     <v>475.20996808741478</v>
      </c>
      <c r="AD1985" s="11">
        <v>473.93841220551212</v>
      </c>
      <c r="AE1985" s="11">
        <v>331.61860737149101</v>
      </c>
      <c r="AF1985" s="12">
        <v>220.41860543896428</v>
      </c>
    </row>
    <row r="1986" spans="2:32" x14ac:dyDescent="0.2">
      <c r="B1986" s="8" t="s">
        <v>43</v>
      </c>
      <c r="C1986" s="1" t="s">
        <v>44</v>
      </c>
      <c r="D1986" s="9" t="s">
        <v>45</v>
      </c>
      <c r="E1986" s="9">
        <v>7</v>
      </c>
      <c r="F1986" s="9">
        <v>6</v>
      </c>
      <c r="G1986" s="9">
        <v>6</v>
      </c>
      <c r="H1986" s="13" t="s">
        <v>36</v>
      </c>
      <c r="I1986" s="11">
        <v>123.10572418142247</v>
      </c>
      <c r="J1986" s="11">
        <v>83.135201193347385</v>
      </c>
      <c r="K1986" s="11">
        <v>91.757453246222084</v>
      </c>
      <c r="L1986" s="11">
        <v>91.25492498895693</v>
      </c>
      <c r="M1986" s="11">
        <v>70.471569335565917</v>
      </c>
      <c r="N1986" s="11">
        <v>89.468277264935679</v>
      </c>
      <c r="O1986" s="11">
        <v>191.63282900299626</v>
      </c>
      <c r="P1986" s="11">
        <v>103.963747910086</v>
      </c>
      <c r="Q1986" s="11">
        <v>93.861180119285734</v>
      </c>
      <c r="R1986" s="11">
        <v>56.877486708848728</v>
      </c>
      <c r="S1986" s="11">
        <v>12.428689982873715</v>
      </c>
      <c r="T1986" s="11">
        <v>0</v>
      </c>
      <c r="U1986" s="11">
        <v>0</v>
      </c>
      <c r="V1986" s="11">
        <v>0</v>
      </c>
      <c r="W1986" s="11">
        <v>0</v>
      </c>
      <c r="X1986" s="11">
        <v>8.5383125476296051</v>
      </c>
      <c r="Y1986" s="11">
        <v>50.878000304589939</v>
      </c>
      <c r="Z1986" s="11">
        <v>54.679063707062738</v>
      </c>
      <c r="AA1986" s="11">
        <v>99.073697948367737</v>
      </c>
      <c r="AB1986" s="11">
        <v>213.38967327186847</v>
      </c>
      <c r="AC1986" s="11">
        <v>423.0629170494679</v>
      </c>
      <c r="AD1986" s="11">
        <v>556.48428287974025</v>
      </c>
      <c r="AE1986" s="11">
        <v>688.15700961438358</v>
      </c>
      <c r="AF1986" s="12">
        <v>846.17536186958478</v>
      </c>
    </row>
    <row r="1987" spans="2:32" x14ac:dyDescent="0.2">
      <c r="B1987" s="8" t="s">
        <v>43</v>
      </c>
      <c r="C1987" s="1" t="s">
        <v>44</v>
      </c>
      <c r="D1987" s="9" t="s">
        <v>45</v>
      </c>
      <c r="E1987" s="9">
        <v>7</v>
      </c>
      <c r="F1987" s="9">
        <v>6</v>
      </c>
      <c r="G1987" s="9">
        <v>7</v>
      </c>
      <c r="H1987" s="13" t="s">
        <v>36</v>
      </c>
      <c r="I1987" s="11">
        <v>846.17536186958478</v>
      </c>
      <c r="J1987" s="11">
        <v>846.17536186958478</v>
      </c>
      <c r="K1987" s="11">
        <v>846.17536186958478</v>
      </c>
      <c r="L1987" s="11">
        <v>846.17536186958478</v>
      </c>
      <c r="M1987" s="11">
        <v>663.19386280681488</v>
      </c>
      <c r="N1987" s="11">
        <v>676.0719913864732</v>
      </c>
      <c r="O1987" s="11">
        <v>510.59819596369584</v>
      </c>
      <c r="P1987" s="11">
        <v>143.099594758454</v>
      </c>
      <c r="Q1987" s="11">
        <v>56.475395230372605</v>
      </c>
      <c r="R1987" s="11">
        <v>42.296284733927237</v>
      </c>
      <c r="S1987" s="11">
        <v>43.195167603814049</v>
      </c>
      <c r="T1987" s="11">
        <v>1.8906674423233873</v>
      </c>
      <c r="U1987" s="11">
        <v>0</v>
      </c>
      <c r="V1987" s="11">
        <v>0</v>
      </c>
      <c r="W1987" s="11">
        <v>0</v>
      </c>
      <c r="X1987" s="11">
        <v>0</v>
      </c>
      <c r="Y1987" s="11">
        <v>34.823649889849186</v>
      </c>
      <c r="Z1987" s="11">
        <v>55.216024512091806</v>
      </c>
      <c r="AA1987" s="11">
        <v>111.81946991844354</v>
      </c>
      <c r="AB1987" s="11">
        <v>189.39925066889654</v>
      </c>
      <c r="AC1987" s="11">
        <v>409.38347394578545</v>
      </c>
      <c r="AD1987" s="11">
        <v>525.95634591960959</v>
      </c>
      <c r="AE1987" s="11">
        <v>670.9096597809812</v>
      </c>
      <c r="AF1987" s="12">
        <v>551.58636175642789</v>
      </c>
    </row>
    <row r="1988" spans="2:32" x14ac:dyDescent="0.2">
      <c r="B1988" s="8" t="s">
        <v>43</v>
      </c>
      <c r="C1988" s="1" t="s">
        <v>44</v>
      </c>
      <c r="D1988" s="9" t="s">
        <v>45</v>
      </c>
      <c r="E1988" s="9">
        <v>7</v>
      </c>
      <c r="F1988" s="9">
        <v>6</v>
      </c>
      <c r="G1988" s="9">
        <v>8</v>
      </c>
      <c r="H1988" s="13" t="s">
        <v>36</v>
      </c>
      <c r="I1988" s="11">
        <v>208.41245019549149</v>
      </c>
      <c r="J1988" s="11">
        <v>311.39553462356582</v>
      </c>
      <c r="K1988" s="11">
        <v>143.52572733770509</v>
      </c>
      <c r="L1988" s="11">
        <v>115.49463636173854</v>
      </c>
      <c r="M1988" s="11">
        <v>154.57810971180515</v>
      </c>
      <c r="N1988" s="11">
        <v>271.20550461652164</v>
      </c>
      <c r="O1988" s="11">
        <v>297.04749688982122</v>
      </c>
      <c r="P1988" s="11">
        <v>150.72108916197706</v>
      </c>
      <c r="Q1988" s="11">
        <v>89.397610884350669</v>
      </c>
      <c r="R1988" s="11">
        <v>110.37322722811369</v>
      </c>
      <c r="S1988" s="11">
        <v>85.625962164125255</v>
      </c>
      <c r="T1988" s="11">
        <v>100.90016315426305</v>
      </c>
      <c r="U1988" s="11">
        <v>87.028807507740808</v>
      </c>
      <c r="V1988" s="11">
        <v>63.19657254754518</v>
      </c>
      <c r="W1988" s="11">
        <v>53.408934473198521</v>
      </c>
      <c r="X1988" s="11">
        <v>48.064775250659395</v>
      </c>
      <c r="Y1988" s="11">
        <v>57.751620830260265</v>
      </c>
      <c r="Z1988" s="11">
        <v>89.10420576748875</v>
      </c>
      <c r="AA1988" s="11">
        <v>122.75098455152045</v>
      </c>
      <c r="AB1988" s="11">
        <v>154.66419297332158</v>
      </c>
      <c r="AC1988" s="11">
        <v>169.20558881900553</v>
      </c>
      <c r="AD1988" s="11">
        <v>158.13490599419771</v>
      </c>
      <c r="AE1988" s="11">
        <v>149.21350439018164</v>
      </c>
      <c r="AF1988" s="12">
        <v>112.65271562589905</v>
      </c>
    </row>
    <row r="1989" spans="2:32" x14ac:dyDescent="0.2">
      <c r="B1989" s="8" t="s">
        <v>43</v>
      </c>
      <c r="C1989" s="1" t="s">
        <v>44</v>
      </c>
      <c r="D1989" s="9" t="s">
        <v>45</v>
      </c>
      <c r="E1989" s="9">
        <v>7</v>
      </c>
      <c r="F1989" s="9">
        <v>6</v>
      </c>
      <c r="G1989" s="9">
        <v>9</v>
      </c>
      <c r="H1989" s="13" t="s">
        <v>36</v>
      </c>
      <c r="I1989" s="11">
        <v>76.427654608897683</v>
      </c>
      <c r="J1989" s="11">
        <v>46.646149741731676</v>
      </c>
      <c r="K1989" s="11">
        <v>15.132513459064434</v>
      </c>
      <c r="L1989" s="11">
        <v>42.143482025260496</v>
      </c>
      <c r="M1989" s="11">
        <v>73.277979023134961</v>
      </c>
      <c r="N1989" s="11">
        <v>81.589600224735022</v>
      </c>
      <c r="O1989" s="11">
        <v>112.62976059405575</v>
      </c>
      <c r="P1989" s="11">
        <v>168.70054784476969</v>
      </c>
      <c r="Q1989" s="11">
        <v>208.27650615264403</v>
      </c>
      <c r="R1989" s="11">
        <v>324.37232518644129</v>
      </c>
      <c r="S1989" s="11">
        <v>113.22554697936745</v>
      </c>
      <c r="T1989" s="11">
        <v>115.3407551525647</v>
      </c>
      <c r="U1989" s="11">
        <v>68.216473970299006</v>
      </c>
      <c r="V1989" s="11">
        <v>55.132809683503069</v>
      </c>
      <c r="W1989" s="11">
        <v>26.334475339001038</v>
      </c>
      <c r="X1989" s="11">
        <v>41.229893706356201</v>
      </c>
      <c r="Y1989" s="11">
        <v>59.063716978587735</v>
      </c>
      <c r="Z1989" s="11">
        <v>100.77282441019739</v>
      </c>
      <c r="AA1989" s="11">
        <v>199.51688719309445</v>
      </c>
      <c r="AB1989" s="11">
        <v>391.49586566406157</v>
      </c>
      <c r="AC1989" s="11">
        <v>647.86477560140452</v>
      </c>
      <c r="AD1989" s="11">
        <v>845.5996772200383</v>
      </c>
      <c r="AE1989" s="11">
        <v>846.17536186958478</v>
      </c>
      <c r="AF1989" s="12">
        <v>846.17536186958478</v>
      </c>
    </row>
    <row r="1990" spans="2:32" x14ac:dyDescent="0.2">
      <c r="B1990" s="8" t="s">
        <v>43</v>
      </c>
      <c r="C1990" s="1" t="s">
        <v>44</v>
      </c>
      <c r="D1990" s="9" t="s">
        <v>45</v>
      </c>
      <c r="E1990" s="9">
        <v>7</v>
      </c>
      <c r="F1990" s="9">
        <v>6</v>
      </c>
      <c r="G1990" s="9">
        <v>10</v>
      </c>
      <c r="H1990" s="13" t="s">
        <v>36</v>
      </c>
      <c r="I1990" s="11">
        <v>846.17536186958478</v>
      </c>
      <c r="J1990" s="11">
        <v>846.17536186958478</v>
      </c>
      <c r="K1990" s="11">
        <v>846.17536186958478</v>
      </c>
      <c r="L1990" s="11">
        <v>846.17536186958478</v>
      </c>
      <c r="M1990" s="11">
        <v>846.17536186958478</v>
      </c>
      <c r="N1990" s="11">
        <v>846.17536186958478</v>
      </c>
      <c r="O1990" s="11">
        <v>846.17536186958478</v>
      </c>
      <c r="P1990" s="11">
        <v>846.17536186958478</v>
      </c>
      <c r="Q1990" s="11">
        <v>846.17536186958478</v>
      </c>
      <c r="R1990" s="11">
        <v>846.17536186958478</v>
      </c>
      <c r="S1990" s="11">
        <v>846.17536186958478</v>
      </c>
      <c r="T1990" s="11">
        <v>846.17536186958478</v>
      </c>
      <c r="U1990" s="11">
        <v>846.17536186958478</v>
      </c>
      <c r="V1990" s="11">
        <v>846.17536186958478</v>
      </c>
      <c r="W1990" s="11">
        <v>846.17536186958478</v>
      </c>
      <c r="X1990" s="11">
        <v>846.17536186958478</v>
      </c>
      <c r="Y1990" s="11">
        <v>846.17536186958478</v>
      </c>
      <c r="Z1990" s="11">
        <v>846.17536186958478</v>
      </c>
      <c r="AA1990" s="11">
        <v>846.17536186958478</v>
      </c>
      <c r="AB1990" s="11">
        <v>846.17536186958478</v>
      </c>
      <c r="AC1990" s="11">
        <v>846.17536186958478</v>
      </c>
      <c r="AD1990" s="11">
        <v>846.17536186958478</v>
      </c>
      <c r="AE1990" s="11">
        <v>846.17536186958478</v>
      </c>
      <c r="AF1990" s="12">
        <v>846.17536186958478</v>
      </c>
    </row>
    <row r="1991" spans="2:32" x14ac:dyDescent="0.2">
      <c r="B1991" s="8" t="s">
        <v>43</v>
      </c>
      <c r="C1991" s="1" t="s">
        <v>44</v>
      </c>
      <c r="D1991" s="9" t="s">
        <v>45</v>
      </c>
      <c r="E1991" s="9">
        <v>7</v>
      </c>
      <c r="F1991" s="9">
        <v>6</v>
      </c>
      <c r="G1991" s="9">
        <v>11</v>
      </c>
      <c r="H1991" s="13" t="s">
        <v>36</v>
      </c>
      <c r="I1991" s="11">
        <v>846.17536186958478</v>
      </c>
      <c r="J1991" s="11">
        <v>741.28008469005636</v>
      </c>
      <c r="K1991" s="11">
        <v>522.90711846527302</v>
      </c>
      <c r="L1991" s="11">
        <v>594.57743543799245</v>
      </c>
      <c r="M1991" s="11">
        <v>679.50466550525869</v>
      </c>
      <c r="N1991" s="11">
        <v>842.71610744356781</v>
      </c>
      <c r="O1991" s="11">
        <v>774.47131999680255</v>
      </c>
      <c r="P1991" s="11">
        <v>816.55272958762282</v>
      </c>
      <c r="Q1991" s="11">
        <v>732.08789999033831</v>
      </c>
      <c r="R1991" s="11">
        <v>495.61565178433426</v>
      </c>
      <c r="S1991" s="11">
        <v>343.01105420017535</v>
      </c>
      <c r="T1991" s="11">
        <v>262.19514374963831</v>
      </c>
      <c r="U1991" s="11">
        <v>333.43251656095816</v>
      </c>
      <c r="V1991" s="11">
        <v>372.14546254738536</v>
      </c>
      <c r="W1991" s="11">
        <v>484.69956160061344</v>
      </c>
      <c r="X1991" s="11">
        <v>624.61572559954379</v>
      </c>
      <c r="Y1991" s="11">
        <v>748.5417761876123</v>
      </c>
      <c r="Z1991" s="11">
        <v>669.8310684529381</v>
      </c>
      <c r="AA1991" s="11">
        <v>643.04605047321263</v>
      </c>
      <c r="AB1991" s="11">
        <v>633.45897565103542</v>
      </c>
      <c r="AC1991" s="11">
        <v>697.89012475783898</v>
      </c>
      <c r="AD1991" s="11">
        <v>277.11783682718215</v>
      </c>
      <c r="AE1991" s="11">
        <v>336.6370783619933</v>
      </c>
      <c r="AF1991" s="12">
        <v>680.87769882433543</v>
      </c>
    </row>
    <row r="1992" spans="2:32" x14ac:dyDescent="0.2">
      <c r="B1992" s="8" t="s">
        <v>43</v>
      </c>
      <c r="C1992" s="1" t="s">
        <v>44</v>
      </c>
      <c r="D1992" s="9" t="s">
        <v>45</v>
      </c>
      <c r="E1992" s="9">
        <v>7</v>
      </c>
      <c r="F1992" s="9">
        <v>6</v>
      </c>
      <c r="G1992" s="9">
        <v>12</v>
      </c>
      <c r="H1992" s="13" t="s">
        <v>36</v>
      </c>
      <c r="I1992" s="11">
        <v>846.17536186958478</v>
      </c>
      <c r="J1992" s="11">
        <v>846.17536186958478</v>
      </c>
      <c r="K1992" s="11">
        <v>846.17536186958478</v>
      </c>
      <c r="L1992" s="11">
        <v>846.17536186958478</v>
      </c>
      <c r="M1992" s="11">
        <v>846.17536186958478</v>
      </c>
      <c r="N1992" s="11">
        <v>846.17536186958478</v>
      </c>
      <c r="O1992" s="11">
        <v>644.38330028073176</v>
      </c>
      <c r="P1992" s="11">
        <v>453.73650077279592</v>
      </c>
      <c r="Q1992" s="11">
        <v>297.90403063980199</v>
      </c>
      <c r="R1992" s="11">
        <v>214.01487055521534</v>
      </c>
      <c r="S1992" s="11">
        <v>234.23184315290524</v>
      </c>
      <c r="T1992" s="11">
        <v>216.57271047331324</v>
      </c>
      <c r="U1992" s="11">
        <v>202.87316563386565</v>
      </c>
      <c r="V1992" s="11">
        <v>211.03665006057091</v>
      </c>
      <c r="W1992" s="11">
        <v>289.90054270935559</v>
      </c>
      <c r="X1992" s="11">
        <v>427.14593075815498</v>
      </c>
      <c r="Y1992" s="11">
        <v>408.66501853439235</v>
      </c>
      <c r="Z1992" s="11">
        <v>449.75429847991597</v>
      </c>
      <c r="AA1992" s="11">
        <v>569.29211593161858</v>
      </c>
      <c r="AB1992" s="11">
        <v>513.41286280251495</v>
      </c>
      <c r="AC1992" s="11">
        <v>600.85850129565995</v>
      </c>
      <c r="AD1992" s="11">
        <v>615.16028081818627</v>
      </c>
      <c r="AE1992" s="11">
        <v>737.64651430841832</v>
      </c>
      <c r="AF1992" s="12">
        <v>609.85233272319431</v>
      </c>
    </row>
    <row r="1993" spans="2:32" x14ac:dyDescent="0.2">
      <c r="B1993" s="8" t="s">
        <v>43</v>
      </c>
      <c r="C1993" s="1" t="s">
        <v>44</v>
      </c>
      <c r="D1993" s="9" t="s">
        <v>45</v>
      </c>
      <c r="E1993" s="9">
        <v>7</v>
      </c>
      <c r="F1993" s="9">
        <v>6</v>
      </c>
      <c r="G1993" s="9">
        <v>13</v>
      </c>
      <c r="H1993" s="13" t="s">
        <v>36</v>
      </c>
      <c r="I1993" s="11">
        <v>574.89166028999057</v>
      </c>
      <c r="J1993" s="11">
        <v>614.82739123013368</v>
      </c>
      <c r="K1993" s="11">
        <v>667.3238007480852</v>
      </c>
      <c r="L1993" s="11">
        <v>440.056694384732</v>
      </c>
      <c r="M1993" s="11">
        <v>446.19607933369724</v>
      </c>
      <c r="N1993" s="11">
        <v>386.4885051208866</v>
      </c>
      <c r="O1993" s="11">
        <v>600.97935389983434</v>
      </c>
      <c r="P1993" s="11">
        <v>339.05503865644619</v>
      </c>
      <c r="Q1993" s="11">
        <v>387.4465768554374</v>
      </c>
      <c r="R1993" s="11">
        <v>837.7102303116169</v>
      </c>
      <c r="S1993" s="11">
        <v>738.29933634159272</v>
      </c>
      <c r="T1993" s="11">
        <v>846.17536186958478</v>
      </c>
      <c r="U1993" s="11">
        <v>846.17536186958478</v>
      </c>
      <c r="V1993" s="11">
        <v>842.5579576429144</v>
      </c>
      <c r="W1993" s="11">
        <v>846.17536186958478</v>
      </c>
      <c r="X1993" s="11">
        <v>845.68038690008041</v>
      </c>
      <c r="Y1993" s="11">
        <v>846.17536186958478</v>
      </c>
      <c r="Z1993" s="11">
        <v>846.17536186958478</v>
      </c>
      <c r="AA1993" s="11">
        <v>846.17536186958478</v>
      </c>
      <c r="AB1993" s="11">
        <v>846.17536186958478</v>
      </c>
      <c r="AC1993" s="11">
        <v>846.17536186958478</v>
      </c>
      <c r="AD1993" s="11">
        <v>832.52458795832501</v>
      </c>
      <c r="AE1993" s="11">
        <v>842.29966244781883</v>
      </c>
      <c r="AF1993" s="12">
        <v>846.17536186958478</v>
      </c>
    </row>
    <row r="1994" spans="2:32" x14ac:dyDescent="0.2">
      <c r="B1994" s="8" t="s">
        <v>43</v>
      </c>
      <c r="C1994" s="1" t="s">
        <v>44</v>
      </c>
      <c r="D1994" s="9" t="s">
        <v>45</v>
      </c>
      <c r="E1994" s="9">
        <v>7</v>
      </c>
      <c r="F1994" s="9">
        <v>6</v>
      </c>
      <c r="G1994" s="9">
        <v>14</v>
      </c>
      <c r="H1994" s="13" t="s">
        <v>36</v>
      </c>
      <c r="I1994" s="11">
        <v>846.17536186958478</v>
      </c>
      <c r="J1994" s="11">
        <v>846.17536186958478</v>
      </c>
      <c r="K1994" s="11">
        <v>846.17536186958478</v>
      </c>
      <c r="L1994" s="11">
        <v>846.17536186958478</v>
      </c>
      <c r="M1994" s="11">
        <v>846.17536186958478</v>
      </c>
      <c r="N1994" s="11">
        <v>846.17536186958478</v>
      </c>
      <c r="O1994" s="11">
        <v>846.17536186958478</v>
      </c>
      <c r="P1994" s="11">
        <v>846.17536186958478</v>
      </c>
      <c r="Q1994" s="11">
        <v>846.17536186958478</v>
      </c>
      <c r="R1994" s="11">
        <v>846.17536186958478</v>
      </c>
      <c r="S1994" s="11">
        <v>846.17536186958478</v>
      </c>
      <c r="T1994" s="11">
        <v>823.16523189581835</v>
      </c>
      <c r="U1994" s="11">
        <v>845.56486246683119</v>
      </c>
      <c r="V1994" s="11">
        <v>846.17536186958478</v>
      </c>
      <c r="W1994" s="11">
        <v>846.17536186958478</v>
      </c>
      <c r="X1994" s="11">
        <v>846.17536186958478</v>
      </c>
      <c r="Y1994" s="11">
        <v>846.17536186958478</v>
      </c>
      <c r="Z1994" s="11">
        <v>846.17536186958478</v>
      </c>
      <c r="AA1994" s="11">
        <v>846.17536186958478</v>
      </c>
      <c r="AB1994" s="11">
        <v>846.17536186958478</v>
      </c>
      <c r="AC1994" s="11">
        <v>846.17536186958478</v>
      </c>
      <c r="AD1994" s="11">
        <v>845.46193189213261</v>
      </c>
      <c r="AE1994" s="11">
        <v>780.1027728333305</v>
      </c>
      <c r="AF1994" s="12">
        <v>577.9932612426295</v>
      </c>
    </row>
    <row r="1995" spans="2:32" x14ac:dyDescent="0.2">
      <c r="B1995" s="8" t="s">
        <v>43</v>
      </c>
      <c r="C1995" s="1" t="s">
        <v>44</v>
      </c>
      <c r="D1995" s="9" t="s">
        <v>45</v>
      </c>
      <c r="E1995" s="9">
        <v>7</v>
      </c>
      <c r="F1995" s="9">
        <v>6</v>
      </c>
      <c r="G1995" s="9">
        <v>15</v>
      </c>
      <c r="H1995" s="13" t="s">
        <v>36</v>
      </c>
      <c r="I1995" s="11">
        <v>181.72574605145255</v>
      </c>
      <c r="J1995" s="11">
        <v>210.54093338545479</v>
      </c>
      <c r="K1995" s="11">
        <v>68.462175306843193</v>
      </c>
      <c r="L1995" s="11">
        <v>51.959096781178545</v>
      </c>
      <c r="M1995" s="11">
        <v>29.090668529281686</v>
      </c>
      <c r="N1995" s="11">
        <v>0.45840886510423012</v>
      </c>
      <c r="O1995" s="11">
        <v>0</v>
      </c>
      <c r="P1995" s="11">
        <v>0</v>
      </c>
      <c r="Q1995" s="11">
        <v>0</v>
      </c>
      <c r="R1995" s="11">
        <v>6.8126440937189665</v>
      </c>
      <c r="S1995" s="11">
        <v>13.485398157209149</v>
      </c>
      <c r="T1995" s="11">
        <v>22.989668737833089</v>
      </c>
      <c r="U1995" s="11">
        <v>0.32748614677969307</v>
      </c>
      <c r="V1995" s="11">
        <v>0</v>
      </c>
      <c r="W1995" s="11">
        <v>0</v>
      </c>
      <c r="X1995" s="11">
        <v>0</v>
      </c>
      <c r="Y1995" s="11">
        <v>12.879925134449715</v>
      </c>
      <c r="Z1995" s="11">
        <v>18.282189990880294</v>
      </c>
      <c r="AA1995" s="11">
        <v>24.2766566375164</v>
      </c>
      <c r="AB1995" s="11">
        <v>24.906879354804047</v>
      </c>
      <c r="AC1995" s="11">
        <v>23.834749569272383</v>
      </c>
      <c r="AD1995" s="11">
        <v>43.64173871372401</v>
      </c>
      <c r="AE1995" s="11">
        <v>68.556871435565455</v>
      </c>
      <c r="AF1995" s="12">
        <v>81.942909422386307</v>
      </c>
    </row>
    <row r="1996" spans="2:32" x14ac:dyDescent="0.2">
      <c r="B1996" s="8" t="s">
        <v>43</v>
      </c>
      <c r="C1996" s="1" t="s">
        <v>44</v>
      </c>
      <c r="D1996" s="9" t="s">
        <v>45</v>
      </c>
      <c r="E1996" s="9">
        <v>7</v>
      </c>
      <c r="F1996" s="9">
        <v>6</v>
      </c>
      <c r="G1996" s="9">
        <v>16</v>
      </c>
      <c r="H1996" s="13" t="s">
        <v>36</v>
      </c>
      <c r="I1996" s="11">
        <v>116.41934648060784</v>
      </c>
      <c r="J1996" s="11">
        <v>185.67136257976654</v>
      </c>
      <c r="K1996" s="11">
        <v>287.74874877159243</v>
      </c>
      <c r="L1996" s="11">
        <v>652.26481548016204</v>
      </c>
      <c r="M1996" s="11">
        <v>844.77786740216823</v>
      </c>
      <c r="N1996" s="11">
        <v>618.2726592074705</v>
      </c>
      <c r="O1996" s="11">
        <v>293.21593652038194</v>
      </c>
      <c r="P1996" s="11">
        <v>293.47741045381383</v>
      </c>
      <c r="Q1996" s="11">
        <v>459.18325377513827</v>
      </c>
      <c r="R1996" s="11">
        <v>459.86153598870055</v>
      </c>
      <c r="S1996" s="11">
        <v>527.85959279317524</v>
      </c>
      <c r="T1996" s="11">
        <v>460.56600495141362</v>
      </c>
      <c r="U1996" s="11">
        <v>228.30410162973837</v>
      </c>
      <c r="V1996" s="11">
        <v>200.04667691580602</v>
      </c>
      <c r="W1996" s="11">
        <v>38.849612813825068</v>
      </c>
      <c r="X1996" s="11">
        <v>0</v>
      </c>
      <c r="Y1996" s="11">
        <v>0</v>
      </c>
      <c r="Z1996" s="11">
        <v>0.62233127468034688</v>
      </c>
      <c r="AA1996" s="11">
        <v>41.279031703137683</v>
      </c>
      <c r="AB1996" s="11">
        <v>71.866528380737705</v>
      </c>
      <c r="AC1996" s="11">
        <v>152.42811705910023</v>
      </c>
      <c r="AD1996" s="11">
        <v>211.25365193099401</v>
      </c>
      <c r="AE1996" s="11">
        <v>380.17982965024123</v>
      </c>
      <c r="AF1996" s="12">
        <v>332.79404426084528</v>
      </c>
    </row>
    <row r="1997" spans="2:32" x14ac:dyDescent="0.2">
      <c r="B1997" s="8" t="s">
        <v>43</v>
      </c>
      <c r="C1997" s="1" t="s">
        <v>44</v>
      </c>
      <c r="D1997" s="9" t="s">
        <v>45</v>
      </c>
      <c r="E1997" s="9">
        <v>7</v>
      </c>
      <c r="F1997" s="9">
        <v>6</v>
      </c>
      <c r="G1997" s="9">
        <v>17</v>
      </c>
      <c r="H1997" s="13" t="s">
        <v>36</v>
      </c>
      <c r="I1997" s="11">
        <v>268.24915686900118</v>
      </c>
      <c r="J1997" s="11">
        <v>243.89859834937818</v>
      </c>
      <c r="K1997" s="11">
        <v>206.76784666455413</v>
      </c>
      <c r="L1997" s="11">
        <v>185.46332172408273</v>
      </c>
      <c r="M1997" s="11">
        <v>295.21421253335262</v>
      </c>
      <c r="N1997" s="11">
        <v>180.91760480842933</v>
      </c>
      <c r="O1997" s="11">
        <v>170.37600027441906</v>
      </c>
      <c r="P1997" s="11">
        <v>287.23221892879815</v>
      </c>
      <c r="Q1997" s="11">
        <v>454.34376088981634</v>
      </c>
      <c r="R1997" s="11">
        <v>816.20664066704978</v>
      </c>
      <c r="S1997" s="11">
        <v>842.40586258194821</v>
      </c>
      <c r="T1997" s="11">
        <v>474.74835473359258</v>
      </c>
      <c r="U1997" s="11">
        <v>338.09838978572259</v>
      </c>
      <c r="V1997" s="11">
        <v>331.07985663404196</v>
      </c>
      <c r="W1997" s="11">
        <v>372.34741838968262</v>
      </c>
      <c r="X1997" s="11">
        <v>597.27403485289267</v>
      </c>
      <c r="Y1997" s="11">
        <v>835.31739718686993</v>
      </c>
      <c r="Z1997" s="11">
        <v>846.17536186958478</v>
      </c>
      <c r="AA1997" s="11">
        <v>846.17536186958478</v>
      </c>
      <c r="AB1997" s="11">
        <v>846.17536186958478</v>
      </c>
      <c r="AC1997" s="11">
        <v>846.17536186958478</v>
      </c>
      <c r="AD1997" s="11">
        <v>846.17536186958478</v>
      </c>
      <c r="AE1997" s="11">
        <v>846.17536186958478</v>
      </c>
      <c r="AF1997" s="12">
        <v>846.17536186958478</v>
      </c>
    </row>
    <row r="1998" spans="2:32" x14ac:dyDescent="0.2">
      <c r="B1998" s="8" t="s">
        <v>43</v>
      </c>
      <c r="C1998" s="1" t="s">
        <v>44</v>
      </c>
      <c r="D1998" s="9" t="s">
        <v>45</v>
      </c>
      <c r="E1998" s="9">
        <v>7</v>
      </c>
      <c r="F1998" s="9">
        <v>6</v>
      </c>
      <c r="G1998" s="9">
        <v>18</v>
      </c>
      <c r="H1998" s="13" t="s">
        <v>36</v>
      </c>
      <c r="I1998" s="11">
        <v>846.17536186958478</v>
      </c>
      <c r="J1998" s="11">
        <v>846.17536186958478</v>
      </c>
      <c r="K1998" s="11">
        <v>846.17536186958478</v>
      </c>
      <c r="L1998" s="11">
        <v>846.17536186958478</v>
      </c>
      <c r="M1998" s="11">
        <v>846.17536186958478</v>
      </c>
      <c r="N1998" s="11">
        <v>846.17536186958478</v>
      </c>
      <c r="O1998" s="11">
        <v>846.17536186958478</v>
      </c>
      <c r="P1998" s="11">
        <v>846.17536186958478</v>
      </c>
      <c r="Q1998" s="11">
        <v>846.17536186958478</v>
      </c>
      <c r="R1998" s="11">
        <v>846.17536186958478</v>
      </c>
      <c r="S1998" s="11">
        <v>828.25399841409978</v>
      </c>
      <c r="T1998" s="11">
        <v>562.54114172675645</v>
      </c>
      <c r="U1998" s="11">
        <v>288.49448078528042</v>
      </c>
      <c r="V1998" s="11">
        <v>364.64270158914616</v>
      </c>
      <c r="W1998" s="11">
        <v>674.33016387299369</v>
      </c>
      <c r="X1998" s="11">
        <v>846.17536186958478</v>
      </c>
      <c r="Y1998" s="11">
        <v>846.17536186958478</v>
      </c>
      <c r="Z1998" s="11">
        <v>846.17536186958478</v>
      </c>
      <c r="AA1998" s="11">
        <v>846.17536186958478</v>
      </c>
      <c r="AB1998" s="11">
        <v>570.40406887534323</v>
      </c>
      <c r="AC1998" s="11">
        <v>475.52420907722887</v>
      </c>
      <c r="AD1998" s="11">
        <v>257.47474759398159</v>
      </c>
      <c r="AE1998" s="11">
        <v>187.99998519012107</v>
      </c>
      <c r="AF1998" s="12">
        <v>386.99749681276882</v>
      </c>
    </row>
    <row r="1999" spans="2:32" x14ac:dyDescent="0.2">
      <c r="B1999" s="8" t="s">
        <v>43</v>
      </c>
      <c r="C1999" s="1" t="s">
        <v>44</v>
      </c>
      <c r="D1999" s="9" t="s">
        <v>45</v>
      </c>
      <c r="E1999" s="9">
        <v>7</v>
      </c>
      <c r="F1999" s="9">
        <v>6</v>
      </c>
      <c r="G1999" s="9">
        <v>19</v>
      </c>
      <c r="H1999" s="13" t="s">
        <v>36</v>
      </c>
      <c r="I1999" s="11">
        <v>240.54339462490245</v>
      </c>
      <c r="J1999" s="11">
        <v>351.82518095376662</v>
      </c>
      <c r="K1999" s="11">
        <v>583.96444552305888</v>
      </c>
      <c r="L1999" s="11">
        <v>846.17536186958478</v>
      </c>
      <c r="M1999" s="11">
        <v>846.17536186958478</v>
      </c>
      <c r="N1999" s="11">
        <v>846.17536186958478</v>
      </c>
      <c r="O1999" s="11">
        <v>846.17536186958478</v>
      </c>
      <c r="P1999" s="11">
        <v>846.17536186958478</v>
      </c>
      <c r="Q1999" s="11">
        <v>846.17536186958478</v>
      </c>
      <c r="R1999" s="11">
        <v>846.17536186958478</v>
      </c>
      <c r="S1999" s="11">
        <v>607.07459979647376</v>
      </c>
      <c r="T1999" s="11">
        <v>398.55202902290415</v>
      </c>
      <c r="U1999" s="11">
        <v>275.15576815754724</v>
      </c>
      <c r="V1999" s="11">
        <v>208.46589841008833</v>
      </c>
      <c r="W1999" s="11">
        <v>207.82957554256541</v>
      </c>
      <c r="X1999" s="11">
        <v>192.33549668065288</v>
      </c>
      <c r="Y1999" s="11">
        <v>145.37299814285279</v>
      </c>
      <c r="Z1999" s="11">
        <v>131.83988296058325</v>
      </c>
      <c r="AA1999" s="11">
        <v>117.75475716094644</v>
      </c>
      <c r="AB1999" s="11">
        <v>95.340428709341339</v>
      </c>
      <c r="AC1999" s="11">
        <v>65.815383694302284</v>
      </c>
      <c r="AD1999" s="11">
        <v>48.035004852455373</v>
      </c>
      <c r="AE1999" s="11">
        <v>36.110993505489134</v>
      </c>
      <c r="AF1999" s="12">
        <v>29.282567827378362</v>
      </c>
    </row>
    <row r="2000" spans="2:32" x14ac:dyDescent="0.2">
      <c r="B2000" s="8" t="s">
        <v>43</v>
      </c>
      <c r="C2000" s="1" t="s">
        <v>44</v>
      </c>
      <c r="D2000" s="9" t="s">
        <v>45</v>
      </c>
      <c r="E2000" s="9">
        <v>7</v>
      </c>
      <c r="F2000" s="9">
        <v>6</v>
      </c>
      <c r="G2000" s="9">
        <v>20</v>
      </c>
      <c r="H2000" s="13" t="s">
        <v>36</v>
      </c>
      <c r="I2000" s="11">
        <v>31.055942426739531</v>
      </c>
      <c r="J2000" s="11">
        <v>33.240021371783079</v>
      </c>
      <c r="K2000" s="11">
        <v>37.251634562698136</v>
      </c>
      <c r="L2000" s="11">
        <v>37.661979408211643</v>
      </c>
      <c r="M2000" s="11">
        <v>45.36059605851203</v>
      </c>
      <c r="N2000" s="11">
        <v>43.645326146989191</v>
      </c>
      <c r="O2000" s="11">
        <v>45.491874167587468</v>
      </c>
      <c r="P2000" s="11">
        <v>34.495445156629728</v>
      </c>
      <c r="Q2000" s="11">
        <v>14.048903319452204</v>
      </c>
      <c r="R2000" s="11">
        <v>0</v>
      </c>
      <c r="S2000" s="11">
        <v>0</v>
      </c>
      <c r="T2000" s="11">
        <v>0</v>
      </c>
      <c r="U2000" s="11">
        <v>0</v>
      </c>
      <c r="V2000" s="11">
        <v>24.499764334493008</v>
      </c>
      <c r="W2000" s="11">
        <v>54.596564094599714</v>
      </c>
      <c r="X2000" s="11">
        <v>29.993496440496493</v>
      </c>
      <c r="Y2000" s="11">
        <v>40.768257647259695</v>
      </c>
      <c r="Z2000" s="11">
        <v>24.101616005238814</v>
      </c>
      <c r="AA2000" s="11">
        <v>27.754179348435684</v>
      </c>
      <c r="AB2000" s="11">
        <v>9.5616619444427151</v>
      </c>
      <c r="AC2000" s="11">
        <v>13.258345418904449</v>
      </c>
      <c r="AD2000" s="11">
        <v>18.424591792026519</v>
      </c>
      <c r="AE2000" s="11">
        <v>24.340146259464785</v>
      </c>
      <c r="AF2000" s="12">
        <v>58.38794369778379</v>
      </c>
    </row>
    <row r="2001" spans="2:32" x14ac:dyDescent="0.2">
      <c r="B2001" s="8" t="s">
        <v>43</v>
      </c>
      <c r="C2001" s="1" t="s">
        <v>44</v>
      </c>
      <c r="D2001" s="9" t="s">
        <v>45</v>
      </c>
      <c r="E2001" s="9">
        <v>7</v>
      </c>
      <c r="F2001" s="9">
        <v>6</v>
      </c>
      <c r="G2001" s="9">
        <v>21</v>
      </c>
      <c r="H2001" s="13" t="s">
        <v>36</v>
      </c>
      <c r="I2001" s="11">
        <v>96.753673068371143</v>
      </c>
      <c r="J2001" s="11">
        <v>244.02272051298519</v>
      </c>
      <c r="K2001" s="11">
        <v>846.17536186958478</v>
      </c>
      <c r="L2001" s="11">
        <v>846.17536186958478</v>
      </c>
      <c r="M2001" s="11">
        <v>846.17536186958478</v>
      </c>
      <c r="N2001" s="11">
        <v>846.17536186958478</v>
      </c>
      <c r="O2001" s="11">
        <v>846.17536186958478</v>
      </c>
      <c r="P2001" s="11">
        <v>846.17536186958478</v>
      </c>
      <c r="Q2001" s="11">
        <v>846.17536186958478</v>
      </c>
      <c r="R2001" s="11">
        <v>846.17536186958478</v>
      </c>
      <c r="S2001" s="11">
        <v>846.17536186958478</v>
      </c>
      <c r="T2001" s="11">
        <v>846.17536186958478</v>
      </c>
      <c r="U2001" s="11">
        <v>846.17536186958478</v>
      </c>
      <c r="V2001" s="11">
        <v>846.17536186958478</v>
      </c>
      <c r="W2001" s="11">
        <v>846.17536186958478</v>
      </c>
      <c r="X2001" s="11">
        <v>846.17536186958478</v>
      </c>
      <c r="Y2001" s="11">
        <v>846.17536186958478</v>
      </c>
      <c r="Z2001" s="11">
        <v>846.17536186958478</v>
      </c>
      <c r="AA2001" s="11">
        <v>846.17536186958478</v>
      </c>
      <c r="AB2001" s="11">
        <v>846.17536186958478</v>
      </c>
      <c r="AC2001" s="11">
        <v>846.17536186958478</v>
      </c>
      <c r="AD2001" s="11">
        <v>846.17536186958478</v>
      </c>
      <c r="AE2001" s="11">
        <v>846.17536186958478</v>
      </c>
      <c r="AF2001" s="12">
        <v>846.17536186958478</v>
      </c>
    </row>
    <row r="2002" spans="2:32" x14ac:dyDescent="0.2">
      <c r="B2002" s="8" t="s">
        <v>43</v>
      </c>
      <c r="C2002" s="1" t="s">
        <v>44</v>
      </c>
      <c r="D2002" s="9" t="s">
        <v>45</v>
      </c>
      <c r="E2002" s="9">
        <v>7</v>
      </c>
      <c r="F2002" s="9">
        <v>6</v>
      </c>
      <c r="G2002" s="9">
        <v>22</v>
      </c>
      <c r="H2002" s="13" t="s">
        <v>36</v>
      </c>
      <c r="I2002" s="11">
        <v>846.17536186958478</v>
      </c>
      <c r="J2002" s="11">
        <v>846.17536186958478</v>
      </c>
      <c r="K2002" s="11">
        <v>846.17536186958478</v>
      </c>
      <c r="L2002" s="11">
        <v>679.4623428748389</v>
      </c>
      <c r="M2002" s="11">
        <v>579.66515651271243</v>
      </c>
      <c r="N2002" s="11">
        <v>563.02182751059638</v>
      </c>
      <c r="O2002" s="11">
        <v>458.34533834969852</v>
      </c>
      <c r="P2002" s="11">
        <v>539.14798892031831</v>
      </c>
      <c r="Q2002" s="11">
        <v>384.94757387025857</v>
      </c>
      <c r="R2002" s="11">
        <v>296.65866150705</v>
      </c>
      <c r="S2002" s="11">
        <v>353.09028853790227</v>
      </c>
      <c r="T2002" s="11">
        <v>308.51308497393802</v>
      </c>
      <c r="U2002" s="11">
        <v>392.52459621077276</v>
      </c>
      <c r="V2002" s="11">
        <v>471.09649903809651</v>
      </c>
      <c r="W2002" s="11">
        <v>563.82777391048239</v>
      </c>
      <c r="X2002" s="11">
        <v>624.56268607987647</v>
      </c>
      <c r="Y2002" s="11">
        <v>810.30217961798337</v>
      </c>
      <c r="Z2002" s="11">
        <v>843.5472415605567</v>
      </c>
      <c r="AA2002" s="11">
        <v>356.44909483249262</v>
      </c>
      <c r="AB2002" s="11">
        <v>749.72547779664058</v>
      </c>
      <c r="AC2002" s="11">
        <v>656.60642712092829</v>
      </c>
      <c r="AD2002" s="11">
        <v>803.20650908267589</v>
      </c>
      <c r="AE2002" s="11">
        <v>846.17536186958478</v>
      </c>
      <c r="AF2002" s="12">
        <v>846.17536186958478</v>
      </c>
    </row>
    <row r="2003" spans="2:32" x14ac:dyDescent="0.2">
      <c r="B2003" s="8" t="s">
        <v>43</v>
      </c>
      <c r="C2003" s="1" t="s">
        <v>44</v>
      </c>
      <c r="D2003" s="9" t="s">
        <v>45</v>
      </c>
      <c r="E2003" s="9">
        <v>7</v>
      </c>
      <c r="F2003" s="9">
        <v>6</v>
      </c>
      <c r="G2003" s="9">
        <v>23</v>
      </c>
      <c r="H2003" s="13" t="s">
        <v>36</v>
      </c>
      <c r="I2003" s="11">
        <v>846.17536186958478</v>
      </c>
      <c r="J2003" s="11">
        <v>846.17536186958478</v>
      </c>
      <c r="K2003" s="11">
        <v>846.17536186958478</v>
      </c>
      <c r="L2003" s="11">
        <v>682.76011739337309</v>
      </c>
      <c r="M2003" s="11">
        <v>666.80945061157934</v>
      </c>
      <c r="N2003" s="11">
        <v>601.00339121639706</v>
      </c>
      <c r="O2003" s="11">
        <v>603.44211926798005</v>
      </c>
      <c r="P2003" s="11">
        <v>469.03903794467504</v>
      </c>
      <c r="Q2003" s="11">
        <v>302.2905079016578</v>
      </c>
      <c r="R2003" s="11">
        <v>175.05908409674706</v>
      </c>
      <c r="S2003" s="11">
        <v>105.23244292748655</v>
      </c>
      <c r="T2003" s="11">
        <v>62.06202785635962</v>
      </c>
      <c r="U2003" s="11">
        <v>59.46975917471034</v>
      </c>
      <c r="V2003" s="11">
        <v>68.019906846324048</v>
      </c>
      <c r="W2003" s="11">
        <v>116.25721568860875</v>
      </c>
      <c r="X2003" s="11">
        <v>86.99437117576457</v>
      </c>
      <c r="Y2003" s="11">
        <v>160.44883072395899</v>
      </c>
      <c r="Z2003" s="11">
        <v>92.619390851374305</v>
      </c>
      <c r="AA2003" s="11">
        <v>132.93067458909698</v>
      </c>
      <c r="AB2003" s="11">
        <v>165.12617768043307</v>
      </c>
      <c r="AC2003" s="11">
        <v>177.4705809565823</v>
      </c>
      <c r="AD2003" s="11">
        <v>206.77753424805528</v>
      </c>
      <c r="AE2003" s="11">
        <v>144.23414701806439</v>
      </c>
      <c r="AF2003" s="12">
        <v>138.16793359823001</v>
      </c>
    </row>
    <row r="2004" spans="2:32" x14ac:dyDescent="0.2">
      <c r="B2004" s="8" t="s">
        <v>43</v>
      </c>
      <c r="C2004" s="1" t="s">
        <v>44</v>
      </c>
      <c r="D2004" s="9" t="s">
        <v>45</v>
      </c>
      <c r="E2004" s="9">
        <v>7</v>
      </c>
      <c r="F2004" s="9">
        <v>6</v>
      </c>
      <c r="G2004" s="9">
        <v>24</v>
      </c>
      <c r="H2004" s="13" t="s">
        <v>36</v>
      </c>
      <c r="I2004" s="11">
        <v>174.57126885692352</v>
      </c>
      <c r="J2004" s="11">
        <v>193.56079435133819</v>
      </c>
      <c r="K2004" s="11">
        <v>155.50353126258753</v>
      </c>
      <c r="L2004" s="11">
        <v>118.78635614058459</v>
      </c>
      <c r="M2004" s="11">
        <v>154.15772913525859</v>
      </c>
      <c r="N2004" s="11">
        <v>362.22440828401125</v>
      </c>
      <c r="O2004" s="11">
        <v>670.66002286363948</v>
      </c>
      <c r="P2004" s="11">
        <v>793.07166196091339</v>
      </c>
      <c r="Q2004" s="11">
        <v>846.17536186958478</v>
      </c>
      <c r="R2004" s="11">
        <v>653.46928484632042</v>
      </c>
      <c r="S2004" s="11">
        <v>543.83248046962467</v>
      </c>
      <c r="T2004" s="11">
        <v>445.76743403747668</v>
      </c>
      <c r="U2004" s="11">
        <v>337.69487165920793</v>
      </c>
      <c r="V2004" s="11">
        <v>640.07287054935864</v>
      </c>
      <c r="W2004" s="11">
        <v>846.17536186958478</v>
      </c>
      <c r="X2004" s="11">
        <v>846.17536186958478</v>
      </c>
      <c r="Y2004" s="11">
        <v>843.21974069082626</v>
      </c>
      <c r="Z2004" s="11">
        <v>461.35333302675951</v>
      </c>
      <c r="AA2004" s="11">
        <v>547.13388783197195</v>
      </c>
      <c r="AB2004" s="11">
        <v>273.88348570688083</v>
      </c>
      <c r="AC2004" s="11">
        <v>141.65370778408069</v>
      </c>
      <c r="AD2004" s="11">
        <v>131.26849717621465</v>
      </c>
      <c r="AE2004" s="11">
        <v>142.70288821408869</v>
      </c>
      <c r="AF2004" s="12">
        <v>159.43479805784099</v>
      </c>
    </row>
    <row r="2005" spans="2:32" x14ac:dyDescent="0.2">
      <c r="B2005" s="8" t="s">
        <v>43</v>
      </c>
      <c r="C2005" s="1" t="s">
        <v>44</v>
      </c>
      <c r="D2005" s="9" t="s">
        <v>45</v>
      </c>
      <c r="E2005" s="9">
        <v>7</v>
      </c>
      <c r="F2005" s="9">
        <v>6</v>
      </c>
      <c r="G2005" s="9">
        <v>25</v>
      </c>
      <c r="H2005" s="13" t="s">
        <v>36</v>
      </c>
      <c r="I2005" s="11">
        <v>177.64669819726055</v>
      </c>
      <c r="J2005" s="11">
        <v>413.61068128014517</v>
      </c>
      <c r="K2005" s="11">
        <v>505.03776522370879</v>
      </c>
      <c r="L2005" s="11">
        <v>736.36133526221693</v>
      </c>
      <c r="M2005" s="11">
        <v>844.44001292757071</v>
      </c>
      <c r="N2005" s="11">
        <v>846.17536186958478</v>
      </c>
      <c r="O2005" s="11">
        <v>846.17536186958478</v>
      </c>
      <c r="P2005" s="11">
        <v>846.17536186958478</v>
      </c>
      <c r="Q2005" s="11">
        <v>846.17536186958478</v>
      </c>
      <c r="R2005" s="11">
        <v>792.37221843214127</v>
      </c>
      <c r="S2005" s="11">
        <v>716.61713187622559</v>
      </c>
      <c r="T2005" s="11">
        <v>502.1373632709068</v>
      </c>
      <c r="U2005" s="11">
        <v>290.21151413973712</v>
      </c>
      <c r="V2005" s="11">
        <v>200.01726601777088</v>
      </c>
      <c r="W2005" s="11">
        <v>101.94898029988964</v>
      </c>
      <c r="X2005" s="11">
        <v>105.56997952824985</v>
      </c>
      <c r="Y2005" s="11">
        <v>72.53261786225292</v>
      </c>
      <c r="Z2005" s="11">
        <v>61.085667023738729</v>
      </c>
      <c r="AA2005" s="11">
        <v>66.497260909554328</v>
      </c>
      <c r="AB2005" s="11">
        <v>129.15077628604701</v>
      </c>
      <c r="AC2005" s="11">
        <v>226.0938340434376</v>
      </c>
      <c r="AD2005" s="11">
        <v>379.37312640789395</v>
      </c>
      <c r="AE2005" s="11">
        <v>398.85261657472108</v>
      </c>
      <c r="AF2005" s="12">
        <v>352.41918119086978</v>
      </c>
    </row>
    <row r="2006" spans="2:32" x14ac:dyDescent="0.2">
      <c r="B2006" s="8" t="s">
        <v>43</v>
      </c>
      <c r="C2006" s="1" t="s">
        <v>44</v>
      </c>
      <c r="D2006" s="9" t="s">
        <v>45</v>
      </c>
      <c r="E2006" s="9">
        <v>7</v>
      </c>
      <c r="F2006" s="9">
        <v>6</v>
      </c>
      <c r="G2006" s="9">
        <v>26</v>
      </c>
      <c r="H2006" s="13" t="s">
        <v>36</v>
      </c>
      <c r="I2006" s="11">
        <v>367.84329753568619</v>
      </c>
      <c r="J2006" s="11">
        <v>369.38138305866096</v>
      </c>
      <c r="K2006" s="11">
        <v>536.56213069431396</v>
      </c>
      <c r="L2006" s="11">
        <v>579.96250477879619</v>
      </c>
      <c r="M2006" s="11">
        <v>440.9487694566817</v>
      </c>
      <c r="N2006" s="11">
        <v>412.86170998072396</v>
      </c>
      <c r="O2006" s="11">
        <v>416.26607819146733</v>
      </c>
      <c r="P2006" s="11">
        <v>357.08396456249096</v>
      </c>
      <c r="Q2006" s="11">
        <v>542.29336564090272</v>
      </c>
      <c r="R2006" s="11">
        <v>526.06430192824917</v>
      </c>
      <c r="S2006" s="11">
        <v>595.91032583293668</v>
      </c>
      <c r="T2006" s="11">
        <v>609.67190148048837</v>
      </c>
      <c r="U2006" s="11">
        <v>452.0603369112344</v>
      </c>
      <c r="V2006" s="11">
        <v>397.81674143517853</v>
      </c>
      <c r="W2006" s="11">
        <v>379.00796505730307</v>
      </c>
      <c r="X2006" s="11">
        <v>367.27657390087796</v>
      </c>
      <c r="Y2006" s="11">
        <v>304.08322550221664</v>
      </c>
      <c r="Z2006" s="11">
        <v>387.84077068283227</v>
      </c>
      <c r="AA2006" s="11">
        <v>285.28991898424437</v>
      </c>
      <c r="AB2006" s="11">
        <v>265.9112099595269</v>
      </c>
      <c r="AC2006" s="11">
        <v>437.81774246915882</v>
      </c>
      <c r="AD2006" s="11">
        <v>760.71543580455671</v>
      </c>
      <c r="AE2006" s="11">
        <v>844.79833242231473</v>
      </c>
      <c r="AF2006" s="12">
        <v>846.17536186958478</v>
      </c>
    </row>
    <row r="2007" spans="2:32" x14ac:dyDescent="0.2">
      <c r="B2007" s="8" t="s">
        <v>43</v>
      </c>
      <c r="C2007" s="1" t="s">
        <v>44</v>
      </c>
      <c r="D2007" s="9" t="s">
        <v>45</v>
      </c>
      <c r="E2007" s="9">
        <v>7</v>
      </c>
      <c r="F2007" s="9">
        <v>6</v>
      </c>
      <c r="G2007" s="9">
        <v>27</v>
      </c>
      <c r="H2007" s="13" t="s">
        <v>36</v>
      </c>
      <c r="I2007" s="11">
        <v>846.17536186958478</v>
      </c>
      <c r="J2007" s="11">
        <v>846.17536186958478</v>
      </c>
      <c r="K2007" s="11">
        <v>846.17536186958478</v>
      </c>
      <c r="L2007" s="11">
        <v>846.17536186958478</v>
      </c>
      <c r="M2007" s="11">
        <v>724.32862998521216</v>
      </c>
      <c r="N2007" s="11">
        <v>294.52336673493738</v>
      </c>
      <c r="O2007" s="11">
        <v>216.87364617266189</v>
      </c>
      <c r="P2007" s="11">
        <v>351.90337791683828</v>
      </c>
      <c r="Q2007" s="11">
        <v>311.91923933288984</v>
      </c>
      <c r="R2007" s="11">
        <v>210.87380783665867</v>
      </c>
      <c r="S2007" s="11">
        <v>154.28434887898629</v>
      </c>
      <c r="T2007" s="11">
        <v>136.43688352139574</v>
      </c>
      <c r="U2007" s="11">
        <v>116.89783742131064</v>
      </c>
      <c r="V2007" s="11">
        <v>98.679496552548002</v>
      </c>
      <c r="W2007" s="11">
        <v>106.46060903109975</v>
      </c>
      <c r="X2007" s="11">
        <v>104.08068763873739</v>
      </c>
      <c r="Y2007" s="11">
        <v>103.97558492617614</v>
      </c>
      <c r="Z2007" s="11">
        <v>142.70432621476459</v>
      </c>
      <c r="AA2007" s="11">
        <v>65.683746085057876</v>
      </c>
      <c r="AB2007" s="11">
        <v>61.722345607218891</v>
      </c>
      <c r="AC2007" s="11">
        <v>79.238007445688666</v>
      </c>
      <c r="AD2007" s="11">
        <v>105.1764895643432</v>
      </c>
      <c r="AE2007" s="11">
        <v>94.732442023557724</v>
      </c>
      <c r="AF2007" s="12">
        <v>63.188678680676766</v>
      </c>
    </row>
    <row r="2008" spans="2:32" x14ac:dyDescent="0.2">
      <c r="B2008" s="8" t="s">
        <v>43</v>
      </c>
      <c r="C2008" s="1" t="s">
        <v>44</v>
      </c>
      <c r="D2008" s="9" t="s">
        <v>45</v>
      </c>
      <c r="E2008" s="9">
        <v>7</v>
      </c>
      <c r="F2008" s="9">
        <v>6</v>
      </c>
      <c r="G2008" s="9">
        <v>28</v>
      </c>
      <c r="H2008" s="13" t="s">
        <v>36</v>
      </c>
      <c r="I2008" s="11">
        <v>228.92283547846759</v>
      </c>
      <c r="J2008" s="11">
        <v>210.73678907751673</v>
      </c>
      <c r="K2008" s="11">
        <v>191.93341655481319</v>
      </c>
      <c r="L2008" s="11">
        <v>116.00720791846169</v>
      </c>
      <c r="M2008" s="11">
        <v>157.87988035853374</v>
      </c>
      <c r="N2008" s="11">
        <v>148.7256891503591</v>
      </c>
      <c r="O2008" s="11">
        <v>144.46728476975565</v>
      </c>
      <c r="P2008" s="11">
        <v>126.49537180629999</v>
      </c>
      <c r="Q2008" s="11">
        <v>77.62245909682926</v>
      </c>
      <c r="R2008" s="11">
        <v>55.939509141638133</v>
      </c>
      <c r="S2008" s="11">
        <v>9.2384807530582513</v>
      </c>
      <c r="T2008" s="11">
        <v>42.606552300820582</v>
      </c>
      <c r="U2008" s="11">
        <v>81.615423689504894</v>
      </c>
      <c r="V2008" s="11">
        <v>172.64079079161118</v>
      </c>
      <c r="W2008" s="11">
        <v>215.75094606599134</v>
      </c>
      <c r="X2008" s="11">
        <v>338.81578561766997</v>
      </c>
      <c r="Y2008" s="11">
        <v>228.61760091393998</v>
      </c>
      <c r="Z2008" s="11">
        <v>150.90976998750824</v>
      </c>
      <c r="AA2008" s="11">
        <v>29.462632001490963</v>
      </c>
      <c r="AB2008" s="11">
        <v>43.672587612434967</v>
      </c>
      <c r="AC2008" s="11">
        <v>84.591494751559864</v>
      </c>
      <c r="AD2008" s="11">
        <v>81.282556806725566</v>
      </c>
      <c r="AE2008" s="11">
        <v>11.790217682760909</v>
      </c>
      <c r="AF2008" s="12">
        <v>35.624968198086421</v>
      </c>
    </row>
    <row r="2009" spans="2:32" x14ac:dyDescent="0.2">
      <c r="B2009" s="8" t="s">
        <v>43</v>
      </c>
      <c r="C2009" s="1" t="s">
        <v>44</v>
      </c>
      <c r="D2009" s="9" t="s">
        <v>45</v>
      </c>
      <c r="E2009" s="9">
        <v>7</v>
      </c>
      <c r="F2009" s="9">
        <v>6</v>
      </c>
      <c r="G2009" s="9">
        <v>29</v>
      </c>
      <c r="H2009" s="13" t="s">
        <v>36</v>
      </c>
      <c r="I2009" s="11">
        <v>8.7804302351208179</v>
      </c>
      <c r="J2009" s="11">
        <v>0</v>
      </c>
      <c r="K2009" s="11">
        <v>0</v>
      </c>
      <c r="L2009" s="11">
        <v>9.3618707307121074E-2</v>
      </c>
      <c r="M2009" s="11">
        <v>71.73595791936323</v>
      </c>
      <c r="N2009" s="11">
        <v>52.232063367380746</v>
      </c>
      <c r="O2009" s="11">
        <v>44.251874832096348</v>
      </c>
      <c r="P2009" s="11">
        <v>50.669599948736973</v>
      </c>
      <c r="Q2009" s="11">
        <v>48.16987417900841</v>
      </c>
      <c r="R2009" s="11">
        <v>92.710499546831386</v>
      </c>
      <c r="S2009" s="11">
        <v>350.39938057830875</v>
      </c>
      <c r="T2009" s="11">
        <v>333.26249947051525</v>
      </c>
      <c r="U2009" s="11">
        <v>400.52018270592561</v>
      </c>
      <c r="V2009" s="11">
        <v>307.08404531274687</v>
      </c>
      <c r="W2009" s="11">
        <v>156.4494178335155</v>
      </c>
      <c r="X2009" s="11">
        <v>209.35294804809723</v>
      </c>
      <c r="Y2009" s="11">
        <v>388.27983013131677</v>
      </c>
      <c r="Z2009" s="11">
        <v>328.40402497627178</v>
      </c>
      <c r="AA2009" s="11">
        <v>355.44727760369494</v>
      </c>
      <c r="AB2009" s="11">
        <v>251.72849689296643</v>
      </c>
      <c r="AC2009" s="11">
        <v>846.17536186958478</v>
      </c>
      <c r="AD2009" s="11">
        <v>846.17536186958478</v>
      </c>
      <c r="AE2009" s="11">
        <v>846.17536186958478</v>
      </c>
      <c r="AF2009" s="12">
        <v>846.17536186958478</v>
      </c>
    </row>
    <row r="2010" spans="2:32" x14ac:dyDescent="0.2">
      <c r="B2010" s="8" t="s">
        <v>43</v>
      </c>
      <c r="C2010" s="1" t="s">
        <v>44</v>
      </c>
      <c r="D2010" s="9" t="s">
        <v>45</v>
      </c>
      <c r="E2010" s="9">
        <v>7</v>
      </c>
      <c r="F2010" s="9">
        <v>6</v>
      </c>
      <c r="G2010" s="9">
        <v>30</v>
      </c>
      <c r="H2010" s="13" t="s">
        <v>36</v>
      </c>
      <c r="I2010" s="11">
        <v>846.17536186958478</v>
      </c>
      <c r="J2010" s="11">
        <v>846.17536186958478</v>
      </c>
      <c r="K2010" s="11">
        <v>846.17536186958478</v>
      </c>
      <c r="L2010" s="11">
        <v>846.17536186958478</v>
      </c>
      <c r="M2010" s="11">
        <v>846.17536186958478</v>
      </c>
      <c r="N2010" s="11">
        <v>846.17536186958478</v>
      </c>
      <c r="O2010" s="11">
        <v>846.17536186958478</v>
      </c>
      <c r="P2010" s="11">
        <v>846.17536186958478</v>
      </c>
      <c r="Q2010" s="11">
        <v>846.17536186958478</v>
      </c>
      <c r="R2010" s="11">
        <v>781.7775138310667</v>
      </c>
      <c r="S2010" s="11">
        <v>647.32420844204853</v>
      </c>
      <c r="T2010" s="11">
        <v>669.46736023987273</v>
      </c>
      <c r="U2010" s="11">
        <v>641.48574405558315</v>
      </c>
      <c r="V2010" s="11">
        <v>745.42013404660611</v>
      </c>
      <c r="W2010" s="11">
        <v>846.17536186958478</v>
      </c>
      <c r="X2010" s="11">
        <v>846.17536186958478</v>
      </c>
      <c r="Y2010" s="11">
        <v>846.17536186958478</v>
      </c>
      <c r="Z2010" s="11">
        <v>846.17536186958478</v>
      </c>
      <c r="AA2010" s="11">
        <v>846.17536186958478</v>
      </c>
      <c r="AB2010" s="11">
        <v>846.17536186958478</v>
      </c>
      <c r="AC2010" s="11">
        <v>846.17536186958478</v>
      </c>
      <c r="AD2010" s="11">
        <v>846.17536186958478</v>
      </c>
      <c r="AE2010" s="11">
        <v>846.17536186958478</v>
      </c>
      <c r="AF2010" s="12">
        <v>389.13672716567896</v>
      </c>
    </row>
    <row r="2011" spans="2:32" x14ac:dyDescent="0.2">
      <c r="B2011" s="8" t="s">
        <v>43</v>
      </c>
      <c r="C2011" s="1" t="s">
        <v>44</v>
      </c>
      <c r="D2011" s="9" t="s">
        <v>45</v>
      </c>
      <c r="E2011" s="9">
        <v>7</v>
      </c>
      <c r="F2011" s="9">
        <v>7</v>
      </c>
      <c r="G2011" s="9">
        <v>1</v>
      </c>
      <c r="H2011" s="13" t="s">
        <v>36</v>
      </c>
      <c r="I2011" s="11">
        <v>329.96863025908021</v>
      </c>
      <c r="J2011" s="11">
        <v>305.59476099165829</v>
      </c>
      <c r="K2011" s="11">
        <v>277.47651960630662</v>
      </c>
      <c r="L2011" s="11">
        <v>619.20987236379494</v>
      </c>
      <c r="M2011" s="11">
        <v>814.39379105702835</v>
      </c>
      <c r="N2011" s="11">
        <v>846.17536186958478</v>
      </c>
      <c r="O2011" s="11">
        <v>846.17536186958478</v>
      </c>
      <c r="P2011" s="11">
        <v>846.17536186958478</v>
      </c>
      <c r="Q2011" s="11">
        <v>846.17536186958478</v>
      </c>
      <c r="R2011" s="11">
        <v>846.17536186958478</v>
      </c>
      <c r="S2011" s="11">
        <v>796.67368714877603</v>
      </c>
      <c r="T2011" s="11">
        <v>569.59128061960939</v>
      </c>
      <c r="U2011" s="11">
        <v>242.45629880826979</v>
      </c>
      <c r="V2011" s="11">
        <v>404.2882591297352</v>
      </c>
      <c r="W2011" s="11">
        <v>552.72126216356992</v>
      </c>
      <c r="X2011" s="11">
        <v>621.01339767469756</v>
      </c>
      <c r="Y2011" s="11">
        <v>661.44016800354677</v>
      </c>
      <c r="Z2011" s="11">
        <v>592.62005919161538</v>
      </c>
      <c r="AA2011" s="11">
        <v>508.32803186503025</v>
      </c>
      <c r="AB2011" s="11">
        <v>846.17536186958478</v>
      </c>
      <c r="AC2011" s="11">
        <v>846.17536186958478</v>
      </c>
      <c r="AD2011" s="11">
        <v>846.17536186958478</v>
      </c>
      <c r="AE2011" s="11">
        <v>846.17536186958478</v>
      </c>
      <c r="AF2011" s="12">
        <v>846.17536186958478</v>
      </c>
    </row>
    <row r="2012" spans="2:32" x14ac:dyDescent="0.2">
      <c r="B2012" s="8" t="s">
        <v>43</v>
      </c>
      <c r="C2012" s="1" t="s">
        <v>44</v>
      </c>
      <c r="D2012" s="9" t="s">
        <v>45</v>
      </c>
      <c r="E2012" s="9">
        <v>7</v>
      </c>
      <c r="F2012" s="9">
        <v>7</v>
      </c>
      <c r="G2012" s="9">
        <v>2</v>
      </c>
      <c r="H2012" s="13" t="s">
        <v>36</v>
      </c>
      <c r="I2012" s="11">
        <v>846.17536186958478</v>
      </c>
      <c r="J2012" s="11">
        <v>846.17536186958478</v>
      </c>
      <c r="K2012" s="11">
        <v>846.17536186958478</v>
      </c>
      <c r="L2012" s="11">
        <v>846.17536186958478</v>
      </c>
      <c r="M2012" s="11">
        <v>846.17536186958478</v>
      </c>
      <c r="N2012" s="11">
        <v>846.17536186958478</v>
      </c>
      <c r="O2012" s="11">
        <v>662.37532254837743</v>
      </c>
      <c r="P2012" s="11">
        <v>462.79097041830761</v>
      </c>
      <c r="Q2012" s="11">
        <v>504.99041715934823</v>
      </c>
      <c r="R2012" s="11">
        <v>392.53283065674833</v>
      </c>
      <c r="S2012" s="11">
        <v>137.41289242227194</v>
      </c>
      <c r="T2012" s="11">
        <v>72.932200407970782</v>
      </c>
      <c r="U2012" s="11">
        <v>1.9251018821934478</v>
      </c>
      <c r="V2012" s="11">
        <v>0</v>
      </c>
      <c r="W2012" s="11">
        <v>0</v>
      </c>
      <c r="X2012" s="11">
        <v>4.9499544268408975E-2</v>
      </c>
      <c r="Y2012" s="11">
        <v>11.512948447167899</v>
      </c>
      <c r="Z2012" s="11">
        <v>22.981778655177006</v>
      </c>
      <c r="AA2012" s="11">
        <v>39.125444048742182</v>
      </c>
      <c r="AB2012" s="11">
        <v>60.474811905028346</v>
      </c>
      <c r="AC2012" s="11">
        <v>73.383437451652952</v>
      </c>
      <c r="AD2012" s="11">
        <v>94.921115280664338</v>
      </c>
      <c r="AE2012" s="11">
        <v>77.316497963539135</v>
      </c>
      <c r="AF2012" s="12">
        <v>61.63697756182863</v>
      </c>
    </row>
    <row r="2013" spans="2:32" x14ac:dyDescent="0.2">
      <c r="B2013" s="8" t="s">
        <v>43</v>
      </c>
      <c r="C2013" s="1" t="s">
        <v>44</v>
      </c>
      <c r="D2013" s="9" t="s">
        <v>45</v>
      </c>
      <c r="E2013" s="9">
        <v>7</v>
      </c>
      <c r="F2013" s="9">
        <v>7</v>
      </c>
      <c r="G2013" s="9">
        <v>3</v>
      </c>
      <c r="H2013" s="13" t="s">
        <v>36</v>
      </c>
      <c r="I2013" s="11">
        <v>62.285493161399145</v>
      </c>
      <c r="J2013" s="11">
        <v>54.957048158781461</v>
      </c>
      <c r="K2013" s="11">
        <v>58.237290421706341</v>
      </c>
      <c r="L2013" s="11">
        <v>54.324676008904433</v>
      </c>
      <c r="M2013" s="11">
        <v>38.782178150548596</v>
      </c>
      <c r="N2013" s="11">
        <v>15.452108163236822</v>
      </c>
      <c r="O2013" s="11">
        <v>0.1054555607945335</v>
      </c>
      <c r="P2013" s="11">
        <v>0</v>
      </c>
      <c r="Q2013" s="11">
        <v>0</v>
      </c>
      <c r="R2013" s="11">
        <v>0</v>
      </c>
      <c r="S2013" s="11">
        <v>1.7654838071652514</v>
      </c>
      <c r="T2013" s="11">
        <v>16.992691266332557</v>
      </c>
      <c r="U2013" s="11">
        <v>49.727671663879988</v>
      </c>
      <c r="V2013" s="11">
        <v>76.996187097188084</v>
      </c>
      <c r="W2013" s="11">
        <v>126.62234726598423</v>
      </c>
      <c r="X2013" s="11">
        <v>132.23911735876865</v>
      </c>
      <c r="Y2013" s="11">
        <v>106.3583823198903</v>
      </c>
      <c r="Z2013" s="11">
        <v>70.975535593506976</v>
      </c>
      <c r="AA2013" s="11">
        <v>43.211666769464166</v>
      </c>
      <c r="AB2013" s="11">
        <v>39.449701848527475</v>
      </c>
      <c r="AC2013" s="11">
        <v>50.859347922138198</v>
      </c>
      <c r="AD2013" s="11">
        <v>101.73375700925024</v>
      </c>
      <c r="AE2013" s="11">
        <v>129.37925188817789</v>
      </c>
      <c r="AF2013" s="12">
        <v>186.64986906076439</v>
      </c>
    </row>
    <row r="2014" spans="2:32" x14ac:dyDescent="0.2">
      <c r="B2014" s="8" t="s">
        <v>43</v>
      </c>
      <c r="C2014" s="1" t="s">
        <v>44</v>
      </c>
      <c r="D2014" s="9" t="s">
        <v>45</v>
      </c>
      <c r="E2014" s="9">
        <v>7</v>
      </c>
      <c r="F2014" s="9">
        <v>7</v>
      </c>
      <c r="G2014" s="9">
        <v>4</v>
      </c>
      <c r="H2014" s="13" t="s">
        <v>36</v>
      </c>
      <c r="I2014" s="11">
        <v>312.18825141723295</v>
      </c>
      <c r="J2014" s="11">
        <v>195.65986664326729</v>
      </c>
      <c r="K2014" s="11">
        <v>203.36959374089483</v>
      </c>
      <c r="L2014" s="11">
        <v>178.29915694605356</v>
      </c>
      <c r="M2014" s="11">
        <v>135.95839258069199</v>
      </c>
      <c r="N2014" s="11">
        <v>90.090250399398371</v>
      </c>
      <c r="O2014" s="11">
        <v>58.882218588011561</v>
      </c>
      <c r="P2014" s="11">
        <v>33.456311810292128</v>
      </c>
      <c r="Q2014" s="11">
        <v>25.946729809373519</v>
      </c>
      <c r="R2014" s="11">
        <v>27.323749796113034</v>
      </c>
      <c r="S2014" s="11">
        <v>18.051909319479385</v>
      </c>
      <c r="T2014" s="11">
        <v>12.940902985480735</v>
      </c>
      <c r="U2014" s="11">
        <v>11.515100717916384</v>
      </c>
      <c r="V2014" s="11">
        <v>27.716159367406593</v>
      </c>
      <c r="W2014" s="11">
        <v>49.509587508738292</v>
      </c>
      <c r="X2014" s="11">
        <v>54.353727406770517</v>
      </c>
      <c r="Y2014" s="11">
        <v>74.708804832534327</v>
      </c>
      <c r="Z2014" s="11">
        <v>82.23919054060012</v>
      </c>
      <c r="AA2014" s="11">
        <v>115.78122989645149</v>
      </c>
      <c r="AB2014" s="11">
        <v>114.09429616666949</v>
      </c>
      <c r="AC2014" s="11">
        <v>171.15759148390919</v>
      </c>
      <c r="AD2014" s="11">
        <v>152.42775377471884</v>
      </c>
      <c r="AE2014" s="11">
        <v>199.74286521510464</v>
      </c>
      <c r="AF2014" s="12">
        <v>346.88384734689117</v>
      </c>
    </row>
    <row r="2015" spans="2:32" x14ac:dyDescent="0.2">
      <c r="B2015" s="8" t="s">
        <v>43</v>
      </c>
      <c r="C2015" s="1" t="s">
        <v>44</v>
      </c>
      <c r="D2015" s="9" t="s">
        <v>45</v>
      </c>
      <c r="E2015" s="9">
        <v>7</v>
      </c>
      <c r="F2015" s="9">
        <v>7</v>
      </c>
      <c r="G2015" s="9">
        <v>5</v>
      </c>
      <c r="H2015" s="13" t="s">
        <v>36</v>
      </c>
      <c r="I2015" s="11">
        <v>435.49662773601705</v>
      </c>
      <c r="J2015" s="11">
        <v>362.46974633617401</v>
      </c>
      <c r="K2015" s="11">
        <v>291.69329058361194</v>
      </c>
      <c r="L2015" s="11">
        <v>255.47541200156607</v>
      </c>
      <c r="M2015" s="11">
        <v>212.46496315300013</v>
      </c>
      <c r="N2015" s="11">
        <v>183.55005425633399</v>
      </c>
      <c r="O2015" s="11">
        <v>146.40637570227466</v>
      </c>
      <c r="P2015" s="11">
        <v>183.23045482189613</v>
      </c>
      <c r="Q2015" s="11">
        <v>139.30749615493244</v>
      </c>
      <c r="R2015" s="11">
        <v>120.1902762004956</v>
      </c>
      <c r="S2015" s="11">
        <v>154.893410281065</v>
      </c>
      <c r="T2015" s="11">
        <v>278.86717221787552</v>
      </c>
      <c r="U2015" s="11">
        <v>319.52926000470325</v>
      </c>
      <c r="V2015" s="11">
        <v>357.14136349473409</v>
      </c>
      <c r="W2015" s="11">
        <v>439.22595382582301</v>
      </c>
      <c r="X2015" s="11">
        <v>300.35498926555493</v>
      </c>
      <c r="Y2015" s="11">
        <v>19.228420925128184</v>
      </c>
      <c r="Z2015" s="11">
        <v>129.11777795474694</v>
      </c>
      <c r="AA2015" s="11">
        <v>846.17536186958478</v>
      </c>
      <c r="AB2015" s="11">
        <v>846.17536186958478</v>
      </c>
      <c r="AC2015" s="11">
        <v>846.17536186958478</v>
      </c>
      <c r="AD2015" s="11">
        <v>846.17536186958478</v>
      </c>
      <c r="AE2015" s="11">
        <v>846.17536186958478</v>
      </c>
      <c r="AF2015" s="12">
        <v>846.17536186958478</v>
      </c>
    </row>
    <row r="2016" spans="2:32" x14ac:dyDescent="0.2">
      <c r="B2016" s="8" t="s">
        <v>43</v>
      </c>
      <c r="C2016" s="1" t="s">
        <v>44</v>
      </c>
      <c r="D2016" s="9" t="s">
        <v>45</v>
      </c>
      <c r="E2016" s="9">
        <v>7</v>
      </c>
      <c r="F2016" s="9">
        <v>7</v>
      </c>
      <c r="G2016" s="9">
        <v>6</v>
      </c>
      <c r="H2016" s="13" t="s">
        <v>36</v>
      </c>
      <c r="I2016" s="11">
        <v>846.17536186958478</v>
      </c>
      <c r="J2016" s="11">
        <v>846.17536186958478</v>
      </c>
      <c r="K2016" s="11">
        <v>846.17536186958478</v>
      </c>
      <c r="L2016" s="11">
        <v>846.17536186958478</v>
      </c>
      <c r="M2016" s="11">
        <v>846.17536186958478</v>
      </c>
      <c r="N2016" s="11">
        <v>846.17536186958478</v>
      </c>
      <c r="O2016" s="11">
        <v>846.17536186958478</v>
      </c>
      <c r="P2016" s="11">
        <v>846.17536186958478</v>
      </c>
      <c r="Q2016" s="11">
        <v>844.13909236507175</v>
      </c>
      <c r="R2016" s="11">
        <v>718.51063061889226</v>
      </c>
      <c r="S2016" s="11">
        <v>359.45923894214263</v>
      </c>
      <c r="T2016" s="11">
        <v>302.94977823259921</v>
      </c>
      <c r="U2016" s="11">
        <v>310.85103188341225</v>
      </c>
      <c r="V2016" s="11">
        <v>250.61189693653216</v>
      </c>
      <c r="W2016" s="11">
        <v>185.71404849456772</v>
      </c>
      <c r="X2016" s="11">
        <v>152.26525969833833</v>
      </c>
      <c r="Y2016" s="11">
        <v>128.64466059551665</v>
      </c>
      <c r="Z2016" s="11">
        <v>108.83192512467934</v>
      </c>
      <c r="AA2016" s="11">
        <v>105.86374792949354</v>
      </c>
      <c r="AB2016" s="11">
        <v>88.798600350155183</v>
      </c>
      <c r="AC2016" s="11">
        <v>75.983236715789346</v>
      </c>
      <c r="AD2016" s="11">
        <v>144.99206419537521</v>
      </c>
      <c r="AE2016" s="11">
        <v>125.65710823332761</v>
      </c>
      <c r="AF2016" s="12">
        <v>85.611256715107672</v>
      </c>
    </row>
    <row r="2017" spans="2:32" x14ac:dyDescent="0.2">
      <c r="B2017" s="8" t="s">
        <v>43</v>
      </c>
      <c r="C2017" s="1" t="s">
        <v>44</v>
      </c>
      <c r="D2017" s="9" t="s">
        <v>45</v>
      </c>
      <c r="E2017" s="9">
        <v>7</v>
      </c>
      <c r="F2017" s="9">
        <v>7</v>
      </c>
      <c r="G2017" s="9">
        <v>7</v>
      </c>
      <c r="H2017" s="13" t="s">
        <v>36</v>
      </c>
      <c r="I2017" s="11">
        <v>69.706477291725221</v>
      </c>
      <c r="J2017" s="11">
        <v>68.16553847267275</v>
      </c>
      <c r="K2017" s="11">
        <v>50.28006070247681</v>
      </c>
      <c r="L2017" s="11">
        <v>30.529742029399941</v>
      </c>
      <c r="M2017" s="11">
        <v>33.738602695614091</v>
      </c>
      <c r="N2017" s="11">
        <v>51.417114326420624</v>
      </c>
      <c r="O2017" s="11">
        <v>29.784019476242769</v>
      </c>
      <c r="P2017" s="11">
        <v>11.555991970032006</v>
      </c>
      <c r="Q2017" s="11">
        <v>0</v>
      </c>
      <c r="R2017" s="11">
        <v>0</v>
      </c>
      <c r="S2017" s="11">
        <v>0</v>
      </c>
      <c r="T2017" s="11">
        <v>31.556676967372052</v>
      </c>
      <c r="U2017" s="11">
        <v>52.386659792680128</v>
      </c>
      <c r="V2017" s="11">
        <v>37.255581496132294</v>
      </c>
      <c r="W2017" s="11">
        <v>35.059667427104557</v>
      </c>
      <c r="X2017" s="11">
        <v>64.081828468921344</v>
      </c>
      <c r="Y2017" s="11">
        <v>173.04897106768621</v>
      </c>
      <c r="Z2017" s="11">
        <v>216.47191419435484</v>
      </c>
      <c r="AA2017" s="11">
        <v>234.52059368863203</v>
      </c>
      <c r="AB2017" s="11">
        <v>212.56683414825304</v>
      </c>
      <c r="AC2017" s="11">
        <v>275.75730654556156</v>
      </c>
      <c r="AD2017" s="11">
        <v>302.55376798329723</v>
      </c>
      <c r="AE2017" s="11">
        <v>311.89162971991203</v>
      </c>
      <c r="AF2017" s="12">
        <v>245.93992356153146</v>
      </c>
    </row>
    <row r="2018" spans="2:32" x14ac:dyDescent="0.2">
      <c r="B2018" s="8" t="s">
        <v>43</v>
      </c>
      <c r="C2018" s="1" t="s">
        <v>44</v>
      </c>
      <c r="D2018" s="9" t="s">
        <v>45</v>
      </c>
      <c r="E2018" s="9">
        <v>7</v>
      </c>
      <c r="F2018" s="9">
        <v>7</v>
      </c>
      <c r="G2018" s="9">
        <v>8</v>
      </c>
      <c r="H2018" s="13" t="s">
        <v>36</v>
      </c>
      <c r="I2018" s="11">
        <v>451.30709702033266</v>
      </c>
      <c r="J2018" s="11">
        <v>706.7612871592919</v>
      </c>
      <c r="K2018" s="11">
        <v>846.17536186958478</v>
      </c>
      <c r="L2018" s="11">
        <v>846.17536186958478</v>
      </c>
      <c r="M2018" s="11">
        <v>846.17536186958478</v>
      </c>
      <c r="N2018" s="11">
        <v>846.17536186958478</v>
      </c>
      <c r="O2018" s="11">
        <v>845.89484577983364</v>
      </c>
      <c r="P2018" s="11">
        <v>666.5856068853094</v>
      </c>
      <c r="Q2018" s="11">
        <v>542.73778353401087</v>
      </c>
      <c r="R2018" s="11">
        <v>467.89444995403181</v>
      </c>
      <c r="S2018" s="11">
        <v>480.34538637499332</v>
      </c>
      <c r="T2018" s="11">
        <v>438.4917258175422</v>
      </c>
      <c r="U2018" s="11">
        <v>442.94023388750304</v>
      </c>
      <c r="V2018" s="11">
        <v>358.97249841861361</v>
      </c>
      <c r="W2018" s="11">
        <v>237.76855283638238</v>
      </c>
      <c r="X2018" s="11">
        <v>329.86890869641633</v>
      </c>
      <c r="Y2018" s="11">
        <v>446.07734588841339</v>
      </c>
      <c r="Z2018" s="11">
        <v>520.35643827685612</v>
      </c>
      <c r="AA2018" s="11">
        <v>211.73286944045958</v>
      </c>
      <c r="AB2018" s="11">
        <v>477.54291983664672</v>
      </c>
      <c r="AC2018" s="11">
        <v>846.17536186958478</v>
      </c>
      <c r="AD2018" s="11">
        <v>842.9693772047226</v>
      </c>
      <c r="AE2018" s="11">
        <v>846.17536186958478</v>
      </c>
      <c r="AF2018" s="12">
        <v>846.17536186958478</v>
      </c>
    </row>
    <row r="2019" spans="2:32" x14ac:dyDescent="0.2">
      <c r="B2019" s="8" t="s">
        <v>43</v>
      </c>
      <c r="C2019" s="1" t="s">
        <v>44</v>
      </c>
      <c r="D2019" s="9" t="s">
        <v>45</v>
      </c>
      <c r="E2019" s="9">
        <v>7</v>
      </c>
      <c r="F2019" s="9">
        <v>7</v>
      </c>
      <c r="G2019" s="9">
        <v>9</v>
      </c>
      <c r="H2019" s="13" t="s">
        <v>36</v>
      </c>
      <c r="I2019" s="11">
        <v>846.17536186958478</v>
      </c>
      <c r="J2019" s="11">
        <v>846.17536186958478</v>
      </c>
      <c r="K2019" s="11">
        <v>705.61778902179287</v>
      </c>
      <c r="L2019" s="11">
        <v>824.18357856396403</v>
      </c>
      <c r="M2019" s="11">
        <v>706.76776573075836</v>
      </c>
      <c r="N2019" s="11">
        <v>831.94745017125285</v>
      </c>
      <c r="O2019" s="11">
        <v>819.07434702553621</v>
      </c>
      <c r="P2019" s="11">
        <v>846.17536186958478</v>
      </c>
      <c r="Q2019" s="11">
        <v>846.17536186958478</v>
      </c>
      <c r="R2019" s="11">
        <v>846.02683910503481</v>
      </c>
      <c r="S2019" s="11">
        <v>760.90089248120432</v>
      </c>
      <c r="T2019" s="11">
        <v>846.17536186958478</v>
      </c>
      <c r="U2019" s="11">
        <v>846.17536186958478</v>
      </c>
      <c r="V2019" s="11">
        <v>846.17536186958478</v>
      </c>
      <c r="W2019" s="11">
        <v>846.17536186958478</v>
      </c>
      <c r="X2019" s="11">
        <v>846.17536186958478</v>
      </c>
      <c r="Y2019" s="11">
        <v>846.17536186958478</v>
      </c>
      <c r="Z2019" s="11">
        <v>846.17536186958478</v>
      </c>
      <c r="AA2019" s="11">
        <v>846.17536186958478</v>
      </c>
      <c r="AB2019" s="11">
        <v>845.29621366686865</v>
      </c>
      <c r="AC2019" s="11">
        <v>70.675311326071323</v>
      </c>
      <c r="AD2019" s="11">
        <v>129.9915374391401</v>
      </c>
      <c r="AE2019" s="11">
        <v>89.646551506627972</v>
      </c>
      <c r="AF2019" s="12">
        <v>309.64977152928861</v>
      </c>
    </row>
    <row r="2020" spans="2:32" x14ac:dyDescent="0.2">
      <c r="B2020" s="8" t="s">
        <v>43</v>
      </c>
      <c r="C2020" s="1" t="s">
        <v>44</v>
      </c>
      <c r="D2020" s="9" t="s">
        <v>45</v>
      </c>
      <c r="E2020" s="9">
        <v>7</v>
      </c>
      <c r="F2020" s="9">
        <v>7</v>
      </c>
      <c r="G2020" s="9">
        <v>10</v>
      </c>
      <c r="H2020" s="13" t="s">
        <v>36</v>
      </c>
      <c r="I2020" s="11">
        <v>711.00396435355492</v>
      </c>
      <c r="J2020" s="11">
        <v>792.45831683050642</v>
      </c>
      <c r="K2020" s="11">
        <v>751.23777012854441</v>
      </c>
      <c r="L2020" s="11">
        <v>845.18462481441702</v>
      </c>
      <c r="M2020" s="11">
        <v>846.17536186958478</v>
      </c>
      <c r="N2020" s="11">
        <v>846.17536186958478</v>
      </c>
      <c r="O2020" s="11">
        <v>846.17536186958478</v>
      </c>
      <c r="P2020" s="11">
        <v>846.17536186958478</v>
      </c>
      <c r="Q2020" s="11">
        <v>846.17536186958478</v>
      </c>
      <c r="R2020" s="11">
        <v>678.06739139809213</v>
      </c>
      <c r="S2020" s="11">
        <v>525.90972442401085</v>
      </c>
      <c r="T2020" s="11">
        <v>368.2489953684892</v>
      </c>
      <c r="U2020" s="11">
        <v>227.26712150020288</v>
      </c>
      <c r="V2020" s="11">
        <v>119.78459350454131</v>
      </c>
      <c r="W2020" s="11">
        <v>66.008000100630753</v>
      </c>
      <c r="X2020" s="11">
        <v>44.878510116118917</v>
      </c>
      <c r="Y2020" s="11">
        <v>23.950605121098459</v>
      </c>
      <c r="Z2020" s="11">
        <v>60.883007317952568</v>
      </c>
      <c r="AA2020" s="11">
        <v>222.05927338910504</v>
      </c>
      <c r="AB2020" s="11">
        <v>338.16008758314467</v>
      </c>
      <c r="AC2020" s="11">
        <v>467.62686073351495</v>
      </c>
      <c r="AD2020" s="11">
        <v>729.050115994012</v>
      </c>
      <c r="AE2020" s="11">
        <v>846.17536186958478</v>
      </c>
      <c r="AF2020" s="12">
        <v>766.52629057804415</v>
      </c>
    </row>
    <row r="2021" spans="2:32" x14ac:dyDescent="0.2">
      <c r="B2021" s="8" t="s">
        <v>43</v>
      </c>
      <c r="C2021" s="1" t="s">
        <v>44</v>
      </c>
      <c r="D2021" s="9" t="s">
        <v>45</v>
      </c>
      <c r="E2021" s="9">
        <v>7</v>
      </c>
      <c r="F2021" s="9">
        <v>7</v>
      </c>
      <c r="G2021" s="9">
        <v>11</v>
      </c>
      <c r="H2021" s="13" t="s">
        <v>36</v>
      </c>
      <c r="I2021" s="11">
        <v>525.07792428565608</v>
      </c>
      <c r="J2021" s="11">
        <v>342.76604915869552</v>
      </c>
      <c r="K2021" s="11">
        <v>34.89789613527482</v>
      </c>
      <c r="L2021" s="11">
        <v>8.0368608987652301</v>
      </c>
      <c r="M2021" s="11">
        <v>83.582131803426307</v>
      </c>
      <c r="N2021" s="11">
        <v>53.868057815324441</v>
      </c>
      <c r="O2021" s="11">
        <v>26.255922659972175</v>
      </c>
      <c r="P2021" s="11">
        <v>0.17217233238901214</v>
      </c>
      <c r="Q2021" s="11">
        <v>0.46235446815128889</v>
      </c>
      <c r="R2021" s="11">
        <v>16.817291133885998</v>
      </c>
      <c r="S2021" s="11">
        <v>41.150262526820413</v>
      </c>
      <c r="T2021" s="11">
        <v>41.037633015984383</v>
      </c>
      <c r="U2021" s="11">
        <v>28.121480671085092</v>
      </c>
      <c r="V2021" s="11">
        <v>9.4361197551686491</v>
      </c>
      <c r="W2021" s="11">
        <v>13.512658676601884</v>
      </c>
      <c r="X2021" s="11">
        <v>6.1938998384056125</v>
      </c>
      <c r="Y2021" s="11">
        <v>0</v>
      </c>
      <c r="Z2021" s="11">
        <v>0</v>
      </c>
      <c r="AA2021" s="11">
        <v>0</v>
      </c>
      <c r="AB2021" s="11">
        <v>0</v>
      </c>
      <c r="AC2021" s="11">
        <v>0</v>
      </c>
      <c r="AD2021" s="11">
        <v>0</v>
      </c>
      <c r="AE2021" s="11">
        <v>0</v>
      </c>
      <c r="AF2021" s="12">
        <v>0</v>
      </c>
    </row>
    <row r="2022" spans="2:32" x14ac:dyDescent="0.2">
      <c r="B2022" s="8" t="s">
        <v>43</v>
      </c>
      <c r="C2022" s="1" t="s">
        <v>44</v>
      </c>
      <c r="D2022" s="9" t="s">
        <v>45</v>
      </c>
      <c r="E2022" s="9">
        <v>7</v>
      </c>
      <c r="F2022" s="9">
        <v>7</v>
      </c>
      <c r="G2022" s="9">
        <v>12</v>
      </c>
      <c r="H2022" s="13" t="s">
        <v>36</v>
      </c>
      <c r="I2022" s="11">
        <v>0</v>
      </c>
      <c r="J2022" s="11">
        <v>0</v>
      </c>
      <c r="K2022" s="11">
        <v>0</v>
      </c>
      <c r="L2022" s="11">
        <v>0</v>
      </c>
      <c r="M2022" s="11">
        <v>6.3208767171698232</v>
      </c>
      <c r="N2022" s="11">
        <v>28.157708827587705</v>
      </c>
      <c r="O2022" s="11">
        <v>56.869956126361615</v>
      </c>
      <c r="P2022" s="11">
        <v>73.473108146434015</v>
      </c>
      <c r="Q2022" s="11">
        <v>86.919405930000991</v>
      </c>
      <c r="R2022" s="11">
        <v>100.81120389139575</v>
      </c>
      <c r="S2022" s="11">
        <v>97.983988604573341</v>
      </c>
      <c r="T2022" s="11">
        <v>73.098630065148072</v>
      </c>
      <c r="U2022" s="11">
        <v>66.079022197172506</v>
      </c>
      <c r="V2022" s="11">
        <v>74.892096939743041</v>
      </c>
      <c r="W2022" s="11">
        <v>108.01589758321229</v>
      </c>
      <c r="X2022" s="11">
        <v>221.75795926852527</v>
      </c>
      <c r="Y2022" s="11">
        <v>495.4882903349951</v>
      </c>
      <c r="Z2022" s="11">
        <v>671.23249850115133</v>
      </c>
      <c r="AA2022" s="11">
        <v>846.17536186958478</v>
      </c>
      <c r="AB2022" s="11">
        <v>846.17536186958478</v>
      </c>
      <c r="AC2022" s="11">
        <v>844.96259751005312</v>
      </c>
      <c r="AD2022" s="11">
        <v>845.82884911723352</v>
      </c>
      <c r="AE2022" s="11">
        <v>846.17536186958478</v>
      </c>
      <c r="AF2022" s="12">
        <v>846.17536186958478</v>
      </c>
    </row>
    <row r="2023" spans="2:32" x14ac:dyDescent="0.2">
      <c r="B2023" s="8" t="s">
        <v>43</v>
      </c>
      <c r="C2023" s="1" t="s">
        <v>44</v>
      </c>
      <c r="D2023" s="9" t="s">
        <v>45</v>
      </c>
      <c r="E2023" s="9">
        <v>7</v>
      </c>
      <c r="F2023" s="9">
        <v>7</v>
      </c>
      <c r="G2023" s="9">
        <v>13</v>
      </c>
      <c r="H2023" s="13" t="s">
        <v>36</v>
      </c>
      <c r="I2023" s="11">
        <v>846.17536186958478</v>
      </c>
      <c r="J2023" s="11">
        <v>846.17536186958478</v>
      </c>
      <c r="K2023" s="11">
        <v>846.17536186958478</v>
      </c>
      <c r="L2023" s="11">
        <v>846.17536186958478</v>
      </c>
      <c r="M2023" s="11">
        <v>846.17536186958478</v>
      </c>
      <c r="N2023" s="11">
        <v>846.17536186958478</v>
      </c>
      <c r="O2023" s="11">
        <v>846.17536186958478</v>
      </c>
      <c r="P2023" s="11">
        <v>826.91862557588342</v>
      </c>
      <c r="Q2023" s="11">
        <v>845.84180626016632</v>
      </c>
      <c r="R2023" s="11">
        <v>789.66157202116494</v>
      </c>
      <c r="S2023" s="11">
        <v>821.86388669464941</v>
      </c>
      <c r="T2023" s="11">
        <v>808.36847740378653</v>
      </c>
      <c r="U2023" s="11">
        <v>640.0033015903424</v>
      </c>
      <c r="V2023" s="11">
        <v>614.41742480585003</v>
      </c>
      <c r="W2023" s="11">
        <v>672.15826819946631</v>
      </c>
      <c r="X2023" s="11">
        <v>714.3186315958194</v>
      </c>
      <c r="Y2023" s="11">
        <v>815.51004286593093</v>
      </c>
      <c r="Z2023" s="11">
        <v>805.38270362138223</v>
      </c>
      <c r="AA2023" s="11">
        <v>820.30037126498428</v>
      </c>
      <c r="AB2023" s="11">
        <v>844.3603931006719</v>
      </c>
      <c r="AC2023" s="11">
        <v>307.52740362640941</v>
      </c>
      <c r="AD2023" s="11">
        <v>18.61721009046115</v>
      </c>
      <c r="AE2023" s="11">
        <v>173.02207288662143</v>
      </c>
      <c r="AF2023" s="12">
        <v>129.46068813698369</v>
      </c>
    </row>
    <row r="2024" spans="2:32" x14ac:dyDescent="0.2">
      <c r="B2024" s="8" t="s">
        <v>43</v>
      </c>
      <c r="C2024" s="1" t="s">
        <v>44</v>
      </c>
      <c r="D2024" s="9" t="s">
        <v>45</v>
      </c>
      <c r="E2024" s="9">
        <v>7</v>
      </c>
      <c r="F2024" s="9">
        <v>7</v>
      </c>
      <c r="G2024" s="9">
        <v>14</v>
      </c>
      <c r="H2024" s="13" t="s">
        <v>36</v>
      </c>
      <c r="I2024" s="11">
        <v>151.93992339804657</v>
      </c>
      <c r="J2024" s="11">
        <v>203.26019973157949</v>
      </c>
      <c r="K2024" s="11">
        <v>144.64950216067015</v>
      </c>
      <c r="L2024" s="11">
        <v>101.1229094589649</v>
      </c>
      <c r="M2024" s="11">
        <v>46.226476812886183</v>
      </c>
      <c r="N2024" s="11">
        <v>4.2383087941834185</v>
      </c>
      <c r="O2024" s="11">
        <v>3.5008374794441965</v>
      </c>
      <c r="P2024" s="11">
        <v>0</v>
      </c>
      <c r="Q2024" s="11">
        <v>0</v>
      </c>
      <c r="R2024" s="11">
        <v>0</v>
      </c>
      <c r="S2024" s="11">
        <v>0.12195539902928346</v>
      </c>
      <c r="T2024" s="11">
        <v>0</v>
      </c>
      <c r="U2024" s="11">
        <v>0.63129855702040283</v>
      </c>
      <c r="V2024" s="11">
        <v>0</v>
      </c>
      <c r="W2024" s="11">
        <v>0</v>
      </c>
      <c r="X2024" s="11">
        <v>0</v>
      </c>
      <c r="Y2024" s="11">
        <v>0</v>
      </c>
      <c r="Z2024" s="11">
        <v>3.0435047792783769</v>
      </c>
      <c r="AA2024" s="11">
        <v>0</v>
      </c>
      <c r="AB2024" s="11">
        <v>0</v>
      </c>
      <c r="AC2024" s="11">
        <v>0</v>
      </c>
      <c r="AD2024" s="11">
        <v>0</v>
      </c>
      <c r="AE2024" s="11">
        <v>0</v>
      </c>
      <c r="AF2024" s="12">
        <v>0</v>
      </c>
    </row>
    <row r="2025" spans="2:32" x14ac:dyDescent="0.2">
      <c r="B2025" s="8" t="s">
        <v>43</v>
      </c>
      <c r="C2025" s="1" t="s">
        <v>44</v>
      </c>
      <c r="D2025" s="9" t="s">
        <v>45</v>
      </c>
      <c r="E2025" s="9">
        <v>7</v>
      </c>
      <c r="F2025" s="9">
        <v>7</v>
      </c>
      <c r="G2025" s="9">
        <v>15</v>
      </c>
      <c r="H2025" s="13" t="s">
        <v>36</v>
      </c>
      <c r="I2025" s="11">
        <v>0</v>
      </c>
      <c r="J2025" s="11">
        <v>0</v>
      </c>
      <c r="K2025" s="11">
        <v>0</v>
      </c>
      <c r="L2025" s="11">
        <v>0</v>
      </c>
      <c r="M2025" s="11">
        <v>0</v>
      </c>
      <c r="N2025" s="11">
        <v>0</v>
      </c>
      <c r="O2025" s="11">
        <v>0</v>
      </c>
      <c r="P2025" s="11">
        <v>0</v>
      </c>
      <c r="Q2025" s="11">
        <v>0</v>
      </c>
      <c r="R2025" s="11">
        <v>0</v>
      </c>
      <c r="S2025" s="11">
        <v>0</v>
      </c>
      <c r="T2025" s="11">
        <v>0</v>
      </c>
      <c r="U2025" s="11">
        <v>0</v>
      </c>
      <c r="V2025" s="11">
        <v>0</v>
      </c>
      <c r="W2025" s="11">
        <v>0</v>
      </c>
      <c r="X2025" s="11">
        <v>0</v>
      </c>
      <c r="Y2025" s="11">
        <v>0</v>
      </c>
      <c r="Z2025" s="11">
        <v>0</v>
      </c>
      <c r="AA2025" s="11">
        <v>0</v>
      </c>
      <c r="AB2025" s="11">
        <v>0</v>
      </c>
      <c r="AC2025" s="11">
        <v>5.2229196826559674</v>
      </c>
      <c r="AD2025" s="11">
        <v>36.493002169262191</v>
      </c>
      <c r="AE2025" s="11">
        <v>55.293861974994954</v>
      </c>
      <c r="AF2025" s="12">
        <v>113.78187916718629</v>
      </c>
    </row>
    <row r="2026" spans="2:32" x14ac:dyDescent="0.2">
      <c r="B2026" s="8" t="s">
        <v>43</v>
      </c>
      <c r="C2026" s="1" t="s">
        <v>44</v>
      </c>
      <c r="D2026" s="9" t="s">
        <v>45</v>
      </c>
      <c r="E2026" s="9">
        <v>7</v>
      </c>
      <c r="F2026" s="9">
        <v>7</v>
      </c>
      <c r="G2026" s="9">
        <v>16</v>
      </c>
      <c r="H2026" s="13" t="s">
        <v>36</v>
      </c>
      <c r="I2026" s="11">
        <v>176.05445302777585</v>
      </c>
      <c r="J2026" s="11">
        <v>180.70453851880379</v>
      </c>
      <c r="K2026" s="11">
        <v>306.60914180530898</v>
      </c>
      <c r="L2026" s="11">
        <v>333.70152864530127</v>
      </c>
      <c r="M2026" s="11">
        <v>361.04358267633376</v>
      </c>
      <c r="N2026" s="11">
        <v>287.52672146722853</v>
      </c>
      <c r="O2026" s="11">
        <v>204.97833807603004</v>
      </c>
      <c r="P2026" s="11">
        <v>190.65645681773864</v>
      </c>
      <c r="Q2026" s="11">
        <v>152.05506941006556</v>
      </c>
      <c r="R2026" s="11">
        <v>151.74767027609926</v>
      </c>
      <c r="S2026" s="11">
        <v>144.22409615018185</v>
      </c>
      <c r="T2026" s="11">
        <v>237.50921319869073</v>
      </c>
      <c r="U2026" s="11">
        <v>358.38461346859543</v>
      </c>
      <c r="V2026" s="11">
        <v>261.25535732894565</v>
      </c>
      <c r="W2026" s="11">
        <v>214.30325780656074</v>
      </c>
      <c r="X2026" s="11">
        <v>248.60715748894475</v>
      </c>
      <c r="Y2026" s="11">
        <v>202.31361686558719</v>
      </c>
      <c r="Z2026" s="11">
        <v>25.72900326229464</v>
      </c>
      <c r="AA2026" s="11">
        <v>367.14603371320146</v>
      </c>
      <c r="AB2026" s="11">
        <v>516.49872143196467</v>
      </c>
      <c r="AC2026" s="11">
        <v>693.44630911113597</v>
      </c>
      <c r="AD2026" s="11">
        <v>627.50964898088023</v>
      </c>
      <c r="AE2026" s="11">
        <v>811.5783976494464</v>
      </c>
      <c r="AF2026" s="12">
        <v>846.17536186958478</v>
      </c>
    </row>
    <row r="2027" spans="2:32" x14ac:dyDescent="0.2">
      <c r="B2027" s="8" t="s">
        <v>43</v>
      </c>
      <c r="C2027" s="1" t="s">
        <v>44</v>
      </c>
      <c r="D2027" s="9" t="s">
        <v>45</v>
      </c>
      <c r="E2027" s="9">
        <v>7</v>
      </c>
      <c r="F2027" s="9">
        <v>7</v>
      </c>
      <c r="G2027" s="9">
        <v>17</v>
      </c>
      <c r="H2027" s="13" t="s">
        <v>36</v>
      </c>
      <c r="I2027" s="11">
        <v>846.17536186958478</v>
      </c>
      <c r="J2027" s="11">
        <v>844.99383996684401</v>
      </c>
      <c r="K2027" s="11">
        <v>817.17079741498708</v>
      </c>
      <c r="L2027" s="11">
        <v>846.10113076100822</v>
      </c>
      <c r="M2027" s="11">
        <v>764.66361046039015</v>
      </c>
      <c r="N2027" s="11">
        <v>755.80140907367456</v>
      </c>
      <c r="O2027" s="11">
        <v>751.32277867376547</v>
      </c>
      <c r="P2027" s="11">
        <v>778.87251027610034</v>
      </c>
      <c r="Q2027" s="11">
        <v>681.32284328620551</v>
      </c>
      <c r="R2027" s="11">
        <v>639.77194998685877</v>
      </c>
      <c r="S2027" s="11">
        <v>399.48179484941272</v>
      </c>
      <c r="T2027" s="11">
        <v>196.10140853502375</v>
      </c>
      <c r="U2027" s="11">
        <v>489.70725515447134</v>
      </c>
      <c r="V2027" s="11">
        <v>700.95733478904924</v>
      </c>
      <c r="W2027" s="11">
        <v>714.2404043590484</v>
      </c>
      <c r="X2027" s="11">
        <v>622.33375475848641</v>
      </c>
      <c r="Y2027" s="11">
        <v>846.17536186958478</v>
      </c>
      <c r="Z2027" s="11">
        <v>846.17536186958478</v>
      </c>
      <c r="AA2027" s="11">
        <v>846.17536186958478</v>
      </c>
      <c r="AB2027" s="11">
        <v>846.17536186958478</v>
      </c>
      <c r="AC2027" s="11">
        <v>846.17536186958478</v>
      </c>
      <c r="AD2027" s="11">
        <v>846.17536186958478</v>
      </c>
      <c r="AE2027" s="11">
        <v>846.17536186958478</v>
      </c>
      <c r="AF2027" s="12">
        <v>844.02211479429707</v>
      </c>
    </row>
    <row r="2028" spans="2:32" x14ac:dyDescent="0.2">
      <c r="B2028" s="8" t="s">
        <v>43</v>
      </c>
      <c r="C2028" s="1" t="s">
        <v>44</v>
      </c>
      <c r="D2028" s="9" t="s">
        <v>45</v>
      </c>
      <c r="E2028" s="9">
        <v>7</v>
      </c>
      <c r="F2028" s="9">
        <v>7</v>
      </c>
      <c r="G2028" s="9">
        <v>18</v>
      </c>
      <c r="H2028" s="13" t="s">
        <v>36</v>
      </c>
      <c r="I2028" s="11">
        <v>455.79217571800973</v>
      </c>
      <c r="J2028" s="11">
        <v>109.42663679369655</v>
      </c>
      <c r="K2028" s="11">
        <v>39.766429065825577</v>
      </c>
      <c r="L2028" s="11">
        <v>7.7900805886876254</v>
      </c>
      <c r="M2028" s="11">
        <v>0</v>
      </c>
      <c r="N2028" s="11">
        <v>2.5284223976911155</v>
      </c>
      <c r="O2028" s="11">
        <v>0</v>
      </c>
      <c r="P2028" s="11">
        <v>0</v>
      </c>
      <c r="Q2028" s="11">
        <v>0</v>
      </c>
      <c r="R2028" s="11">
        <v>0</v>
      </c>
      <c r="S2028" s="11">
        <v>0</v>
      </c>
      <c r="T2028" s="11">
        <v>0</v>
      </c>
      <c r="U2028" s="11">
        <v>0</v>
      </c>
      <c r="V2028" s="11">
        <v>0</v>
      </c>
      <c r="W2028" s="11">
        <v>0</v>
      </c>
      <c r="X2028" s="11">
        <v>0</v>
      </c>
      <c r="Y2028" s="11">
        <v>3.0359720681718572</v>
      </c>
      <c r="Z2028" s="11">
        <v>13.960307340965734</v>
      </c>
      <c r="AA2028" s="11">
        <v>26.872872252599844</v>
      </c>
      <c r="AB2028" s="11">
        <v>32.418256964461563</v>
      </c>
      <c r="AC2028" s="11">
        <v>40.756776347126092</v>
      </c>
      <c r="AD2028" s="11">
        <v>42.827868173270808</v>
      </c>
      <c r="AE2028" s="11">
        <v>51.389852860974848</v>
      </c>
      <c r="AF2028" s="12">
        <v>59.278932700802187</v>
      </c>
    </row>
    <row r="2029" spans="2:32" x14ac:dyDescent="0.2">
      <c r="B2029" s="8" t="s">
        <v>43</v>
      </c>
      <c r="C2029" s="1" t="s">
        <v>44</v>
      </c>
      <c r="D2029" s="9" t="s">
        <v>45</v>
      </c>
      <c r="E2029" s="9">
        <v>7</v>
      </c>
      <c r="F2029" s="9">
        <v>7</v>
      </c>
      <c r="G2029" s="9">
        <v>19</v>
      </c>
      <c r="H2029" s="13" t="s">
        <v>36</v>
      </c>
      <c r="I2029" s="11">
        <v>55.813248898079216</v>
      </c>
      <c r="J2029" s="11">
        <v>92.332789748236991</v>
      </c>
      <c r="K2029" s="11">
        <v>117.2038061230259</v>
      </c>
      <c r="L2029" s="11">
        <v>137.93228312956836</v>
      </c>
      <c r="M2029" s="11">
        <v>179.47637998361543</v>
      </c>
      <c r="N2029" s="11">
        <v>189.89496734401263</v>
      </c>
      <c r="O2029" s="11">
        <v>117.9688981668665</v>
      </c>
      <c r="P2029" s="11">
        <v>122.15052844822448</v>
      </c>
      <c r="Q2029" s="11">
        <v>97.753711717384192</v>
      </c>
      <c r="R2029" s="11">
        <v>57.559363924100772</v>
      </c>
      <c r="S2029" s="11">
        <v>45.497974317823243</v>
      </c>
      <c r="T2029" s="11">
        <v>53.44838867069128</v>
      </c>
      <c r="U2029" s="11">
        <v>60.030753512088971</v>
      </c>
      <c r="V2029" s="11">
        <v>61.827085035398838</v>
      </c>
      <c r="W2029" s="11">
        <v>101.4303085929312</v>
      </c>
      <c r="X2029" s="11">
        <v>237.1960771988696</v>
      </c>
      <c r="Y2029" s="11">
        <v>339.01377560547218</v>
      </c>
      <c r="Z2029" s="11">
        <v>456.10926243547721</v>
      </c>
      <c r="AA2029" s="11">
        <v>589.82476751979846</v>
      </c>
      <c r="AB2029" s="11">
        <v>739.34638247585951</v>
      </c>
      <c r="AC2029" s="11">
        <v>846.17536186958478</v>
      </c>
      <c r="AD2029" s="11">
        <v>846.17536186958478</v>
      </c>
      <c r="AE2029" s="11">
        <v>846.17536186958478</v>
      </c>
      <c r="AF2029" s="12">
        <v>846.17536186958478</v>
      </c>
    </row>
    <row r="2030" spans="2:32" x14ac:dyDescent="0.2">
      <c r="B2030" s="8" t="s">
        <v>43</v>
      </c>
      <c r="C2030" s="1" t="s">
        <v>44</v>
      </c>
      <c r="D2030" s="9" t="s">
        <v>45</v>
      </c>
      <c r="E2030" s="9">
        <v>7</v>
      </c>
      <c r="F2030" s="9">
        <v>7</v>
      </c>
      <c r="G2030" s="9">
        <v>20</v>
      </c>
      <c r="H2030" s="13" t="s">
        <v>36</v>
      </c>
      <c r="I2030" s="11">
        <v>846.17536186958478</v>
      </c>
      <c r="J2030" s="11">
        <v>846.17536186958478</v>
      </c>
      <c r="K2030" s="11">
        <v>846.17536186958478</v>
      </c>
      <c r="L2030" s="11">
        <v>846.17536186958478</v>
      </c>
      <c r="M2030" s="11">
        <v>846.17536186958478</v>
      </c>
      <c r="N2030" s="11">
        <v>846.17536186958478</v>
      </c>
      <c r="O2030" s="11">
        <v>846.17536186958478</v>
      </c>
      <c r="P2030" s="11">
        <v>846.17536186958478</v>
      </c>
      <c r="Q2030" s="11">
        <v>846.17536186958478</v>
      </c>
      <c r="R2030" s="11">
        <v>846.17536186958478</v>
      </c>
      <c r="S2030" s="11">
        <v>846.17536186958478</v>
      </c>
      <c r="T2030" s="11">
        <v>846.17536186958478</v>
      </c>
      <c r="U2030" s="11">
        <v>846.17536186958478</v>
      </c>
      <c r="V2030" s="11">
        <v>846.17536186958478</v>
      </c>
      <c r="W2030" s="11">
        <v>846.17536186958478</v>
      </c>
      <c r="X2030" s="11">
        <v>846.17536186958478</v>
      </c>
      <c r="Y2030" s="11">
        <v>846.17536186958478</v>
      </c>
      <c r="Z2030" s="11">
        <v>846.17536186958478</v>
      </c>
      <c r="AA2030" s="11">
        <v>846.17536186958478</v>
      </c>
      <c r="AB2030" s="11">
        <v>846.17536186958478</v>
      </c>
      <c r="AC2030" s="11">
        <v>846.11402735654417</v>
      </c>
      <c r="AD2030" s="11">
        <v>846.17536186958478</v>
      </c>
      <c r="AE2030" s="11">
        <v>846.17536186958478</v>
      </c>
      <c r="AF2030" s="12">
        <v>846.17536186958478</v>
      </c>
    </row>
    <row r="2031" spans="2:32" x14ac:dyDescent="0.2">
      <c r="B2031" s="8" t="s">
        <v>43</v>
      </c>
      <c r="C2031" s="1" t="s">
        <v>44</v>
      </c>
      <c r="D2031" s="9" t="s">
        <v>45</v>
      </c>
      <c r="E2031" s="9">
        <v>7</v>
      </c>
      <c r="F2031" s="9">
        <v>7</v>
      </c>
      <c r="G2031" s="9">
        <v>21</v>
      </c>
      <c r="H2031" s="13" t="s">
        <v>36</v>
      </c>
      <c r="I2031" s="11">
        <v>846.17536186958478</v>
      </c>
      <c r="J2031" s="11">
        <v>846.17536186958478</v>
      </c>
      <c r="K2031" s="11">
        <v>846.17536186958478</v>
      </c>
      <c r="L2031" s="11">
        <v>846.17536186958478</v>
      </c>
      <c r="M2031" s="11">
        <v>846.17536186958478</v>
      </c>
      <c r="N2031" s="11">
        <v>846.17536186958478</v>
      </c>
      <c r="O2031" s="11">
        <v>846.17536186958478</v>
      </c>
      <c r="P2031" s="11">
        <v>846.17536186958478</v>
      </c>
      <c r="Q2031" s="11">
        <v>846.17536186958478</v>
      </c>
      <c r="R2031" s="11">
        <v>846.17536186958478</v>
      </c>
      <c r="S2031" s="11">
        <v>846.17536186958478</v>
      </c>
      <c r="T2031" s="11">
        <v>834.96694885372108</v>
      </c>
      <c r="U2031" s="11">
        <v>787.68088502698799</v>
      </c>
      <c r="V2031" s="11">
        <v>352.74271620610517</v>
      </c>
      <c r="W2031" s="11">
        <v>175.37043394835965</v>
      </c>
      <c r="X2031" s="11">
        <v>177.9236117168972</v>
      </c>
      <c r="Y2031" s="11">
        <v>519.45900476028271</v>
      </c>
      <c r="Z2031" s="11">
        <v>846.17536186958478</v>
      </c>
      <c r="AA2031" s="11">
        <v>846.17536186958478</v>
      </c>
      <c r="AB2031" s="11">
        <v>846.17536186958478</v>
      </c>
      <c r="AC2031" s="11">
        <v>823.64373797337089</v>
      </c>
      <c r="AD2031" s="11">
        <v>846.17536186958478</v>
      </c>
      <c r="AE2031" s="11">
        <v>846.17536186958478</v>
      </c>
      <c r="AF2031" s="12">
        <v>846.17536186958478</v>
      </c>
    </row>
    <row r="2032" spans="2:32" x14ac:dyDescent="0.2">
      <c r="B2032" s="8" t="s">
        <v>43</v>
      </c>
      <c r="C2032" s="1" t="s">
        <v>44</v>
      </c>
      <c r="D2032" s="9" t="s">
        <v>45</v>
      </c>
      <c r="E2032" s="9">
        <v>7</v>
      </c>
      <c r="F2032" s="9">
        <v>7</v>
      </c>
      <c r="G2032" s="9">
        <v>22</v>
      </c>
      <c r="H2032" s="13" t="s">
        <v>36</v>
      </c>
      <c r="I2032" s="11">
        <v>846.17536186958478</v>
      </c>
      <c r="J2032" s="11">
        <v>846.00461821037914</v>
      </c>
      <c r="K2032" s="11">
        <v>500.03757954706458</v>
      </c>
      <c r="L2032" s="11">
        <v>631.05712096415311</v>
      </c>
      <c r="M2032" s="11">
        <v>540.9148830561079</v>
      </c>
      <c r="N2032" s="11">
        <v>688.66276202053245</v>
      </c>
      <c r="O2032" s="11">
        <v>844.3485258108833</v>
      </c>
      <c r="P2032" s="11">
        <v>498.43746321598582</v>
      </c>
      <c r="Q2032" s="11">
        <v>479.68790219226048</v>
      </c>
      <c r="R2032" s="11">
        <v>246.98622799018673</v>
      </c>
      <c r="S2032" s="11">
        <v>599.65899681604549</v>
      </c>
      <c r="T2032" s="11">
        <v>846.17536186958478</v>
      </c>
      <c r="U2032" s="11">
        <v>832.40482520729381</v>
      </c>
      <c r="V2032" s="11">
        <v>629.80494024925179</v>
      </c>
      <c r="W2032" s="11">
        <v>654.59776722939307</v>
      </c>
      <c r="X2032" s="11">
        <v>846.17536186958478</v>
      </c>
      <c r="Y2032" s="11">
        <v>846.17536186958478</v>
      </c>
      <c r="Z2032" s="11">
        <v>846.17536186958478</v>
      </c>
      <c r="AA2032" s="11">
        <v>844.06946285865774</v>
      </c>
      <c r="AB2032" s="11">
        <v>846.17536186958478</v>
      </c>
      <c r="AC2032" s="11">
        <v>846.17536186958478</v>
      </c>
      <c r="AD2032" s="11">
        <v>746.45240661603407</v>
      </c>
      <c r="AE2032" s="11">
        <v>331.51997566197127</v>
      </c>
      <c r="AF2032" s="12">
        <v>165.76357526425056</v>
      </c>
    </row>
    <row r="2033" spans="2:32" x14ac:dyDescent="0.2">
      <c r="B2033" s="8" t="s">
        <v>43</v>
      </c>
      <c r="C2033" s="1" t="s">
        <v>44</v>
      </c>
      <c r="D2033" s="9" t="s">
        <v>45</v>
      </c>
      <c r="E2033" s="9">
        <v>7</v>
      </c>
      <c r="F2033" s="9">
        <v>7</v>
      </c>
      <c r="G2033" s="9">
        <v>23</v>
      </c>
      <c r="H2033" s="13" t="s">
        <v>36</v>
      </c>
      <c r="I2033" s="11">
        <v>254.86025044925208</v>
      </c>
      <c r="J2033" s="11">
        <v>263.14137846809791</v>
      </c>
      <c r="K2033" s="11">
        <v>218.2173140042506</v>
      </c>
      <c r="L2033" s="11">
        <v>178.69048990894635</v>
      </c>
      <c r="M2033" s="11">
        <v>109.33947124746169</v>
      </c>
      <c r="N2033" s="11">
        <v>79.873611312874232</v>
      </c>
      <c r="O2033" s="11">
        <v>89.343451237840341</v>
      </c>
      <c r="P2033" s="11">
        <v>115.6244802543507</v>
      </c>
      <c r="Q2033" s="11">
        <v>127.15931185522564</v>
      </c>
      <c r="R2033" s="11">
        <v>66.127089261871618</v>
      </c>
      <c r="S2033" s="11">
        <v>40.585680756176593</v>
      </c>
      <c r="T2033" s="11">
        <v>28.030373867734099</v>
      </c>
      <c r="U2033" s="11">
        <v>0</v>
      </c>
      <c r="V2033" s="11">
        <v>0</v>
      </c>
      <c r="W2033" s="11">
        <v>0</v>
      </c>
      <c r="X2033" s="11">
        <v>0</v>
      </c>
      <c r="Y2033" s="11">
        <v>27.800450804396</v>
      </c>
      <c r="Z2033" s="11">
        <v>18.905956841975527</v>
      </c>
      <c r="AA2033" s="11">
        <v>49.690730183357822</v>
      </c>
      <c r="AB2033" s="11">
        <v>54.762638035820352</v>
      </c>
      <c r="AC2033" s="11">
        <v>11.59114351813386</v>
      </c>
      <c r="AD2033" s="11">
        <v>15.142915312638076</v>
      </c>
      <c r="AE2033" s="11">
        <v>12.549210522418958</v>
      </c>
      <c r="AF2033" s="12">
        <v>5.3803853871566189E-3</v>
      </c>
    </row>
    <row r="2034" spans="2:32" x14ac:dyDescent="0.2">
      <c r="B2034" s="8" t="s">
        <v>43</v>
      </c>
      <c r="C2034" s="1" t="s">
        <v>44</v>
      </c>
      <c r="D2034" s="9" t="s">
        <v>45</v>
      </c>
      <c r="E2034" s="9">
        <v>7</v>
      </c>
      <c r="F2034" s="9">
        <v>7</v>
      </c>
      <c r="G2034" s="9">
        <v>24</v>
      </c>
      <c r="H2034" s="13" t="s">
        <v>36</v>
      </c>
      <c r="I2034" s="11">
        <v>136.59757631271799</v>
      </c>
      <c r="J2034" s="11">
        <v>63.564231478257305</v>
      </c>
      <c r="K2034" s="11">
        <v>6.8151552548756968E-3</v>
      </c>
      <c r="L2034" s="11">
        <v>0</v>
      </c>
      <c r="M2034" s="11">
        <v>0</v>
      </c>
      <c r="N2034" s="11">
        <v>0</v>
      </c>
      <c r="O2034" s="11">
        <v>0</v>
      </c>
      <c r="P2034" s="11">
        <v>0</v>
      </c>
      <c r="Q2034" s="11">
        <v>0</v>
      </c>
      <c r="R2034" s="11">
        <v>0</v>
      </c>
      <c r="S2034" s="11">
        <v>0</v>
      </c>
      <c r="T2034" s="11">
        <v>0</v>
      </c>
      <c r="U2034" s="11">
        <v>0</v>
      </c>
      <c r="V2034" s="11">
        <v>0</v>
      </c>
      <c r="W2034" s="11">
        <v>0</v>
      </c>
      <c r="X2034" s="11">
        <v>0</v>
      </c>
      <c r="Y2034" s="11">
        <v>0</v>
      </c>
      <c r="Z2034" s="11">
        <v>0</v>
      </c>
      <c r="AA2034" s="11">
        <v>0</v>
      </c>
      <c r="AB2034" s="11">
        <v>0</v>
      </c>
      <c r="AC2034" s="11">
        <v>0</v>
      </c>
      <c r="AD2034" s="11">
        <v>0</v>
      </c>
      <c r="AE2034" s="11">
        <v>0</v>
      </c>
      <c r="AF2034" s="12">
        <v>33.415419612123479</v>
      </c>
    </row>
    <row r="2035" spans="2:32" x14ac:dyDescent="0.2">
      <c r="B2035" s="8" t="s">
        <v>43</v>
      </c>
      <c r="C2035" s="1" t="s">
        <v>44</v>
      </c>
      <c r="D2035" s="9" t="s">
        <v>45</v>
      </c>
      <c r="E2035" s="9">
        <v>7</v>
      </c>
      <c r="F2035" s="9">
        <v>7</v>
      </c>
      <c r="G2035" s="9">
        <v>25</v>
      </c>
      <c r="H2035" s="13" t="s">
        <v>36</v>
      </c>
      <c r="I2035" s="11">
        <v>75.307103934816425</v>
      </c>
      <c r="J2035" s="11">
        <v>278.69427912608074</v>
      </c>
      <c r="K2035" s="11">
        <v>303.34433534437647</v>
      </c>
      <c r="L2035" s="11">
        <v>418.60223895273401</v>
      </c>
      <c r="M2035" s="11">
        <v>368.04310394539442</v>
      </c>
      <c r="N2035" s="11">
        <v>318.28101487059951</v>
      </c>
      <c r="O2035" s="11">
        <v>216.24449817166874</v>
      </c>
      <c r="P2035" s="11">
        <v>191.48934680923665</v>
      </c>
      <c r="Q2035" s="11">
        <v>145.58604929562958</v>
      </c>
      <c r="R2035" s="11">
        <v>146.98710092261175</v>
      </c>
      <c r="S2035" s="11">
        <v>192.81722690708889</v>
      </c>
      <c r="T2035" s="11">
        <v>119.16333937041685</v>
      </c>
      <c r="U2035" s="11">
        <v>68.339506280761711</v>
      </c>
      <c r="V2035" s="11">
        <v>8.1071649410220505</v>
      </c>
      <c r="W2035" s="11">
        <v>0</v>
      </c>
      <c r="X2035" s="11">
        <v>1.6166264945964399</v>
      </c>
      <c r="Y2035" s="11">
        <v>0</v>
      </c>
      <c r="Z2035" s="11">
        <v>0</v>
      </c>
      <c r="AA2035" s="11">
        <v>0</v>
      </c>
      <c r="AB2035" s="11">
        <v>1.2227822338127354</v>
      </c>
      <c r="AC2035" s="11">
        <v>25.040672072956333</v>
      </c>
      <c r="AD2035" s="11">
        <v>26.688863037159248</v>
      </c>
      <c r="AE2035" s="11">
        <v>22.671868696346468</v>
      </c>
      <c r="AF2035" s="12">
        <v>25.595927652374233</v>
      </c>
    </row>
    <row r="2036" spans="2:32" x14ac:dyDescent="0.2">
      <c r="B2036" s="8" t="s">
        <v>43</v>
      </c>
      <c r="C2036" s="1" t="s">
        <v>44</v>
      </c>
      <c r="D2036" s="9" t="s">
        <v>45</v>
      </c>
      <c r="E2036" s="9">
        <v>7</v>
      </c>
      <c r="F2036" s="9">
        <v>7</v>
      </c>
      <c r="G2036" s="9">
        <v>26</v>
      </c>
      <c r="H2036" s="13" t="s">
        <v>36</v>
      </c>
      <c r="I2036" s="11">
        <v>53.958810794824856</v>
      </c>
      <c r="J2036" s="11">
        <v>43.284842082807444</v>
      </c>
      <c r="K2036" s="11">
        <v>48.363565301631475</v>
      </c>
      <c r="L2036" s="11">
        <v>110.39905069288299</v>
      </c>
      <c r="M2036" s="11">
        <v>297.03063443979028</v>
      </c>
      <c r="N2036" s="11">
        <v>762.29015250264456</v>
      </c>
      <c r="O2036" s="11">
        <v>752.49134343357355</v>
      </c>
      <c r="P2036" s="11">
        <v>600.10844014309453</v>
      </c>
      <c r="Q2036" s="11">
        <v>846.17536186958478</v>
      </c>
      <c r="R2036" s="11">
        <v>846.17536186958478</v>
      </c>
      <c r="S2036" s="11">
        <v>844.43746993690183</v>
      </c>
      <c r="T2036" s="11">
        <v>633.19959060279643</v>
      </c>
      <c r="U2036" s="11">
        <v>820.2243237345017</v>
      </c>
      <c r="V2036" s="11">
        <v>680.26653340021585</v>
      </c>
      <c r="W2036" s="11">
        <v>177.33319891305896</v>
      </c>
      <c r="X2036" s="11">
        <v>169.13922887202403</v>
      </c>
      <c r="Y2036" s="11">
        <v>472.92727067759472</v>
      </c>
      <c r="Z2036" s="11">
        <v>569.47938903017234</v>
      </c>
      <c r="AA2036" s="11">
        <v>205.70038092068802</v>
      </c>
      <c r="AB2036" s="11">
        <v>189.78950891549388</v>
      </c>
      <c r="AC2036" s="11">
        <v>273.33650052345536</v>
      </c>
      <c r="AD2036" s="11">
        <v>450.92219721835909</v>
      </c>
      <c r="AE2036" s="11">
        <v>542.50316237109655</v>
      </c>
      <c r="AF2036" s="12">
        <v>300.0228565199626</v>
      </c>
    </row>
    <row r="2037" spans="2:32" x14ac:dyDescent="0.2">
      <c r="B2037" s="8" t="s">
        <v>43</v>
      </c>
      <c r="C2037" s="1" t="s">
        <v>44</v>
      </c>
      <c r="D2037" s="9" t="s">
        <v>45</v>
      </c>
      <c r="E2037" s="9">
        <v>7</v>
      </c>
      <c r="F2037" s="9">
        <v>7</v>
      </c>
      <c r="G2037" s="9">
        <v>27</v>
      </c>
      <c r="H2037" s="13" t="s">
        <v>36</v>
      </c>
      <c r="I2037" s="11">
        <v>281.00712913954754</v>
      </c>
      <c r="J2037" s="11">
        <v>270.46337517294825</v>
      </c>
      <c r="K2037" s="11">
        <v>220.49536440136004</v>
      </c>
      <c r="L2037" s="11">
        <v>218.14306775882525</v>
      </c>
      <c r="M2037" s="11">
        <v>143.37902099506104</v>
      </c>
      <c r="N2037" s="11">
        <v>106.42330426619588</v>
      </c>
      <c r="O2037" s="11">
        <v>74.826092708717894</v>
      </c>
      <c r="P2037" s="11">
        <v>60.548702434497329</v>
      </c>
      <c r="Q2037" s="11">
        <v>64.521584212469818</v>
      </c>
      <c r="R2037" s="11">
        <v>93.152049007012593</v>
      </c>
      <c r="S2037" s="11">
        <v>59.191770938779285</v>
      </c>
      <c r="T2037" s="11">
        <v>42.201232889248253</v>
      </c>
      <c r="U2037" s="11">
        <v>0</v>
      </c>
      <c r="V2037" s="11">
        <v>0</v>
      </c>
      <c r="W2037" s="11">
        <v>8.2499246606547953E-3</v>
      </c>
      <c r="X2037" s="11">
        <v>1.5312577396663702</v>
      </c>
      <c r="Y2037" s="11">
        <v>0</v>
      </c>
      <c r="Z2037" s="11">
        <v>0</v>
      </c>
      <c r="AA2037" s="11">
        <v>0</v>
      </c>
      <c r="AB2037" s="11">
        <v>0</v>
      </c>
      <c r="AC2037" s="11">
        <v>0</v>
      </c>
      <c r="AD2037" s="11">
        <v>0</v>
      </c>
      <c r="AE2037" s="11">
        <v>7.3779429725946333</v>
      </c>
      <c r="AF2037" s="12">
        <v>494.24794663618388</v>
      </c>
    </row>
    <row r="2038" spans="2:32" x14ac:dyDescent="0.2">
      <c r="B2038" s="8" t="s">
        <v>43</v>
      </c>
      <c r="C2038" s="1" t="s">
        <v>44</v>
      </c>
      <c r="D2038" s="9" t="s">
        <v>45</v>
      </c>
      <c r="E2038" s="9">
        <v>7</v>
      </c>
      <c r="F2038" s="9">
        <v>7</v>
      </c>
      <c r="G2038" s="9">
        <v>28</v>
      </c>
      <c r="H2038" s="13" t="s">
        <v>36</v>
      </c>
      <c r="I2038" s="11">
        <v>222.14965551579948</v>
      </c>
      <c r="J2038" s="11">
        <v>418.09073454388147</v>
      </c>
      <c r="K2038" s="11">
        <v>408.63202020309228</v>
      </c>
      <c r="L2038" s="11">
        <v>411.68412365878066</v>
      </c>
      <c r="M2038" s="11">
        <v>356.76403211737011</v>
      </c>
      <c r="N2038" s="11">
        <v>405.13943443509226</v>
      </c>
      <c r="O2038" s="11">
        <v>438.1298037526845</v>
      </c>
      <c r="P2038" s="11">
        <v>510.69973394826582</v>
      </c>
      <c r="Q2038" s="11">
        <v>581.20826746962803</v>
      </c>
      <c r="R2038" s="11">
        <v>428.30771420951311</v>
      </c>
      <c r="S2038" s="11">
        <v>367.68657059885896</v>
      </c>
      <c r="T2038" s="11">
        <v>176.29836821611244</v>
      </c>
      <c r="U2038" s="11">
        <v>49.863619490939861</v>
      </c>
      <c r="V2038" s="11">
        <v>0.29484512790065381</v>
      </c>
      <c r="W2038" s="11">
        <v>0</v>
      </c>
      <c r="X2038" s="11">
        <v>0</v>
      </c>
      <c r="Y2038" s="11">
        <v>0</v>
      </c>
      <c r="Z2038" s="11">
        <v>1.0624468140394523</v>
      </c>
      <c r="AA2038" s="11">
        <v>27.065850051203451</v>
      </c>
      <c r="AB2038" s="11">
        <v>24.609883020464615</v>
      </c>
      <c r="AC2038" s="11">
        <v>44.43445172317945</v>
      </c>
      <c r="AD2038" s="11">
        <v>49.041495583449361</v>
      </c>
      <c r="AE2038" s="11">
        <v>61.796595636856857</v>
      </c>
      <c r="AF2038" s="12">
        <v>54.866658463662347</v>
      </c>
    </row>
    <row r="2039" spans="2:32" x14ac:dyDescent="0.2">
      <c r="B2039" s="8" t="s">
        <v>43</v>
      </c>
      <c r="C2039" s="1" t="s">
        <v>44</v>
      </c>
      <c r="D2039" s="9" t="s">
        <v>45</v>
      </c>
      <c r="E2039" s="9">
        <v>7</v>
      </c>
      <c r="F2039" s="9">
        <v>7</v>
      </c>
      <c r="G2039" s="9">
        <v>29</v>
      </c>
      <c r="H2039" s="13" t="s">
        <v>36</v>
      </c>
      <c r="I2039" s="11">
        <v>43.617708965586779</v>
      </c>
      <c r="J2039" s="11">
        <v>58.862850989434207</v>
      </c>
      <c r="K2039" s="11">
        <v>60.473018188395798</v>
      </c>
      <c r="L2039" s="11">
        <v>72.018252588897525</v>
      </c>
      <c r="M2039" s="11">
        <v>68.572295884920976</v>
      </c>
      <c r="N2039" s="11">
        <v>33.094393529646815</v>
      </c>
      <c r="O2039" s="11">
        <v>0</v>
      </c>
      <c r="P2039" s="11">
        <v>0</v>
      </c>
      <c r="Q2039" s="11">
        <v>0</v>
      </c>
      <c r="R2039" s="11">
        <v>0</v>
      </c>
      <c r="S2039" s="11">
        <v>0</v>
      </c>
      <c r="T2039" s="11">
        <v>0.72563465341884281</v>
      </c>
      <c r="U2039" s="11">
        <v>20.294813844805379</v>
      </c>
      <c r="V2039" s="11">
        <v>51.750340709368928</v>
      </c>
      <c r="W2039" s="11">
        <v>65.111633731926844</v>
      </c>
      <c r="X2039" s="11">
        <v>40.018230552605452</v>
      </c>
      <c r="Y2039" s="11">
        <v>39.697560186085433</v>
      </c>
      <c r="Z2039" s="11">
        <v>27.197489552554117</v>
      </c>
      <c r="AA2039" s="11">
        <v>3.8484105207808299</v>
      </c>
      <c r="AB2039" s="11">
        <v>77.010892546205582</v>
      </c>
      <c r="AC2039" s="11">
        <v>0.11191201827016925</v>
      </c>
      <c r="AD2039" s="11">
        <v>37.634362226809131</v>
      </c>
      <c r="AE2039" s="11">
        <v>26.000533739927107</v>
      </c>
      <c r="AF2039" s="12">
        <v>35.608824748392948</v>
      </c>
    </row>
    <row r="2040" spans="2:32" x14ac:dyDescent="0.2">
      <c r="B2040" s="8" t="s">
        <v>43</v>
      </c>
      <c r="C2040" s="1" t="s">
        <v>44</v>
      </c>
      <c r="D2040" s="9" t="s">
        <v>45</v>
      </c>
      <c r="E2040" s="9">
        <v>7</v>
      </c>
      <c r="F2040" s="9">
        <v>7</v>
      </c>
      <c r="G2040" s="9">
        <v>30</v>
      </c>
      <c r="H2040" s="13" t="s">
        <v>36</v>
      </c>
      <c r="I2040" s="11">
        <v>21.304892009064556</v>
      </c>
      <c r="J2040" s="11">
        <v>19.702613000652889</v>
      </c>
      <c r="K2040" s="11">
        <v>7.7172657215663873</v>
      </c>
      <c r="L2040" s="11">
        <v>0</v>
      </c>
      <c r="M2040" s="11">
        <v>0</v>
      </c>
      <c r="N2040" s="11">
        <v>0</v>
      </c>
      <c r="O2040" s="11">
        <v>0</v>
      </c>
      <c r="P2040" s="11">
        <v>0</v>
      </c>
      <c r="Q2040" s="11">
        <v>0</v>
      </c>
      <c r="R2040" s="11">
        <v>0</v>
      </c>
      <c r="S2040" s="11">
        <v>0</v>
      </c>
      <c r="T2040" s="11">
        <v>0</v>
      </c>
      <c r="U2040" s="11">
        <v>0</v>
      </c>
      <c r="V2040" s="11">
        <v>0</v>
      </c>
      <c r="W2040" s="11">
        <v>0</v>
      </c>
      <c r="X2040" s="11">
        <v>0</v>
      </c>
      <c r="Y2040" s="11">
        <v>0</v>
      </c>
      <c r="Z2040" s="11">
        <v>0</v>
      </c>
      <c r="AA2040" s="11">
        <v>0</v>
      </c>
      <c r="AB2040" s="11">
        <v>0</v>
      </c>
      <c r="AC2040" s="11">
        <v>0</v>
      </c>
      <c r="AD2040" s="11">
        <v>0</v>
      </c>
      <c r="AE2040" s="11">
        <v>0</v>
      </c>
      <c r="AF2040" s="12">
        <v>0</v>
      </c>
    </row>
    <row r="2041" spans="2:32" x14ac:dyDescent="0.2">
      <c r="B2041" s="8" t="s">
        <v>43</v>
      </c>
      <c r="C2041" s="1" t="s">
        <v>44</v>
      </c>
      <c r="D2041" s="9" t="s">
        <v>45</v>
      </c>
      <c r="E2041" s="9">
        <v>7</v>
      </c>
      <c r="F2041" s="9">
        <v>7</v>
      </c>
      <c r="G2041" s="9">
        <v>31</v>
      </c>
      <c r="H2041" s="13" t="s">
        <v>36</v>
      </c>
      <c r="I2041" s="11">
        <v>0</v>
      </c>
      <c r="J2041" s="11">
        <v>0</v>
      </c>
      <c r="K2041" s="11">
        <v>0</v>
      </c>
      <c r="L2041" s="11">
        <v>0</v>
      </c>
      <c r="M2041" s="11">
        <v>0</v>
      </c>
      <c r="N2041" s="11">
        <v>0</v>
      </c>
      <c r="O2041" s="11">
        <v>0</v>
      </c>
      <c r="P2041" s="11">
        <v>0</v>
      </c>
      <c r="Q2041" s="11">
        <v>0</v>
      </c>
      <c r="R2041" s="11">
        <v>0</v>
      </c>
      <c r="S2041" s="11">
        <v>0</v>
      </c>
      <c r="T2041" s="11">
        <v>6.9586320568716123E-2</v>
      </c>
      <c r="U2041" s="11">
        <v>0</v>
      </c>
      <c r="V2041" s="11">
        <v>0</v>
      </c>
      <c r="W2041" s="11">
        <v>0</v>
      </c>
      <c r="X2041" s="11">
        <v>0</v>
      </c>
      <c r="Y2041" s="11">
        <v>0</v>
      </c>
      <c r="Z2041" s="11">
        <v>5.0977355744712858</v>
      </c>
      <c r="AA2041" s="11">
        <v>33.881721604992194</v>
      </c>
      <c r="AB2041" s="11">
        <v>55.023767605932314</v>
      </c>
      <c r="AC2041" s="11">
        <v>62.726327405454626</v>
      </c>
      <c r="AD2041" s="11">
        <v>97.182674080548253</v>
      </c>
      <c r="AE2041" s="11">
        <v>166.48024452743604</v>
      </c>
      <c r="AF2041" s="12">
        <v>131.16411346399133</v>
      </c>
    </row>
    <row r="2042" spans="2:32" x14ac:dyDescent="0.2">
      <c r="B2042" s="8" t="s">
        <v>43</v>
      </c>
      <c r="C2042" s="1" t="s">
        <v>44</v>
      </c>
      <c r="D2042" s="9" t="s">
        <v>45</v>
      </c>
      <c r="E2042" s="9">
        <v>7</v>
      </c>
      <c r="F2042" s="9">
        <v>8</v>
      </c>
      <c r="G2042" s="9">
        <v>1</v>
      </c>
      <c r="H2042" s="13" t="s">
        <v>36</v>
      </c>
      <c r="I2042" s="11">
        <v>58.723679013490354</v>
      </c>
      <c r="J2042" s="11">
        <v>127.45738669007218</v>
      </c>
      <c r="K2042" s="11">
        <v>172.91051430786737</v>
      </c>
      <c r="L2042" s="11">
        <v>132.95901077083766</v>
      </c>
      <c r="M2042" s="11">
        <v>101.33705046488494</v>
      </c>
      <c r="N2042" s="11">
        <v>167.96308055075664</v>
      </c>
      <c r="O2042" s="11">
        <v>177.69905655871412</v>
      </c>
      <c r="P2042" s="11">
        <v>115.62627397098314</v>
      </c>
      <c r="Q2042" s="11">
        <v>80.23122694412875</v>
      </c>
      <c r="R2042" s="11">
        <v>45.985078125732976</v>
      </c>
      <c r="S2042" s="11">
        <v>46.652961323880838</v>
      </c>
      <c r="T2042" s="11">
        <v>63.482091365963335</v>
      </c>
      <c r="U2042" s="11">
        <v>44.36522334327033</v>
      </c>
      <c r="V2042" s="11">
        <v>3.8254540698586146</v>
      </c>
      <c r="W2042" s="11">
        <v>0</v>
      </c>
      <c r="X2042" s="11">
        <v>0</v>
      </c>
      <c r="Y2042" s="11">
        <v>32.337910568800154</v>
      </c>
      <c r="Z2042" s="11">
        <v>66.421220947496053</v>
      </c>
      <c r="AA2042" s="11">
        <v>102.50531248770849</v>
      </c>
      <c r="AB2042" s="11">
        <v>524.72602281498257</v>
      </c>
      <c r="AC2042" s="11">
        <v>409.3393651671571</v>
      </c>
      <c r="AD2042" s="11">
        <v>788.48973770192526</v>
      </c>
      <c r="AE2042" s="11">
        <v>285.0381023606152</v>
      </c>
      <c r="AF2042" s="12">
        <v>383.88296899089551</v>
      </c>
    </row>
    <row r="2043" spans="2:32" x14ac:dyDescent="0.2">
      <c r="B2043" s="8" t="s">
        <v>43</v>
      </c>
      <c r="C2043" s="1" t="s">
        <v>44</v>
      </c>
      <c r="D2043" s="9" t="s">
        <v>45</v>
      </c>
      <c r="E2043" s="9">
        <v>7</v>
      </c>
      <c r="F2043" s="9">
        <v>8</v>
      </c>
      <c r="G2043" s="9">
        <v>2</v>
      </c>
      <c r="H2043" s="13" t="s">
        <v>36</v>
      </c>
      <c r="I2043" s="11">
        <v>404.24197064481939</v>
      </c>
      <c r="J2043" s="11">
        <v>323.80520799355327</v>
      </c>
      <c r="K2043" s="11">
        <v>306.24292087527243</v>
      </c>
      <c r="L2043" s="11">
        <v>148.27804710836639</v>
      </c>
      <c r="M2043" s="11">
        <v>298.35456381999524</v>
      </c>
      <c r="N2043" s="11">
        <v>113.76179256827089</v>
      </c>
      <c r="O2043" s="11">
        <v>103.04908865909924</v>
      </c>
      <c r="P2043" s="11">
        <v>135.70480494570396</v>
      </c>
      <c r="Q2043" s="11">
        <v>327.38891759385928</v>
      </c>
      <c r="R2043" s="11">
        <v>290.66132075116849</v>
      </c>
      <c r="S2043" s="11">
        <v>200.12343587820178</v>
      </c>
      <c r="T2043" s="11">
        <v>209.68294649794933</v>
      </c>
      <c r="U2043" s="11">
        <v>254.14966619945406</v>
      </c>
      <c r="V2043" s="11">
        <v>440.51976087607972</v>
      </c>
      <c r="W2043" s="11">
        <v>70.660961593010498</v>
      </c>
      <c r="X2043" s="11">
        <v>179.383848424332</v>
      </c>
      <c r="Y2043" s="11">
        <v>268.91239305443759</v>
      </c>
      <c r="Z2043" s="11">
        <v>197.50965016538635</v>
      </c>
      <c r="AA2043" s="11">
        <v>627.15599163569664</v>
      </c>
      <c r="AB2043" s="11">
        <v>802.97515747919317</v>
      </c>
      <c r="AC2043" s="11">
        <v>838.83290014458908</v>
      </c>
      <c r="AD2043" s="11">
        <v>811.85855045481617</v>
      </c>
      <c r="AE2043" s="11">
        <v>846.05160299035924</v>
      </c>
      <c r="AF2043" s="12">
        <v>555.4362074397261</v>
      </c>
    </row>
    <row r="2044" spans="2:32" x14ac:dyDescent="0.2">
      <c r="B2044" s="8" t="s">
        <v>43</v>
      </c>
      <c r="C2044" s="1" t="s">
        <v>44</v>
      </c>
      <c r="D2044" s="9" t="s">
        <v>45</v>
      </c>
      <c r="E2044" s="9">
        <v>7</v>
      </c>
      <c r="F2044" s="9">
        <v>8</v>
      </c>
      <c r="G2044" s="9">
        <v>3</v>
      </c>
      <c r="H2044" s="13" t="s">
        <v>36</v>
      </c>
      <c r="I2044" s="11">
        <v>426.33780465198146</v>
      </c>
      <c r="J2044" s="11">
        <v>348.83943744505973</v>
      </c>
      <c r="K2044" s="11">
        <v>443.16404734007449</v>
      </c>
      <c r="L2044" s="11">
        <v>242.5111850235435</v>
      </c>
      <c r="M2044" s="11">
        <v>96.035573372934593</v>
      </c>
      <c r="N2044" s="11">
        <v>2.3150003921093099</v>
      </c>
      <c r="O2044" s="11">
        <v>0</v>
      </c>
      <c r="P2044" s="11">
        <v>0</v>
      </c>
      <c r="Q2044" s="11">
        <v>0</v>
      </c>
      <c r="R2044" s="11">
        <v>0</v>
      </c>
      <c r="S2044" s="11">
        <v>0</v>
      </c>
      <c r="T2044" s="11">
        <v>0</v>
      </c>
      <c r="U2044" s="11">
        <v>2.1894582028352625</v>
      </c>
      <c r="V2044" s="11">
        <v>3.4660444854582337</v>
      </c>
      <c r="W2044" s="11">
        <v>0</v>
      </c>
      <c r="X2044" s="11">
        <v>0</v>
      </c>
      <c r="Y2044" s="11">
        <v>0</v>
      </c>
      <c r="Z2044" s="11">
        <v>0</v>
      </c>
      <c r="AA2044" s="11">
        <v>0</v>
      </c>
      <c r="AB2044" s="11">
        <v>0</v>
      </c>
      <c r="AC2044" s="11">
        <v>0</v>
      </c>
      <c r="AD2044" s="11">
        <v>0</v>
      </c>
      <c r="AE2044" s="11">
        <v>0</v>
      </c>
      <c r="AF2044" s="12">
        <v>0</v>
      </c>
    </row>
    <row r="2045" spans="2:32" x14ac:dyDescent="0.2">
      <c r="B2045" s="8" t="s">
        <v>43</v>
      </c>
      <c r="C2045" s="1" t="s">
        <v>44</v>
      </c>
      <c r="D2045" s="9" t="s">
        <v>45</v>
      </c>
      <c r="E2045" s="9">
        <v>7</v>
      </c>
      <c r="F2045" s="9">
        <v>8</v>
      </c>
      <c r="G2045" s="9">
        <v>4</v>
      </c>
      <c r="H2045" s="13" t="s">
        <v>36</v>
      </c>
      <c r="I2045" s="11">
        <v>1.586137687337595</v>
      </c>
      <c r="J2045" s="11">
        <v>35.848074002956963</v>
      </c>
      <c r="K2045" s="11">
        <v>41.199044807645251</v>
      </c>
      <c r="L2045" s="11">
        <v>24.366331116509794</v>
      </c>
      <c r="M2045" s="11">
        <v>14.275956057756904</v>
      </c>
      <c r="N2045" s="11">
        <v>9.9024198559311696</v>
      </c>
      <c r="O2045" s="11">
        <v>1.1729240541269785</v>
      </c>
      <c r="P2045" s="11">
        <v>17.681022455670959</v>
      </c>
      <c r="Q2045" s="11">
        <v>43.959544431529025</v>
      </c>
      <c r="R2045" s="11">
        <v>40.436465480775048</v>
      </c>
      <c r="S2045" s="11">
        <v>37.457525985792842</v>
      </c>
      <c r="T2045" s="11">
        <v>74.547029756492151</v>
      </c>
      <c r="U2045" s="11">
        <v>103.2510293645468</v>
      </c>
      <c r="V2045" s="11">
        <v>63.631666141533863</v>
      </c>
      <c r="W2045" s="11">
        <v>111.7398425231199</v>
      </c>
      <c r="X2045" s="11">
        <v>189.11982443228948</v>
      </c>
      <c r="Y2045" s="11">
        <v>351.92420622136621</v>
      </c>
      <c r="Z2045" s="11">
        <v>626.90853442464334</v>
      </c>
      <c r="AA2045" s="11">
        <v>833.83313829972315</v>
      </c>
      <c r="AB2045" s="11">
        <v>513.31277795546976</v>
      </c>
      <c r="AC2045" s="11">
        <v>595.63198944947294</v>
      </c>
      <c r="AD2045" s="11">
        <v>718.17313942867622</v>
      </c>
      <c r="AE2045" s="11">
        <v>846.17536186958478</v>
      </c>
      <c r="AF2045" s="12">
        <v>846.17536186958478</v>
      </c>
    </row>
    <row r="2046" spans="2:32" x14ac:dyDescent="0.2">
      <c r="B2046" s="8" t="s">
        <v>43</v>
      </c>
      <c r="C2046" s="1" t="s">
        <v>44</v>
      </c>
      <c r="D2046" s="9" t="s">
        <v>45</v>
      </c>
      <c r="E2046" s="9">
        <v>7</v>
      </c>
      <c r="F2046" s="9">
        <v>8</v>
      </c>
      <c r="G2046" s="9">
        <v>5</v>
      </c>
      <c r="H2046" s="13" t="s">
        <v>36</v>
      </c>
      <c r="I2046" s="11">
        <v>846.17536186958478</v>
      </c>
      <c r="J2046" s="11">
        <v>846.17536186958478</v>
      </c>
      <c r="K2046" s="11">
        <v>846.17536186958478</v>
      </c>
      <c r="L2046" s="11">
        <v>846.17536186958478</v>
      </c>
      <c r="M2046" s="11">
        <v>846.17536186958478</v>
      </c>
      <c r="N2046" s="11">
        <v>846.17536186958478</v>
      </c>
      <c r="O2046" s="11">
        <v>846.17536186958478</v>
      </c>
      <c r="P2046" s="11">
        <v>846.17536186958478</v>
      </c>
      <c r="Q2046" s="11">
        <v>846.17536186958478</v>
      </c>
      <c r="R2046" s="11">
        <v>846.17536186958478</v>
      </c>
      <c r="S2046" s="11">
        <v>846.17536186958478</v>
      </c>
      <c r="T2046" s="11">
        <v>846.17536186958478</v>
      </c>
      <c r="U2046" s="11">
        <v>846.17536186958478</v>
      </c>
      <c r="V2046" s="11">
        <v>846.17536186958478</v>
      </c>
      <c r="W2046" s="11">
        <v>846.17536186958478</v>
      </c>
      <c r="X2046" s="11">
        <v>846.17536186958478</v>
      </c>
      <c r="Y2046" s="11">
        <v>846.17536186958478</v>
      </c>
      <c r="Z2046" s="11">
        <v>846.17536186958478</v>
      </c>
      <c r="AA2046" s="11">
        <v>846.17536186958478</v>
      </c>
      <c r="AB2046" s="11">
        <v>846.17536186958478</v>
      </c>
      <c r="AC2046" s="11">
        <v>846.17536186958478</v>
      </c>
      <c r="AD2046" s="11">
        <v>846.17536186958478</v>
      </c>
      <c r="AE2046" s="11">
        <v>846.17536186958478</v>
      </c>
      <c r="AF2046" s="12">
        <v>846.17536186958478</v>
      </c>
    </row>
    <row r="2047" spans="2:32" x14ac:dyDescent="0.2">
      <c r="B2047" s="8" t="s">
        <v>43</v>
      </c>
      <c r="C2047" s="1" t="s">
        <v>44</v>
      </c>
      <c r="D2047" s="9" t="s">
        <v>45</v>
      </c>
      <c r="E2047" s="9">
        <v>7</v>
      </c>
      <c r="F2047" s="9">
        <v>8</v>
      </c>
      <c r="G2047" s="9">
        <v>6</v>
      </c>
      <c r="H2047" s="13" t="s">
        <v>36</v>
      </c>
      <c r="I2047" s="11">
        <v>846.17536186958478</v>
      </c>
      <c r="J2047" s="11">
        <v>846.17536186958478</v>
      </c>
      <c r="K2047" s="11">
        <v>841.32188253558377</v>
      </c>
      <c r="L2047" s="11">
        <v>678.48274654069701</v>
      </c>
      <c r="M2047" s="11">
        <v>718.28430444935043</v>
      </c>
      <c r="N2047" s="11">
        <v>542.76394000946414</v>
      </c>
      <c r="O2047" s="11">
        <v>371.69066077571159</v>
      </c>
      <c r="P2047" s="11">
        <v>564.33461616977559</v>
      </c>
      <c r="Q2047" s="11">
        <v>846.17536186958478</v>
      </c>
      <c r="R2047" s="11">
        <v>846.17536186958478</v>
      </c>
      <c r="S2047" s="11">
        <v>846.17536186958478</v>
      </c>
      <c r="T2047" s="11">
        <v>352.51281774014711</v>
      </c>
      <c r="U2047" s="11">
        <v>580.58553749270436</v>
      </c>
      <c r="V2047" s="11">
        <v>467.26242595168685</v>
      </c>
      <c r="W2047" s="11">
        <v>502.5541715510372</v>
      </c>
      <c r="X2047" s="11">
        <v>337.69593123865275</v>
      </c>
      <c r="Y2047" s="11">
        <v>323.0257813535008</v>
      </c>
      <c r="Z2047" s="11">
        <v>272.69012678804984</v>
      </c>
      <c r="AA2047" s="11">
        <v>124.57744218899089</v>
      </c>
      <c r="AB2047" s="11">
        <v>35.384999943184461</v>
      </c>
      <c r="AC2047" s="11">
        <v>0</v>
      </c>
      <c r="AD2047" s="11">
        <v>12.610188373449885</v>
      </c>
      <c r="AE2047" s="11">
        <v>0.70016749588883931</v>
      </c>
      <c r="AF2047" s="12">
        <v>56.790328731038159</v>
      </c>
    </row>
    <row r="2048" spans="2:32" x14ac:dyDescent="0.2">
      <c r="B2048" s="8" t="s">
        <v>43</v>
      </c>
      <c r="C2048" s="1" t="s">
        <v>44</v>
      </c>
      <c r="D2048" s="9" t="s">
        <v>45</v>
      </c>
      <c r="E2048" s="9">
        <v>7</v>
      </c>
      <c r="F2048" s="9">
        <v>8</v>
      </c>
      <c r="G2048" s="9">
        <v>7</v>
      </c>
      <c r="H2048" s="13" t="s">
        <v>36</v>
      </c>
      <c r="I2048" s="11">
        <v>89.887946409568855</v>
      </c>
      <c r="J2048" s="11">
        <v>104.7259715209987</v>
      </c>
      <c r="K2048" s="11">
        <v>214.30720852420703</v>
      </c>
      <c r="L2048" s="11">
        <v>114.82638987921005</v>
      </c>
      <c r="M2048" s="11">
        <v>106.73930869894399</v>
      </c>
      <c r="N2048" s="11">
        <v>138.57075542968124</v>
      </c>
      <c r="O2048" s="11">
        <v>117.0545870634124</v>
      </c>
      <c r="P2048" s="11">
        <v>86.735402390878875</v>
      </c>
      <c r="Q2048" s="11">
        <v>91.909896454719856</v>
      </c>
      <c r="R2048" s="11">
        <v>64.375233585783263</v>
      </c>
      <c r="S2048" s="11">
        <v>58.173443191695043</v>
      </c>
      <c r="T2048" s="11">
        <v>50.322742833065874</v>
      </c>
      <c r="U2048" s="11">
        <v>21.899961286144286</v>
      </c>
      <c r="V2048" s="11">
        <v>0</v>
      </c>
      <c r="W2048" s="11">
        <v>0</v>
      </c>
      <c r="X2048" s="11">
        <v>8.1103928741182791</v>
      </c>
      <c r="Y2048" s="11">
        <v>33.688026698156705</v>
      </c>
      <c r="Z2048" s="11">
        <v>53.925808679312283</v>
      </c>
      <c r="AA2048" s="11">
        <v>46.405466270704089</v>
      </c>
      <c r="AB2048" s="11">
        <v>33.061750914303218</v>
      </c>
      <c r="AC2048" s="11">
        <v>33.798147276234474</v>
      </c>
      <c r="AD2048" s="11">
        <v>48.747367682037165</v>
      </c>
      <c r="AE2048" s="11">
        <v>41.232402639114468</v>
      </c>
      <c r="AF2048" s="12">
        <v>60.982006096065717</v>
      </c>
    </row>
    <row r="2049" spans="2:32" x14ac:dyDescent="0.2">
      <c r="B2049" s="8" t="s">
        <v>43</v>
      </c>
      <c r="C2049" s="1" t="s">
        <v>44</v>
      </c>
      <c r="D2049" s="9" t="s">
        <v>45</v>
      </c>
      <c r="E2049" s="9">
        <v>7</v>
      </c>
      <c r="F2049" s="9">
        <v>8</v>
      </c>
      <c r="G2049" s="9">
        <v>8</v>
      </c>
      <c r="H2049" s="13" t="s">
        <v>36</v>
      </c>
      <c r="I2049" s="11">
        <v>69.252016099159079</v>
      </c>
      <c r="J2049" s="11">
        <v>103.21551831627634</v>
      </c>
      <c r="K2049" s="11">
        <v>52.27152134908583</v>
      </c>
      <c r="L2049" s="11">
        <v>76.627809166137936</v>
      </c>
      <c r="M2049" s="11">
        <v>70.701490506797853</v>
      </c>
      <c r="N2049" s="11">
        <v>89.292515740213986</v>
      </c>
      <c r="O2049" s="11">
        <v>113.03615472192314</v>
      </c>
      <c r="P2049" s="11">
        <v>116.83112175837259</v>
      </c>
      <c r="Q2049" s="11">
        <v>81.5454838776824</v>
      </c>
      <c r="R2049" s="11">
        <v>120.60994534512808</v>
      </c>
      <c r="S2049" s="11">
        <v>61.539772500348128</v>
      </c>
      <c r="T2049" s="11">
        <v>75.460621859608779</v>
      </c>
      <c r="U2049" s="11">
        <v>77.94564596453219</v>
      </c>
      <c r="V2049" s="11">
        <v>50.638751050026016</v>
      </c>
      <c r="W2049" s="11">
        <v>41.690455049158025</v>
      </c>
      <c r="X2049" s="11">
        <v>2.2802073981233475</v>
      </c>
      <c r="Y2049" s="11">
        <v>0</v>
      </c>
      <c r="Z2049" s="11">
        <v>0</v>
      </c>
      <c r="AA2049" s="11">
        <v>0</v>
      </c>
      <c r="AB2049" s="11">
        <v>25.909065544301075</v>
      </c>
      <c r="AC2049" s="11">
        <v>64.442312533103092</v>
      </c>
      <c r="AD2049" s="11">
        <v>142.03642787976781</v>
      </c>
      <c r="AE2049" s="11">
        <v>174.76962212910712</v>
      </c>
      <c r="AF2049" s="12">
        <v>180.18157551509125</v>
      </c>
    </row>
    <row r="2050" spans="2:32" x14ac:dyDescent="0.2">
      <c r="B2050" s="8" t="s">
        <v>43</v>
      </c>
      <c r="C2050" s="1" t="s">
        <v>44</v>
      </c>
      <c r="D2050" s="9" t="s">
        <v>45</v>
      </c>
      <c r="E2050" s="9">
        <v>7</v>
      </c>
      <c r="F2050" s="9">
        <v>8</v>
      </c>
      <c r="G2050" s="9">
        <v>9</v>
      </c>
      <c r="H2050" s="13" t="s">
        <v>36</v>
      </c>
      <c r="I2050" s="11">
        <v>234.99334776348093</v>
      </c>
      <c r="J2050" s="11">
        <v>68.002332964379235</v>
      </c>
      <c r="K2050" s="11">
        <v>67.493704556878299</v>
      </c>
      <c r="L2050" s="11">
        <v>153.3951498083884</v>
      </c>
      <c r="M2050" s="11">
        <v>187.64847727752735</v>
      </c>
      <c r="N2050" s="11">
        <v>289.1311366634863</v>
      </c>
      <c r="O2050" s="11">
        <v>281.33605287310513</v>
      </c>
      <c r="P2050" s="11">
        <v>339.93167414219209</v>
      </c>
      <c r="Q2050" s="11">
        <v>225.7448237109646</v>
      </c>
      <c r="R2050" s="11">
        <v>189.83756841176853</v>
      </c>
      <c r="S2050" s="11">
        <v>438.67930165308042</v>
      </c>
      <c r="T2050" s="11">
        <v>413.36174065786776</v>
      </c>
      <c r="U2050" s="11">
        <v>122.12076183423183</v>
      </c>
      <c r="V2050" s="11">
        <v>35.085494676086761</v>
      </c>
      <c r="W2050" s="11">
        <v>13.906502464359109</v>
      </c>
      <c r="X2050" s="11">
        <v>29.178906899705343</v>
      </c>
      <c r="Y2050" s="11">
        <v>49.667771367302848</v>
      </c>
      <c r="Z2050" s="11">
        <v>96.332217775529145</v>
      </c>
      <c r="AA2050" s="11">
        <v>142.34670301508493</v>
      </c>
      <c r="AB2050" s="11">
        <v>266.51308135822512</v>
      </c>
      <c r="AC2050" s="11">
        <v>310.67383992643948</v>
      </c>
      <c r="AD2050" s="11">
        <v>429.81280140118685</v>
      </c>
      <c r="AE2050" s="11">
        <v>469.69618911672598</v>
      </c>
      <c r="AF2050" s="12">
        <v>388.21165376242828</v>
      </c>
    </row>
    <row r="2051" spans="2:32" x14ac:dyDescent="0.2">
      <c r="B2051" s="8" t="s">
        <v>43</v>
      </c>
      <c r="C2051" s="1" t="s">
        <v>44</v>
      </c>
      <c r="D2051" s="9" t="s">
        <v>45</v>
      </c>
      <c r="E2051" s="9">
        <v>7</v>
      </c>
      <c r="F2051" s="9">
        <v>8</v>
      </c>
      <c r="G2051" s="9">
        <v>10</v>
      </c>
      <c r="H2051" s="13" t="s">
        <v>36</v>
      </c>
      <c r="I2051" s="11">
        <v>482.79274243063264</v>
      </c>
      <c r="J2051" s="11">
        <v>452.88066331787945</v>
      </c>
      <c r="K2051" s="11">
        <v>440.44946534830069</v>
      </c>
      <c r="L2051" s="11">
        <v>300.15914871034266</v>
      </c>
      <c r="M2051" s="11">
        <v>176.51143450573704</v>
      </c>
      <c r="N2051" s="11">
        <v>99.281027372138453</v>
      </c>
      <c r="O2051" s="11">
        <v>65.82686499443588</v>
      </c>
      <c r="P2051" s="11">
        <v>55.904717093705251</v>
      </c>
      <c r="Q2051" s="11">
        <v>33.16971827557937</v>
      </c>
      <c r="R2051" s="11">
        <v>15.556129537131854</v>
      </c>
      <c r="S2051" s="11">
        <v>0.43652860868458532</v>
      </c>
      <c r="T2051" s="11">
        <v>0</v>
      </c>
      <c r="U2051" s="11">
        <v>0</v>
      </c>
      <c r="V2051" s="11">
        <v>0</v>
      </c>
      <c r="W2051" s="11">
        <v>0</v>
      </c>
      <c r="X2051" s="11">
        <v>0</v>
      </c>
      <c r="Y2051" s="11">
        <v>0</v>
      </c>
      <c r="Z2051" s="11">
        <v>0</v>
      </c>
      <c r="AA2051" s="11">
        <v>0</v>
      </c>
      <c r="AB2051" s="11">
        <v>0</v>
      </c>
      <c r="AC2051" s="11">
        <v>8.6086166194505875E-2</v>
      </c>
      <c r="AD2051" s="11">
        <v>1.4824755770982478</v>
      </c>
      <c r="AE2051" s="11">
        <v>9.4554892458521955</v>
      </c>
      <c r="AF2051" s="12">
        <v>28.436054671581566</v>
      </c>
    </row>
    <row r="2052" spans="2:32" x14ac:dyDescent="0.2">
      <c r="B2052" s="8" t="s">
        <v>43</v>
      </c>
      <c r="C2052" s="1" t="s">
        <v>44</v>
      </c>
      <c r="D2052" s="9" t="s">
        <v>45</v>
      </c>
      <c r="E2052" s="9">
        <v>7</v>
      </c>
      <c r="F2052" s="9">
        <v>8</v>
      </c>
      <c r="G2052" s="9">
        <v>11</v>
      </c>
      <c r="H2052" s="13" t="s">
        <v>36</v>
      </c>
      <c r="I2052" s="11">
        <v>46.714299621133868</v>
      </c>
      <c r="J2052" s="11">
        <v>62.058799923263422</v>
      </c>
      <c r="K2052" s="11">
        <v>85.891394383628025</v>
      </c>
      <c r="L2052" s="11">
        <v>129.49368646828376</v>
      </c>
      <c r="M2052" s="11">
        <v>154.81951218317135</v>
      </c>
      <c r="N2052" s="11">
        <v>90.046126483921171</v>
      </c>
      <c r="O2052" s="11">
        <v>74.156415793937398</v>
      </c>
      <c r="P2052" s="11">
        <v>99.072259947691848</v>
      </c>
      <c r="Q2052" s="11">
        <v>126.00934271468506</v>
      </c>
      <c r="R2052" s="11">
        <v>98.575831840662644</v>
      </c>
      <c r="S2052" s="11">
        <v>11.004681431942004</v>
      </c>
      <c r="T2052" s="11">
        <v>0</v>
      </c>
      <c r="U2052" s="11">
        <v>0</v>
      </c>
      <c r="V2052" s="11">
        <v>0</v>
      </c>
      <c r="W2052" s="11">
        <v>0</v>
      </c>
      <c r="X2052" s="11">
        <v>0</v>
      </c>
      <c r="Y2052" s="11">
        <v>0</v>
      </c>
      <c r="Z2052" s="11">
        <v>0</v>
      </c>
      <c r="AA2052" s="11">
        <v>0</v>
      </c>
      <c r="AB2052" s="11">
        <v>0</v>
      </c>
      <c r="AC2052" s="11">
        <v>0</v>
      </c>
      <c r="AD2052" s="11">
        <v>0</v>
      </c>
      <c r="AE2052" s="11">
        <v>0</v>
      </c>
      <c r="AF2052" s="12">
        <v>0</v>
      </c>
    </row>
    <row r="2053" spans="2:32" x14ac:dyDescent="0.2">
      <c r="B2053" s="8" t="s">
        <v>43</v>
      </c>
      <c r="C2053" s="1" t="s">
        <v>44</v>
      </c>
      <c r="D2053" s="9" t="s">
        <v>45</v>
      </c>
      <c r="E2053" s="9">
        <v>7</v>
      </c>
      <c r="F2053" s="9">
        <v>8</v>
      </c>
      <c r="G2053" s="9">
        <v>12</v>
      </c>
      <c r="H2053" s="13" t="s">
        <v>36</v>
      </c>
      <c r="I2053" s="11">
        <v>0</v>
      </c>
      <c r="J2053" s="11">
        <v>0</v>
      </c>
      <c r="K2053" s="11">
        <v>0</v>
      </c>
      <c r="L2053" s="11">
        <v>0</v>
      </c>
      <c r="M2053" s="11">
        <v>0</v>
      </c>
      <c r="N2053" s="11">
        <v>0</v>
      </c>
      <c r="O2053" s="11">
        <v>7.3998232881425876</v>
      </c>
      <c r="P2053" s="11">
        <v>8.716224450993634</v>
      </c>
      <c r="Q2053" s="11">
        <v>3.4470335488905968</v>
      </c>
      <c r="R2053" s="11">
        <v>0.15208555608870489</v>
      </c>
      <c r="S2053" s="11">
        <v>0</v>
      </c>
      <c r="T2053" s="11">
        <v>0</v>
      </c>
      <c r="U2053" s="11">
        <v>0</v>
      </c>
      <c r="V2053" s="11">
        <v>0</v>
      </c>
      <c r="W2053" s="11">
        <v>0</v>
      </c>
      <c r="X2053" s="11">
        <v>0</v>
      </c>
      <c r="Y2053" s="11">
        <v>0</v>
      </c>
      <c r="Z2053" s="11">
        <v>1.7353536722789449</v>
      </c>
      <c r="AA2053" s="11">
        <v>26.584125501085467</v>
      </c>
      <c r="AB2053" s="11">
        <v>47.939234007438436</v>
      </c>
      <c r="AC2053" s="11">
        <v>59.701829778531561</v>
      </c>
      <c r="AD2053" s="11">
        <v>46.990134640263314</v>
      </c>
      <c r="AE2053" s="11">
        <v>63.642784157286165</v>
      </c>
      <c r="AF2053" s="12">
        <v>56.493688112655363</v>
      </c>
    </row>
    <row r="2054" spans="2:32" x14ac:dyDescent="0.2">
      <c r="B2054" s="8" t="s">
        <v>43</v>
      </c>
      <c r="C2054" s="1" t="s">
        <v>44</v>
      </c>
      <c r="D2054" s="9" t="s">
        <v>45</v>
      </c>
      <c r="E2054" s="9">
        <v>7</v>
      </c>
      <c r="F2054" s="9">
        <v>8</v>
      </c>
      <c r="G2054" s="9">
        <v>13</v>
      </c>
      <c r="H2054" s="13" t="s">
        <v>36</v>
      </c>
      <c r="I2054" s="11">
        <v>28.839224650564613</v>
      </c>
      <c r="J2054" s="11">
        <v>0</v>
      </c>
      <c r="K2054" s="11">
        <v>0</v>
      </c>
      <c r="L2054" s="11">
        <v>0</v>
      </c>
      <c r="M2054" s="11">
        <v>0</v>
      </c>
      <c r="N2054" s="11">
        <v>0</v>
      </c>
      <c r="O2054" s="11">
        <v>0</v>
      </c>
      <c r="P2054" s="11">
        <v>0.57103822811948113</v>
      </c>
      <c r="Q2054" s="11">
        <v>0.61910304594252952</v>
      </c>
      <c r="R2054" s="11">
        <v>0</v>
      </c>
      <c r="S2054" s="11">
        <v>0</v>
      </c>
      <c r="T2054" s="11">
        <v>0</v>
      </c>
      <c r="U2054" s="11">
        <v>0</v>
      </c>
      <c r="V2054" s="11">
        <v>0</v>
      </c>
      <c r="W2054" s="11">
        <v>0</v>
      </c>
      <c r="X2054" s="11">
        <v>0</v>
      </c>
      <c r="Y2054" s="11">
        <v>0</v>
      </c>
      <c r="Z2054" s="11">
        <v>0</v>
      </c>
      <c r="AA2054" s="11">
        <v>0</v>
      </c>
      <c r="AB2054" s="11">
        <v>0</v>
      </c>
      <c r="AC2054" s="11">
        <v>8.2499246606547953E-3</v>
      </c>
      <c r="AD2054" s="11">
        <v>7.4794530485987396</v>
      </c>
      <c r="AE2054" s="11">
        <v>25.895436703684258</v>
      </c>
      <c r="AF2054" s="12">
        <v>43.891390767914608</v>
      </c>
    </row>
    <row r="2055" spans="2:32" x14ac:dyDescent="0.2">
      <c r="B2055" s="8" t="s">
        <v>43</v>
      </c>
      <c r="C2055" s="1" t="s">
        <v>44</v>
      </c>
      <c r="D2055" s="9" t="s">
        <v>45</v>
      </c>
      <c r="E2055" s="9">
        <v>7</v>
      </c>
      <c r="F2055" s="9">
        <v>8</v>
      </c>
      <c r="G2055" s="9">
        <v>14</v>
      </c>
      <c r="H2055" s="13" t="s">
        <v>36</v>
      </c>
      <c r="I2055" s="11">
        <v>56.026670903661028</v>
      </c>
      <c r="J2055" s="11">
        <v>125.2747362851741</v>
      </c>
      <c r="K2055" s="11">
        <v>229.48024995100579</v>
      </c>
      <c r="L2055" s="11">
        <v>321.57954623159492</v>
      </c>
      <c r="M2055" s="11">
        <v>292.20979015270774</v>
      </c>
      <c r="N2055" s="11">
        <v>267.69030439578705</v>
      </c>
      <c r="O2055" s="11">
        <v>216.42707884696466</v>
      </c>
      <c r="P2055" s="11">
        <v>165.90095730777483</v>
      </c>
      <c r="Q2055" s="11">
        <v>127.7916840051023</v>
      </c>
      <c r="R2055" s="11">
        <v>85.226735334364136</v>
      </c>
      <c r="S2055" s="11">
        <v>90.196420259829651</v>
      </c>
      <c r="T2055" s="11">
        <v>21.737832386251632</v>
      </c>
      <c r="U2055" s="11">
        <v>8.1412408267762082</v>
      </c>
      <c r="V2055" s="11">
        <v>42.681161830627516</v>
      </c>
      <c r="W2055" s="11">
        <v>115.2184418424408</v>
      </c>
      <c r="X2055" s="11">
        <v>241.691933333192</v>
      </c>
      <c r="Y2055" s="11">
        <v>563.84539320297563</v>
      </c>
      <c r="Z2055" s="11">
        <v>771.45829988580078</v>
      </c>
      <c r="AA2055" s="11">
        <v>823.39519090917327</v>
      </c>
      <c r="AB2055" s="11">
        <v>491.05952071641701</v>
      </c>
      <c r="AC2055" s="11">
        <v>341.35853409709574</v>
      </c>
      <c r="AD2055" s="11">
        <v>462.09294975336252</v>
      </c>
      <c r="AE2055" s="11">
        <v>331.10316738184088</v>
      </c>
      <c r="AF2055" s="12">
        <v>619.16149499368714</v>
      </c>
    </row>
    <row r="2056" spans="2:32" x14ac:dyDescent="0.2">
      <c r="B2056" s="8" t="s">
        <v>43</v>
      </c>
      <c r="C2056" s="1" t="s">
        <v>44</v>
      </c>
      <c r="D2056" s="9" t="s">
        <v>45</v>
      </c>
      <c r="E2056" s="9">
        <v>7</v>
      </c>
      <c r="F2056" s="9">
        <v>8</v>
      </c>
      <c r="G2056" s="9">
        <v>15</v>
      </c>
      <c r="H2056" s="13" t="s">
        <v>36</v>
      </c>
      <c r="I2056" s="11">
        <v>455.40155418703097</v>
      </c>
      <c r="J2056" s="11">
        <v>274.98396491889571</v>
      </c>
      <c r="K2056" s="11">
        <v>106.87848445909979</v>
      </c>
      <c r="L2056" s="11">
        <v>80.960096507785224</v>
      </c>
      <c r="M2056" s="11">
        <v>81.888030775538127</v>
      </c>
      <c r="N2056" s="11">
        <v>78.751985922498292</v>
      </c>
      <c r="O2056" s="11">
        <v>165.32811838588066</v>
      </c>
      <c r="P2056" s="11">
        <v>163.30150619117023</v>
      </c>
      <c r="Q2056" s="11">
        <v>103.25605479848855</v>
      </c>
      <c r="R2056" s="11">
        <v>44.503320602919587</v>
      </c>
      <c r="S2056" s="11">
        <v>7.3173243852193814E-2</v>
      </c>
      <c r="T2056" s="11">
        <v>0</v>
      </c>
      <c r="U2056" s="11">
        <v>0</v>
      </c>
      <c r="V2056" s="11">
        <v>0</v>
      </c>
      <c r="W2056" s="11">
        <v>0</v>
      </c>
      <c r="X2056" s="11">
        <v>0</v>
      </c>
      <c r="Y2056" s="11">
        <v>0</v>
      </c>
      <c r="Z2056" s="11">
        <v>0</v>
      </c>
      <c r="AA2056" s="11">
        <v>0</v>
      </c>
      <c r="AB2056" s="11">
        <v>5.9890864427913248</v>
      </c>
      <c r="AC2056" s="11">
        <v>18.440014349275881</v>
      </c>
      <c r="AD2056" s="11">
        <v>9.65850939786041</v>
      </c>
      <c r="AE2056" s="11">
        <v>0</v>
      </c>
      <c r="AF2056" s="12">
        <v>0.694787114659142</v>
      </c>
    </row>
    <row r="2057" spans="2:32" x14ac:dyDescent="0.2">
      <c r="B2057" s="8" t="s">
        <v>43</v>
      </c>
      <c r="C2057" s="1" t="s">
        <v>44</v>
      </c>
      <c r="D2057" s="9" t="s">
        <v>45</v>
      </c>
      <c r="E2057" s="9">
        <v>7</v>
      </c>
      <c r="F2057" s="9">
        <v>8</v>
      </c>
      <c r="G2057" s="9">
        <v>16</v>
      </c>
      <c r="H2057" s="13" t="s">
        <v>36</v>
      </c>
      <c r="I2057" s="11">
        <v>8.2022177317540788</v>
      </c>
      <c r="J2057" s="11">
        <v>25.127476226916329</v>
      </c>
      <c r="K2057" s="11">
        <v>38.772134851090897</v>
      </c>
      <c r="L2057" s="11">
        <v>31.31384217164911</v>
      </c>
      <c r="M2057" s="11">
        <v>26.029944637962164</v>
      </c>
      <c r="N2057" s="11">
        <v>0</v>
      </c>
      <c r="O2057" s="11">
        <v>0</v>
      </c>
      <c r="P2057" s="11">
        <v>0</v>
      </c>
      <c r="Q2057" s="11">
        <v>0</v>
      </c>
      <c r="R2057" s="11">
        <v>0</v>
      </c>
      <c r="S2057" s="11">
        <v>0</v>
      </c>
      <c r="T2057" s="11">
        <v>6.0055860814680093</v>
      </c>
      <c r="U2057" s="11">
        <v>21.492846265833151</v>
      </c>
      <c r="V2057" s="11">
        <v>20.722374964200796</v>
      </c>
      <c r="W2057" s="11">
        <v>29.050852939513788</v>
      </c>
      <c r="X2057" s="11">
        <v>39.903807325136881</v>
      </c>
      <c r="Y2057" s="11">
        <v>49.805149626614153</v>
      </c>
      <c r="Z2057" s="11">
        <v>4.310406080046306</v>
      </c>
      <c r="AA2057" s="11">
        <v>43.33290536329423</v>
      </c>
      <c r="AB2057" s="11">
        <v>63.667532905761348</v>
      </c>
      <c r="AC2057" s="11">
        <v>84.465949724126574</v>
      </c>
      <c r="AD2057" s="11">
        <v>128.70348239158696</v>
      </c>
      <c r="AE2057" s="11">
        <v>231.38311840334123</v>
      </c>
      <c r="AF2057" s="12">
        <v>118.63570664872005</v>
      </c>
    </row>
    <row r="2058" spans="2:32" x14ac:dyDescent="0.2">
      <c r="B2058" s="8" t="s">
        <v>43</v>
      </c>
      <c r="C2058" s="1" t="s">
        <v>44</v>
      </c>
      <c r="D2058" s="9" t="s">
        <v>45</v>
      </c>
      <c r="E2058" s="9">
        <v>7</v>
      </c>
      <c r="F2058" s="9">
        <v>8</v>
      </c>
      <c r="G2058" s="9">
        <v>17</v>
      </c>
      <c r="H2058" s="13" t="s">
        <v>36</v>
      </c>
      <c r="I2058" s="11">
        <v>84.953053532036208</v>
      </c>
      <c r="J2058" s="11">
        <v>61.488121786596061</v>
      </c>
      <c r="K2058" s="11">
        <v>14.643974488638094</v>
      </c>
      <c r="L2058" s="11">
        <v>9.8496925337783399</v>
      </c>
      <c r="M2058" s="11">
        <v>337.39894625695035</v>
      </c>
      <c r="N2058" s="11">
        <v>212.5826067451398</v>
      </c>
      <c r="O2058" s="11">
        <v>444.08409530938445</v>
      </c>
      <c r="P2058" s="11">
        <v>351.88545588736156</v>
      </c>
      <c r="Q2058" s="11">
        <v>391.01626973336488</v>
      </c>
      <c r="R2058" s="11">
        <v>236.94786314535497</v>
      </c>
      <c r="S2058" s="11">
        <v>190.44448038125728</v>
      </c>
      <c r="T2058" s="11">
        <v>121.68602395619989</v>
      </c>
      <c r="U2058" s="11">
        <v>95.135256286584493</v>
      </c>
      <c r="V2058" s="11">
        <v>64.053848003137617</v>
      </c>
      <c r="W2058" s="11">
        <v>72.139491182727582</v>
      </c>
      <c r="X2058" s="11">
        <v>114.1509760985747</v>
      </c>
      <c r="Y2058" s="11">
        <v>137.14136762095845</v>
      </c>
      <c r="Z2058" s="11">
        <v>260.4300054883588</v>
      </c>
      <c r="AA2058" s="11">
        <v>318.0593205769195</v>
      </c>
      <c r="AB2058" s="11">
        <v>435.84707606916601</v>
      </c>
      <c r="AC2058" s="11">
        <v>532.66675336856201</v>
      </c>
      <c r="AD2058" s="11">
        <v>764.59440478575436</v>
      </c>
      <c r="AE2058" s="11">
        <v>723.68047010159898</v>
      </c>
      <c r="AF2058" s="12">
        <v>518.81193472981295</v>
      </c>
    </row>
    <row r="2059" spans="2:32" x14ac:dyDescent="0.2">
      <c r="B2059" s="8" t="s">
        <v>43</v>
      </c>
      <c r="C2059" s="1" t="s">
        <v>44</v>
      </c>
      <c r="D2059" s="9" t="s">
        <v>45</v>
      </c>
      <c r="E2059" s="9">
        <v>7</v>
      </c>
      <c r="F2059" s="9">
        <v>8</v>
      </c>
      <c r="G2059" s="9">
        <v>18</v>
      </c>
      <c r="H2059" s="13" t="s">
        <v>36</v>
      </c>
      <c r="I2059" s="11">
        <v>362.70754623742471</v>
      </c>
      <c r="J2059" s="11">
        <v>846.17536186958478</v>
      </c>
      <c r="K2059" s="11">
        <v>846.17536186958478</v>
      </c>
      <c r="L2059" s="11">
        <v>786.79422894705897</v>
      </c>
      <c r="M2059" s="11">
        <v>658.29230883969035</v>
      </c>
      <c r="N2059" s="11">
        <v>541.66670008318238</v>
      </c>
      <c r="O2059" s="11">
        <v>492.93225170195444</v>
      </c>
      <c r="P2059" s="11">
        <v>410.83010262577028</v>
      </c>
      <c r="Q2059" s="11">
        <v>327.50550160655416</v>
      </c>
      <c r="R2059" s="11">
        <v>250.33676956510308</v>
      </c>
      <c r="S2059" s="11">
        <v>172.85169251179806</v>
      </c>
      <c r="T2059" s="11">
        <v>140.55216899262004</v>
      </c>
      <c r="U2059" s="11">
        <v>118.61166933215836</v>
      </c>
      <c r="V2059" s="11">
        <v>98.932017039666405</v>
      </c>
      <c r="W2059" s="11">
        <v>66.364185299633917</v>
      </c>
      <c r="X2059" s="11">
        <v>62.922531245048276</v>
      </c>
      <c r="Y2059" s="11">
        <v>61.260709548122385</v>
      </c>
      <c r="Z2059" s="11">
        <v>69.503817585939046</v>
      </c>
      <c r="AA2059" s="11">
        <v>85.016545046090854</v>
      </c>
      <c r="AB2059" s="11">
        <v>96.394982720821844</v>
      </c>
      <c r="AC2059" s="11">
        <v>103.77471893702214</v>
      </c>
      <c r="AD2059" s="11">
        <v>104.98207944138198</v>
      </c>
      <c r="AE2059" s="11">
        <v>77.494764636806764</v>
      </c>
      <c r="AF2059" s="12">
        <v>75.15394172598063</v>
      </c>
    </row>
    <row r="2060" spans="2:32" x14ac:dyDescent="0.2">
      <c r="B2060" s="8" t="s">
        <v>43</v>
      </c>
      <c r="C2060" s="1" t="s">
        <v>44</v>
      </c>
      <c r="D2060" s="9" t="s">
        <v>45</v>
      </c>
      <c r="E2060" s="9">
        <v>7</v>
      </c>
      <c r="F2060" s="9">
        <v>8</v>
      </c>
      <c r="G2060" s="9">
        <v>19</v>
      </c>
      <c r="H2060" s="13" t="s">
        <v>36</v>
      </c>
      <c r="I2060" s="11">
        <v>65.852688459205751</v>
      </c>
      <c r="J2060" s="11">
        <v>54.762997535989328</v>
      </c>
      <c r="K2060" s="11">
        <v>28.396598581982744</v>
      </c>
      <c r="L2060" s="11">
        <v>8.214771856076176</v>
      </c>
      <c r="M2060" s="11">
        <v>3.2816764793884734</v>
      </c>
      <c r="N2060" s="11">
        <v>0</v>
      </c>
      <c r="O2060" s="11">
        <v>0</v>
      </c>
      <c r="P2060" s="11">
        <v>0</v>
      </c>
      <c r="Q2060" s="11">
        <v>0</v>
      </c>
      <c r="R2060" s="11">
        <v>0</v>
      </c>
      <c r="S2060" s="11">
        <v>0</v>
      </c>
      <c r="T2060" s="11">
        <v>0</v>
      </c>
      <c r="U2060" s="11">
        <v>0</v>
      </c>
      <c r="V2060" s="11">
        <v>0</v>
      </c>
      <c r="W2060" s="11">
        <v>0</v>
      </c>
      <c r="X2060" s="11">
        <v>1.6499849321309611E-2</v>
      </c>
      <c r="Y2060" s="11">
        <v>0</v>
      </c>
      <c r="Z2060" s="11">
        <v>0</v>
      </c>
      <c r="AA2060" s="11">
        <v>9.4336096398440428E-2</v>
      </c>
      <c r="AB2060" s="11">
        <v>22.154275489894754</v>
      </c>
      <c r="AC2060" s="11">
        <v>54.985388124734158</v>
      </c>
      <c r="AD2060" s="11">
        <v>98.495485445001052</v>
      </c>
      <c r="AE2060" s="11">
        <v>121.3201587421208</v>
      </c>
      <c r="AF2060" s="12">
        <v>197.1007281836998</v>
      </c>
    </row>
    <row r="2061" spans="2:32" x14ac:dyDescent="0.2">
      <c r="B2061" s="8" t="s">
        <v>43</v>
      </c>
      <c r="C2061" s="1" t="s">
        <v>44</v>
      </c>
      <c r="D2061" s="9" t="s">
        <v>45</v>
      </c>
      <c r="E2061" s="9">
        <v>7</v>
      </c>
      <c r="F2061" s="9">
        <v>8</v>
      </c>
      <c r="G2061" s="9">
        <v>20</v>
      </c>
      <c r="H2061" s="13" t="s">
        <v>36</v>
      </c>
      <c r="I2061" s="11">
        <v>239.29729892338767</v>
      </c>
      <c r="J2061" s="11">
        <v>209.95518273117688</v>
      </c>
      <c r="K2061" s="11">
        <v>171.39719267021809</v>
      </c>
      <c r="L2061" s="11">
        <v>117.20308712268795</v>
      </c>
      <c r="M2061" s="11">
        <v>80.721918185303664</v>
      </c>
      <c r="N2061" s="11">
        <v>36.345940110662255</v>
      </c>
      <c r="O2061" s="11">
        <v>3.0079942040340644</v>
      </c>
      <c r="P2061" s="11">
        <v>5.3803853871566189E-3</v>
      </c>
      <c r="Q2061" s="11">
        <v>22.106569817470774</v>
      </c>
      <c r="R2061" s="11">
        <v>41.89526797174581</v>
      </c>
      <c r="S2061" s="11">
        <v>52.671819110929313</v>
      </c>
      <c r="T2061" s="11">
        <v>50.690401763777992</v>
      </c>
      <c r="U2061" s="11">
        <v>41.39560814740787</v>
      </c>
      <c r="V2061" s="11">
        <v>2.9674617425476382</v>
      </c>
      <c r="W2061" s="11">
        <v>4.124962145551405E-2</v>
      </c>
      <c r="X2061" s="11">
        <v>0.81961207744474329</v>
      </c>
      <c r="Y2061" s="11">
        <v>47.336632255765522</v>
      </c>
      <c r="Z2061" s="11">
        <v>74.355851350839586</v>
      </c>
      <c r="AA2061" s="11">
        <v>173.97045703767103</v>
      </c>
      <c r="AB2061" s="11">
        <v>321.37973982188663</v>
      </c>
      <c r="AC2061" s="11">
        <v>335.62448369655215</v>
      </c>
      <c r="AD2061" s="11">
        <v>308.5507454547984</v>
      </c>
      <c r="AE2061" s="11">
        <v>166.52005444088545</v>
      </c>
      <c r="AF2061" s="12">
        <v>368.64464233340976</v>
      </c>
    </row>
    <row r="2062" spans="2:32" x14ac:dyDescent="0.2">
      <c r="B2062" s="8" t="s">
        <v>43</v>
      </c>
      <c r="C2062" s="1" t="s">
        <v>44</v>
      </c>
      <c r="D2062" s="9" t="s">
        <v>45</v>
      </c>
      <c r="E2062" s="9">
        <v>7</v>
      </c>
      <c r="F2062" s="9">
        <v>8</v>
      </c>
      <c r="G2062" s="9">
        <v>21</v>
      </c>
      <c r="H2062" s="13" t="s">
        <v>36</v>
      </c>
      <c r="I2062" s="11">
        <v>724.73326823856939</v>
      </c>
      <c r="J2062" s="11">
        <v>483.47962237455192</v>
      </c>
      <c r="K2062" s="11">
        <v>332.91026498915875</v>
      </c>
      <c r="L2062" s="11">
        <v>316.53991392588267</v>
      </c>
      <c r="M2062" s="11">
        <v>394.6892867440709</v>
      </c>
      <c r="N2062" s="11">
        <v>292.21984102059031</v>
      </c>
      <c r="O2062" s="11">
        <v>232.27517833844124</v>
      </c>
      <c r="P2062" s="11">
        <v>137.81677383316799</v>
      </c>
      <c r="Q2062" s="11">
        <v>81.421369282500436</v>
      </c>
      <c r="R2062" s="11">
        <v>91.943613786358043</v>
      </c>
      <c r="S2062" s="11">
        <v>185.21760525068979</v>
      </c>
      <c r="T2062" s="11">
        <v>139.13820563325231</v>
      </c>
      <c r="U2062" s="11">
        <v>234.50553252365745</v>
      </c>
      <c r="V2062" s="11">
        <v>202.31935373144205</v>
      </c>
      <c r="W2062" s="11">
        <v>162.7559438715719</v>
      </c>
      <c r="X2062" s="11">
        <v>276.34304206299169</v>
      </c>
      <c r="Y2062" s="11">
        <v>275.47358144377654</v>
      </c>
      <c r="Z2062" s="11">
        <v>843.5386438301997</v>
      </c>
      <c r="AA2062" s="11">
        <v>674.3939808293062</v>
      </c>
      <c r="AB2062" s="11">
        <v>709.83782148962189</v>
      </c>
      <c r="AC2062" s="11">
        <v>831.85638688634378</v>
      </c>
      <c r="AD2062" s="11">
        <v>846.17536186958478</v>
      </c>
      <c r="AE2062" s="11">
        <v>846.17536186958478</v>
      </c>
      <c r="AF2062" s="12">
        <v>846.17536186958478</v>
      </c>
    </row>
    <row r="2063" spans="2:32" x14ac:dyDescent="0.2">
      <c r="B2063" s="8" t="s">
        <v>43</v>
      </c>
      <c r="C2063" s="1" t="s">
        <v>44</v>
      </c>
      <c r="D2063" s="9" t="s">
        <v>45</v>
      </c>
      <c r="E2063" s="9">
        <v>7</v>
      </c>
      <c r="F2063" s="9">
        <v>8</v>
      </c>
      <c r="G2063" s="9">
        <v>22</v>
      </c>
      <c r="H2063" s="13" t="s">
        <v>36</v>
      </c>
      <c r="I2063" s="11">
        <v>846.17536186958478</v>
      </c>
      <c r="J2063" s="11">
        <v>846.17536186958478</v>
      </c>
      <c r="K2063" s="11">
        <v>846.17536186958478</v>
      </c>
      <c r="L2063" s="11">
        <v>846.17536186958478</v>
      </c>
      <c r="M2063" s="11">
        <v>846.17536186958478</v>
      </c>
      <c r="N2063" s="11">
        <v>846.17536186958478</v>
      </c>
      <c r="O2063" s="11">
        <v>846.17536186958478</v>
      </c>
      <c r="P2063" s="11">
        <v>846.17536186958478</v>
      </c>
      <c r="Q2063" s="11">
        <v>846.17536186958478</v>
      </c>
      <c r="R2063" s="11">
        <v>846.17536186958478</v>
      </c>
      <c r="S2063" s="11">
        <v>846.17536186958478</v>
      </c>
      <c r="T2063" s="11">
        <v>846.17536186958478</v>
      </c>
      <c r="U2063" s="11">
        <v>825.33712756934563</v>
      </c>
      <c r="V2063" s="11">
        <v>775.92833255535299</v>
      </c>
      <c r="W2063" s="11">
        <v>681.05310463309957</v>
      </c>
      <c r="X2063" s="11">
        <v>578.56573688014237</v>
      </c>
      <c r="Y2063" s="11">
        <v>445.0213690131057</v>
      </c>
      <c r="Z2063" s="11">
        <v>479.51573566922855</v>
      </c>
      <c r="AA2063" s="11">
        <v>638.95522615032837</v>
      </c>
      <c r="AB2063" s="11">
        <v>451.49110055945482</v>
      </c>
      <c r="AC2063" s="11">
        <v>159.10193874348681</v>
      </c>
      <c r="AD2063" s="11">
        <v>189.0419907535983</v>
      </c>
      <c r="AE2063" s="11">
        <v>212.23037226378329</v>
      </c>
      <c r="AF2063" s="12">
        <v>285.89896524947335</v>
      </c>
    </row>
    <row r="2064" spans="2:32" x14ac:dyDescent="0.2">
      <c r="B2064" s="8" t="s">
        <v>43</v>
      </c>
      <c r="C2064" s="1" t="s">
        <v>44</v>
      </c>
      <c r="D2064" s="9" t="s">
        <v>45</v>
      </c>
      <c r="E2064" s="9">
        <v>7</v>
      </c>
      <c r="F2064" s="9">
        <v>8</v>
      </c>
      <c r="G2064" s="9">
        <v>23</v>
      </c>
      <c r="H2064" s="13" t="s">
        <v>36</v>
      </c>
      <c r="I2064" s="11">
        <v>247.85067831230987</v>
      </c>
      <c r="J2064" s="11">
        <v>281.57996806144172</v>
      </c>
      <c r="K2064" s="11">
        <v>341.40554915077342</v>
      </c>
      <c r="L2064" s="11">
        <v>382.67955920418194</v>
      </c>
      <c r="M2064" s="11">
        <v>401.28168731650135</v>
      </c>
      <c r="N2064" s="11">
        <v>400.60016581720583</v>
      </c>
      <c r="O2064" s="11">
        <v>431.38960698446681</v>
      </c>
      <c r="P2064" s="11">
        <v>439.23458182987838</v>
      </c>
      <c r="Q2064" s="11">
        <v>437.64808866309727</v>
      </c>
      <c r="R2064" s="11">
        <v>342.35499288126874</v>
      </c>
      <c r="S2064" s="11">
        <v>414.72081780196277</v>
      </c>
      <c r="T2064" s="11">
        <v>605.71664277922048</v>
      </c>
      <c r="U2064" s="11">
        <v>845.96084244243468</v>
      </c>
      <c r="V2064" s="11">
        <v>846.17536186958478</v>
      </c>
      <c r="W2064" s="11">
        <v>846.17536186958478</v>
      </c>
      <c r="X2064" s="11">
        <v>846.17536186958478</v>
      </c>
      <c r="Y2064" s="11">
        <v>846.17536186958478</v>
      </c>
      <c r="Z2064" s="11">
        <v>846.17536186958478</v>
      </c>
      <c r="AA2064" s="11">
        <v>846.17536186958478</v>
      </c>
      <c r="AB2064" s="11">
        <v>846.17536186958478</v>
      </c>
      <c r="AC2064" s="11">
        <v>837.49643745322953</v>
      </c>
      <c r="AD2064" s="11">
        <v>846.17536186958478</v>
      </c>
      <c r="AE2064" s="11">
        <v>846.17536186958478</v>
      </c>
      <c r="AF2064" s="12">
        <v>846.17536186958478</v>
      </c>
    </row>
    <row r="2065" spans="2:32" x14ac:dyDescent="0.2">
      <c r="B2065" s="8" t="s">
        <v>43</v>
      </c>
      <c r="C2065" s="1" t="s">
        <v>44</v>
      </c>
      <c r="D2065" s="9" t="s">
        <v>45</v>
      </c>
      <c r="E2065" s="9">
        <v>7</v>
      </c>
      <c r="F2065" s="9">
        <v>8</v>
      </c>
      <c r="G2065" s="9">
        <v>24</v>
      </c>
      <c r="H2065" s="13" t="s">
        <v>36</v>
      </c>
      <c r="I2065" s="11">
        <v>846.17536186958478</v>
      </c>
      <c r="J2065" s="11">
        <v>693.14036311469522</v>
      </c>
      <c r="K2065" s="11">
        <v>507.57945412368883</v>
      </c>
      <c r="L2065" s="11">
        <v>403.22005168025851</v>
      </c>
      <c r="M2065" s="11">
        <v>344.75070200736752</v>
      </c>
      <c r="N2065" s="11">
        <v>171.16871706808624</v>
      </c>
      <c r="O2065" s="11">
        <v>327.29279860130998</v>
      </c>
      <c r="P2065" s="11">
        <v>395.40846872422679</v>
      </c>
      <c r="Q2065" s="11">
        <v>478.80157912301439</v>
      </c>
      <c r="R2065" s="11">
        <v>498.24483167280732</v>
      </c>
      <c r="S2065" s="11">
        <v>483.62381600022456</v>
      </c>
      <c r="T2065" s="11">
        <v>308.23547515923792</v>
      </c>
      <c r="U2065" s="11">
        <v>309.41950977894919</v>
      </c>
      <c r="V2065" s="11">
        <v>226.89048641790234</v>
      </c>
      <c r="W2065" s="11">
        <v>169.20380267079796</v>
      </c>
      <c r="X2065" s="11">
        <v>476.56762236768361</v>
      </c>
      <c r="Y2065" s="11">
        <v>572.97551682088999</v>
      </c>
      <c r="Z2065" s="11">
        <v>263.16792850163097</v>
      </c>
      <c r="AA2065" s="11">
        <v>274.80855911013151</v>
      </c>
      <c r="AB2065" s="11">
        <v>300.84136650470253</v>
      </c>
      <c r="AC2065" s="11">
        <v>475.31150607198475</v>
      </c>
      <c r="AD2065" s="11">
        <v>834.76429671635935</v>
      </c>
      <c r="AE2065" s="11">
        <v>818.19986097238029</v>
      </c>
      <c r="AF2065" s="12">
        <v>777.43450960017083</v>
      </c>
    </row>
    <row r="2066" spans="2:32" x14ac:dyDescent="0.2">
      <c r="B2066" s="8" t="s">
        <v>43</v>
      </c>
      <c r="C2066" s="1" t="s">
        <v>44</v>
      </c>
      <c r="D2066" s="9" t="s">
        <v>45</v>
      </c>
      <c r="E2066" s="9">
        <v>7</v>
      </c>
      <c r="F2066" s="9">
        <v>8</v>
      </c>
      <c r="G2066" s="9">
        <v>25</v>
      </c>
      <c r="H2066" s="13" t="s">
        <v>36</v>
      </c>
      <c r="I2066" s="11">
        <v>776.60840091712282</v>
      </c>
      <c r="J2066" s="11">
        <v>754.29771447212852</v>
      </c>
      <c r="K2066" s="11">
        <v>846.17536186958478</v>
      </c>
      <c r="L2066" s="11">
        <v>846.17536186958478</v>
      </c>
      <c r="M2066" s="11">
        <v>846.17536186958478</v>
      </c>
      <c r="N2066" s="11">
        <v>846.17536186958478</v>
      </c>
      <c r="O2066" s="11">
        <v>846.17536186958478</v>
      </c>
      <c r="P2066" s="11">
        <v>846.17536186958478</v>
      </c>
      <c r="Q2066" s="11">
        <v>846.17536186958478</v>
      </c>
      <c r="R2066" s="11">
        <v>846.17536186958478</v>
      </c>
      <c r="S2066" s="11">
        <v>846.17536186958478</v>
      </c>
      <c r="T2066" s="11">
        <v>846.17536186958478</v>
      </c>
      <c r="U2066" s="11">
        <v>804.67000021269268</v>
      </c>
      <c r="V2066" s="11">
        <v>838.57684520317775</v>
      </c>
      <c r="W2066" s="11">
        <v>732.6818699537439</v>
      </c>
      <c r="X2066" s="11">
        <v>593.69538096022677</v>
      </c>
      <c r="Y2066" s="11">
        <v>321.3969655562999</v>
      </c>
      <c r="Z2066" s="11">
        <v>531.84857639450604</v>
      </c>
      <c r="AA2066" s="11">
        <v>423.83374595916337</v>
      </c>
      <c r="AB2066" s="11">
        <v>625.37832006326369</v>
      </c>
      <c r="AC2066" s="11">
        <v>573.12942830376244</v>
      </c>
      <c r="AD2066" s="11">
        <v>515.19810279955857</v>
      </c>
      <c r="AE2066" s="11">
        <v>496.9345557305985</v>
      </c>
      <c r="AF2066" s="12">
        <v>279.65486357760187</v>
      </c>
    </row>
    <row r="2067" spans="2:32" x14ac:dyDescent="0.2">
      <c r="B2067" s="8" t="s">
        <v>43</v>
      </c>
      <c r="C2067" s="1" t="s">
        <v>44</v>
      </c>
      <c r="D2067" s="9" t="s">
        <v>45</v>
      </c>
      <c r="E2067" s="9">
        <v>7</v>
      </c>
      <c r="F2067" s="9">
        <v>8</v>
      </c>
      <c r="G2067" s="9">
        <v>26</v>
      </c>
      <c r="H2067" s="13" t="s">
        <v>36</v>
      </c>
      <c r="I2067" s="11">
        <v>355.61729469413791</v>
      </c>
      <c r="J2067" s="11">
        <v>276.65404376707164</v>
      </c>
      <c r="K2067" s="11">
        <v>345.30416576225946</v>
      </c>
      <c r="L2067" s="11">
        <v>405.54440569913248</v>
      </c>
      <c r="M2067" s="11">
        <v>348.55680219641789</v>
      </c>
      <c r="N2067" s="11">
        <v>279.87150216364267</v>
      </c>
      <c r="O2067" s="11">
        <v>213.61170057623241</v>
      </c>
      <c r="P2067" s="11">
        <v>160.5714997500404</v>
      </c>
      <c r="Q2067" s="11">
        <v>102.58063344942835</v>
      </c>
      <c r="R2067" s="11">
        <v>63.78482835036958</v>
      </c>
      <c r="S2067" s="11">
        <v>50.214060255664002</v>
      </c>
      <c r="T2067" s="11">
        <v>18.830989704105775</v>
      </c>
      <c r="U2067" s="11">
        <v>0.83288366476855613</v>
      </c>
      <c r="V2067" s="11">
        <v>0</v>
      </c>
      <c r="W2067" s="11">
        <v>0</v>
      </c>
      <c r="X2067" s="11">
        <v>4.9499544268408975E-2</v>
      </c>
      <c r="Y2067" s="11">
        <v>54.042025623413508</v>
      </c>
      <c r="Z2067" s="11">
        <v>70.237341730730748</v>
      </c>
      <c r="AA2067" s="11">
        <v>109.10632592734559</v>
      </c>
      <c r="AB2067" s="11">
        <v>203.76272798884494</v>
      </c>
      <c r="AC2067" s="11">
        <v>337.27340122951722</v>
      </c>
      <c r="AD2067" s="11">
        <v>404.54579748236955</v>
      </c>
      <c r="AE2067" s="11">
        <v>550.99130193987889</v>
      </c>
      <c r="AF2067" s="12">
        <v>808.49362887314089</v>
      </c>
    </row>
    <row r="2068" spans="2:32" x14ac:dyDescent="0.2">
      <c r="B2068" s="8" t="s">
        <v>43</v>
      </c>
      <c r="C2068" s="1" t="s">
        <v>44</v>
      </c>
      <c r="D2068" s="9" t="s">
        <v>45</v>
      </c>
      <c r="E2068" s="9">
        <v>7</v>
      </c>
      <c r="F2068" s="9">
        <v>8</v>
      </c>
      <c r="G2068" s="9">
        <v>27</v>
      </c>
      <c r="H2068" s="13" t="s">
        <v>36</v>
      </c>
      <c r="I2068" s="11">
        <v>846.17536186958478</v>
      </c>
      <c r="J2068" s="11">
        <v>846.17536186958478</v>
      </c>
      <c r="K2068" s="11">
        <v>846.17536186958478</v>
      </c>
      <c r="L2068" s="11">
        <v>846.17536186958478</v>
      </c>
      <c r="M2068" s="11">
        <v>846.17536186958478</v>
      </c>
      <c r="N2068" s="11">
        <v>846.17536186958478</v>
      </c>
      <c r="O2068" s="11">
        <v>846.17536186958478</v>
      </c>
      <c r="P2068" s="11">
        <v>846.17536186958478</v>
      </c>
      <c r="Q2068" s="11">
        <v>846.17536186958478</v>
      </c>
      <c r="R2068" s="11">
        <v>846.17536186958478</v>
      </c>
      <c r="S2068" s="11">
        <v>846.17536186958478</v>
      </c>
      <c r="T2068" s="11">
        <v>846.17536186958478</v>
      </c>
      <c r="U2068" s="11">
        <v>846.17536186958478</v>
      </c>
      <c r="V2068" s="11">
        <v>846.17536186958478</v>
      </c>
      <c r="W2068" s="11">
        <v>846.17536186958478</v>
      </c>
      <c r="X2068" s="11">
        <v>846.17536186958478</v>
      </c>
      <c r="Y2068" s="11">
        <v>846.17536186958478</v>
      </c>
      <c r="Z2068" s="11">
        <v>846.17536186958478</v>
      </c>
      <c r="AA2068" s="11">
        <v>846.17536186958478</v>
      </c>
      <c r="AB2068" s="11">
        <v>846.17536186958478</v>
      </c>
      <c r="AC2068" s="11">
        <v>846.17536186958478</v>
      </c>
      <c r="AD2068" s="11">
        <v>846.17536186958478</v>
      </c>
      <c r="AE2068" s="11">
        <v>846.17536186958478</v>
      </c>
      <c r="AF2068" s="12">
        <v>846.17536186958478</v>
      </c>
    </row>
    <row r="2069" spans="2:32" x14ac:dyDescent="0.2">
      <c r="B2069" s="8" t="s">
        <v>43</v>
      </c>
      <c r="C2069" s="1" t="s">
        <v>44</v>
      </c>
      <c r="D2069" s="9" t="s">
        <v>45</v>
      </c>
      <c r="E2069" s="9">
        <v>7</v>
      </c>
      <c r="F2069" s="9">
        <v>8</v>
      </c>
      <c r="G2069" s="9">
        <v>28</v>
      </c>
      <c r="H2069" s="13" t="s">
        <v>36</v>
      </c>
      <c r="I2069" s="11">
        <v>846.17536186958478</v>
      </c>
      <c r="J2069" s="11">
        <v>846.17536186958478</v>
      </c>
      <c r="K2069" s="11">
        <v>846.17536186958478</v>
      </c>
      <c r="L2069" s="11">
        <v>846.17536186958478</v>
      </c>
      <c r="M2069" s="11">
        <v>846.17536186958478</v>
      </c>
      <c r="N2069" s="11">
        <v>846.17536186958478</v>
      </c>
      <c r="O2069" s="11">
        <v>846.17536186958478</v>
      </c>
      <c r="P2069" s="11">
        <v>846.17536186958478</v>
      </c>
      <c r="Q2069" s="11">
        <v>846.17536186958478</v>
      </c>
      <c r="R2069" s="11">
        <v>846.17536186958478</v>
      </c>
      <c r="S2069" s="11">
        <v>846.17536186958478</v>
      </c>
      <c r="T2069" s="11">
        <v>846.17536186958478</v>
      </c>
      <c r="U2069" s="11">
        <v>846.17536186958478</v>
      </c>
      <c r="V2069" s="11">
        <v>846.17536186958478</v>
      </c>
      <c r="W2069" s="11">
        <v>846.17536186958478</v>
      </c>
      <c r="X2069" s="11">
        <v>846.17536186958478</v>
      </c>
      <c r="Y2069" s="11">
        <v>846.17536186958478</v>
      </c>
      <c r="Z2069" s="11">
        <v>846.17536186958478</v>
      </c>
      <c r="AA2069" s="11">
        <v>826.21161362250166</v>
      </c>
      <c r="AB2069" s="11">
        <v>844.36323882832528</v>
      </c>
      <c r="AC2069" s="11">
        <v>635.65666451563447</v>
      </c>
      <c r="AD2069" s="11">
        <v>815.38374099603641</v>
      </c>
      <c r="AE2069" s="11">
        <v>846.17536186958478</v>
      </c>
      <c r="AF2069" s="12">
        <v>846.17536186958478</v>
      </c>
    </row>
    <row r="2070" spans="2:32" x14ac:dyDescent="0.2">
      <c r="B2070" s="8" t="s">
        <v>43</v>
      </c>
      <c r="C2070" s="1" t="s">
        <v>44</v>
      </c>
      <c r="D2070" s="9" t="s">
        <v>45</v>
      </c>
      <c r="E2070" s="9">
        <v>7</v>
      </c>
      <c r="F2070" s="9">
        <v>8</v>
      </c>
      <c r="G2070" s="9">
        <v>29</v>
      </c>
      <c r="H2070" s="13" t="s">
        <v>36</v>
      </c>
      <c r="I2070" s="11">
        <v>804.95118232380878</v>
      </c>
      <c r="J2070" s="11">
        <v>846.17536186958478</v>
      </c>
      <c r="K2070" s="11">
        <v>744.11951541420001</v>
      </c>
      <c r="L2070" s="11">
        <v>846.17536186958478</v>
      </c>
      <c r="M2070" s="11">
        <v>601.64295336965313</v>
      </c>
      <c r="N2070" s="11">
        <v>226.02568794824754</v>
      </c>
      <c r="O2070" s="11">
        <v>496.96934021010713</v>
      </c>
      <c r="P2070" s="11">
        <v>499.36898491700344</v>
      </c>
      <c r="Q2070" s="11">
        <v>597.25217724261847</v>
      </c>
      <c r="R2070" s="11">
        <v>438.97271433836659</v>
      </c>
      <c r="S2070" s="11">
        <v>201.05674372742806</v>
      </c>
      <c r="T2070" s="11">
        <v>295.15645031672716</v>
      </c>
      <c r="U2070" s="11">
        <v>495.14038499251495</v>
      </c>
      <c r="V2070" s="11">
        <v>291.26788457312455</v>
      </c>
      <c r="W2070" s="11">
        <v>406.40526858798972</v>
      </c>
      <c r="X2070" s="11">
        <v>706.7297419655165</v>
      </c>
      <c r="Y2070" s="11">
        <v>700.95945394793966</v>
      </c>
      <c r="Z2070" s="11">
        <v>779.91556028217371</v>
      </c>
      <c r="AA2070" s="11">
        <v>846.17536186958478</v>
      </c>
      <c r="AB2070" s="11">
        <v>846.17536186958478</v>
      </c>
      <c r="AC2070" s="11">
        <v>846.17536186958478</v>
      </c>
      <c r="AD2070" s="11">
        <v>693.47428200849527</v>
      </c>
      <c r="AE2070" s="11">
        <v>455.0873434709153</v>
      </c>
      <c r="AF2070" s="12">
        <v>486.00768811023323</v>
      </c>
    </row>
    <row r="2071" spans="2:32" x14ac:dyDescent="0.2">
      <c r="B2071" s="8" t="s">
        <v>43</v>
      </c>
      <c r="C2071" s="1" t="s">
        <v>44</v>
      </c>
      <c r="D2071" s="9" t="s">
        <v>45</v>
      </c>
      <c r="E2071" s="9">
        <v>7</v>
      </c>
      <c r="F2071" s="9">
        <v>8</v>
      </c>
      <c r="G2071" s="9">
        <v>30</v>
      </c>
      <c r="H2071" s="13" t="s">
        <v>36</v>
      </c>
      <c r="I2071" s="11">
        <v>382.42308043099331</v>
      </c>
      <c r="J2071" s="11">
        <v>399.42869478234752</v>
      </c>
      <c r="K2071" s="11">
        <v>310.73914029397616</v>
      </c>
      <c r="L2071" s="11">
        <v>258.83134229480464</v>
      </c>
      <c r="M2071" s="11">
        <v>255.88468213078528</v>
      </c>
      <c r="N2071" s="11">
        <v>174.13222454528875</v>
      </c>
      <c r="O2071" s="11">
        <v>190.91186087463274</v>
      </c>
      <c r="P2071" s="11">
        <v>186.13694178808566</v>
      </c>
      <c r="Q2071" s="11">
        <v>155.11436286913343</v>
      </c>
      <c r="R2071" s="11">
        <v>80.924941175471048</v>
      </c>
      <c r="S2071" s="11">
        <v>126.78806549124826</v>
      </c>
      <c r="T2071" s="11">
        <v>88.985835606585823</v>
      </c>
      <c r="U2071" s="11">
        <v>59.455768941818476</v>
      </c>
      <c r="V2071" s="11">
        <v>50.806262991922566</v>
      </c>
      <c r="W2071" s="11">
        <v>37.039291057623245</v>
      </c>
      <c r="X2071" s="11">
        <v>19.270747339760504</v>
      </c>
      <c r="Y2071" s="11">
        <v>38.180291615001309</v>
      </c>
      <c r="Z2071" s="11">
        <v>23.078624216488532</v>
      </c>
      <c r="AA2071" s="11">
        <v>21.570324228567323</v>
      </c>
      <c r="AB2071" s="11">
        <v>7.296878522648317</v>
      </c>
      <c r="AC2071" s="11">
        <v>9.9318326460723902</v>
      </c>
      <c r="AD2071" s="11">
        <v>5.265603705351098</v>
      </c>
      <c r="AE2071" s="11">
        <v>0.84400315872880738</v>
      </c>
      <c r="AF2071" s="12">
        <v>0.95734995518161903</v>
      </c>
    </row>
    <row r="2072" spans="2:32" x14ac:dyDescent="0.2">
      <c r="B2072" s="8" t="s">
        <v>43</v>
      </c>
      <c r="C2072" s="1" t="s">
        <v>44</v>
      </c>
      <c r="D2072" s="9" t="s">
        <v>45</v>
      </c>
      <c r="E2072" s="9">
        <v>7</v>
      </c>
      <c r="F2072" s="9">
        <v>8</v>
      </c>
      <c r="G2072" s="9">
        <v>31</v>
      </c>
      <c r="H2072" s="13" t="s">
        <v>36</v>
      </c>
      <c r="I2072" s="11">
        <v>0</v>
      </c>
      <c r="J2072" s="11">
        <v>0</v>
      </c>
      <c r="K2072" s="11">
        <v>28.365032575039912</v>
      </c>
      <c r="L2072" s="11">
        <v>29.41456682889801</v>
      </c>
      <c r="M2072" s="11">
        <v>19.921056655963554</v>
      </c>
      <c r="N2072" s="11">
        <v>4.3290579894715044</v>
      </c>
      <c r="O2072" s="11">
        <v>3.9413117503041559</v>
      </c>
      <c r="P2072" s="11">
        <v>43.728904259959144</v>
      </c>
      <c r="Q2072" s="11">
        <v>44.341549311089842</v>
      </c>
      <c r="R2072" s="11">
        <v>38.62937165766953</v>
      </c>
      <c r="S2072" s="11">
        <v>47.96254853945004</v>
      </c>
      <c r="T2072" s="11">
        <v>48.286446839066272</v>
      </c>
      <c r="U2072" s="11">
        <v>75.364487730210641</v>
      </c>
      <c r="V2072" s="11">
        <v>113.0494297386892</v>
      </c>
      <c r="W2072" s="11">
        <v>83.269359087987041</v>
      </c>
      <c r="X2072" s="11">
        <v>117.27984608508369</v>
      </c>
      <c r="Y2072" s="11">
        <v>175.27215038637164</v>
      </c>
      <c r="Z2072" s="11">
        <v>312.98202779034591</v>
      </c>
      <c r="AA2072" s="11">
        <v>507.17950829358944</v>
      </c>
      <c r="AB2072" s="11">
        <v>580.09237894510591</v>
      </c>
      <c r="AC2072" s="11">
        <v>845.67857047817427</v>
      </c>
      <c r="AD2072" s="11">
        <v>846.17536186958478</v>
      </c>
      <c r="AE2072" s="11">
        <v>846.17536186958478</v>
      </c>
      <c r="AF2072" s="12">
        <v>846.17536186958478</v>
      </c>
    </row>
    <row r="2073" spans="2:32" x14ac:dyDescent="0.2">
      <c r="B2073" s="8" t="s">
        <v>43</v>
      </c>
      <c r="C2073" s="1" t="s">
        <v>44</v>
      </c>
      <c r="D2073" s="9" t="s">
        <v>45</v>
      </c>
      <c r="E2073" s="9">
        <v>7</v>
      </c>
      <c r="F2073" s="9">
        <v>9</v>
      </c>
      <c r="G2073" s="9">
        <v>1</v>
      </c>
      <c r="H2073" s="13" t="s">
        <v>36</v>
      </c>
      <c r="I2073" s="11">
        <v>846.17536186958478</v>
      </c>
      <c r="J2073" s="11">
        <v>846.17536186958478</v>
      </c>
      <c r="K2073" s="11">
        <v>846.17536186958478</v>
      </c>
      <c r="L2073" s="11">
        <v>846.17536186958478</v>
      </c>
      <c r="M2073" s="11">
        <v>846.17536186958478</v>
      </c>
      <c r="N2073" s="11">
        <v>846.17536186958478</v>
      </c>
      <c r="O2073" s="11">
        <v>846.17536186958478</v>
      </c>
      <c r="P2073" s="11">
        <v>846.17536186958478</v>
      </c>
      <c r="Q2073" s="11">
        <v>846.17536186958478</v>
      </c>
      <c r="R2073" s="11">
        <v>846.17536186958478</v>
      </c>
      <c r="S2073" s="11">
        <v>786.034116926612</v>
      </c>
      <c r="T2073" s="11">
        <v>668.87514615097723</v>
      </c>
      <c r="U2073" s="11">
        <v>804.00640074287378</v>
      </c>
      <c r="V2073" s="11">
        <v>846.17536186958478</v>
      </c>
      <c r="W2073" s="11">
        <v>846.17536186958478</v>
      </c>
      <c r="X2073" s="11">
        <v>596.57283544961126</v>
      </c>
      <c r="Y2073" s="11">
        <v>292.57389192385284</v>
      </c>
      <c r="Z2073" s="11">
        <v>494.28702998087141</v>
      </c>
      <c r="AA2073" s="11">
        <v>304.79057046628145</v>
      </c>
      <c r="AB2073" s="11">
        <v>356.48424259638261</v>
      </c>
      <c r="AC2073" s="11">
        <v>397.15277868097832</v>
      </c>
      <c r="AD2073" s="11">
        <v>457.65700526825367</v>
      </c>
      <c r="AE2073" s="11">
        <v>241.96238341821098</v>
      </c>
      <c r="AF2073" s="12">
        <v>277.94854711239276</v>
      </c>
    </row>
    <row r="2074" spans="2:32" x14ac:dyDescent="0.2">
      <c r="B2074" s="8" t="s">
        <v>43</v>
      </c>
      <c r="C2074" s="1" t="s">
        <v>44</v>
      </c>
      <c r="D2074" s="9" t="s">
        <v>45</v>
      </c>
      <c r="E2074" s="9">
        <v>7</v>
      </c>
      <c r="F2074" s="9">
        <v>9</v>
      </c>
      <c r="G2074" s="9">
        <v>2</v>
      </c>
      <c r="H2074" s="13" t="s">
        <v>36</v>
      </c>
      <c r="I2074" s="11">
        <v>840.67765823276716</v>
      </c>
      <c r="J2074" s="11">
        <v>533.4415178590541</v>
      </c>
      <c r="K2074" s="11">
        <v>378.23426014625579</v>
      </c>
      <c r="L2074" s="11">
        <v>517.33124813908125</v>
      </c>
      <c r="M2074" s="11">
        <v>695.36602487665266</v>
      </c>
      <c r="N2074" s="11">
        <v>404.42240188752629</v>
      </c>
      <c r="O2074" s="11">
        <v>288.59347577918152</v>
      </c>
      <c r="P2074" s="11">
        <v>186.72914074013147</v>
      </c>
      <c r="Q2074" s="11">
        <v>416.55446544281273</v>
      </c>
      <c r="R2074" s="11">
        <v>150.71966629815083</v>
      </c>
      <c r="S2074" s="11">
        <v>326.69483250971081</v>
      </c>
      <c r="T2074" s="11">
        <v>197.38876728751256</v>
      </c>
      <c r="U2074" s="11">
        <v>467.80692869183952</v>
      </c>
      <c r="V2074" s="11">
        <v>743.99969211577195</v>
      </c>
      <c r="W2074" s="11">
        <v>846.17536186958478</v>
      </c>
      <c r="X2074" s="11">
        <v>846.17536186958478</v>
      </c>
      <c r="Y2074" s="11">
        <v>846.17536186958478</v>
      </c>
      <c r="Z2074" s="11">
        <v>831.7164618521515</v>
      </c>
      <c r="AA2074" s="11">
        <v>599.33906437092469</v>
      </c>
      <c r="AB2074" s="11">
        <v>592.27354643926401</v>
      </c>
      <c r="AC2074" s="11">
        <v>546.73433555995234</v>
      </c>
      <c r="AD2074" s="11">
        <v>620.44558418674512</v>
      </c>
      <c r="AE2074" s="11">
        <v>846.17536186958478</v>
      </c>
      <c r="AF2074" s="12">
        <v>846.17536186958478</v>
      </c>
    </row>
    <row r="2075" spans="2:32" x14ac:dyDescent="0.2">
      <c r="B2075" s="8" t="s">
        <v>43</v>
      </c>
      <c r="C2075" s="1" t="s">
        <v>44</v>
      </c>
      <c r="D2075" s="9" t="s">
        <v>45</v>
      </c>
      <c r="E2075" s="9">
        <v>7</v>
      </c>
      <c r="F2075" s="9">
        <v>9</v>
      </c>
      <c r="G2075" s="9">
        <v>3</v>
      </c>
      <c r="H2075" s="13" t="s">
        <v>36</v>
      </c>
      <c r="I2075" s="11">
        <v>846.17536186958478</v>
      </c>
      <c r="J2075" s="11">
        <v>846.17536186958478</v>
      </c>
      <c r="K2075" s="11">
        <v>846.17536186958478</v>
      </c>
      <c r="L2075" s="11">
        <v>846.17536186958478</v>
      </c>
      <c r="M2075" s="11">
        <v>846.17536186958478</v>
      </c>
      <c r="N2075" s="11">
        <v>677.9156596215073</v>
      </c>
      <c r="O2075" s="11">
        <v>750.663841353507</v>
      </c>
      <c r="P2075" s="11">
        <v>722.69475848037189</v>
      </c>
      <c r="Q2075" s="11">
        <v>385.27755718326188</v>
      </c>
      <c r="R2075" s="11">
        <v>363.61109504108407</v>
      </c>
      <c r="S2075" s="11">
        <v>206.2638804066128</v>
      </c>
      <c r="T2075" s="11">
        <v>88.684536622855575</v>
      </c>
      <c r="U2075" s="11">
        <v>30.050887804315362</v>
      </c>
      <c r="V2075" s="11">
        <v>0</v>
      </c>
      <c r="W2075" s="11">
        <v>0</v>
      </c>
      <c r="X2075" s="11">
        <v>0</v>
      </c>
      <c r="Y2075" s="11">
        <v>2.4710317434121021</v>
      </c>
      <c r="Z2075" s="11">
        <v>23.552099183781454</v>
      </c>
      <c r="AA2075" s="11">
        <v>0.45769143166667337</v>
      </c>
      <c r="AB2075" s="11">
        <v>2.6607799533266054</v>
      </c>
      <c r="AC2075" s="11">
        <v>3.1995356575546325</v>
      </c>
      <c r="AD2075" s="11">
        <v>8.0293284241719718</v>
      </c>
      <c r="AE2075" s="11">
        <v>12.309963159961109</v>
      </c>
      <c r="AF2075" s="12">
        <v>46.60346382693038</v>
      </c>
    </row>
    <row r="2076" spans="2:32" x14ac:dyDescent="0.2">
      <c r="B2076" s="8" t="s">
        <v>43</v>
      </c>
      <c r="C2076" s="1" t="s">
        <v>44</v>
      </c>
      <c r="D2076" s="9" t="s">
        <v>45</v>
      </c>
      <c r="E2076" s="9">
        <v>7</v>
      </c>
      <c r="F2076" s="9">
        <v>9</v>
      </c>
      <c r="G2076" s="9">
        <v>4</v>
      </c>
      <c r="H2076" s="13" t="s">
        <v>36</v>
      </c>
      <c r="I2076" s="11">
        <v>53.673647692363431</v>
      </c>
      <c r="J2076" s="11">
        <v>45.734351355247696</v>
      </c>
      <c r="K2076" s="11">
        <v>62.15815820154554</v>
      </c>
      <c r="L2076" s="11">
        <v>116.11840321283434</v>
      </c>
      <c r="M2076" s="11">
        <v>167.8956458874797</v>
      </c>
      <c r="N2076" s="11">
        <v>198.65207358659089</v>
      </c>
      <c r="O2076" s="11">
        <v>360.30181651714179</v>
      </c>
      <c r="P2076" s="11">
        <v>546.54494330250805</v>
      </c>
      <c r="Q2076" s="11">
        <v>603.47045544971968</v>
      </c>
      <c r="R2076" s="11">
        <v>727.9101901529292</v>
      </c>
      <c r="S2076" s="11">
        <v>846.17536186958478</v>
      </c>
      <c r="T2076" s="11">
        <v>825.24061501871654</v>
      </c>
      <c r="U2076" s="11">
        <v>784.68403107095378</v>
      </c>
      <c r="V2076" s="11">
        <v>696.54506433612164</v>
      </c>
      <c r="W2076" s="11">
        <v>451.13169121156756</v>
      </c>
      <c r="X2076" s="11">
        <v>342.45828674034783</v>
      </c>
      <c r="Y2076" s="11">
        <v>703.44450075813688</v>
      </c>
      <c r="Z2076" s="11">
        <v>824.75211862067931</v>
      </c>
      <c r="AA2076" s="11">
        <v>846.17536186958478</v>
      </c>
      <c r="AB2076" s="11">
        <v>819.67013341084794</v>
      </c>
      <c r="AC2076" s="11">
        <v>834.00024911511491</v>
      </c>
      <c r="AD2076" s="11">
        <v>846.17536186958478</v>
      </c>
      <c r="AE2076" s="11">
        <v>846.17536186958478</v>
      </c>
      <c r="AF2076" s="12">
        <v>819.68303000638389</v>
      </c>
    </row>
    <row r="2077" spans="2:32" x14ac:dyDescent="0.2">
      <c r="B2077" s="8" t="s">
        <v>43</v>
      </c>
      <c r="C2077" s="1" t="s">
        <v>44</v>
      </c>
      <c r="D2077" s="9" t="s">
        <v>45</v>
      </c>
      <c r="E2077" s="9">
        <v>7</v>
      </c>
      <c r="F2077" s="9">
        <v>9</v>
      </c>
      <c r="G2077" s="9">
        <v>5</v>
      </c>
      <c r="H2077" s="13" t="s">
        <v>36</v>
      </c>
      <c r="I2077" s="11">
        <v>846.17536186958478</v>
      </c>
      <c r="J2077" s="11">
        <v>846.17536186958478</v>
      </c>
      <c r="K2077" s="11">
        <v>846.17536186958478</v>
      </c>
      <c r="L2077" s="11">
        <v>846.17536186958478</v>
      </c>
      <c r="M2077" s="11">
        <v>846.17536186958478</v>
      </c>
      <c r="N2077" s="11">
        <v>846.17536186958478</v>
      </c>
      <c r="O2077" s="11">
        <v>846.17536186958478</v>
      </c>
      <c r="P2077" s="11">
        <v>846.17536186958478</v>
      </c>
      <c r="Q2077" s="11">
        <v>846.17536186958478</v>
      </c>
      <c r="R2077" s="11">
        <v>846.17536186958478</v>
      </c>
      <c r="S2077" s="11">
        <v>846.17536186958478</v>
      </c>
      <c r="T2077" s="11">
        <v>846.17536186958478</v>
      </c>
      <c r="U2077" s="11">
        <v>846.17536186958478</v>
      </c>
      <c r="V2077" s="11">
        <v>846.17536186958478</v>
      </c>
      <c r="W2077" s="11">
        <v>846.17536186958478</v>
      </c>
      <c r="X2077" s="11">
        <v>846.17536186958478</v>
      </c>
      <c r="Y2077" s="11">
        <v>838.57575535003446</v>
      </c>
      <c r="Z2077" s="11">
        <v>678.52361603359213</v>
      </c>
      <c r="AA2077" s="11">
        <v>343.9673095128191</v>
      </c>
      <c r="AB2077" s="11">
        <v>778.03853043145807</v>
      </c>
      <c r="AC2077" s="11">
        <v>846.17536186958478</v>
      </c>
      <c r="AD2077" s="11">
        <v>846.17536186958478</v>
      </c>
      <c r="AE2077" s="11">
        <v>842.21901331517267</v>
      </c>
      <c r="AF2077" s="12">
        <v>846.17536186958478</v>
      </c>
    </row>
    <row r="2078" spans="2:32" x14ac:dyDescent="0.2">
      <c r="B2078" s="8" t="s">
        <v>43</v>
      </c>
      <c r="C2078" s="1" t="s">
        <v>44</v>
      </c>
      <c r="D2078" s="9" t="s">
        <v>45</v>
      </c>
      <c r="E2078" s="9">
        <v>7</v>
      </c>
      <c r="F2078" s="9">
        <v>9</v>
      </c>
      <c r="G2078" s="9">
        <v>6</v>
      </c>
      <c r="H2078" s="13" t="s">
        <v>36</v>
      </c>
      <c r="I2078" s="11">
        <v>846.17536186958478</v>
      </c>
      <c r="J2078" s="11">
        <v>819.34626538492955</v>
      </c>
      <c r="K2078" s="11">
        <v>676.08809699404389</v>
      </c>
      <c r="L2078" s="11">
        <v>453.83119690151898</v>
      </c>
      <c r="M2078" s="11">
        <v>246.48335158538958</v>
      </c>
      <c r="N2078" s="11">
        <v>101.09995442712254</v>
      </c>
      <c r="O2078" s="11">
        <v>119.9829543451488</v>
      </c>
      <c r="P2078" s="11">
        <v>115.65317972047274</v>
      </c>
      <c r="Q2078" s="11">
        <v>229.1671139511856</v>
      </c>
      <c r="R2078" s="11">
        <v>205.54220084633621</v>
      </c>
      <c r="S2078" s="11">
        <v>189.0158040044476</v>
      </c>
      <c r="T2078" s="11">
        <v>164.67207220382369</v>
      </c>
      <c r="U2078" s="11">
        <v>127.07752745888816</v>
      </c>
      <c r="V2078" s="11">
        <v>76.143210506774224</v>
      </c>
      <c r="W2078" s="11">
        <v>75.951668816740352</v>
      </c>
      <c r="X2078" s="11">
        <v>77.004073395631849</v>
      </c>
      <c r="Y2078" s="11">
        <v>107.02088436814005</v>
      </c>
      <c r="Z2078" s="11">
        <v>132.03752480085279</v>
      </c>
      <c r="AA2078" s="11">
        <v>164.69647280476678</v>
      </c>
      <c r="AB2078" s="11">
        <v>125.34181523249354</v>
      </c>
      <c r="AC2078" s="11">
        <v>103.17570840282696</v>
      </c>
      <c r="AD2078" s="11">
        <v>61.435392572337165</v>
      </c>
      <c r="AE2078" s="11">
        <v>47.329816889404043</v>
      </c>
      <c r="AF2078" s="12">
        <v>45.824741050366804</v>
      </c>
    </row>
    <row r="2079" spans="2:32" x14ac:dyDescent="0.2">
      <c r="B2079" s="8" t="s">
        <v>43</v>
      </c>
      <c r="C2079" s="1" t="s">
        <v>44</v>
      </c>
      <c r="D2079" s="9" t="s">
        <v>45</v>
      </c>
      <c r="E2079" s="9">
        <v>7</v>
      </c>
      <c r="F2079" s="9">
        <v>9</v>
      </c>
      <c r="G2079" s="9">
        <v>7</v>
      </c>
      <c r="H2079" s="13" t="s">
        <v>36</v>
      </c>
      <c r="I2079" s="11">
        <v>33.74864599507179</v>
      </c>
      <c r="J2079" s="11">
        <v>30.524001379333146</v>
      </c>
      <c r="K2079" s="11">
        <v>2.8390501742932637</v>
      </c>
      <c r="L2079" s="11">
        <v>1.8304071725507838</v>
      </c>
      <c r="M2079" s="11">
        <v>0</v>
      </c>
      <c r="N2079" s="11">
        <v>0.78051454196175096</v>
      </c>
      <c r="O2079" s="11">
        <v>7.4382037153937732</v>
      </c>
      <c r="P2079" s="11">
        <v>17.950399716501813</v>
      </c>
      <c r="Q2079" s="11">
        <v>45.101619705201692</v>
      </c>
      <c r="R2079" s="11">
        <v>78.272056981119007</v>
      </c>
      <c r="S2079" s="11">
        <v>68.393665927272039</v>
      </c>
      <c r="T2079" s="11">
        <v>78.52528890015023</v>
      </c>
      <c r="U2079" s="11">
        <v>118.20957406946989</v>
      </c>
      <c r="V2079" s="11">
        <v>137.12306717025066</v>
      </c>
      <c r="W2079" s="11">
        <v>143.12829422457602</v>
      </c>
      <c r="X2079" s="11">
        <v>219.32961509550688</v>
      </c>
      <c r="Y2079" s="11">
        <v>220.71811827448673</v>
      </c>
      <c r="Z2079" s="11">
        <v>269.49201328478171</v>
      </c>
      <c r="AA2079" s="11">
        <v>263.01223087055013</v>
      </c>
      <c r="AB2079" s="11">
        <v>274.06282709644353</v>
      </c>
      <c r="AC2079" s="11">
        <v>298.14688624869285</v>
      </c>
      <c r="AD2079" s="11">
        <v>229.59037052908394</v>
      </c>
      <c r="AE2079" s="11">
        <v>145.04873655885555</v>
      </c>
      <c r="AF2079" s="12">
        <v>156.3575825692964</v>
      </c>
    </row>
    <row r="2080" spans="2:32" x14ac:dyDescent="0.2">
      <c r="B2080" s="8" t="s">
        <v>43</v>
      </c>
      <c r="C2080" s="1" t="s">
        <v>44</v>
      </c>
      <c r="D2080" s="9" t="s">
        <v>45</v>
      </c>
      <c r="E2080" s="9">
        <v>7</v>
      </c>
      <c r="F2080" s="9">
        <v>9</v>
      </c>
      <c r="G2080" s="9">
        <v>8</v>
      </c>
      <c r="H2080" s="13" t="s">
        <v>36</v>
      </c>
      <c r="I2080" s="11">
        <v>365.31632165314903</v>
      </c>
      <c r="J2080" s="11">
        <v>846.17536186958478</v>
      </c>
      <c r="K2080" s="11">
        <v>846.17536186958478</v>
      </c>
      <c r="L2080" s="11">
        <v>846.17536186958478</v>
      </c>
      <c r="M2080" s="11">
        <v>846.17536186958478</v>
      </c>
      <c r="N2080" s="11">
        <v>846.17536186958478</v>
      </c>
      <c r="O2080" s="11">
        <v>846.17536186958478</v>
      </c>
      <c r="P2080" s="11">
        <v>846.17536186958478</v>
      </c>
      <c r="Q2080" s="11">
        <v>846.17536186958478</v>
      </c>
      <c r="R2080" s="11">
        <v>846.17536186958478</v>
      </c>
      <c r="S2080" s="11">
        <v>769.13146342365383</v>
      </c>
      <c r="T2080" s="11">
        <v>676.44895947945577</v>
      </c>
      <c r="U2080" s="11">
        <v>613.2889424227775</v>
      </c>
      <c r="V2080" s="11">
        <v>541.48917511552577</v>
      </c>
      <c r="W2080" s="11">
        <v>538.15652529638862</v>
      </c>
      <c r="X2080" s="11">
        <v>580.65117087092312</v>
      </c>
      <c r="Y2080" s="11">
        <v>580.59667821373023</v>
      </c>
      <c r="Z2080" s="11">
        <v>604.53935919426169</v>
      </c>
      <c r="AA2080" s="11">
        <v>574.29696375782316</v>
      </c>
      <c r="AB2080" s="11">
        <v>606.21555332952266</v>
      </c>
      <c r="AC2080" s="11">
        <v>664.72649906407059</v>
      </c>
      <c r="AD2080" s="11">
        <v>718.31409376861666</v>
      </c>
      <c r="AE2080" s="11">
        <v>699.58999292527926</v>
      </c>
      <c r="AF2080" s="12">
        <v>641.31397109063107</v>
      </c>
    </row>
    <row r="2081" spans="2:32" x14ac:dyDescent="0.2">
      <c r="B2081" s="8" t="s">
        <v>43</v>
      </c>
      <c r="C2081" s="1" t="s">
        <v>44</v>
      </c>
      <c r="D2081" s="9" t="s">
        <v>45</v>
      </c>
      <c r="E2081" s="9">
        <v>7</v>
      </c>
      <c r="F2081" s="9">
        <v>9</v>
      </c>
      <c r="G2081" s="9">
        <v>9</v>
      </c>
      <c r="H2081" s="13" t="s">
        <v>36</v>
      </c>
      <c r="I2081" s="11">
        <v>711.09036548890458</v>
      </c>
      <c r="J2081" s="11">
        <v>823.65808770643139</v>
      </c>
      <c r="K2081" s="11">
        <v>846.17536186958478</v>
      </c>
      <c r="L2081" s="11">
        <v>846.17536186958478</v>
      </c>
      <c r="M2081" s="11">
        <v>846.17536186958478</v>
      </c>
      <c r="N2081" s="11">
        <v>846.17536186958478</v>
      </c>
      <c r="O2081" s="11">
        <v>846.17536186958478</v>
      </c>
      <c r="P2081" s="11">
        <v>846.17536186958478</v>
      </c>
      <c r="Q2081" s="11">
        <v>846.17536186958478</v>
      </c>
      <c r="R2081" s="11">
        <v>846.17536186958478</v>
      </c>
      <c r="S2081" s="11">
        <v>846.17536186958478</v>
      </c>
      <c r="T2081" s="11">
        <v>846.17536186958478</v>
      </c>
      <c r="U2081" s="11">
        <v>843.37183575179256</v>
      </c>
      <c r="V2081" s="11">
        <v>833.45610965934361</v>
      </c>
      <c r="W2081" s="11">
        <v>769.60312764535956</v>
      </c>
      <c r="X2081" s="11">
        <v>713.35768385991685</v>
      </c>
      <c r="Y2081" s="11">
        <v>765.84549564751148</v>
      </c>
      <c r="Z2081" s="11">
        <v>832.69678475505532</v>
      </c>
      <c r="AA2081" s="11">
        <v>846.04803069394313</v>
      </c>
      <c r="AB2081" s="11">
        <v>846.17536186958478</v>
      </c>
      <c r="AC2081" s="11">
        <v>846.17536186958478</v>
      </c>
      <c r="AD2081" s="11">
        <v>846.17536186958478</v>
      </c>
      <c r="AE2081" s="11">
        <v>846.17536186958478</v>
      </c>
      <c r="AF2081" s="12">
        <v>846.17536186958478</v>
      </c>
    </row>
    <row r="2082" spans="2:32" x14ac:dyDescent="0.2">
      <c r="B2082" s="8" t="s">
        <v>43</v>
      </c>
      <c r="C2082" s="1" t="s">
        <v>44</v>
      </c>
      <c r="D2082" s="9" t="s">
        <v>45</v>
      </c>
      <c r="E2082" s="9">
        <v>7</v>
      </c>
      <c r="F2082" s="9">
        <v>9</v>
      </c>
      <c r="G2082" s="9">
        <v>10</v>
      </c>
      <c r="H2082" s="13" t="s">
        <v>36</v>
      </c>
      <c r="I2082" s="11">
        <v>846.17536186958478</v>
      </c>
      <c r="J2082" s="11">
        <v>846.17536186958478</v>
      </c>
      <c r="K2082" s="11">
        <v>846.17536186958478</v>
      </c>
      <c r="L2082" s="11">
        <v>846.17536186958478</v>
      </c>
      <c r="M2082" s="11">
        <v>846.17536186958478</v>
      </c>
      <c r="N2082" s="11">
        <v>846.17536186958478</v>
      </c>
      <c r="O2082" s="11">
        <v>846.17536186958478</v>
      </c>
      <c r="P2082" s="11">
        <v>846.17536186958478</v>
      </c>
      <c r="Q2082" s="11">
        <v>846.17536186958478</v>
      </c>
      <c r="R2082" s="11">
        <v>846.17536186958478</v>
      </c>
      <c r="S2082" s="11">
        <v>800.97261287474203</v>
      </c>
      <c r="T2082" s="11">
        <v>780.96654199723889</v>
      </c>
      <c r="U2082" s="11">
        <v>643.55719159768478</v>
      </c>
      <c r="V2082" s="11">
        <v>551.72695281198685</v>
      </c>
      <c r="W2082" s="11">
        <v>508.71541411027675</v>
      </c>
      <c r="X2082" s="11">
        <v>475.0726163175899</v>
      </c>
      <c r="Y2082" s="11">
        <v>479.14806160166728</v>
      </c>
      <c r="Z2082" s="11">
        <v>350.35133621888377</v>
      </c>
      <c r="AA2082" s="11">
        <v>274.79887152663042</v>
      </c>
      <c r="AB2082" s="11">
        <v>287.25483338153367</v>
      </c>
      <c r="AC2082" s="11">
        <v>261.77582275253656</v>
      </c>
      <c r="AD2082" s="11">
        <v>286.86027626975732</v>
      </c>
      <c r="AE2082" s="11">
        <v>263.91577967420955</v>
      </c>
      <c r="AF2082" s="12">
        <v>266.81079290868934</v>
      </c>
    </row>
    <row r="2083" spans="2:32" x14ac:dyDescent="0.2">
      <c r="B2083" s="8" t="s">
        <v>43</v>
      </c>
      <c r="C2083" s="1" t="s">
        <v>44</v>
      </c>
      <c r="D2083" s="9" t="s">
        <v>45</v>
      </c>
      <c r="E2083" s="9">
        <v>7</v>
      </c>
      <c r="F2083" s="9">
        <v>9</v>
      </c>
      <c r="G2083" s="9">
        <v>11</v>
      </c>
      <c r="H2083" s="13" t="s">
        <v>36</v>
      </c>
      <c r="I2083" s="11">
        <v>256.49730069242952</v>
      </c>
      <c r="J2083" s="11">
        <v>197.8109491491164</v>
      </c>
      <c r="K2083" s="11">
        <v>133.3636187504965</v>
      </c>
      <c r="L2083" s="11">
        <v>165.15558857846824</v>
      </c>
      <c r="M2083" s="11">
        <v>139.7088799857078</v>
      </c>
      <c r="N2083" s="11">
        <v>139.79855068048818</v>
      </c>
      <c r="O2083" s="11">
        <v>80.951483640578857</v>
      </c>
      <c r="P2083" s="11">
        <v>46.650811891291553</v>
      </c>
      <c r="Q2083" s="11">
        <v>7.0436418733517092</v>
      </c>
      <c r="R2083" s="11">
        <v>0</v>
      </c>
      <c r="S2083" s="11">
        <v>0</v>
      </c>
      <c r="T2083" s="11">
        <v>0</v>
      </c>
      <c r="U2083" s="11">
        <v>0</v>
      </c>
      <c r="V2083" s="11">
        <v>0</v>
      </c>
      <c r="W2083" s="11">
        <v>0</v>
      </c>
      <c r="X2083" s="11">
        <v>0</v>
      </c>
      <c r="Y2083" s="11">
        <v>4.4728935340548386</v>
      </c>
      <c r="Z2083" s="11">
        <v>36.841649217353691</v>
      </c>
      <c r="AA2083" s="11">
        <v>47.369271086896788</v>
      </c>
      <c r="AB2083" s="11">
        <v>48.266360240150966</v>
      </c>
      <c r="AC2083" s="11">
        <v>57.211787808091636</v>
      </c>
      <c r="AD2083" s="11">
        <v>95.961682843465795</v>
      </c>
      <c r="AE2083" s="11">
        <v>145.41925635407014</v>
      </c>
      <c r="AF2083" s="12">
        <v>206.05369011833903</v>
      </c>
    </row>
    <row r="2084" spans="2:32" x14ac:dyDescent="0.2">
      <c r="B2084" s="8" t="s">
        <v>43</v>
      </c>
      <c r="C2084" s="1" t="s">
        <v>44</v>
      </c>
      <c r="D2084" s="9" t="s">
        <v>45</v>
      </c>
      <c r="E2084" s="9">
        <v>7</v>
      </c>
      <c r="F2084" s="9">
        <v>9</v>
      </c>
      <c r="G2084" s="9">
        <v>12</v>
      </c>
      <c r="H2084" s="13" t="s">
        <v>36</v>
      </c>
      <c r="I2084" s="11">
        <v>203.05287030780877</v>
      </c>
      <c r="J2084" s="11">
        <v>175.42388216295649</v>
      </c>
      <c r="K2084" s="11">
        <v>138.17044631520136</v>
      </c>
      <c r="L2084" s="11">
        <v>104.62302580945129</v>
      </c>
      <c r="M2084" s="11">
        <v>81.285425239652795</v>
      </c>
      <c r="N2084" s="11">
        <v>84.313506515628816</v>
      </c>
      <c r="O2084" s="11">
        <v>106.81894366269154</v>
      </c>
      <c r="P2084" s="11">
        <v>94.738905458174898</v>
      </c>
      <c r="Q2084" s="11">
        <v>72.230599878184648</v>
      </c>
      <c r="R2084" s="11">
        <v>55.602335825255757</v>
      </c>
      <c r="S2084" s="11">
        <v>46.150077350658933</v>
      </c>
      <c r="T2084" s="11">
        <v>40.426781681486325</v>
      </c>
      <c r="U2084" s="11">
        <v>35.291382314969134</v>
      </c>
      <c r="V2084" s="11">
        <v>19.434669956285699</v>
      </c>
      <c r="W2084" s="11">
        <v>23.742206657351659</v>
      </c>
      <c r="X2084" s="11">
        <v>34.614890033827244</v>
      </c>
      <c r="Y2084" s="11">
        <v>46.096273420105341</v>
      </c>
      <c r="Z2084" s="11">
        <v>44.03092224402743</v>
      </c>
      <c r="AA2084" s="11">
        <v>48.415579299764751</v>
      </c>
      <c r="AB2084" s="11">
        <v>75.441609976988062</v>
      </c>
      <c r="AC2084" s="11">
        <v>71.114703785238589</v>
      </c>
      <c r="AD2084" s="11">
        <v>62.58715542951078</v>
      </c>
      <c r="AE2084" s="11">
        <v>68.288926499092085</v>
      </c>
      <c r="AF2084" s="12">
        <v>64.196966912515634</v>
      </c>
    </row>
    <row r="2085" spans="2:32" x14ac:dyDescent="0.2">
      <c r="B2085" s="8" t="s">
        <v>43</v>
      </c>
      <c r="C2085" s="1" t="s">
        <v>44</v>
      </c>
      <c r="D2085" s="9" t="s">
        <v>45</v>
      </c>
      <c r="E2085" s="9">
        <v>7</v>
      </c>
      <c r="F2085" s="9">
        <v>9</v>
      </c>
      <c r="G2085" s="9">
        <v>13</v>
      </c>
      <c r="H2085" s="13" t="s">
        <v>36</v>
      </c>
      <c r="I2085" s="11">
        <v>50.431788694848954</v>
      </c>
      <c r="J2085" s="11">
        <v>47.217902594693626</v>
      </c>
      <c r="K2085" s="11">
        <v>59.010991548541064</v>
      </c>
      <c r="L2085" s="11">
        <v>66.622442652606324</v>
      </c>
      <c r="M2085" s="11">
        <v>50.718022729392736</v>
      </c>
      <c r="N2085" s="11">
        <v>35.610977965194564</v>
      </c>
      <c r="O2085" s="11">
        <v>38.869695628528135</v>
      </c>
      <c r="P2085" s="11">
        <v>43.76333680772305</v>
      </c>
      <c r="Q2085" s="11">
        <v>53.722070473019194</v>
      </c>
      <c r="R2085" s="11">
        <v>80.291486740874859</v>
      </c>
      <c r="S2085" s="11">
        <v>64.316767505669802</v>
      </c>
      <c r="T2085" s="11">
        <v>50.890912036974875</v>
      </c>
      <c r="U2085" s="11">
        <v>21.449085634737258</v>
      </c>
      <c r="V2085" s="11">
        <v>0</v>
      </c>
      <c r="W2085" s="11">
        <v>0</v>
      </c>
      <c r="X2085" s="11">
        <v>0</v>
      </c>
      <c r="Y2085" s="11">
        <v>13.259063473189364</v>
      </c>
      <c r="Z2085" s="11">
        <v>9.6194118623774294</v>
      </c>
      <c r="AA2085" s="11">
        <v>49.376511898817888</v>
      </c>
      <c r="AB2085" s="11">
        <v>89.02457080374063</v>
      </c>
      <c r="AC2085" s="11">
        <v>102.47195087202704</v>
      </c>
      <c r="AD2085" s="11">
        <v>121.47511466758914</v>
      </c>
      <c r="AE2085" s="11">
        <v>220.07390910851899</v>
      </c>
      <c r="AF2085" s="12">
        <v>472.01905972437589</v>
      </c>
    </row>
    <row r="2086" spans="2:32" x14ac:dyDescent="0.2">
      <c r="B2086" s="8" t="s">
        <v>43</v>
      </c>
      <c r="C2086" s="1" t="s">
        <v>44</v>
      </c>
      <c r="D2086" s="9" t="s">
        <v>45</v>
      </c>
      <c r="E2086" s="9">
        <v>7</v>
      </c>
      <c r="F2086" s="9">
        <v>9</v>
      </c>
      <c r="G2086" s="9">
        <v>14</v>
      </c>
      <c r="H2086" s="13" t="s">
        <v>36</v>
      </c>
      <c r="I2086" s="11">
        <v>346.2934496799017</v>
      </c>
      <c r="J2086" s="11">
        <v>166.0218401856477</v>
      </c>
      <c r="K2086" s="11">
        <v>187.14343630329151</v>
      </c>
      <c r="L2086" s="11">
        <v>140.2329328425636</v>
      </c>
      <c r="M2086" s="11">
        <v>97.395732801748949</v>
      </c>
      <c r="N2086" s="11">
        <v>22.530901111663812</v>
      </c>
      <c r="O2086" s="11">
        <v>0</v>
      </c>
      <c r="P2086" s="11">
        <v>0</v>
      </c>
      <c r="Q2086" s="11">
        <v>0</v>
      </c>
      <c r="R2086" s="11">
        <v>0</v>
      </c>
      <c r="S2086" s="11">
        <v>0</v>
      </c>
      <c r="T2086" s="11">
        <v>0</v>
      </c>
      <c r="U2086" s="11">
        <v>0</v>
      </c>
      <c r="V2086" s="11">
        <v>0</v>
      </c>
      <c r="W2086" s="11">
        <v>0</v>
      </c>
      <c r="X2086" s="11">
        <v>0</v>
      </c>
      <c r="Y2086" s="11">
        <v>0</v>
      </c>
      <c r="Z2086" s="11">
        <v>0</v>
      </c>
      <c r="AA2086" s="11">
        <v>0</v>
      </c>
      <c r="AB2086" s="11">
        <v>0</v>
      </c>
      <c r="AC2086" s="11">
        <v>0</v>
      </c>
      <c r="AD2086" s="11">
        <v>0</v>
      </c>
      <c r="AE2086" s="11">
        <v>0</v>
      </c>
      <c r="AF2086" s="12">
        <v>0</v>
      </c>
    </row>
    <row r="2087" spans="2:32" x14ac:dyDescent="0.2">
      <c r="B2087" s="8" t="s">
        <v>43</v>
      </c>
      <c r="C2087" s="1" t="s">
        <v>44</v>
      </c>
      <c r="D2087" s="9" t="s">
        <v>45</v>
      </c>
      <c r="E2087" s="9">
        <v>7</v>
      </c>
      <c r="F2087" s="9">
        <v>9</v>
      </c>
      <c r="G2087" s="9">
        <v>15</v>
      </c>
      <c r="H2087" s="13" t="s">
        <v>36</v>
      </c>
      <c r="I2087" s="11">
        <v>0</v>
      </c>
      <c r="J2087" s="11">
        <v>0</v>
      </c>
      <c r="K2087" s="11">
        <v>0</v>
      </c>
      <c r="L2087" s="11">
        <v>0</v>
      </c>
      <c r="M2087" s="11">
        <v>0</v>
      </c>
      <c r="N2087" s="11">
        <v>0</v>
      </c>
      <c r="O2087" s="11">
        <v>0</v>
      </c>
      <c r="P2087" s="11">
        <v>0</v>
      </c>
      <c r="Q2087" s="11">
        <v>0</v>
      </c>
      <c r="R2087" s="11">
        <v>0</v>
      </c>
      <c r="S2087" s="11">
        <v>0</v>
      </c>
      <c r="T2087" s="11">
        <v>0</v>
      </c>
      <c r="U2087" s="11">
        <v>0</v>
      </c>
      <c r="V2087" s="11">
        <v>0</v>
      </c>
      <c r="W2087" s="11">
        <v>0</v>
      </c>
      <c r="X2087" s="11">
        <v>0</v>
      </c>
      <c r="Y2087" s="11">
        <v>0</v>
      </c>
      <c r="Z2087" s="11">
        <v>0</v>
      </c>
      <c r="AA2087" s="11">
        <v>0</v>
      </c>
      <c r="AB2087" s="11">
        <v>0</v>
      </c>
      <c r="AC2087" s="11">
        <v>0</v>
      </c>
      <c r="AD2087" s="11">
        <v>0</v>
      </c>
      <c r="AE2087" s="11">
        <v>0</v>
      </c>
      <c r="AF2087" s="12">
        <v>0</v>
      </c>
    </row>
    <row r="2088" spans="2:32" x14ac:dyDescent="0.2">
      <c r="B2088" s="8" t="s">
        <v>43</v>
      </c>
      <c r="C2088" s="1" t="s">
        <v>44</v>
      </c>
      <c r="D2088" s="9" t="s">
        <v>45</v>
      </c>
      <c r="E2088" s="9">
        <v>7</v>
      </c>
      <c r="F2088" s="9">
        <v>9</v>
      </c>
      <c r="G2088" s="9">
        <v>16</v>
      </c>
      <c r="H2088" s="13" t="s">
        <v>36</v>
      </c>
      <c r="I2088" s="11">
        <v>0</v>
      </c>
      <c r="J2088" s="11">
        <v>0</v>
      </c>
      <c r="K2088" s="11">
        <v>0.34290991615954347</v>
      </c>
      <c r="L2088" s="11">
        <v>0</v>
      </c>
      <c r="M2088" s="11">
        <v>0</v>
      </c>
      <c r="N2088" s="11">
        <v>0</v>
      </c>
      <c r="O2088" s="11">
        <v>1.5054319097638273</v>
      </c>
      <c r="P2088" s="11">
        <v>0</v>
      </c>
      <c r="Q2088" s="11">
        <v>8.6021597776408854</v>
      </c>
      <c r="R2088" s="11">
        <v>0</v>
      </c>
      <c r="S2088" s="11">
        <v>0</v>
      </c>
      <c r="T2088" s="11">
        <v>0</v>
      </c>
      <c r="U2088" s="11">
        <v>0</v>
      </c>
      <c r="V2088" s="11">
        <v>0</v>
      </c>
      <c r="W2088" s="11">
        <v>0</v>
      </c>
      <c r="X2088" s="11">
        <v>0</v>
      </c>
      <c r="Y2088" s="11">
        <v>0</v>
      </c>
      <c r="Z2088" s="11">
        <v>3.4933050048509404</v>
      </c>
      <c r="AA2088" s="11">
        <v>13.695950783810694</v>
      </c>
      <c r="AB2088" s="11">
        <v>16.399415705885477</v>
      </c>
      <c r="AC2088" s="11">
        <v>69.324831912333465</v>
      </c>
      <c r="AD2088" s="11">
        <v>113.33997399104845</v>
      </c>
      <c r="AE2088" s="11">
        <v>235.51273847077735</v>
      </c>
      <c r="AF2088" s="12">
        <v>367.84332780938462</v>
      </c>
    </row>
    <row r="2089" spans="2:32" x14ac:dyDescent="0.2">
      <c r="B2089" s="8" t="s">
        <v>43</v>
      </c>
      <c r="C2089" s="1" t="s">
        <v>44</v>
      </c>
      <c r="D2089" s="9" t="s">
        <v>45</v>
      </c>
      <c r="E2089" s="9">
        <v>7</v>
      </c>
      <c r="F2089" s="9">
        <v>9</v>
      </c>
      <c r="G2089" s="9">
        <v>17</v>
      </c>
      <c r="H2089" s="13" t="s">
        <v>36</v>
      </c>
      <c r="I2089" s="11">
        <v>562.14370861362738</v>
      </c>
      <c r="J2089" s="11">
        <v>676.54365560817791</v>
      </c>
      <c r="K2089" s="11">
        <v>709.39340359651362</v>
      </c>
      <c r="L2089" s="11">
        <v>647.60974996574055</v>
      </c>
      <c r="M2089" s="11">
        <v>505.3146787433455</v>
      </c>
      <c r="N2089" s="11">
        <v>371.52887813124511</v>
      </c>
      <c r="O2089" s="11">
        <v>275.31540136942374</v>
      </c>
      <c r="P2089" s="11">
        <v>216.33775629971498</v>
      </c>
      <c r="Q2089" s="11">
        <v>158.65608284970264</v>
      </c>
      <c r="R2089" s="11">
        <v>160.0090749804111</v>
      </c>
      <c r="S2089" s="11">
        <v>185.23985641904292</v>
      </c>
      <c r="T2089" s="11">
        <v>212.25333486405049</v>
      </c>
      <c r="U2089" s="11">
        <v>214.29571965564952</v>
      </c>
      <c r="V2089" s="11">
        <v>166.85400360838383</v>
      </c>
      <c r="W2089" s="11">
        <v>189.52873127712729</v>
      </c>
      <c r="X2089" s="11">
        <v>186.2599740985475</v>
      </c>
      <c r="Y2089" s="11">
        <v>163.25273526298247</v>
      </c>
      <c r="Z2089" s="11">
        <v>152.48262485314189</v>
      </c>
      <c r="AA2089" s="11">
        <v>212.50655921465713</v>
      </c>
      <c r="AB2089" s="11">
        <v>182.1934746923597</v>
      </c>
      <c r="AC2089" s="11">
        <v>202.07041310916463</v>
      </c>
      <c r="AD2089" s="11">
        <v>296.69526240846471</v>
      </c>
      <c r="AE2089" s="11">
        <v>573.58353378037179</v>
      </c>
      <c r="AF2089" s="12">
        <v>846.17536186958478</v>
      </c>
    </row>
    <row r="2090" spans="2:32" x14ac:dyDescent="0.2">
      <c r="B2090" s="8" t="s">
        <v>43</v>
      </c>
      <c r="C2090" s="1" t="s">
        <v>44</v>
      </c>
      <c r="D2090" s="9" t="s">
        <v>45</v>
      </c>
      <c r="E2090" s="9">
        <v>7</v>
      </c>
      <c r="F2090" s="9">
        <v>9</v>
      </c>
      <c r="G2090" s="9">
        <v>18</v>
      </c>
      <c r="H2090" s="13" t="s">
        <v>36</v>
      </c>
      <c r="I2090" s="11">
        <v>844.08774817251572</v>
      </c>
      <c r="J2090" s="11">
        <v>599.34554294239103</v>
      </c>
      <c r="K2090" s="11">
        <v>614.50170678230916</v>
      </c>
      <c r="L2090" s="11">
        <v>541.04869280321509</v>
      </c>
      <c r="M2090" s="11">
        <v>334.23313478991895</v>
      </c>
      <c r="N2090" s="11">
        <v>234.87353960190163</v>
      </c>
      <c r="O2090" s="11">
        <v>207.53903885863005</v>
      </c>
      <c r="P2090" s="11">
        <v>157.64636418561233</v>
      </c>
      <c r="Q2090" s="11">
        <v>207.43501843078815</v>
      </c>
      <c r="R2090" s="11">
        <v>178.70269020941788</v>
      </c>
      <c r="S2090" s="11">
        <v>156.487789746289</v>
      </c>
      <c r="T2090" s="11">
        <v>136.2098459199398</v>
      </c>
      <c r="U2090" s="11">
        <v>79.758117153323212</v>
      </c>
      <c r="V2090" s="11">
        <v>62.795555785363746</v>
      </c>
      <c r="W2090" s="11">
        <v>51.218757270025364</v>
      </c>
      <c r="X2090" s="11">
        <v>45.718567405723192</v>
      </c>
      <c r="Y2090" s="11">
        <v>52.844352702554708</v>
      </c>
      <c r="Z2090" s="11">
        <v>58.523528240462447</v>
      </c>
      <c r="AA2090" s="11">
        <v>83.43865717809156</v>
      </c>
      <c r="AB2090" s="11">
        <v>94.619097296596067</v>
      </c>
      <c r="AC2090" s="11">
        <v>87.905813846291906</v>
      </c>
      <c r="AD2090" s="11">
        <v>66.602711769647669</v>
      </c>
      <c r="AE2090" s="11">
        <v>57.434897397174403</v>
      </c>
      <c r="AF2090" s="12">
        <v>30.45190456649679</v>
      </c>
    </row>
    <row r="2091" spans="2:32" x14ac:dyDescent="0.2">
      <c r="B2091" s="8" t="s">
        <v>43</v>
      </c>
      <c r="C2091" s="1" t="s">
        <v>44</v>
      </c>
      <c r="D2091" s="9" t="s">
        <v>45</v>
      </c>
      <c r="E2091" s="9">
        <v>7</v>
      </c>
      <c r="F2091" s="9">
        <v>9</v>
      </c>
      <c r="G2091" s="9">
        <v>19</v>
      </c>
      <c r="H2091" s="13" t="s">
        <v>36</v>
      </c>
      <c r="I2091" s="11">
        <v>6.8772084319620603</v>
      </c>
      <c r="J2091" s="11">
        <v>0.93439362251603097</v>
      </c>
      <c r="K2091" s="11">
        <v>0</v>
      </c>
      <c r="L2091" s="11">
        <v>0.15459641051728285</v>
      </c>
      <c r="M2091" s="11">
        <v>0.45661538498489262</v>
      </c>
      <c r="N2091" s="11">
        <v>27.99593753575796</v>
      </c>
      <c r="O2091" s="11">
        <v>57.852772825175023</v>
      </c>
      <c r="P2091" s="11">
        <v>72.37156178654881</v>
      </c>
      <c r="Q2091" s="11">
        <v>95.948052110742253</v>
      </c>
      <c r="R2091" s="11">
        <v>117.4943428069603</v>
      </c>
      <c r="S2091" s="11">
        <v>100.45789469374475</v>
      </c>
      <c r="T2091" s="11">
        <v>70.969798727652503</v>
      </c>
      <c r="U2091" s="11">
        <v>53.418618272487244</v>
      </c>
      <c r="V2091" s="11">
        <v>52.905687215595407</v>
      </c>
      <c r="W2091" s="11">
        <v>45.684494358128262</v>
      </c>
      <c r="X2091" s="11">
        <v>45.131390103405714</v>
      </c>
      <c r="Y2091" s="11">
        <v>40.874427507690974</v>
      </c>
      <c r="Z2091" s="11">
        <v>13.08904259853456</v>
      </c>
      <c r="AA2091" s="11">
        <v>19.371180334337222</v>
      </c>
      <c r="AB2091" s="11">
        <v>50.824196374036347</v>
      </c>
      <c r="AC2091" s="11">
        <v>55.464598065775476</v>
      </c>
      <c r="AD2091" s="11">
        <v>48.229055475247499</v>
      </c>
      <c r="AE2091" s="11">
        <v>55.697031953978005</v>
      </c>
      <c r="AF2091" s="12">
        <v>80.445367950048521</v>
      </c>
    </row>
    <row r="2092" spans="2:32" x14ac:dyDescent="0.2">
      <c r="B2092" s="8" t="s">
        <v>43</v>
      </c>
      <c r="C2092" s="1" t="s">
        <v>44</v>
      </c>
      <c r="D2092" s="9" t="s">
        <v>45</v>
      </c>
      <c r="E2092" s="9">
        <v>7</v>
      </c>
      <c r="F2092" s="9">
        <v>9</v>
      </c>
      <c r="G2092" s="9">
        <v>20</v>
      </c>
      <c r="H2092" s="13" t="s">
        <v>36</v>
      </c>
      <c r="I2092" s="11">
        <v>57.468614728812689</v>
      </c>
      <c r="J2092" s="11">
        <v>24.336918326368576</v>
      </c>
      <c r="K2092" s="11">
        <v>3.2605135085855959</v>
      </c>
      <c r="L2092" s="11">
        <v>11.860163170901904</v>
      </c>
      <c r="M2092" s="11">
        <v>18.412037667704393</v>
      </c>
      <c r="N2092" s="11">
        <v>7.4249312707093548E-2</v>
      </c>
      <c r="O2092" s="11">
        <v>0</v>
      </c>
      <c r="P2092" s="11">
        <v>0</v>
      </c>
      <c r="Q2092" s="11">
        <v>22.232470560860712</v>
      </c>
      <c r="R2092" s="11">
        <v>67.017007332807665</v>
      </c>
      <c r="S2092" s="11">
        <v>280.00243590939897</v>
      </c>
      <c r="T2092" s="11">
        <v>293.76616098954065</v>
      </c>
      <c r="U2092" s="11">
        <v>384.90416138669457</v>
      </c>
      <c r="V2092" s="11">
        <v>474.73185556794209</v>
      </c>
      <c r="W2092" s="11">
        <v>456.48517094901393</v>
      </c>
      <c r="X2092" s="11">
        <v>519.57949408007664</v>
      </c>
      <c r="Y2092" s="11">
        <v>679.7571481502539</v>
      </c>
      <c r="Z2092" s="11">
        <v>776.35519170336602</v>
      </c>
      <c r="AA2092" s="11">
        <v>843.75994456580077</v>
      </c>
      <c r="AB2092" s="11">
        <v>846.17536186958478</v>
      </c>
      <c r="AC2092" s="11">
        <v>846.17536186958478</v>
      </c>
      <c r="AD2092" s="11">
        <v>846.17536186958478</v>
      </c>
      <c r="AE2092" s="11">
        <v>846.17536186958478</v>
      </c>
      <c r="AF2092" s="12">
        <v>286.4133456596777</v>
      </c>
    </row>
    <row r="2093" spans="2:32" x14ac:dyDescent="0.2">
      <c r="B2093" s="8" t="s">
        <v>43</v>
      </c>
      <c r="C2093" s="1" t="s">
        <v>44</v>
      </c>
      <c r="D2093" s="9" t="s">
        <v>45</v>
      </c>
      <c r="E2093" s="9">
        <v>7</v>
      </c>
      <c r="F2093" s="9">
        <v>9</v>
      </c>
      <c r="G2093" s="9">
        <v>21</v>
      </c>
      <c r="H2093" s="13" t="s">
        <v>36</v>
      </c>
      <c r="I2093" s="11">
        <v>199.34650681827102</v>
      </c>
      <c r="J2093" s="11">
        <v>846.17536186958478</v>
      </c>
      <c r="K2093" s="11">
        <v>846.17536186958478</v>
      </c>
      <c r="L2093" s="11">
        <v>846.17536186958478</v>
      </c>
      <c r="M2093" s="11">
        <v>846.17536186958478</v>
      </c>
      <c r="N2093" s="11">
        <v>846.17536186958478</v>
      </c>
      <c r="O2093" s="11">
        <v>846.17536186958478</v>
      </c>
      <c r="P2093" s="11">
        <v>846.17536186958478</v>
      </c>
      <c r="Q2093" s="11">
        <v>846.17536186958478</v>
      </c>
      <c r="R2093" s="11">
        <v>846.17536186958478</v>
      </c>
      <c r="S2093" s="11">
        <v>846.17536186958478</v>
      </c>
      <c r="T2093" s="11">
        <v>846.17536186958478</v>
      </c>
      <c r="U2093" s="11">
        <v>846.17536186958478</v>
      </c>
      <c r="V2093" s="11">
        <v>846.17536186958478</v>
      </c>
      <c r="W2093" s="11">
        <v>846.17536186958478</v>
      </c>
      <c r="X2093" s="11">
        <v>846.17536186958478</v>
      </c>
      <c r="Y2093" s="11">
        <v>846.17536186958478</v>
      </c>
      <c r="Z2093" s="11">
        <v>846.17536186958478</v>
      </c>
      <c r="AA2093" s="11">
        <v>846.17536186958478</v>
      </c>
      <c r="AB2093" s="11">
        <v>846.17536186958478</v>
      </c>
      <c r="AC2093" s="11">
        <v>846.17536186958478</v>
      </c>
      <c r="AD2093" s="11">
        <v>846.17536186958478</v>
      </c>
      <c r="AE2093" s="11">
        <v>846.17536186958478</v>
      </c>
      <c r="AF2093" s="12">
        <v>846.17536186958478</v>
      </c>
    </row>
    <row r="2094" spans="2:32" x14ac:dyDescent="0.2">
      <c r="B2094" s="8" t="s">
        <v>43</v>
      </c>
      <c r="C2094" s="1" t="s">
        <v>44</v>
      </c>
      <c r="D2094" s="9" t="s">
        <v>45</v>
      </c>
      <c r="E2094" s="9">
        <v>7</v>
      </c>
      <c r="F2094" s="9">
        <v>9</v>
      </c>
      <c r="G2094" s="9">
        <v>22</v>
      </c>
      <c r="H2094" s="13" t="s">
        <v>36</v>
      </c>
      <c r="I2094" s="11">
        <v>846.17536186958478</v>
      </c>
      <c r="J2094" s="11">
        <v>846.17536186958478</v>
      </c>
      <c r="K2094" s="11">
        <v>846.17536186958478</v>
      </c>
      <c r="L2094" s="11">
        <v>785.73640537614688</v>
      </c>
      <c r="M2094" s="11">
        <v>493.61053391551678</v>
      </c>
      <c r="N2094" s="11">
        <v>332.73270974780462</v>
      </c>
      <c r="O2094" s="11">
        <v>197.64701707205998</v>
      </c>
      <c r="P2094" s="11">
        <v>129.80250846607717</v>
      </c>
      <c r="Q2094" s="11">
        <v>72.584264791792663</v>
      </c>
      <c r="R2094" s="11">
        <v>32.01938963486942</v>
      </c>
      <c r="S2094" s="11">
        <v>39.994916020593934</v>
      </c>
      <c r="T2094" s="11">
        <v>3.4326859444491618</v>
      </c>
      <c r="U2094" s="11">
        <v>0</v>
      </c>
      <c r="V2094" s="11">
        <v>0</v>
      </c>
      <c r="W2094" s="11">
        <v>0</v>
      </c>
      <c r="X2094" s="11">
        <v>0</v>
      </c>
      <c r="Y2094" s="11">
        <v>0</v>
      </c>
      <c r="Z2094" s="11">
        <v>0</v>
      </c>
      <c r="AA2094" s="11">
        <v>0</v>
      </c>
      <c r="AB2094" s="11">
        <v>1.8282549018022705</v>
      </c>
      <c r="AC2094" s="11">
        <v>28.396956190045554</v>
      </c>
      <c r="AD2094" s="11">
        <v>49.539717407111297</v>
      </c>
      <c r="AE2094" s="11">
        <v>61.833540901591263</v>
      </c>
      <c r="AF2094" s="12">
        <v>74.312802151657081</v>
      </c>
    </row>
    <row r="2095" spans="2:32" x14ac:dyDescent="0.2">
      <c r="B2095" s="8" t="s">
        <v>43</v>
      </c>
      <c r="C2095" s="1" t="s">
        <v>44</v>
      </c>
      <c r="D2095" s="9" t="s">
        <v>45</v>
      </c>
      <c r="E2095" s="9">
        <v>7</v>
      </c>
      <c r="F2095" s="9">
        <v>9</v>
      </c>
      <c r="G2095" s="9">
        <v>23</v>
      </c>
      <c r="H2095" s="13" t="s">
        <v>36</v>
      </c>
      <c r="I2095" s="11">
        <v>73.050207284492316</v>
      </c>
      <c r="J2095" s="11">
        <v>79.375752773593518</v>
      </c>
      <c r="K2095" s="11">
        <v>78.434180204693178</v>
      </c>
      <c r="L2095" s="11">
        <v>68.47867447249331</v>
      </c>
      <c r="M2095" s="11">
        <v>82.222691374950003</v>
      </c>
      <c r="N2095" s="11">
        <v>60.300488380982642</v>
      </c>
      <c r="O2095" s="11">
        <v>12.259745716619669</v>
      </c>
      <c r="P2095" s="11">
        <v>0.56099486953348665</v>
      </c>
      <c r="Q2095" s="11">
        <v>0.51221270696535748</v>
      </c>
      <c r="R2095" s="11">
        <v>0</v>
      </c>
      <c r="S2095" s="11">
        <v>0</v>
      </c>
      <c r="T2095" s="11">
        <v>0</v>
      </c>
      <c r="U2095" s="11">
        <v>0</v>
      </c>
      <c r="V2095" s="11">
        <v>0</v>
      </c>
      <c r="W2095" s="11">
        <v>0</v>
      </c>
      <c r="X2095" s="11">
        <v>0</v>
      </c>
      <c r="Y2095" s="11">
        <v>13.662233452172408</v>
      </c>
      <c r="Z2095" s="11">
        <v>67.800747974887756</v>
      </c>
      <c r="AA2095" s="11">
        <v>384.01102673529908</v>
      </c>
      <c r="AB2095" s="11">
        <v>615.93468202429779</v>
      </c>
      <c r="AC2095" s="11">
        <v>801.64801908695256</v>
      </c>
      <c r="AD2095" s="11">
        <v>846.17536186958478</v>
      </c>
      <c r="AE2095" s="11">
        <v>846.17536186958478</v>
      </c>
      <c r="AF2095" s="12">
        <v>846.17536186958478</v>
      </c>
    </row>
    <row r="2096" spans="2:32" x14ac:dyDescent="0.2">
      <c r="B2096" s="8" t="s">
        <v>43</v>
      </c>
      <c r="C2096" s="1" t="s">
        <v>44</v>
      </c>
      <c r="D2096" s="9" t="s">
        <v>45</v>
      </c>
      <c r="E2096" s="9">
        <v>7</v>
      </c>
      <c r="F2096" s="9">
        <v>9</v>
      </c>
      <c r="G2096" s="9">
        <v>24</v>
      </c>
      <c r="H2096" s="13" t="s">
        <v>36</v>
      </c>
      <c r="I2096" s="11">
        <v>846.17536186958478</v>
      </c>
      <c r="J2096" s="11">
        <v>806.55526450938464</v>
      </c>
      <c r="K2096" s="11">
        <v>693.93625864669878</v>
      </c>
      <c r="L2096" s="11">
        <v>586.61369687359854</v>
      </c>
      <c r="M2096" s="11">
        <v>758.80219861050637</v>
      </c>
      <c r="N2096" s="11">
        <v>846.17536186958478</v>
      </c>
      <c r="O2096" s="11">
        <v>846.17536186958478</v>
      </c>
      <c r="P2096" s="11">
        <v>846.17536186958478</v>
      </c>
      <c r="Q2096" s="11">
        <v>846.17536186958478</v>
      </c>
      <c r="R2096" s="11">
        <v>846.17536186958478</v>
      </c>
      <c r="S2096" s="11">
        <v>841.51811664887589</v>
      </c>
      <c r="T2096" s="11">
        <v>845.45763302695457</v>
      </c>
      <c r="U2096" s="11">
        <v>816.17612477902162</v>
      </c>
      <c r="V2096" s="11">
        <v>780.18457236651761</v>
      </c>
      <c r="W2096" s="11">
        <v>804.11042117071577</v>
      </c>
      <c r="X2096" s="11">
        <v>846.17536186958478</v>
      </c>
      <c r="Y2096" s="11">
        <v>846.17536186958478</v>
      </c>
      <c r="Z2096" s="11">
        <v>846.17536186958478</v>
      </c>
      <c r="AA2096" s="11">
        <v>846.17536186958478</v>
      </c>
      <c r="AB2096" s="11">
        <v>846.17536186958478</v>
      </c>
      <c r="AC2096" s="11">
        <v>846.17536186958478</v>
      </c>
      <c r="AD2096" s="11">
        <v>846.17536186958478</v>
      </c>
      <c r="AE2096" s="11">
        <v>846.17536186958478</v>
      </c>
      <c r="AF2096" s="12">
        <v>846.17536186958478</v>
      </c>
    </row>
    <row r="2097" spans="2:32" x14ac:dyDescent="0.2">
      <c r="B2097" s="8" t="s">
        <v>43</v>
      </c>
      <c r="C2097" s="1" t="s">
        <v>44</v>
      </c>
      <c r="D2097" s="9" t="s">
        <v>45</v>
      </c>
      <c r="E2097" s="9">
        <v>7</v>
      </c>
      <c r="F2097" s="9">
        <v>9</v>
      </c>
      <c r="G2097" s="9">
        <v>25</v>
      </c>
      <c r="H2097" s="13" t="s">
        <v>36</v>
      </c>
      <c r="I2097" s="11">
        <v>846.17536186958478</v>
      </c>
      <c r="J2097" s="11">
        <v>846.17536186958478</v>
      </c>
      <c r="K2097" s="11">
        <v>846.17536186958478</v>
      </c>
      <c r="L2097" s="11">
        <v>846.17536186958478</v>
      </c>
      <c r="M2097" s="11">
        <v>846.17536186958478</v>
      </c>
      <c r="N2097" s="11">
        <v>846.17536186958478</v>
      </c>
      <c r="O2097" s="11">
        <v>846.17536186958478</v>
      </c>
      <c r="P2097" s="11">
        <v>830.55177212574313</v>
      </c>
      <c r="Q2097" s="11">
        <v>616.95266540806222</v>
      </c>
      <c r="R2097" s="11">
        <v>511.20366993250866</v>
      </c>
      <c r="S2097" s="11">
        <v>461.50364193951719</v>
      </c>
      <c r="T2097" s="11">
        <v>471.38594586888769</v>
      </c>
      <c r="U2097" s="11">
        <v>317.12743559151943</v>
      </c>
      <c r="V2097" s="11">
        <v>349.64505083426377</v>
      </c>
      <c r="W2097" s="11">
        <v>275.09658307709549</v>
      </c>
      <c r="X2097" s="11">
        <v>166.43935989769216</v>
      </c>
      <c r="Y2097" s="11">
        <v>186.2739605472276</v>
      </c>
      <c r="Z2097" s="11">
        <v>123.24741265854964</v>
      </c>
      <c r="AA2097" s="11">
        <v>203.62068379576124</v>
      </c>
      <c r="AB2097" s="11">
        <v>395.24632279537798</v>
      </c>
      <c r="AC2097" s="11">
        <v>772.85434121569187</v>
      </c>
      <c r="AD2097" s="11">
        <v>846.17536186958478</v>
      </c>
      <c r="AE2097" s="11">
        <v>837.35009439496685</v>
      </c>
      <c r="AF2097" s="12">
        <v>846.17536186958478</v>
      </c>
    </row>
    <row r="2098" spans="2:32" x14ac:dyDescent="0.2">
      <c r="B2098" s="8" t="s">
        <v>43</v>
      </c>
      <c r="C2098" s="1" t="s">
        <v>44</v>
      </c>
      <c r="D2098" s="9" t="s">
        <v>45</v>
      </c>
      <c r="E2098" s="9">
        <v>7</v>
      </c>
      <c r="F2098" s="9">
        <v>9</v>
      </c>
      <c r="G2098" s="9">
        <v>26</v>
      </c>
      <c r="H2098" s="13" t="s">
        <v>36</v>
      </c>
      <c r="I2098" s="11">
        <v>846.17536186958478</v>
      </c>
      <c r="J2098" s="11">
        <v>846.17536186958478</v>
      </c>
      <c r="K2098" s="11">
        <v>846.17536186958478</v>
      </c>
      <c r="L2098" s="11">
        <v>846.17536186958478</v>
      </c>
      <c r="M2098" s="11">
        <v>846.17536186958478</v>
      </c>
      <c r="N2098" s="11">
        <v>846.17536186958478</v>
      </c>
      <c r="O2098" s="11">
        <v>846.17536186958478</v>
      </c>
      <c r="P2098" s="11">
        <v>846.17536186958478</v>
      </c>
      <c r="Q2098" s="11">
        <v>846.17536186958478</v>
      </c>
      <c r="R2098" s="11">
        <v>777.05033636695907</v>
      </c>
      <c r="S2098" s="11">
        <v>497.9259588071323</v>
      </c>
      <c r="T2098" s="11">
        <v>648.88487814405937</v>
      </c>
      <c r="U2098" s="11">
        <v>846.17536186958478</v>
      </c>
      <c r="V2098" s="11">
        <v>799.4362832262774</v>
      </c>
      <c r="W2098" s="11">
        <v>638.84975258496081</v>
      </c>
      <c r="X2098" s="11">
        <v>613.94751645865551</v>
      </c>
      <c r="Y2098" s="11">
        <v>447.85395788140158</v>
      </c>
      <c r="Z2098" s="11">
        <v>430.29058090997648</v>
      </c>
      <c r="AA2098" s="11">
        <v>409.1259355931511</v>
      </c>
      <c r="AB2098" s="11">
        <v>467.82845329143078</v>
      </c>
      <c r="AC2098" s="11">
        <v>529.5242223756311</v>
      </c>
      <c r="AD2098" s="11">
        <v>562.45576989715403</v>
      </c>
      <c r="AE2098" s="11">
        <v>605.31702995980493</v>
      </c>
      <c r="AF2098" s="12">
        <v>582.44858089473973</v>
      </c>
    </row>
    <row r="2099" spans="2:32" x14ac:dyDescent="0.2">
      <c r="B2099" s="8" t="s">
        <v>43</v>
      </c>
      <c r="C2099" s="1" t="s">
        <v>44</v>
      </c>
      <c r="D2099" s="9" t="s">
        <v>45</v>
      </c>
      <c r="E2099" s="9">
        <v>7</v>
      </c>
      <c r="F2099" s="9">
        <v>9</v>
      </c>
      <c r="G2099" s="9">
        <v>27</v>
      </c>
      <c r="H2099" s="13" t="s">
        <v>36</v>
      </c>
      <c r="I2099" s="11">
        <v>562.52576268794849</v>
      </c>
      <c r="J2099" s="11">
        <v>389.00543013554221</v>
      </c>
      <c r="K2099" s="11">
        <v>284.90538246665221</v>
      </c>
      <c r="L2099" s="11">
        <v>189.76153601813559</v>
      </c>
      <c r="M2099" s="11">
        <v>175.5913865364281</v>
      </c>
      <c r="N2099" s="11">
        <v>171.29890910823011</v>
      </c>
      <c r="O2099" s="11">
        <v>124.14809302928116</v>
      </c>
      <c r="P2099" s="11">
        <v>368.3444180659742</v>
      </c>
      <c r="Q2099" s="11">
        <v>464.42553821821207</v>
      </c>
      <c r="R2099" s="11">
        <v>588.56538166466885</v>
      </c>
      <c r="S2099" s="11">
        <v>559.35846780969302</v>
      </c>
      <c r="T2099" s="11">
        <v>443.09841396185584</v>
      </c>
      <c r="U2099" s="11">
        <v>495.51844293864173</v>
      </c>
      <c r="V2099" s="11">
        <v>433.31722418527704</v>
      </c>
      <c r="W2099" s="11">
        <v>499.48735507790599</v>
      </c>
      <c r="X2099" s="11">
        <v>613.90410397509152</v>
      </c>
      <c r="Y2099" s="11">
        <v>603.96724684113121</v>
      </c>
      <c r="Z2099" s="11">
        <v>585.1782391883379</v>
      </c>
      <c r="AA2099" s="11">
        <v>756.58192556687118</v>
      </c>
      <c r="AB2099" s="11">
        <v>845.93147695494667</v>
      </c>
      <c r="AC2099" s="11">
        <v>846.17536186958478</v>
      </c>
      <c r="AD2099" s="11">
        <v>839.1740241786182</v>
      </c>
      <c r="AE2099" s="11">
        <v>846.17536186958478</v>
      </c>
      <c r="AF2099" s="12">
        <v>846.17536186958478</v>
      </c>
    </row>
    <row r="2100" spans="2:32" x14ac:dyDescent="0.2">
      <c r="B2100" s="8" t="s">
        <v>43</v>
      </c>
      <c r="C2100" s="1" t="s">
        <v>44</v>
      </c>
      <c r="D2100" s="9" t="s">
        <v>45</v>
      </c>
      <c r="E2100" s="9">
        <v>7</v>
      </c>
      <c r="F2100" s="9">
        <v>9</v>
      </c>
      <c r="G2100" s="9">
        <v>28</v>
      </c>
      <c r="H2100" s="13" t="s">
        <v>36</v>
      </c>
      <c r="I2100" s="11">
        <v>846.17536186958478</v>
      </c>
      <c r="J2100" s="11">
        <v>846.17536186958478</v>
      </c>
      <c r="K2100" s="11">
        <v>846.17536186958478</v>
      </c>
      <c r="L2100" s="11">
        <v>846.17536186958478</v>
      </c>
      <c r="M2100" s="11">
        <v>846.17536186958478</v>
      </c>
      <c r="N2100" s="11">
        <v>846.17536186958478</v>
      </c>
      <c r="O2100" s="11">
        <v>802.12398217383611</v>
      </c>
      <c r="P2100" s="11">
        <v>846.17536186958478</v>
      </c>
      <c r="Q2100" s="11">
        <v>566.75905503569481</v>
      </c>
      <c r="R2100" s="11">
        <v>569.22757240654312</v>
      </c>
      <c r="S2100" s="11">
        <v>846.17536186958478</v>
      </c>
      <c r="T2100" s="11">
        <v>846.17536186958478</v>
      </c>
      <c r="U2100" s="11">
        <v>441.52627052813523</v>
      </c>
      <c r="V2100" s="11">
        <v>516.63247063167489</v>
      </c>
      <c r="W2100" s="11">
        <v>388.84152833218423</v>
      </c>
      <c r="X2100" s="11">
        <v>400.32900430027371</v>
      </c>
      <c r="Y2100" s="11">
        <v>561.22048190598218</v>
      </c>
      <c r="Z2100" s="11">
        <v>800.30077895894772</v>
      </c>
      <c r="AA2100" s="11">
        <v>706.32480097517475</v>
      </c>
      <c r="AB2100" s="11">
        <v>697.97410399731268</v>
      </c>
      <c r="AC2100" s="11">
        <v>846.17536186958478</v>
      </c>
      <c r="AD2100" s="11">
        <v>846.17536186958478</v>
      </c>
      <c r="AE2100" s="11">
        <v>846.17536186958478</v>
      </c>
      <c r="AF2100" s="12">
        <v>846.17536186958478</v>
      </c>
    </row>
    <row r="2101" spans="2:32" x14ac:dyDescent="0.2">
      <c r="B2101" s="8" t="s">
        <v>43</v>
      </c>
      <c r="C2101" s="1" t="s">
        <v>44</v>
      </c>
      <c r="D2101" s="9" t="s">
        <v>45</v>
      </c>
      <c r="E2101" s="9">
        <v>7</v>
      </c>
      <c r="F2101" s="9">
        <v>9</v>
      </c>
      <c r="G2101" s="9">
        <v>29</v>
      </c>
      <c r="H2101" s="13" t="s">
        <v>36</v>
      </c>
      <c r="I2101" s="11">
        <v>809.83336112393192</v>
      </c>
      <c r="J2101" s="11">
        <v>844.44431179274966</v>
      </c>
      <c r="K2101" s="11">
        <v>633.79931256890484</v>
      </c>
      <c r="L2101" s="11">
        <v>702.86161096836111</v>
      </c>
      <c r="M2101" s="11">
        <v>645.58958606879719</v>
      </c>
      <c r="N2101" s="11">
        <v>528.42558985922062</v>
      </c>
      <c r="O2101" s="11">
        <v>401.24726612137511</v>
      </c>
      <c r="P2101" s="11">
        <v>425.39262951296666</v>
      </c>
      <c r="Q2101" s="11">
        <v>441.23857957185425</v>
      </c>
      <c r="R2101" s="11">
        <v>554.58503213436904</v>
      </c>
      <c r="S2101" s="11">
        <v>429.56924949723162</v>
      </c>
      <c r="T2101" s="11">
        <v>351.10530267854733</v>
      </c>
      <c r="U2101" s="11">
        <v>227.90236965143134</v>
      </c>
      <c r="V2101" s="11">
        <v>262.7959555688908</v>
      </c>
      <c r="W2101" s="11">
        <v>173.27889980734267</v>
      </c>
      <c r="X2101" s="11">
        <v>101.920644118149</v>
      </c>
      <c r="Y2101" s="11">
        <v>91.723372630202491</v>
      </c>
      <c r="Z2101" s="11">
        <v>82.087103048059006</v>
      </c>
      <c r="AA2101" s="11">
        <v>54.939833777005632</v>
      </c>
      <c r="AB2101" s="11">
        <v>44.967825094943336</v>
      </c>
      <c r="AC2101" s="11">
        <v>25.808273049555286</v>
      </c>
      <c r="AD2101" s="11">
        <v>15.71897554525629</v>
      </c>
      <c r="AE2101" s="11">
        <v>16.475815168112725</v>
      </c>
      <c r="AF2101" s="12">
        <v>21.226696938098602</v>
      </c>
    </row>
    <row r="2102" spans="2:32" x14ac:dyDescent="0.2">
      <c r="B2102" s="8" t="s">
        <v>43</v>
      </c>
      <c r="C2102" s="1" t="s">
        <v>44</v>
      </c>
      <c r="D2102" s="9" t="s">
        <v>45</v>
      </c>
      <c r="E2102" s="9">
        <v>7</v>
      </c>
      <c r="F2102" s="9">
        <v>9</v>
      </c>
      <c r="G2102" s="9">
        <v>30</v>
      </c>
      <c r="H2102" s="13" t="s">
        <v>36</v>
      </c>
      <c r="I2102" s="11">
        <v>10.234928184594565</v>
      </c>
      <c r="J2102" s="11">
        <v>11.021181543645255</v>
      </c>
      <c r="K2102" s="11">
        <v>2.6267040675724567</v>
      </c>
      <c r="L2102" s="11">
        <v>0</v>
      </c>
      <c r="M2102" s="11">
        <v>0</v>
      </c>
      <c r="N2102" s="11">
        <v>0</v>
      </c>
      <c r="O2102" s="11">
        <v>0</v>
      </c>
      <c r="P2102" s="11">
        <v>0</v>
      </c>
      <c r="Q2102" s="11">
        <v>0.31600798044690048</v>
      </c>
      <c r="R2102" s="11">
        <v>0.87162240962237258</v>
      </c>
      <c r="S2102" s="11">
        <v>3.8383669848098858</v>
      </c>
      <c r="T2102" s="11">
        <v>0.3364534586839068</v>
      </c>
      <c r="U2102" s="11">
        <v>0</v>
      </c>
      <c r="V2102" s="11">
        <v>0</v>
      </c>
      <c r="W2102" s="11">
        <v>0</v>
      </c>
      <c r="X2102" s="11">
        <v>0</v>
      </c>
      <c r="Y2102" s="11">
        <v>0</v>
      </c>
      <c r="Z2102" s="11">
        <v>0</v>
      </c>
      <c r="AA2102" s="11">
        <v>0</v>
      </c>
      <c r="AB2102" s="11">
        <v>9.644161556905738</v>
      </c>
      <c r="AC2102" s="11">
        <v>51.893459618746945</v>
      </c>
      <c r="AD2102" s="11">
        <v>100.42812051132819</v>
      </c>
      <c r="AE2102" s="11">
        <v>150.80360012707735</v>
      </c>
      <c r="AF2102" s="12">
        <v>255.42409808270946</v>
      </c>
    </row>
    <row r="2103" spans="2:32" x14ac:dyDescent="0.2">
      <c r="B2103" s="8" t="s">
        <v>43</v>
      </c>
      <c r="C2103" s="1" t="s">
        <v>44</v>
      </c>
      <c r="D2103" s="9" t="s">
        <v>45</v>
      </c>
      <c r="E2103" s="9">
        <v>7</v>
      </c>
      <c r="F2103" s="9">
        <v>10</v>
      </c>
      <c r="G2103" s="9">
        <v>1</v>
      </c>
      <c r="H2103" s="13" t="s">
        <v>35</v>
      </c>
      <c r="I2103" s="11">
        <v>229.09250442137883</v>
      </c>
      <c r="J2103" s="11">
        <v>299.54792273882623</v>
      </c>
      <c r="K2103" s="11">
        <v>251.31887861621556</v>
      </c>
      <c r="L2103" s="11">
        <v>249.49384384257226</v>
      </c>
      <c r="M2103" s="11">
        <v>303.91681098188832</v>
      </c>
      <c r="N2103" s="11">
        <v>232.77699516379357</v>
      </c>
      <c r="O2103" s="11">
        <v>248.47875159700851</v>
      </c>
      <c r="P2103" s="11">
        <v>237.45397883588535</v>
      </c>
      <c r="Q2103" s="11">
        <v>325.3472290973246</v>
      </c>
      <c r="R2103" s="11">
        <v>457.18282832957857</v>
      </c>
      <c r="S2103" s="11">
        <v>543.20763133380956</v>
      </c>
      <c r="T2103" s="11">
        <v>717.22654142583508</v>
      </c>
      <c r="U2103" s="11">
        <v>691.07139801586561</v>
      </c>
      <c r="V2103" s="11">
        <v>627.53622928811183</v>
      </c>
      <c r="W2103" s="11">
        <v>653.03388851534748</v>
      </c>
      <c r="X2103" s="11">
        <v>820.64258515215761</v>
      </c>
      <c r="Y2103" s="11">
        <v>702.52732879017981</v>
      </c>
      <c r="Z2103" s="11">
        <v>846.17536186958478</v>
      </c>
      <c r="AA2103" s="11">
        <v>707.139768937197</v>
      </c>
      <c r="AB2103" s="11">
        <v>744.75871428307471</v>
      </c>
      <c r="AC2103" s="11">
        <v>653.38034072030189</v>
      </c>
      <c r="AD2103" s="11">
        <v>620.7462020122606</v>
      </c>
      <c r="AE2103" s="11">
        <v>685.40046827657125</v>
      </c>
      <c r="AF2103" s="12">
        <v>846.17536186958478</v>
      </c>
    </row>
    <row r="2104" spans="2:32" x14ac:dyDescent="0.2">
      <c r="B2104" s="8" t="s">
        <v>43</v>
      </c>
      <c r="C2104" s="1" t="s">
        <v>44</v>
      </c>
      <c r="D2104" s="9" t="s">
        <v>45</v>
      </c>
      <c r="E2104" s="9">
        <v>7</v>
      </c>
      <c r="F2104" s="9">
        <v>10</v>
      </c>
      <c r="G2104" s="9">
        <v>2</v>
      </c>
      <c r="H2104" s="13" t="s">
        <v>35</v>
      </c>
      <c r="I2104" s="11">
        <v>846.17536186958478</v>
      </c>
      <c r="J2104" s="11">
        <v>424.33020433989105</v>
      </c>
      <c r="K2104" s="11">
        <v>596.84112096519152</v>
      </c>
      <c r="L2104" s="11">
        <v>252.12880600744728</v>
      </c>
      <c r="M2104" s="11">
        <v>409.75399374100004</v>
      </c>
      <c r="N2104" s="11">
        <v>465.98263562380777</v>
      </c>
      <c r="O2104" s="11">
        <v>522.50714236147508</v>
      </c>
      <c r="P2104" s="11">
        <v>796.08038320673722</v>
      </c>
      <c r="Q2104" s="11">
        <v>733.73606068084302</v>
      </c>
      <c r="R2104" s="11">
        <v>561.32522890258679</v>
      </c>
      <c r="S2104" s="11">
        <v>618.26727048914836</v>
      </c>
      <c r="T2104" s="11">
        <v>581.90516800773048</v>
      </c>
      <c r="U2104" s="11">
        <v>728.68925350860013</v>
      </c>
      <c r="V2104" s="11">
        <v>836.0703040670877</v>
      </c>
      <c r="W2104" s="11">
        <v>822.38186967496847</v>
      </c>
      <c r="X2104" s="11">
        <v>718.40122147272825</v>
      </c>
      <c r="Y2104" s="11">
        <v>583.28649632017959</v>
      </c>
      <c r="Z2104" s="11">
        <v>392.01990338406864</v>
      </c>
      <c r="AA2104" s="11">
        <v>221.07787576990569</v>
      </c>
      <c r="AB2104" s="11">
        <v>120.52421779956914</v>
      </c>
      <c r="AC2104" s="11">
        <v>83.434714028869735</v>
      </c>
      <c r="AD2104" s="11">
        <v>59.849970337638425</v>
      </c>
      <c r="AE2104" s="11">
        <v>6.0224447472871327</v>
      </c>
      <c r="AF2104" s="12">
        <v>0</v>
      </c>
    </row>
    <row r="2105" spans="2:32" x14ac:dyDescent="0.2">
      <c r="B2105" s="8" t="s">
        <v>43</v>
      </c>
      <c r="C2105" s="1" t="s">
        <v>44</v>
      </c>
      <c r="D2105" s="9" t="s">
        <v>45</v>
      </c>
      <c r="E2105" s="9">
        <v>7</v>
      </c>
      <c r="F2105" s="9">
        <v>10</v>
      </c>
      <c r="G2105" s="9">
        <v>3</v>
      </c>
      <c r="H2105" s="13" t="s">
        <v>35</v>
      </c>
      <c r="I2105" s="11">
        <v>0</v>
      </c>
      <c r="J2105" s="11">
        <v>0</v>
      </c>
      <c r="K2105" s="11">
        <v>0</v>
      </c>
      <c r="L2105" s="11">
        <v>0</v>
      </c>
      <c r="M2105" s="11">
        <v>23.991137819098235</v>
      </c>
      <c r="N2105" s="11">
        <v>64.004350506187166</v>
      </c>
      <c r="O2105" s="11">
        <v>120.16911488528474</v>
      </c>
      <c r="P2105" s="11">
        <v>306.93052738795444</v>
      </c>
      <c r="Q2105" s="11">
        <v>412.26089816147152</v>
      </c>
      <c r="R2105" s="11">
        <v>667.65166490219701</v>
      </c>
      <c r="S2105" s="11">
        <v>846.17536186958478</v>
      </c>
      <c r="T2105" s="11">
        <v>846.17536186958478</v>
      </c>
      <c r="U2105" s="11">
        <v>846.17536186958478</v>
      </c>
      <c r="V2105" s="11">
        <v>846.17536186958478</v>
      </c>
      <c r="W2105" s="11">
        <v>846.17536186958478</v>
      </c>
      <c r="X2105" s="11">
        <v>846.17536186958478</v>
      </c>
      <c r="Y2105" s="11">
        <v>846.17536186958478</v>
      </c>
      <c r="Z2105" s="11">
        <v>846.17536186958478</v>
      </c>
      <c r="AA2105" s="11">
        <v>846.17536186958478</v>
      </c>
      <c r="AB2105" s="11">
        <v>846.17536186958478</v>
      </c>
      <c r="AC2105" s="11">
        <v>846.17536186958478</v>
      </c>
      <c r="AD2105" s="11">
        <v>846.17536186958478</v>
      </c>
      <c r="AE2105" s="11">
        <v>846.17536186958478</v>
      </c>
      <c r="AF2105" s="12">
        <v>624.1738506971044</v>
      </c>
    </row>
    <row r="2106" spans="2:32" x14ac:dyDescent="0.2">
      <c r="B2106" s="8" t="s">
        <v>43</v>
      </c>
      <c r="C2106" s="1" t="s">
        <v>44</v>
      </c>
      <c r="D2106" s="9" t="s">
        <v>45</v>
      </c>
      <c r="E2106" s="9">
        <v>7</v>
      </c>
      <c r="F2106" s="9">
        <v>10</v>
      </c>
      <c r="G2106" s="9">
        <v>4</v>
      </c>
      <c r="H2106" s="13" t="s">
        <v>35</v>
      </c>
      <c r="I2106" s="11">
        <v>0</v>
      </c>
      <c r="J2106" s="11">
        <v>0</v>
      </c>
      <c r="K2106" s="11">
        <v>0</v>
      </c>
      <c r="L2106" s="11">
        <v>611.02707331748525</v>
      </c>
      <c r="M2106" s="11">
        <v>846.17536186958478</v>
      </c>
      <c r="N2106" s="11">
        <v>846.17536186958478</v>
      </c>
      <c r="O2106" s="11">
        <v>846.17536186958478</v>
      </c>
      <c r="P2106" s="11">
        <v>846.17536186958478</v>
      </c>
      <c r="Q2106" s="11">
        <v>846.17536186958478</v>
      </c>
      <c r="R2106" s="11">
        <v>846.17536186958478</v>
      </c>
      <c r="S2106" s="11">
        <v>846.17536186958478</v>
      </c>
      <c r="T2106" s="11">
        <v>846.17536186958478</v>
      </c>
      <c r="U2106" s="11">
        <v>846.17536186958478</v>
      </c>
      <c r="V2106" s="11">
        <v>846.17536186958478</v>
      </c>
      <c r="W2106" s="11">
        <v>846.17536186958478</v>
      </c>
      <c r="X2106" s="11">
        <v>846.17536186958478</v>
      </c>
      <c r="Y2106" s="11">
        <v>846.17536186958478</v>
      </c>
      <c r="Z2106" s="11">
        <v>846.17536186958478</v>
      </c>
      <c r="AA2106" s="11">
        <v>846.17536186958478</v>
      </c>
      <c r="AB2106" s="11">
        <v>846.17536186958478</v>
      </c>
      <c r="AC2106" s="11">
        <v>756.98256769203397</v>
      </c>
      <c r="AD2106" s="11">
        <v>513.11478796766835</v>
      </c>
      <c r="AE2106" s="11">
        <v>295.97462729078416</v>
      </c>
      <c r="AF2106" s="12">
        <v>147.37735916921005</v>
      </c>
    </row>
    <row r="2107" spans="2:32" x14ac:dyDescent="0.2">
      <c r="B2107" s="8" t="s">
        <v>43</v>
      </c>
      <c r="C2107" s="1" t="s">
        <v>44</v>
      </c>
      <c r="D2107" s="9" t="s">
        <v>45</v>
      </c>
      <c r="E2107" s="9">
        <v>7</v>
      </c>
      <c r="F2107" s="9">
        <v>10</v>
      </c>
      <c r="G2107" s="9">
        <v>5</v>
      </c>
      <c r="H2107" s="13" t="s">
        <v>35</v>
      </c>
      <c r="I2107" s="11">
        <v>116.42759606343309</v>
      </c>
      <c r="J2107" s="11">
        <v>91.078807748278578</v>
      </c>
      <c r="K2107" s="11">
        <v>91.918501753501545</v>
      </c>
      <c r="L2107" s="11">
        <v>100.79506044170179</v>
      </c>
      <c r="M2107" s="11">
        <v>248.59031017576254</v>
      </c>
      <c r="N2107" s="11">
        <v>426.41348889808273</v>
      </c>
      <c r="O2107" s="11">
        <v>442.42082804335791</v>
      </c>
      <c r="P2107" s="11">
        <v>526.97753831540956</v>
      </c>
      <c r="Q2107" s="11">
        <v>574.48562944650553</v>
      </c>
      <c r="R2107" s="11">
        <v>845.31268255882071</v>
      </c>
      <c r="S2107" s="11">
        <v>694.42336245460831</v>
      </c>
      <c r="T2107" s="11">
        <v>532.52325603795373</v>
      </c>
      <c r="U2107" s="11">
        <v>540.68498459014984</v>
      </c>
      <c r="V2107" s="11">
        <v>610.38999360750006</v>
      </c>
      <c r="W2107" s="11">
        <v>493.55458812079826</v>
      </c>
      <c r="X2107" s="11">
        <v>413.48761869598388</v>
      </c>
      <c r="Y2107" s="11">
        <v>359.4294798965758</v>
      </c>
      <c r="Z2107" s="11">
        <v>379.14571038520779</v>
      </c>
      <c r="AA2107" s="11">
        <v>418.26577706826521</v>
      </c>
      <c r="AB2107" s="11">
        <v>423.1769883451924</v>
      </c>
      <c r="AC2107" s="11">
        <v>537.02126160486523</v>
      </c>
      <c r="AD2107" s="11">
        <v>446.73125777473103</v>
      </c>
      <c r="AE2107" s="11">
        <v>374.09281819957829</v>
      </c>
      <c r="AF2107" s="12">
        <v>323.04945538568114</v>
      </c>
    </row>
    <row r="2108" spans="2:32" x14ac:dyDescent="0.2">
      <c r="B2108" s="8" t="s">
        <v>43</v>
      </c>
      <c r="C2108" s="1" t="s">
        <v>44</v>
      </c>
      <c r="D2108" s="9" t="s">
        <v>45</v>
      </c>
      <c r="E2108" s="9">
        <v>7</v>
      </c>
      <c r="F2108" s="9">
        <v>10</v>
      </c>
      <c r="G2108" s="9">
        <v>6</v>
      </c>
      <c r="H2108" s="13" t="s">
        <v>35</v>
      </c>
      <c r="I2108" s="11">
        <v>297.59411878886533</v>
      </c>
      <c r="J2108" s="11">
        <v>306.86598386287898</v>
      </c>
      <c r="K2108" s="11">
        <v>364.1028609985529</v>
      </c>
      <c r="L2108" s="11">
        <v>335.55167545180177</v>
      </c>
      <c r="M2108" s="11">
        <v>204.06653968954635</v>
      </c>
      <c r="N2108" s="11">
        <v>311.20362964915012</v>
      </c>
      <c r="O2108" s="11">
        <v>271.76290395221014</v>
      </c>
      <c r="P2108" s="11">
        <v>410.79889044267782</v>
      </c>
      <c r="Q2108" s="11">
        <v>408.35798268480744</v>
      </c>
      <c r="R2108" s="11">
        <v>846.17536186958478</v>
      </c>
      <c r="S2108" s="11">
        <v>846.17536186958478</v>
      </c>
      <c r="T2108" s="11">
        <v>846.17536186958478</v>
      </c>
      <c r="U2108" s="11">
        <v>846.17536186958478</v>
      </c>
      <c r="V2108" s="11">
        <v>404.45288750185591</v>
      </c>
      <c r="W2108" s="11">
        <v>842.51884402452936</v>
      </c>
      <c r="X2108" s="11">
        <v>846.17536186958478</v>
      </c>
      <c r="Y2108" s="11">
        <v>846.07782001320936</v>
      </c>
      <c r="Z2108" s="11">
        <v>846.17536186958478</v>
      </c>
      <c r="AA2108" s="11">
        <v>846.17536186958478</v>
      </c>
      <c r="AB2108" s="11">
        <v>846.17536186958478</v>
      </c>
      <c r="AC2108" s="11">
        <v>839.06570488559737</v>
      </c>
      <c r="AD2108" s="11">
        <v>742.40420766055399</v>
      </c>
      <c r="AE2108" s="11">
        <v>400.66834218609432</v>
      </c>
      <c r="AF2108" s="12">
        <v>274.17689839216706</v>
      </c>
    </row>
    <row r="2109" spans="2:32" x14ac:dyDescent="0.2">
      <c r="B2109" s="8" t="s">
        <v>43</v>
      </c>
      <c r="C2109" s="1" t="s">
        <v>44</v>
      </c>
      <c r="D2109" s="9" t="s">
        <v>45</v>
      </c>
      <c r="E2109" s="9">
        <v>7</v>
      </c>
      <c r="F2109" s="9">
        <v>10</v>
      </c>
      <c r="G2109" s="9">
        <v>7</v>
      </c>
      <c r="H2109" s="13" t="s">
        <v>35</v>
      </c>
      <c r="I2109" s="11">
        <v>248.13870227927384</v>
      </c>
      <c r="J2109" s="11">
        <v>190.95274550437665</v>
      </c>
      <c r="K2109" s="11">
        <v>105.75327163545884</v>
      </c>
      <c r="L2109" s="11">
        <v>277.75164697773471</v>
      </c>
      <c r="M2109" s="11">
        <v>360.05360246362721</v>
      </c>
      <c r="N2109" s="11">
        <v>490.54983272947044</v>
      </c>
      <c r="O2109" s="11">
        <v>549.53677182460058</v>
      </c>
      <c r="P2109" s="11">
        <v>498.60962973901775</v>
      </c>
      <c r="Q2109" s="11">
        <v>629.39642696249393</v>
      </c>
      <c r="R2109" s="11">
        <v>671.36019296117445</v>
      </c>
      <c r="S2109" s="11">
        <v>506.15973876161758</v>
      </c>
      <c r="T2109" s="11">
        <v>437.35034683893366</v>
      </c>
      <c r="U2109" s="11">
        <v>403.77103299187746</v>
      </c>
      <c r="V2109" s="11">
        <v>353.30408139628969</v>
      </c>
      <c r="W2109" s="11">
        <v>389.78058818411409</v>
      </c>
      <c r="X2109" s="11">
        <v>389.42871698713901</v>
      </c>
      <c r="Y2109" s="11">
        <v>407.17537092892235</v>
      </c>
      <c r="Z2109" s="11">
        <v>443.89721576890958</v>
      </c>
      <c r="AA2109" s="11">
        <v>463.61166010933493</v>
      </c>
      <c r="AB2109" s="11">
        <v>538.40295320169469</v>
      </c>
      <c r="AC2109" s="11">
        <v>632.22719940888373</v>
      </c>
      <c r="AD2109" s="11">
        <v>569.1920310845743</v>
      </c>
      <c r="AE2109" s="11">
        <v>603.46615658454164</v>
      </c>
      <c r="AF2109" s="12">
        <v>510.90916739407834</v>
      </c>
    </row>
    <row r="2110" spans="2:32" x14ac:dyDescent="0.2">
      <c r="B2110" s="8" t="s">
        <v>43</v>
      </c>
      <c r="C2110" s="1" t="s">
        <v>44</v>
      </c>
      <c r="D2110" s="9" t="s">
        <v>45</v>
      </c>
      <c r="E2110" s="9">
        <v>7</v>
      </c>
      <c r="F2110" s="9">
        <v>10</v>
      </c>
      <c r="G2110" s="9">
        <v>8</v>
      </c>
      <c r="H2110" s="13" t="s">
        <v>35</v>
      </c>
      <c r="I2110" s="11">
        <v>542.72882251927263</v>
      </c>
      <c r="J2110" s="11">
        <v>551.03792343547764</v>
      </c>
      <c r="K2110" s="11">
        <v>466.71507748387995</v>
      </c>
      <c r="L2110" s="11">
        <v>375.68146079894842</v>
      </c>
      <c r="M2110" s="11">
        <v>330.75741147195077</v>
      </c>
      <c r="N2110" s="11">
        <v>417.34787853154523</v>
      </c>
      <c r="O2110" s="11">
        <v>418.49712867174787</v>
      </c>
      <c r="P2110" s="11">
        <v>741.36043108571789</v>
      </c>
      <c r="Q2110" s="11">
        <v>845.76642475104859</v>
      </c>
      <c r="R2110" s="11">
        <v>846.17536186958478</v>
      </c>
      <c r="S2110" s="11">
        <v>846.17536186958478</v>
      </c>
      <c r="T2110" s="11">
        <v>846.17536186958478</v>
      </c>
      <c r="U2110" s="11">
        <v>846.17536186958478</v>
      </c>
      <c r="V2110" s="11">
        <v>681.57357005669155</v>
      </c>
      <c r="W2110" s="11">
        <v>731.42678296379233</v>
      </c>
      <c r="X2110" s="11">
        <v>565.29840963333152</v>
      </c>
      <c r="Y2110" s="11">
        <v>402.05539222754857</v>
      </c>
      <c r="Z2110" s="11">
        <v>289.64479050492884</v>
      </c>
      <c r="AA2110" s="11">
        <v>678.39949386998512</v>
      </c>
      <c r="AB2110" s="11">
        <v>688.3869686277385</v>
      </c>
      <c r="AC2110" s="11">
        <v>328.58624236718532</v>
      </c>
      <c r="AD2110" s="11">
        <v>416.96730786844807</v>
      </c>
      <c r="AE2110" s="11">
        <v>846.17536186958478</v>
      </c>
      <c r="AF2110" s="12">
        <v>846.17536186958478</v>
      </c>
    </row>
    <row r="2111" spans="2:32" x14ac:dyDescent="0.2">
      <c r="B2111" s="8" t="s">
        <v>43</v>
      </c>
      <c r="C2111" s="1" t="s">
        <v>44</v>
      </c>
      <c r="D2111" s="9" t="s">
        <v>45</v>
      </c>
      <c r="E2111" s="9">
        <v>7</v>
      </c>
      <c r="F2111" s="9">
        <v>10</v>
      </c>
      <c r="G2111" s="9">
        <v>9</v>
      </c>
      <c r="H2111" s="13" t="s">
        <v>35</v>
      </c>
      <c r="I2111" s="11">
        <v>846.17536186958478</v>
      </c>
      <c r="J2111" s="11">
        <v>846.17536186958478</v>
      </c>
      <c r="K2111" s="11">
        <v>846.17536186958478</v>
      </c>
      <c r="L2111" s="11">
        <v>846.17536186958478</v>
      </c>
      <c r="M2111" s="11">
        <v>846.17536186958478</v>
      </c>
      <c r="N2111" s="11">
        <v>846.17536186958478</v>
      </c>
      <c r="O2111" s="11">
        <v>846.17536186958478</v>
      </c>
      <c r="P2111" s="11">
        <v>846.17536186958478</v>
      </c>
      <c r="Q2111" s="11">
        <v>846.17536186958478</v>
      </c>
      <c r="R2111" s="11">
        <v>846.17536186958478</v>
      </c>
      <c r="S2111" s="11">
        <v>846.17536186958478</v>
      </c>
      <c r="T2111" s="11">
        <v>830.89362272853509</v>
      </c>
      <c r="U2111" s="11">
        <v>835.40991360930457</v>
      </c>
      <c r="V2111" s="11">
        <v>846.17536186958478</v>
      </c>
      <c r="W2111" s="11">
        <v>536.75727495446279</v>
      </c>
      <c r="X2111" s="11">
        <v>824.51749745776397</v>
      </c>
      <c r="Y2111" s="11">
        <v>450.13989457695487</v>
      </c>
      <c r="Z2111" s="11">
        <v>302.82710920651778</v>
      </c>
      <c r="AA2111" s="11">
        <v>175.07738454745387</v>
      </c>
      <c r="AB2111" s="11">
        <v>547.48360959635806</v>
      </c>
      <c r="AC2111" s="11">
        <v>846.17536186958478</v>
      </c>
      <c r="AD2111" s="11">
        <v>845.81238022528146</v>
      </c>
      <c r="AE2111" s="11">
        <v>846.17536186958478</v>
      </c>
      <c r="AF2111" s="12">
        <v>846.17536186958478</v>
      </c>
    </row>
    <row r="2112" spans="2:32" x14ac:dyDescent="0.2">
      <c r="B2112" s="8" t="s">
        <v>43</v>
      </c>
      <c r="C2112" s="1" t="s">
        <v>44</v>
      </c>
      <c r="D2112" s="9" t="s">
        <v>45</v>
      </c>
      <c r="E2112" s="9">
        <v>7</v>
      </c>
      <c r="F2112" s="9">
        <v>10</v>
      </c>
      <c r="G2112" s="9">
        <v>10</v>
      </c>
      <c r="H2112" s="13" t="s">
        <v>35</v>
      </c>
      <c r="I2112" s="11">
        <v>846.17536186958478</v>
      </c>
      <c r="J2112" s="11">
        <v>846.17536186958478</v>
      </c>
      <c r="K2112" s="11">
        <v>846.17536186958478</v>
      </c>
      <c r="L2112" s="11">
        <v>846.17536186958478</v>
      </c>
      <c r="M2112" s="11">
        <v>846.17536186958478</v>
      </c>
      <c r="N2112" s="11">
        <v>846.17536186958478</v>
      </c>
      <c r="O2112" s="11">
        <v>846.17536186958478</v>
      </c>
      <c r="P2112" s="11">
        <v>846.17536186958478</v>
      </c>
      <c r="Q2112" s="11">
        <v>846.17536186958478</v>
      </c>
      <c r="R2112" s="11">
        <v>846.17536186958478</v>
      </c>
      <c r="S2112" s="11">
        <v>846.17536186958478</v>
      </c>
      <c r="T2112" s="11">
        <v>702.51909434420418</v>
      </c>
      <c r="U2112" s="11">
        <v>732.9365323050265</v>
      </c>
      <c r="V2112" s="11">
        <v>792.33849353207836</v>
      </c>
      <c r="W2112" s="11">
        <v>846.17536186958478</v>
      </c>
      <c r="X2112" s="11">
        <v>846.17536186958478</v>
      </c>
      <c r="Y2112" s="11">
        <v>846.17536186958478</v>
      </c>
      <c r="Z2112" s="11">
        <v>846.17536186958478</v>
      </c>
      <c r="AA2112" s="11">
        <v>846.17536186958478</v>
      </c>
      <c r="AB2112" s="11">
        <v>846.17536186958478</v>
      </c>
      <c r="AC2112" s="11">
        <v>846.17536186958478</v>
      </c>
      <c r="AD2112" s="11">
        <v>846.17536186958478</v>
      </c>
      <c r="AE2112" s="11">
        <v>825.06738891623979</v>
      </c>
      <c r="AF2112" s="12">
        <v>846.17536186958478</v>
      </c>
    </row>
    <row r="2113" spans="2:32" x14ac:dyDescent="0.2">
      <c r="B2113" s="8" t="s">
        <v>43</v>
      </c>
      <c r="C2113" s="1" t="s">
        <v>44</v>
      </c>
      <c r="D2113" s="9" t="s">
        <v>45</v>
      </c>
      <c r="E2113" s="9">
        <v>7</v>
      </c>
      <c r="F2113" s="9">
        <v>10</v>
      </c>
      <c r="G2113" s="9">
        <v>11</v>
      </c>
      <c r="H2113" s="13" t="s">
        <v>35</v>
      </c>
      <c r="I2113" s="11">
        <v>846.17536186958478</v>
      </c>
      <c r="J2113" s="11">
        <v>846.17536186958478</v>
      </c>
      <c r="K2113" s="11">
        <v>846.17536186958478</v>
      </c>
      <c r="L2113" s="11">
        <v>846.17536186958478</v>
      </c>
      <c r="M2113" s="11">
        <v>846.17536186958478</v>
      </c>
      <c r="N2113" s="11">
        <v>846.17536186958478</v>
      </c>
      <c r="O2113" s="11">
        <v>846.17536186958478</v>
      </c>
      <c r="P2113" s="11">
        <v>846.17536186958478</v>
      </c>
      <c r="Q2113" s="11">
        <v>846.17536186958478</v>
      </c>
      <c r="R2113" s="11">
        <v>846.17536186958478</v>
      </c>
      <c r="S2113" s="11">
        <v>846.17536186958478</v>
      </c>
      <c r="T2113" s="11">
        <v>846.17536186958478</v>
      </c>
      <c r="U2113" s="11">
        <v>846.17536186958478</v>
      </c>
      <c r="V2113" s="11">
        <v>846.17536186958478</v>
      </c>
      <c r="W2113" s="11">
        <v>846.17536186958478</v>
      </c>
      <c r="X2113" s="11">
        <v>846.17536186958478</v>
      </c>
      <c r="Y2113" s="11">
        <v>846.17536186958478</v>
      </c>
      <c r="Z2113" s="11">
        <v>846.17536186958478</v>
      </c>
      <c r="AA2113" s="11">
        <v>846.17536186958478</v>
      </c>
      <c r="AB2113" s="11">
        <v>846.17536186958478</v>
      </c>
      <c r="AC2113" s="11">
        <v>846.17536186958478</v>
      </c>
      <c r="AD2113" s="11">
        <v>846.17536186958478</v>
      </c>
      <c r="AE2113" s="11">
        <v>846.17536186958478</v>
      </c>
      <c r="AF2113" s="12">
        <v>846.17536186958478</v>
      </c>
    </row>
    <row r="2114" spans="2:32" x14ac:dyDescent="0.2">
      <c r="B2114" s="8" t="s">
        <v>43</v>
      </c>
      <c r="C2114" s="1" t="s">
        <v>44</v>
      </c>
      <c r="D2114" s="9" t="s">
        <v>45</v>
      </c>
      <c r="E2114" s="9">
        <v>7</v>
      </c>
      <c r="F2114" s="9">
        <v>10</v>
      </c>
      <c r="G2114" s="9">
        <v>12</v>
      </c>
      <c r="H2114" s="13" t="s">
        <v>35</v>
      </c>
      <c r="I2114" s="11">
        <v>846.17536186958478</v>
      </c>
      <c r="J2114" s="11">
        <v>846.17536186958478</v>
      </c>
      <c r="K2114" s="11">
        <v>846.17536186958478</v>
      </c>
      <c r="L2114" s="11">
        <v>846.17536186958478</v>
      </c>
      <c r="M2114" s="11">
        <v>846.17536186958478</v>
      </c>
      <c r="N2114" s="11">
        <v>846.17536186958478</v>
      </c>
      <c r="O2114" s="11">
        <v>846.17536186958478</v>
      </c>
      <c r="P2114" s="11">
        <v>846.17536186958478</v>
      </c>
      <c r="Q2114" s="11">
        <v>846.17536186958478</v>
      </c>
      <c r="R2114" s="11">
        <v>846.17536186958478</v>
      </c>
      <c r="S2114" s="11">
        <v>846.17536186958478</v>
      </c>
      <c r="T2114" s="11">
        <v>691.74498780617012</v>
      </c>
      <c r="U2114" s="11">
        <v>813.84141715528062</v>
      </c>
      <c r="V2114" s="11">
        <v>706.59847520907817</v>
      </c>
      <c r="W2114" s="11">
        <v>610.92341617402383</v>
      </c>
      <c r="X2114" s="11">
        <v>589.19416638128075</v>
      </c>
      <c r="Y2114" s="11">
        <v>537.84452456025895</v>
      </c>
      <c r="Z2114" s="11">
        <v>583.19252676022018</v>
      </c>
      <c r="AA2114" s="11">
        <v>693.76194269107782</v>
      </c>
      <c r="AB2114" s="11">
        <v>578.82148908456816</v>
      </c>
      <c r="AC2114" s="11">
        <v>529.21936623233455</v>
      </c>
      <c r="AD2114" s="11">
        <v>563.0157122235114</v>
      </c>
      <c r="AE2114" s="11">
        <v>525.85662435694667</v>
      </c>
      <c r="AF2114" s="12">
        <v>543.20085002535961</v>
      </c>
    </row>
    <row r="2115" spans="2:32" x14ac:dyDescent="0.2">
      <c r="B2115" s="8" t="s">
        <v>43</v>
      </c>
      <c r="C2115" s="1" t="s">
        <v>44</v>
      </c>
      <c r="D2115" s="9" t="s">
        <v>45</v>
      </c>
      <c r="E2115" s="9">
        <v>7</v>
      </c>
      <c r="F2115" s="9">
        <v>10</v>
      </c>
      <c r="G2115" s="9">
        <v>13</v>
      </c>
      <c r="H2115" s="13" t="s">
        <v>35</v>
      </c>
      <c r="I2115" s="11">
        <v>549.71574992978185</v>
      </c>
      <c r="J2115" s="11">
        <v>453.19487403399506</v>
      </c>
      <c r="K2115" s="11">
        <v>481.42540056686363</v>
      </c>
      <c r="L2115" s="11">
        <v>363.96908152514419</v>
      </c>
      <c r="M2115" s="11">
        <v>347.89177986277292</v>
      </c>
      <c r="N2115" s="11">
        <v>319.32155215970238</v>
      </c>
      <c r="O2115" s="11">
        <v>440.35261978698952</v>
      </c>
      <c r="P2115" s="11">
        <v>357.46205278231611</v>
      </c>
      <c r="Q2115" s="11">
        <v>585.24889800049846</v>
      </c>
      <c r="R2115" s="11">
        <v>811.49877782254759</v>
      </c>
      <c r="S2115" s="11">
        <v>704.08115663634374</v>
      </c>
      <c r="T2115" s="11">
        <v>383.71761405001291</v>
      </c>
      <c r="U2115" s="11">
        <v>263.03878090408318</v>
      </c>
      <c r="V2115" s="11">
        <v>131.69534118737886</v>
      </c>
      <c r="W2115" s="11">
        <v>112.96836434268965</v>
      </c>
      <c r="X2115" s="11">
        <v>166.185393841473</v>
      </c>
      <c r="Y2115" s="11">
        <v>196.16742033447355</v>
      </c>
      <c r="Z2115" s="11">
        <v>306.0090565548183</v>
      </c>
      <c r="AA2115" s="11">
        <v>376.07889391207749</v>
      </c>
      <c r="AB2115" s="11">
        <v>289.03395809149225</v>
      </c>
      <c r="AC2115" s="11">
        <v>260.62191046277451</v>
      </c>
      <c r="AD2115" s="11">
        <v>368.90720611998489</v>
      </c>
      <c r="AE2115" s="11">
        <v>495.38535976029647</v>
      </c>
      <c r="AF2115" s="12">
        <v>663.92915039454135</v>
      </c>
    </row>
    <row r="2116" spans="2:32" x14ac:dyDescent="0.2">
      <c r="B2116" s="8" t="s">
        <v>43</v>
      </c>
      <c r="C2116" s="1" t="s">
        <v>44</v>
      </c>
      <c r="D2116" s="9" t="s">
        <v>45</v>
      </c>
      <c r="E2116" s="9">
        <v>7</v>
      </c>
      <c r="F2116" s="9">
        <v>10</v>
      </c>
      <c r="G2116" s="9">
        <v>14</v>
      </c>
      <c r="H2116" s="13" t="s">
        <v>35</v>
      </c>
      <c r="I2116" s="11">
        <v>776.49935505534017</v>
      </c>
      <c r="J2116" s="11">
        <v>715.77994301954868</v>
      </c>
      <c r="K2116" s="11">
        <v>476.13361862683831</v>
      </c>
      <c r="L2116" s="11">
        <v>387.98390472906016</v>
      </c>
      <c r="M2116" s="11">
        <v>456.80404381468998</v>
      </c>
      <c r="N2116" s="11">
        <v>470.81241065193012</v>
      </c>
      <c r="O2116" s="11">
        <v>603.33204410045005</v>
      </c>
      <c r="P2116" s="11">
        <v>631.15327023040084</v>
      </c>
      <c r="Q2116" s="11">
        <v>627.90423636635603</v>
      </c>
      <c r="R2116" s="11">
        <v>703.40611370851468</v>
      </c>
      <c r="S2116" s="11">
        <v>725.30677318182848</v>
      </c>
      <c r="T2116" s="11">
        <v>665.59311395563134</v>
      </c>
      <c r="U2116" s="11">
        <v>701.30348425701914</v>
      </c>
      <c r="V2116" s="11">
        <v>716.18990944383131</v>
      </c>
      <c r="W2116" s="11">
        <v>641.38390333402867</v>
      </c>
      <c r="X2116" s="11">
        <v>561.51171488498085</v>
      </c>
      <c r="Y2116" s="11">
        <v>404.53468703504217</v>
      </c>
      <c r="Z2116" s="11">
        <v>328.10737300525238</v>
      </c>
      <c r="AA2116" s="11">
        <v>276.22324903826114</v>
      </c>
      <c r="AB2116" s="11">
        <v>173.57732278972094</v>
      </c>
      <c r="AC2116" s="11">
        <v>85.298476431243742</v>
      </c>
      <c r="AD2116" s="11">
        <v>198.2607406236981</v>
      </c>
      <c r="AE2116" s="11">
        <v>461.09939724423975</v>
      </c>
      <c r="AF2116" s="12">
        <v>521.95513174410883</v>
      </c>
    </row>
    <row r="2117" spans="2:32" x14ac:dyDescent="0.2">
      <c r="B2117" s="8" t="s">
        <v>43</v>
      </c>
      <c r="C2117" s="1" t="s">
        <v>44</v>
      </c>
      <c r="D2117" s="9" t="s">
        <v>45</v>
      </c>
      <c r="E2117" s="9">
        <v>7</v>
      </c>
      <c r="F2117" s="9">
        <v>10</v>
      </c>
      <c r="G2117" s="9">
        <v>15</v>
      </c>
      <c r="H2117" s="13" t="s">
        <v>35</v>
      </c>
      <c r="I2117" s="11">
        <v>297.97290330375489</v>
      </c>
      <c r="J2117" s="11">
        <v>362.54434072913108</v>
      </c>
      <c r="K2117" s="11">
        <v>250.2155385396976</v>
      </c>
      <c r="L2117" s="11">
        <v>247.260628792853</v>
      </c>
      <c r="M2117" s="11">
        <v>241.358347450075</v>
      </c>
      <c r="N2117" s="11">
        <v>426.37688799666807</v>
      </c>
      <c r="O2117" s="11">
        <v>575.75034347256133</v>
      </c>
      <c r="P2117" s="11">
        <v>449.75826433441193</v>
      </c>
      <c r="Q2117" s="11">
        <v>432.94597782129961</v>
      </c>
      <c r="R2117" s="11">
        <v>831.33089602881114</v>
      </c>
      <c r="S2117" s="11">
        <v>846.17536186958478</v>
      </c>
      <c r="T2117" s="11">
        <v>846.17536186958478</v>
      </c>
      <c r="U2117" s="11">
        <v>846.17536186958478</v>
      </c>
      <c r="V2117" s="11">
        <v>846.17536186958478</v>
      </c>
      <c r="W2117" s="11">
        <v>846.17536186958478</v>
      </c>
      <c r="X2117" s="11">
        <v>846.17536186958478</v>
      </c>
      <c r="Y2117" s="11">
        <v>846.17536186958478</v>
      </c>
      <c r="Z2117" s="11">
        <v>846.17536186958478</v>
      </c>
      <c r="AA2117" s="11">
        <v>846.17536186958478</v>
      </c>
      <c r="AB2117" s="11">
        <v>846.17536186958478</v>
      </c>
      <c r="AC2117" s="11">
        <v>846.17536186958478</v>
      </c>
      <c r="AD2117" s="11">
        <v>846.17536186958478</v>
      </c>
      <c r="AE2117" s="11">
        <v>846.17536186958478</v>
      </c>
      <c r="AF2117" s="12">
        <v>846.17536186958478</v>
      </c>
    </row>
    <row r="2118" spans="2:32" x14ac:dyDescent="0.2">
      <c r="B2118" s="8" t="s">
        <v>43</v>
      </c>
      <c r="C2118" s="1" t="s">
        <v>44</v>
      </c>
      <c r="D2118" s="9" t="s">
        <v>45</v>
      </c>
      <c r="E2118" s="9">
        <v>7</v>
      </c>
      <c r="F2118" s="9">
        <v>10</v>
      </c>
      <c r="G2118" s="9">
        <v>16</v>
      </c>
      <c r="H2118" s="13" t="s">
        <v>35</v>
      </c>
      <c r="I2118" s="11">
        <v>846.17536186958478</v>
      </c>
      <c r="J2118" s="11">
        <v>846.17536186958478</v>
      </c>
      <c r="K2118" s="11">
        <v>846.17536186958478</v>
      </c>
      <c r="L2118" s="11">
        <v>846.17536186958478</v>
      </c>
      <c r="M2118" s="11">
        <v>846.17536186958478</v>
      </c>
      <c r="N2118" s="11">
        <v>846.17536186958478</v>
      </c>
      <c r="O2118" s="11">
        <v>846.17536186958478</v>
      </c>
      <c r="P2118" s="11">
        <v>846.17536186958478</v>
      </c>
      <c r="Q2118" s="11">
        <v>846.17536186958478</v>
      </c>
      <c r="R2118" s="11">
        <v>846.17536186958478</v>
      </c>
      <c r="S2118" s="11">
        <v>846.17536186958478</v>
      </c>
      <c r="T2118" s="11">
        <v>846.17536186958478</v>
      </c>
      <c r="U2118" s="11">
        <v>846.17536186958478</v>
      </c>
      <c r="V2118" s="11">
        <v>846.17536186958478</v>
      </c>
      <c r="W2118" s="11">
        <v>846.17536186958478</v>
      </c>
      <c r="X2118" s="11">
        <v>846.17536186958478</v>
      </c>
      <c r="Y2118" s="11">
        <v>846.17536186958478</v>
      </c>
      <c r="Z2118" s="11">
        <v>846.17536186958478</v>
      </c>
      <c r="AA2118" s="11">
        <v>846.17536186958478</v>
      </c>
      <c r="AB2118" s="11">
        <v>846.17536186958478</v>
      </c>
      <c r="AC2118" s="11">
        <v>846.17536186958478</v>
      </c>
      <c r="AD2118" s="11">
        <v>846.17536186958478</v>
      </c>
      <c r="AE2118" s="11">
        <v>846.17536186958478</v>
      </c>
      <c r="AF2118" s="12">
        <v>846.17536186958478</v>
      </c>
    </row>
    <row r="2119" spans="2:32" x14ac:dyDescent="0.2">
      <c r="B2119" s="8" t="s">
        <v>43</v>
      </c>
      <c r="C2119" s="1" t="s">
        <v>44</v>
      </c>
      <c r="D2119" s="9" t="s">
        <v>45</v>
      </c>
      <c r="E2119" s="9">
        <v>7</v>
      </c>
      <c r="F2119" s="9">
        <v>10</v>
      </c>
      <c r="G2119" s="9">
        <v>17</v>
      </c>
      <c r="H2119" s="13" t="s">
        <v>35</v>
      </c>
      <c r="I2119" s="11">
        <v>846.17536186958478</v>
      </c>
      <c r="J2119" s="11">
        <v>846.17536186958478</v>
      </c>
      <c r="K2119" s="11">
        <v>846.17536186958478</v>
      </c>
      <c r="L2119" s="11">
        <v>846.17536186958478</v>
      </c>
      <c r="M2119" s="11">
        <v>846.17536186958478</v>
      </c>
      <c r="N2119" s="11">
        <v>846.17536186958478</v>
      </c>
      <c r="O2119" s="11">
        <v>846.17536186958478</v>
      </c>
      <c r="P2119" s="11">
        <v>846.17536186958478</v>
      </c>
      <c r="Q2119" s="11">
        <v>846.17536186958478</v>
      </c>
      <c r="R2119" s="11">
        <v>846.17536186958478</v>
      </c>
      <c r="S2119" s="11">
        <v>846.17536186958478</v>
      </c>
      <c r="T2119" s="11">
        <v>846.17536186958478</v>
      </c>
      <c r="U2119" s="11">
        <v>846.17536186958478</v>
      </c>
      <c r="V2119" s="11">
        <v>846.17536186958478</v>
      </c>
      <c r="W2119" s="11">
        <v>846.17536186958478</v>
      </c>
      <c r="X2119" s="11">
        <v>846.17536186958478</v>
      </c>
      <c r="Y2119" s="11">
        <v>846.17536186958478</v>
      </c>
      <c r="Z2119" s="11">
        <v>846.17536186958478</v>
      </c>
      <c r="AA2119" s="11">
        <v>846.17536186958478</v>
      </c>
      <c r="AB2119" s="11">
        <v>846.17536186958478</v>
      </c>
      <c r="AC2119" s="11">
        <v>846.17536186958478</v>
      </c>
      <c r="AD2119" s="11">
        <v>846.17536186958478</v>
      </c>
      <c r="AE2119" s="11">
        <v>846.17536186958478</v>
      </c>
      <c r="AF2119" s="12">
        <v>846.17536186958478</v>
      </c>
    </row>
    <row r="2120" spans="2:32" x14ac:dyDescent="0.2">
      <c r="B2120" s="8" t="s">
        <v>43</v>
      </c>
      <c r="C2120" s="1" t="s">
        <v>44</v>
      </c>
      <c r="D2120" s="9" t="s">
        <v>45</v>
      </c>
      <c r="E2120" s="9">
        <v>7</v>
      </c>
      <c r="F2120" s="9">
        <v>10</v>
      </c>
      <c r="G2120" s="9">
        <v>18</v>
      </c>
      <c r="H2120" s="13" t="s">
        <v>35</v>
      </c>
      <c r="I2120" s="11">
        <v>846.17536186958478</v>
      </c>
      <c r="J2120" s="11">
        <v>835.84355406576753</v>
      </c>
      <c r="K2120" s="11">
        <v>646.67677512719729</v>
      </c>
      <c r="L2120" s="11">
        <v>735.31180668467732</v>
      </c>
      <c r="M2120" s="11">
        <v>846.17536186958478</v>
      </c>
      <c r="N2120" s="11">
        <v>646.15164755404601</v>
      </c>
      <c r="O2120" s="11">
        <v>552.95582277908829</v>
      </c>
      <c r="P2120" s="11">
        <v>376.26541016816998</v>
      </c>
      <c r="Q2120" s="11">
        <v>426.51569290401858</v>
      </c>
      <c r="R2120" s="11">
        <v>393.67705536301014</v>
      </c>
      <c r="S2120" s="11">
        <v>318.51127662093893</v>
      </c>
      <c r="T2120" s="11">
        <v>278.96722679122138</v>
      </c>
      <c r="U2120" s="11">
        <v>407.93257667432005</v>
      </c>
      <c r="V2120" s="11">
        <v>751.37085330688888</v>
      </c>
      <c r="W2120" s="11">
        <v>846.17536186958478</v>
      </c>
      <c r="X2120" s="11">
        <v>846.17536186958478</v>
      </c>
      <c r="Y2120" s="11">
        <v>846.17536186958478</v>
      </c>
      <c r="Z2120" s="11">
        <v>846.17536186958478</v>
      </c>
      <c r="AA2120" s="11">
        <v>846.17536186958478</v>
      </c>
      <c r="AB2120" s="11">
        <v>846.17536186958478</v>
      </c>
      <c r="AC2120" s="11">
        <v>846.17536186958478</v>
      </c>
      <c r="AD2120" s="11">
        <v>846.17536186958478</v>
      </c>
      <c r="AE2120" s="11">
        <v>846.17536186958478</v>
      </c>
      <c r="AF2120" s="12">
        <v>846.17536186958478</v>
      </c>
    </row>
    <row r="2121" spans="2:32" x14ac:dyDescent="0.2">
      <c r="B2121" s="8" t="s">
        <v>43</v>
      </c>
      <c r="C2121" s="1" t="s">
        <v>44</v>
      </c>
      <c r="D2121" s="9" t="s">
        <v>45</v>
      </c>
      <c r="E2121" s="9">
        <v>7</v>
      </c>
      <c r="F2121" s="9">
        <v>10</v>
      </c>
      <c r="G2121" s="9">
        <v>19</v>
      </c>
      <c r="H2121" s="13" t="s">
        <v>35</v>
      </c>
      <c r="I2121" s="11">
        <v>846.17536186958478</v>
      </c>
      <c r="J2121" s="11">
        <v>846.17536186958478</v>
      </c>
      <c r="K2121" s="11">
        <v>846.17536186958478</v>
      </c>
      <c r="L2121" s="11">
        <v>846.17536186958478</v>
      </c>
      <c r="M2121" s="11">
        <v>846.17536186958478</v>
      </c>
      <c r="N2121" s="11">
        <v>846.17536186958478</v>
      </c>
      <c r="O2121" s="11">
        <v>846.17536186958478</v>
      </c>
      <c r="P2121" s="11">
        <v>846.17536186958478</v>
      </c>
      <c r="Q2121" s="11">
        <v>846.17536186958478</v>
      </c>
      <c r="R2121" s="11">
        <v>846.17536186958478</v>
      </c>
      <c r="S2121" s="11">
        <v>846.17536186958478</v>
      </c>
      <c r="T2121" s="11">
        <v>846.17536186958478</v>
      </c>
      <c r="U2121" s="11">
        <v>846.17536186958478</v>
      </c>
      <c r="V2121" s="11">
        <v>846.17536186958478</v>
      </c>
      <c r="W2121" s="11">
        <v>846.17536186958478</v>
      </c>
      <c r="X2121" s="11">
        <v>846.17536186958478</v>
      </c>
      <c r="Y2121" s="11">
        <v>846.17536186958478</v>
      </c>
      <c r="Z2121" s="11">
        <v>846.17536186958478</v>
      </c>
      <c r="AA2121" s="11">
        <v>846.17536186958478</v>
      </c>
      <c r="AB2121" s="11">
        <v>846.17536186958478</v>
      </c>
      <c r="AC2121" s="11">
        <v>846.17536186958478</v>
      </c>
      <c r="AD2121" s="11">
        <v>846.17536186958478</v>
      </c>
      <c r="AE2121" s="11">
        <v>846.17536186958478</v>
      </c>
      <c r="AF2121" s="12">
        <v>846.17536186958478</v>
      </c>
    </row>
    <row r="2122" spans="2:32" x14ac:dyDescent="0.2">
      <c r="B2122" s="8" t="s">
        <v>43</v>
      </c>
      <c r="C2122" s="1" t="s">
        <v>44</v>
      </c>
      <c r="D2122" s="9" t="s">
        <v>45</v>
      </c>
      <c r="E2122" s="9">
        <v>7</v>
      </c>
      <c r="F2122" s="9">
        <v>10</v>
      </c>
      <c r="G2122" s="9">
        <v>20</v>
      </c>
      <c r="H2122" s="13" t="s">
        <v>35</v>
      </c>
      <c r="I2122" s="11">
        <v>846.17536186958478</v>
      </c>
      <c r="J2122" s="11">
        <v>846.17536186958478</v>
      </c>
      <c r="K2122" s="11">
        <v>846.17536186958478</v>
      </c>
      <c r="L2122" s="11">
        <v>846.17536186958478</v>
      </c>
      <c r="M2122" s="11">
        <v>846.17536186958478</v>
      </c>
      <c r="N2122" s="11">
        <v>846.17536186958478</v>
      </c>
      <c r="O2122" s="11">
        <v>846.17536186958478</v>
      </c>
      <c r="P2122" s="11">
        <v>846.17536186958478</v>
      </c>
      <c r="Q2122" s="11">
        <v>803.13978585131304</v>
      </c>
      <c r="R2122" s="11">
        <v>710.05554992880684</v>
      </c>
      <c r="S2122" s="11">
        <v>471.30811219019648</v>
      </c>
      <c r="T2122" s="11">
        <v>360.41982339366376</v>
      </c>
      <c r="U2122" s="11">
        <v>291.01428180128778</v>
      </c>
      <c r="V2122" s="11">
        <v>709.91314245134265</v>
      </c>
      <c r="W2122" s="11">
        <v>846.17536186958478</v>
      </c>
      <c r="X2122" s="11">
        <v>846.17536186958478</v>
      </c>
      <c r="Y2122" s="11">
        <v>846.17536186958478</v>
      </c>
      <c r="Z2122" s="11">
        <v>846.17536186958478</v>
      </c>
      <c r="AA2122" s="11">
        <v>846.17536186958478</v>
      </c>
      <c r="AB2122" s="11">
        <v>846.17536186958478</v>
      </c>
      <c r="AC2122" s="11">
        <v>846.17536186958478</v>
      </c>
      <c r="AD2122" s="11">
        <v>846.17536186958478</v>
      </c>
      <c r="AE2122" s="11">
        <v>846.17536186958478</v>
      </c>
      <c r="AF2122" s="12">
        <v>846.17536186958478</v>
      </c>
    </row>
    <row r="2123" spans="2:32" x14ac:dyDescent="0.2">
      <c r="B2123" s="8" t="s">
        <v>43</v>
      </c>
      <c r="C2123" s="1" t="s">
        <v>44</v>
      </c>
      <c r="D2123" s="9" t="s">
        <v>45</v>
      </c>
      <c r="E2123" s="9">
        <v>7</v>
      </c>
      <c r="F2123" s="9">
        <v>10</v>
      </c>
      <c r="G2123" s="9">
        <v>21</v>
      </c>
      <c r="H2123" s="13" t="s">
        <v>35</v>
      </c>
      <c r="I2123" s="11">
        <v>846.17536186958478</v>
      </c>
      <c r="J2123" s="11">
        <v>846.17536186958478</v>
      </c>
      <c r="K2123" s="11">
        <v>846.17536186958478</v>
      </c>
      <c r="L2123" s="11">
        <v>846.17536186958478</v>
      </c>
      <c r="M2123" s="11">
        <v>846.17536186958478</v>
      </c>
      <c r="N2123" s="11">
        <v>846.17536186958478</v>
      </c>
      <c r="O2123" s="11">
        <v>735.61097137266802</v>
      </c>
      <c r="P2123" s="11">
        <v>599.72608333178982</v>
      </c>
      <c r="Q2123" s="11">
        <v>712.7636533491152</v>
      </c>
      <c r="R2123" s="11">
        <v>634.98628373736483</v>
      </c>
      <c r="S2123" s="11">
        <v>517.85383272156366</v>
      </c>
      <c r="T2123" s="11">
        <v>280.96229379215737</v>
      </c>
      <c r="U2123" s="11">
        <v>299.89622163938611</v>
      </c>
      <c r="V2123" s="11">
        <v>178.12375113728839</v>
      </c>
      <c r="W2123" s="11">
        <v>145.0756347399203</v>
      </c>
      <c r="X2123" s="11">
        <v>258.47944082413107</v>
      </c>
      <c r="Y2123" s="11">
        <v>253.26119369761898</v>
      </c>
      <c r="Z2123" s="11">
        <v>227.53471072071883</v>
      </c>
      <c r="AA2123" s="11">
        <v>324.01003983720233</v>
      </c>
      <c r="AB2123" s="11">
        <v>554.04628139692011</v>
      </c>
      <c r="AC2123" s="11">
        <v>666.34674740461287</v>
      </c>
      <c r="AD2123" s="11">
        <v>840.62243900681153</v>
      </c>
      <c r="AE2123" s="11">
        <v>846.17536186958478</v>
      </c>
      <c r="AF2123" s="12">
        <v>842.32121732110852</v>
      </c>
    </row>
    <row r="2124" spans="2:32" x14ac:dyDescent="0.2">
      <c r="B2124" s="8" t="s">
        <v>43</v>
      </c>
      <c r="C2124" s="1" t="s">
        <v>44</v>
      </c>
      <c r="D2124" s="9" t="s">
        <v>45</v>
      </c>
      <c r="E2124" s="9">
        <v>7</v>
      </c>
      <c r="F2124" s="9">
        <v>10</v>
      </c>
      <c r="G2124" s="9">
        <v>22</v>
      </c>
      <c r="H2124" s="13" t="s">
        <v>35</v>
      </c>
      <c r="I2124" s="11">
        <v>592.99127528189422</v>
      </c>
      <c r="J2124" s="11">
        <v>614.4034383571709</v>
      </c>
      <c r="K2124" s="11">
        <v>660.73860531588389</v>
      </c>
      <c r="L2124" s="11">
        <v>497.97152072328532</v>
      </c>
      <c r="M2124" s="11">
        <v>370.86385579760014</v>
      </c>
      <c r="N2124" s="11">
        <v>286.59123391171482</v>
      </c>
      <c r="O2124" s="11">
        <v>277.10527324232925</v>
      </c>
      <c r="P2124" s="11">
        <v>279.4482455857443</v>
      </c>
      <c r="Q2124" s="11">
        <v>241.75290456185127</v>
      </c>
      <c r="R2124" s="11">
        <v>202.39216197619149</v>
      </c>
      <c r="S2124" s="11">
        <v>191.67156420015115</v>
      </c>
      <c r="T2124" s="11">
        <v>156.95409552336994</v>
      </c>
      <c r="U2124" s="11">
        <v>128.64034659348894</v>
      </c>
      <c r="V2124" s="11">
        <v>117.71601439536765</v>
      </c>
      <c r="W2124" s="11">
        <v>111.84493766725724</v>
      </c>
      <c r="X2124" s="11">
        <v>110.89584208429359</v>
      </c>
      <c r="Y2124" s="11">
        <v>133.77287374286601</v>
      </c>
      <c r="Z2124" s="11">
        <v>217.83818134182934</v>
      </c>
      <c r="AA2124" s="11">
        <v>222.71961843634094</v>
      </c>
      <c r="AB2124" s="11">
        <v>235.57694898516982</v>
      </c>
      <c r="AC2124" s="11">
        <v>235.24048710070102</v>
      </c>
      <c r="AD2124" s="11">
        <v>284.46205442668719</v>
      </c>
      <c r="AE2124" s="11">
        <v>351.37107547715721</v>
      </c>
      <c r="AF2124" s="12">
        <v>534.54341993489618</v>
      </c>
    </row>
    <row r="2125" spans="2:32" x14ac:dyDescent="0.2">
      <c r="B2125" s="8" t="s">
        <v>43</v>
      </c>
      <c r="C2125" s="1" t="s">
        <v>44</v>
      </c>
      <c r="D2125" s="9" t="s">
        <v>45</v>
      </c>
      <c r="E2125" s="9">
        <v>7</v>
      </c>
      <c r="F2125" s="9">
        <v>10</v>
      </c>
      <c r="G2125" s="9">
        <v>23</v>
      </c>
      <c r="H2125" s="13" t="s">
        <v>35</v>
      </c>
      <c r="I2125" s="11">
        <v>525.23643737069187</v>
      </c>
      <c r="J2125" s="11">
        <v>521.09820443604917</v>
      </c>
      <c r="K2125" s="11">
        <v>309.88723841985632</v>
      </c>
      <c r="L2125" s="11">
        <v>825.93575968231062</v>
      </c>
      <c r="M2125" s="11">
        <v>846.17536186958478</v>
      </c>
      <c r="N2125" s="11">
        <v>846.17536186958478</v>
      </c>
      <c r="O2125" s="11">
        <v>846.17536186958478</v>
      </c>
      <c r="P2125" s="11">
        <v>846.17536186958478</v>
      </c>
      <c r="Q2125" s="11">
        <v>846.17536186958478</v>
      </c>
      <c r="R2125" s="11">
        <v>846.17536186958478</v>
      </c>
      <c r="S2125" s="11">
        <v>846.17536186958478</v>
      </c>
      <c r="T2125" s="11">
        <v>846.17536186958478</v>
      </c>
      <c r="U2125" s="11">
        <v>846.17536186958478</v>
      </c>
      <c r="V2125" s="11">
        <v>846.17536186958478</v>
      </c>
      <c r="W2125" s="11">
        <v>846.17536186958478</v>
      </c>
      <c r="X2125" s="11">
        <v>846.17536186958478</v>
      </c>
      <c r="Y2125" s="11">
        <v>846.17536186958478</v>
      </c>
      <c r="Z2125" s="11">
        <v>846.17536186958478</v>
      </c>
      <c r="AA2125" s="11">
        <v>846.17536186958478</v>
      </c>
      <c r="AB2125" s="11">
        <v>846.17536186958478</v>
      </c>
      <c r="AC2125" s="11">
        <v>846.17536186958478</v>
      </c>
      <c r="AD2125" s="11">
        <v>846.17536186958478</v>
      </c>
      <c r="AE2125" s="11">
        <v>846.17536186958478</v>
      </c>
      <c r="AF2125" s="12">
        <v>846.17536186958478</v>
      </c>
    </row>
    <row r="2126" spans="2:32" x14ac:dyDescent="0.2">
      <c r="B2126" s="8" t="s">
        <v>43</v>
      </c>
      <c r="C2126" s="1" t="s">
        <v>44</v>
      </c>
      <c r="D2126" s="9" t="s">
        <v>45</v>
      </c>
      <c r="E2126" s="9">
        <v>7</v>
      </c>
      <c r="F2126" s="9">
        <v>10</v>
      </c>
      <c r="G2126" s="9">
        <v>24</v>
      </c>
      <c r="H2126" s="13" t="s">
        <v>35</v>
      </c>
      <c r="I2126" s="11">
        <v>846.17536186958478</v>
      </c>
      <c r="J2126" s="11">
        <v>846.17536186958478</v>
      </c>
      <c r="K2126" s="11">
        <v>846.17536186958478</v>
      </c>
      <c r="L2126" s="11">
        <v>845.90314077320704</v>
      </c>
      <c r="M2126" s="11">
        <v>744.9509522681733</v>
      </c>
      <c r="N2126" s="11">
        <v>661.24072487821979</v>
      </c>
      <c r="O2126" s="11">
        <v>665.71687283485699</v>
      </c>
      <c r="P2126" s="11">
        <v>386.42323502704841</v>
      </c>
      <c r="Q2126" s="11">
        <v>365.1997376404542</v>
      </c>
      <c r="R2126" s="11">
        <v>305.89858782920845</v>
      </c>
      <c r="S2126" s="11">
        <v>405.94074895911734</v>
      </c>
      <c r="T2126" s="11">
        <v>307.53600135676726</v>
      </c>
      <c r="U2126" s="11">
        <v>186.9927792430021</v>
      </c>
      <c r="V2126" s="11">
        <v>149.58547732292183</v>
      </c>
      <c r="W2126" s="11">
        <v>130.72291971976753</v>
      </c>
      <c r="X2126" s="11">
        <v>161.18594987044131</v>
      </c>
      <c r="Y2126" s="11">
        <v>121.32123345841529</v>
      </c>
      <c r="Z2126" s="11">
        <v>100.80510374115948</v>
      </c>
      <c r="AA2126" s="11">
        <v>88.171601781751406</v>
      </c>
      <c r="AB2126" s="11">
        <v>82.262145572442762</v>
      </c>
      <c r="AC2126" s="11">
        <v>62.884507479806857</v>
      </c>
      <c r="AD2126" s="11">
        <v>48.314067804681017</v>
      </c>
      <c r="AE2126" s="11">
        <v>45.97288160947366</v>
      </c>
      <c r="AF2126" s="12">
        <v>79.945352409753937</v>
      </c>
    </row>
    <row r="2127" spans="2:32" x14ac:dyDescent="0.2">
      <c r="B2127" s="8" t="s">
        <v>43</v>
      </c>
      <c r="C2127" s="1" t="s">
        <v>44</v>
      </c>
      <c r="D2127" s="9" t="s">
        <v>45</v>
      </c>
      <c r="E2127" s="9">
        <v>7</v>
      </c>
      <c r="F2127" s="9">
        <v>10</v>
      </c>
      <c r="G2127" s="9">
        <v>25</v>
      </c>
      <c r="H2127" s="13" t="s">
        <v>35</v>
      </c>
      <c r="I2127" s="11">
        <v>48.024602052828698</v>
      </c>
      <c r="J2127" s="11">
        <v>52.560983316725832</v>
      </c>
      <c r="K2127" s="11">
        <v>46.077261537484631</v>
      </c>
      <c r="L2127" s="11">
        <v>38.673132288765416</v>
      </c>
      <c r="M2127" s="11">
        <v>25.366365981311272</v>
      </c>
      <c r="N2127" s="11">
        <v>18.744187442251942</v>
      </c>
      <c r="O2127" s="11">
        <v>10.930073794241324</v>
      </c>
      <c r="P2127" s="11">
        <v>0</v>
      </c>
      <c r="Q2127" s="11">
        <v>0</v>
      </c>
      <c r="R2127" s="11">
        <v>0</v>
      </c>
      <c r="S2127" s="11">
        <v>0</v>
      </c>
      <c r="T2127" s="11">
        <v>0</v>
      </c>
      <c r="U2127" s="11">
        <v>0</v>
      </c>
      <c r="V2127" s="11">
        <v>0</v>
      </c>
      <c r="W2127" s="11">
        <v>0</v>
      </c>
      <c r="X2127" s="11">
        <v>0</v>
      </c>
      <c r="Y2127" s="11">
        <v>0.79486226465982057</v>
      </c>
      <c r="Z2127" s="11">
        <v>7.1404888537428866</v>
      </c>
      <c r="AA2127" s="11">
        <v>14.580844366858589</v>
      </c>
      <c r="AB2127" s="11">
        <v>36.242275398776897</v>
      </c>
      <c r="AC2127" s="11">
        <v>31.207668527005502</v>
      </c>
      <c r="AD2127" s="11">
        <v>10.36800284846184</v>
      </c>
      <c r="AE2127" s="11">
        <v>8.2857937456687805E-2</v>
      </c>
      <c r="AF2127" s="12">
        <v>0</v>
      </c>
    </row>
    <row r="2128" spans="2:32" x14ac:dyDescent="0.2">
      <c r="B2128" s="8" t="s">
        <v>43</v>
      </c>
      <c r="C2128" s="1" t="s">
        <v>44</v>
      </c>
      <c r="D2128" s="9" t="s">
        <v>45</v>
      </c>
      <c r="E2128" s="9">
        <v>7</v>
      </c>
      <c r="F2128" s="9">
        <v>10</v>
      </c>
      <c r="G2128" s="9">
        <v>26</v>
      </c>
      <c r="H2128" s="13" t="s">
        <v>35</v>
      </c>
      <c r="I2128" s="11">
        <v>0</v>
      </c>
      <c r="J2128" s="11">
        <v>0</v>
      </c>
      <c r="K2128" s="11">
        <v>0</v>
      </c>
      <c r="L2128" s="11">
        <v>0</v>
      </c>
      <c r="M2128" s="11">
        <v>0</v>
      </c>
      <c r="N2128" s="11">
        <v>0</v>
      </c>
      <c r="O2128" s="11">
        <v>0</v>
      </c>
      <c r="P2128" s="11">
        <v>4.006593433292327</v>
      </c>
      <c r="Q2128" s="11">
        <v>29.997083873761774</v>
      </c>
      <c r="R2128" s="11">
        <v>57.455699212215428</v>
      </c>
      <c r="S2128" s="11">
        <v>63.648884307521932</v>
      </c>
      <c r="T2128" s="11">
        <v>70.08633652290888</v>
      </c>
      <c r="U2128" s="11">
        <v>85.935518299105311</v>
      </c>
      <c r="V2128" s="11">
        <v>79.356740890972802</v>
      </c>
      <c r="W2128" s="11">
        <v>66.811471625669611</v>
      </c>
      <c r="X2128" s="11">
        <v>68.043225162547984</v>
      </c>
      <c r="Y2128" s="11">
        <v>105.39816115275055</v>
      </c>
      <c r="Z2128" s="11">
        <v>136.31636392790332</v>
      </c>
      <c r="AA2128" s="11">
        <v>229.7675624860567</v>
      </c>
      <c r="AB2128" s="11">
        <v>394.9016264649336</v>
      </c>
      <c r="AC2128" s="11">
        <v>404.17848669918965</v>
      </c>
      <c r="AD2128" s="11">
        <v>643.43421983461883</v>
      </c>
      <c r="AE2128" s="11">
        <v>704.28344548932398</v>
      </c>
      <c r="AF2128" s="12">
        <v>719.97842061408801</v>
      </c>
    </row>
    <row r="2129" spans="2:32" x14ac:dyDescent="0.2">
      <c r="B2129" s="8" t="s">
        <v>43</v>
      </c>
      <c r="C2129" s="1" t="s">
        <v>44</v>
      </c>
      <c r="D2129" s="9" t="s">
        <v>45</v>
      </c>
      <c r="E2129" s="9">
        <v>7</v>
      </c>
      <c r="F2129" s="9">
        <v>10</v>
      </c>
      <c r="G2129" s="9">
        <v>27</v>
      </c>
      <c r="H2129" s="13" t="s">
        <v>35</v>
      </c>
      <c r="I2129" s="11">
        <v>681.24395002806955</v>
      </c>
      <c r="J2129" s="11">
        <v>725.48502471824702</v>
      </c>
      <c r="K2129" s="11">
        <v>725.78316010049048</v>
      </c>
      <c r="L2129" s="11">
        <v>846.17536186958478</v>
      </c>
      <c r="M2129" s="11">
        <v>846.17536186958478</v>
      </c>
      <c r="N2129" s="11">
        <v>846.17536186958478</v>
      </c>
      <c r="O2129" s="11">
        <v>846.17536186958478</v>
      </c>
      <c r="P2129" s="11">
        <v>846.17536186958478</v>
      </c>
      <c r="Q2129" s="11">
        <v>846.17536186958478</v>
      </c>
      <c r="R2129" s="11">
        <v>846.17536186958478</v>
      </c>
      <c r="S2129" s="11">
        <v>846.17536186958478</v>
      </c>
      <c r="T2129" s="11">
        <v>846.17536186958478</v>
      </c>
      <c r="U2129" s="11">
        <v>846.17536186958478</v>
      </c>
      <c r="V2129" s="11">
        <v>846.17536186958478</v>
      </c>
      <c r="W2129" s="11">
        <v>846.17536186958478</v>
      </c>
      <c r="X2129" s="11">
        <v>846.13449237668965</v>
      </c>
      <c r="Y2129" s="11">
        <v>846.17536186958478</v>
      </c>
      <c r="Z2129" s="11">
        <v>846.17536186958478</v>
      </c>
      <c r="AA2129" s="11">
        <v>846.17536186958478</v>
      </c>
      <c r="AB2129" s="11">
        <v>842.64369275689819</v>
      </c>
      <c r="AC2129" s="11">
        <v>838.88206463085669</v>
      </c>
      <c r="AD2129" s="11">
        <v>628.98173784125402</v>
      </c>
      <c r="AE2129" s="11">
        <v>386.25715351740297</v>
      </c>
      <c r="AF2129" s="12">
        <v>211.70740926007073</v>
      </c>
    </row>
    <row r="2130" spans="2:32" x14ac:dyDescent="0.2">
      <c r="B2130" s="8" t="s">
        <v>43</v>
      </c>
      <c r="C2130" s="1" t="s">
        <v>44</v>
      </c>
      <c r="D2130" s="9" t="s">
        <v>45</v>
      </c>
      <c r="E2130" s="9">
        <v>7</v>
      </c>
      <c r="F2130" s="9">
        <v>10</v>
      </c>
      <c r="G2130" s="9">
        <v>28</v>
      </c>
      <c r="H2130" s="13" t="s">
        <v>35</v>
      </c>
      <c r="I2130" s="11">
        <v>132.72837059926803</v>
      </c>
      <c r="J2130" s="11">
        <v>52.693339926308283</v>
      </c>
      <c r="K2130" s="11">
        <v>26.440289483475578</v>
      </c>
      <c r="L2130" s="11">
        <v>4.8782162568129249E-2</v>
      </c>
      <c r="M2130" s="11">
        <v>0</v>
      </c>
      <c r="N2130" s="11">
        <v>0</v>
      </c>
      <c r="O2130" s="11">
        <v>0</v>
      </c>
      <c r="P2130" s="11">
        <v>5.3803853871566189E-3</v>
      </c>
      <c r="Q2130" s="11">
        <v>1.6596695444340179</v>
      </c>
      <c r="R2130" s="11">
        <v>0</v>
      </c>
      <c r="S2130" s="11">
        <v>13.157911478274604</v>
      </c>
      <c r="T2130" s="11">
        <v>0</v>
      </c>
      <c r="U2130" s="11">
        <v>0</v>
      </c>
      <c r="V2130" s="11">
        <v>0</v>
      </c>
      <c r="W2130" s="11">
        <v>0</v>
      </c>
      <c r="X2130" s="11">
        <v>4.6203165119033871</v>
      </c>
      <c r="Y2130" s="11">
        <v>34.542793220990895</v>
      </c>
      <c r="Z2130" s="11">
        <v>88.840922980575186</v>
      </c>
      <c r="AA2130" s="11">
        <v>137.57861064753595</v>
      </c>
      <c r="AB2130" s="11">
        <v>289.66452895631159</v>
      </c>
      <c r="AC2130" s="11">
        <v>325.29092001822568</v>
      </c>
      <c r="AD2130" s="11">
        <v>377.71812386154232</v>
      </c>
      <c r="AE2130" s="11">
        <v>375.91677825692807</v>
      </c>
      <c r="AF2130" s="12">
        <v>342.86540743697708</v>
      </c>
    </row>
    <row r="2131" spans="2:32" x14ac:dyDescent="0.2">
      <c r="B2131" s="8" t="s">
        <v>43</v>
      </c>
      <c r="C2131" s="1" t="s">
        <v>44</v>
      </c>
      <c r="D2131" s="9" t="s">
        <v>45</v>
      </c>
      <c r="E2131" s="9">
        <v>7</v>
      </c>
      <c r="F2131" s="9">
        <v>10</v>
      </c>
      <c r="G2131" s="9">
        <v>29</v>
      </c>
      <c r="H2131" s="13" t="s">
        <v>35</v>
      </c>
      <c r="I2131" s="11">
        <v>514.16074424879196</v>
      </c>
      <c r="J2131" s="11">
        <v>574.06270587929021</v>
      </c>
      <c r="K2131" s="11">
        <v>846.17536186958478</v>
      </c>
      <c r="L2131" s="11">
        <v>846.17536186958478</v>
      </c>
      <c r="M2131" s="11">
        <v>846.17536186958478</v>
      </c>
      <c r="N2131" s="11">
        <v>846.17536186958478</v>
      </c>
      <c r="O2131" s="11">
        <v>846.17536186958478</v>
      </c>
      <c r="P2131" s="11">
        <v>846.17536186958478</v>
      </c>
      <c r="Q2131" s="11">
        <v>846.17536186958478</v>
      </c>
      <c r="R2131" s="11">
        <v>829.53814815455462</v>
      </c>
      <c r="S2131" s="11">
        <v>843.34991759412128</v>
      </c>
      <c r="T2131" s="11">
        <v>846.17536186958478</v>
      </c>
      <c r="U2131" s="11">
        <v>846.17536186958478</v>
      </c>
      <c r="V2131" s="11">
        <v>846.01182335060832</v>
      </c>
      <c r="W2131" s="11">
        <v>802.02964932949544</v>
      </c>
      <c r="X2131" s="11">
        <v>760.7455884082043</v>
      </c>
      <c r="Y2131" s="11">
        <v>721.32208844567663</v>
      </c>
      <c r="Z2131" s="11">
        <v>812.89088357164201</v>
      </c>
      <c r="AA2131" s="11">
        <v>846.17536186958478</v>
      </c>
      <c r="AB2131" s="11">
        <v>846.17536186958478</v>
      </c>
      <c r="AC2131" s="11">
        <v>846.17536186958478</v>
      </c>
      <c r="AD2131" s="11">
        <v>632.67700602031414</v>
      </c>
      <c r="AE2131" s="11">
        <v>625.14624189101721</v>
      </c>
      <c r="AF2131" s="12">
        <v>466.97152598337107</v>
      </c>
    </row>
    <row r="2132" spans="2:32" x14ac:dyDescent="0.2">
      <c r="B2132" s="8" t="s">
        <v>43</v>
      </c>
      <c r="C2132" s="1" t="s">
        <v>44</v>
      </c>
      <c r="D2132" s="9" t="s">
        <v>45</v>
      </c>
      <c r="E2132" s="9">
        <v>7</v>
      </c>
      <c r="F2132" s="9">
        <v>10</v>
      </c>
      <c r="G2132" s="9">
        <v>30</v>
      </c>
      <c r="H2132" s="13" t="s">
        <v>35</v>
      </c>
      <c r="I2132" s="11">
        <v>287.32906449011023</v>
      </c>
      <c r="J2132" s="11">
        <v>184.5673110713355</v>
      </c>
      <c r="K2132" s="11">
        <v>136.80993117043045</v>
      </c>
      <c r="L2132" s="11">
        <v>102.74778210694434</v>
      </c>
      <c r="M2132" s="11">
        <v>76.601622416986757</v>
      </c>
      <c r="N2132" s="11">
        <v>51.512525671268577</v>
      </c>
      <c r="O2132" s="11">
        <v>39.640887822604604</v>
      </c>
      <c r="P2132" s="11">
        <v>1.9075259898858838</v>
      </c>
      <c r="Q2132" s="11">
        <v>0</v>
      </c>
      <c r="R2132" s="11">
        <v>0</v>
      </c>
      <c r="S2132" s="11">
        <v>0</v>
      </c>
      <c r="T2132" s="11">
        <v>0.71559129483284833</v>
      </c>
      <c r="U2132" s="11">
        <v>55.989725638926537</v>
      </c>
      <c r="V2132" s="11">
        <v>108.92052110316619</v>
      </c>
      <c r="W2132" s="11">
        <v>193.97867734776403</v>
      </c>
      <c r="X2132" s="11">
        <v>381.19599661209952</v>
      </c>
      <c r="Y2132" s="11">
        <v>789.35278029707001</v>
      </c>
      <c r="Z2132" s="11">
        <v>842.55686778977019</v>
      </c>
      <c r="AA2132" s="11">
        <v>846.17536186958478</v>
      </c>
      <c r="AB2132" s="11">
        <v>846.17536186958478</v>
      </c>
      <c r="AC2132" s="11">
        <v>846.17536186958478</v>
      </c>
      <c r="AD2132" s="11">
        <v>846.17536186958478</v>
      </c>
      <c r="AE2132" s="11">
        <v>846.17536186958478</v>
      </c>
      <c r="AF2132" s="12">
        <v>771.07703292763927</v>
      </c>
    </row>
    <row r="2133" spans="2:32" x14ac:dyDescent="0.2">
      <c r="B2133" s="8" t="s">
        <v>43</v>
      </c>
      <c r="C2133" s="1" t="s">
        <v>44</v>
      </c>
      <c r="D2133" s="9" t="s">
        <v>45</v>
      </c>
      <c r="E2133" s="9">
        <v>7</v>
      </c>
      <c r="F2133" s="9">
        <v>10</v>
      </c>
      <c r="G2133" s="9">
        <v>31</v>
      </c>
      <c r="H2133" s="13" t="s">
        <v>35</v>
      </c>
      <c r="I2133" s="11">
        <v>727.7713549718801</v>
      </c>
      <c r="J2133" s="11">
        <v>846.17536186958478</v>
      </c>
      <c r="K2133" s="11">
        <v>846.17536186958478</v>
      </c>
      <c r="L2133" s="11">
        <v>710.00353971488596</v>
      </c>
      <c r="M2133" s="11">
        <v>597.84081903509775</v>
      </c>
      <c r="N2133" s="11">
        <v>364.48667094738329</v>
      </c>
      <c r="O2133" s="11">
        <v>422.44024761994115</v>
      </c>
      <c r="P2133" s="11">
        <v>573.66817904121137</v>
      </c>
      <c r="Q2133" s="11">
        <v>680.36801083738897</v>
      </c>
      <c r="R2133" s="11">
        <v>846.17536186958478</v>
      </c>
      <c r="S2133" s="11">
        <v>846.17536186958478</v>
      </c>
      <c r="T2133" s="11">
        <v>842.71471485344</v>
      </c>
      <c r="U2133" s="11">
        <v>674.33016387299369</v>
      </c>
      <c r="V2133" s="11">
        <v>750.98631678929667</v>
      </c>
      <c r="W2133" s="11">
        <v>650.55532027661673</v>
      </c>
      <c r="X2133" s="11">
        <v>313.09322308471855</v>
      </c>
      <c r="Y2133" s="11">
        <v>152.86428536938325</v>
      </c>
      <c r="Z2133" s="11">
        <v>70.255278897056868</v>
      </c>
      <c r="AA2133" s="11">
        <v>112.5921001131963</v>
      </c>
      <c r="AB2133" s="11">
        <v>431.01730104104365</v>
      </c>
      <c r="AC2133" s="11">
        <v>601.49981932342621</v>
      </c>
      <c r="AD2133" s="11">
        <v>593.6795780896407</v>
      </c>
      <c r="AE2133" s="11">
        <v>306.0488664682677</v>
      </c>
      <c r="AF2133" s="12">
        <v>251.86444093581483</v>
      </c>
    </row>
    <row r="2134" spans="2:32" x14ac:dyDescent="0.2">
      <c r="B2134" s="8" t="s">
        <v>43</v>
      </c>
      <c r="C2134" s="1" t="s">
        <v>44</v>
      </c>
      <c r="D2134" s="9" t="s">
        <v>45</v>
      </c>
      <c r="E2134" s="9">
        <v>7</v>
      </c>
      <c r="F2134" s="9">
        <v>11</v>
      </c>
      <c r="G2134" s="9">
        <v>1</v>
      </c>
      <c r="H2134" s="13" t="s">
        <v>35</v>
      </c>
      <c r="I2134" s="11">
        <v>159.94342646534173</v>
      </c>
      <c r="J2134" s="11">
        <v>179.83830204847311</v>
      </c>
      <c r="K2134" s="11">
        <v>146.6646406236718</v>
      </c>
      <c r="L2134" s="11">
        <v>80.73878063533509</v>
      </c>
      <c r="M2134" s="11">
        <v>66.370996881783086</v>
      </c>
      <c r="N2134" s="11">
        <v>48.690695318556244</v>
      </c>
      <c r="O2134" s="11">
        <v>36.62643727935157</v>
      </c>
      <c r="P2134" s="11">
        <v>4.7838801012861714</v>
      </c>
      <c r="Q2134" s="11">
        <v>8.0738061634997056</v>
      </c>
      <c r="R2134" s="11">
        <v>6.7803614515708839</v>
      </c>
      <c r="S2134" s="11">
        <v>31.32137653834846</v>
      </c>
      <c r="T2134" s="11">
        <v>42.307047033722881</v>
      </c>
      <c r="U2134" s="11">
        <v>48.90196410733644</v>
      </c>
      <c r="V2134" s="11">
        <v>46.735820436512839</v>
      </c>
      <c r="W2134" s="11">
        <v>69.03572566065003</v>
      </c>
      <c r="X2134" s="11">
        <v>169.04704546027227</v>
      </c>
      <c r="Y2134" s="11">
        <v>251.23638278796497</v>
      </c>
      <c r="Z2134" s="11">
        <v>369.71999437571969</v>
      </c>
      <c r="AA2134" s="11">
        <v>580.83699083195211</v>
      </c>
      <c r="AB2134" s="11">
        <v>623.40514094630032</v>
      </c>
      <c r="AC2134" s="11">
        <v>746.56042317207039</v>
      </c>
      <c r="AD2134" s="11">
        <v>846.17536186958478</v>
      </c>
      <c r="AE2134" s="11">
        <v>846.17536186958478</v>
      </c>
      <c r="AF2134" s="12">
        <v>846.17536186958478</v>
      </c>
    </row>
    <row r="2135" spans="2:32" x14ac:dyDescent="0.2">
      <c r="B2135" s="8" t="s">
        <v>43</v>
      </c>
      <c r="C2135" s="1" t="s">
        <v>44</v>
      </c>
      <c r="D2135" s="9" t="s">
        <v>45</v>
      </c>
      <c r="E2135" s="9">
        <v>7</v>
      </c>
      <c r="F2135" s="9">
        <v>11</v>
      </c>
      <c r="G2135" s="9">
        <v>2</v>
      </c>
      <c r="H2135" s="13" t="s">
        <v>35</v>
      </c>
      <c r="I2135" s="11">
        <v>846.17536186958478</v>
      </c>
      <c r="J2135" s="11">
        <v>846.17536186958478</v>
      </c>
      <c r="K2135" s="11">
        <v>846.17536186958478</v>
      </c>
      <c r="L2135" s="11">
        <v>846.17536186958478</v>
      </c>
      <c r="M2135" s="11">
        <v>845.84144297578496</v>
      </c>
      <c r="N2135" s="11">
        <v>846.17536186958478</v>
      </c>
      <c r="O2135" s="11">
        <v>846.17536186958478</v>
      </c>
      <c r="P2135" s="11">
        <v>846.17536186958478</v>
      </c>
      <c r="Q2135" s="11">
        <v>846.17536186958478</v>
      </c>
      <c r="R2135" s="11">
        <v>832.89192901520335</v>
      </c>
      <c r="S2135" s="11">
        <v>602.46827493654155</v>
      </c>
      <c r="T2135" s="11">
        <v>532.29335757199567</v>
      </c>
      <c r="U2135" s="11">
        <v>509.57591371475257</v>
      </c>
      <c r="V2135" s="11">
        <v>615.10070217965563</v>
      </c>
      <c r="W2135" s="11">
        <v>609.94666556753612</v>
      </c>
      <c r="X2135" s="11">
        <v>534.0965195985159</v>
      </c>
      <c r="Y2135" s="11">
        <v>368.83509417029978</v>
      </c>
      <c r="Z2135" s="11">
        <v>278.47978997262896</v>
      </c>
      <c r="AA2135" s="11">
        <v>245.97148389215562</v>
      </c>
      <c r="AB2135" s="11">
        <v>183.79289472837513</v>
      </c>
      <c r="AC2135" s="11">
        <v>167.23994785295443</v>
      </c>
      <c r="AD2135" s="11">
        <v>184.01527018027073</v>
      </c>
      <c r="AE2135" s="11">
        <v>237.65018267547899</v>
      </c>
      <c r="AF2135" s="12">
        <v>277.44028198927339</v>
      </c>
    </row>
    <row r="2136" spans="2:32" x14ac:dyDescent="0.2">
      <c r="B2136" s="8" t="s">
        <v>43</v>
      </c>
      <c r="C2136" s="1" t="s">
        <v>44</v>
      </c>
      <c r="D2136" s="9" t="s">
        <v>45</v>
      </c>
      <c r="E2136" s="9">
        <v>7</v>
      </c>
      <c r="F2136" s="9">
        <v>11</v>
      </c>
      <c r="G2136" s="9">
        <v>3</v>
      </c>
      <c r="H2136" s="13" t="s">
        <v>35</v>
      </c>
      <c r="I2136" s="11">
        <v>264.14355898127701</v>
      </c>
      <c r="J2136" s="11">
        <v>295.473900318576</v>
      </c>
      <c r="K2136" s="11">
        <v>300.35498926555493</v>
      </c>
      <c r="L2136" s="11">
        <v>355.61584155661319</v>
      </c>
      <c r="M2136" s="11">
        <v>320.63615724078858</v>
      </c>
      <c r="N2136" s="11">
        <v>319.60170496507226</v>
      </c>
      <c r="O2136" s="11">
        <v>328.70927467764812</v>
      </c>
      <c r="P2136" s="11">
        <v>334.29985802128186</v>
      </c>
      <c r="Q2136" s="11">
        <v>616.44618643315039</v>
      </c>
      <c r="R2136" s="11">
        <v>319.73478814341757</v>
      </c>
      <c r="S2136" s="11">
        <v>771.64157685616021</v>
      </c>
      <c r="T2136" s="11">
        <v>753.6090483800017</v>
      </c>
      <c r="U2136" s="11">
        <v>842.79112566830418</v>
      </c>
      <c r="V2136" s="11">
        <v>772.43571651365448</v>
      </c>
      <c r="W2136" s="11">
        <v>745.19840947922671</v>
      </c>
      <c r="X2136" s="11">
        <v>622.10918446345374</v>
      </c>
      <c r="Y2136" s="11">
        <v>602.32084202513556</v>
      </c>
      <c r="Z2136" s="11">
        <v>632.07692076982437</v>
      </c>
      <c r="AA2136" s="11">
        <v>365.83678707673994</v>
      </c>
      <c r="AB2136" s="11">
        <v>313.21661867956277</v>
      </c>
      <c r="AC2136" s="11">
        <v>280.66494552607361</v>
      </c>
      <c r="AD2136" s="11">
        <v>175.4873661085862</v>
      </c>
      <c r="AE2136" s="11">
        <v>91.231969957114302</v>
      </c>
      <c r="AF2136" s="12">
        <v>41.518640457870575</v>
      </c>
    </row>
    <row r="2137" spans="2:32" x14ac:dyDescent="0.2">
      <c r="B2137" s="8" t="s">
        <v>43</v>
      </c>
      <c r="C2137" s="1" t="s">
        <v>44</v>
      </c>
      <c r="D2137" s="9" t="s">
        <v>45</v>
      </c>
      <c r="E2137" s="9">
        <v>7</v>
      </c>
      <c r="F2137" s="9">
        <v>11</v>
      </c>
      <c r="G2137" s="9">
        <v>4</v>
      </c>
      <c r="H2137" s="13" t="s">
        <v>35</v>
      </c>
      <c r="I2137" s="11">
        <v>0.22597617425013855</v>
      </c>
      <c r="J2137" s="11">
        <v>0</v>
      </c>
      <c r="K2137" s="11">
        <v>0</v>
      </c>
      <c r="L2137" s="11">
        <v>0</v>
      </c>
      <c r="M2137" s="11">
        <v>0</v>
      </c>
      <c r="N2137" s="11">
        <v>5.0338883444600055</v>
      </c>
      <c r="O2137" s="11">
        <v>25.839479556329053</v>
      </c>
      <c r="P2137" s="11">
        <v>53.694093791447713</v>
      </c>
      <c r="Q2137" s="11">
        <v>95.144943870084703</v>
      </c>
      <c r="R2137" s="11">
        <v>323.11115318310323</v>
      </c>
      <c r="S2137" s="11">
        <v>478.37544654376427</v>
      </c>
      <c r="T2137" s="11">
        <v>529.91202845265593</v>
      </c>
      <c r="U2137" s="11">
        <v>585.93756409262517</v>
      </c>
      <c r="V2137" s="11">
        <v>716.13680937676611</v>
      </c>
      <c r="W2137" s="11">
        <v>764.27871065841555</v>
      </c>
      <c r="X2137" s="11">
        <v>846.17536186958478</v>
      </c>
      <c r="Y2137" s="11">
        <v>846.17536186958478</v>
      </c>
      <c r="Z2137" s="11">
        <v>846.17536186958478</v>
      </c>
      <c r="AA2137" s="11">
        <v>846.17536186958478</v>
      </c>
      <c r="AB2137" s="11">
        <v>846.17536186958478</v>
      </c>
      <c r="AC2137" s="11">
        <v>846.17536186958478</v>
      </c>
      <c r="AD2137" s="11">
        <v>846.17536186958478</v>
      </c>
      <c r="AE2137" s="11">
        <v>846.17536186958478</v>
      </c>
      <c r="AF2137" s="12">
        <v>846.17536186958478</v>
      </c>
    </row>
    <row r="2138" spans="2:32" x14ac:dyDescent="0.2">
      <c r="B2138" s="8" t="s">
        <v>43</v>
      </c>
      <c r="C2138" s="1" t="s">
        <v>44</v>
      </c>
      <c r="D2138" s="9" t="s">
        <v>45</v>
      </c>
      <c r="E2138" s="9">
        <v>7</v>
      </c>
      <c r="F2138" s="9">
        <v>11</v>
      </c>
      <c r="G2138" s="9">
        <v>5</v>
      </c>
      <c r="H2138" s="13" t="s">
        <v>35</v>
      </c>
      <c r="I2138" s="11">
        <v>846.17536186958478</v>
      </c>
      <c r="J2138" s="11">
        <v>846.17536186958478</v>
      </c>
      <c r="K2138" s="11">
        <v>846.17536186958478</v>
      </c>
      <c r="L2138" s="11">
        <v>846.17536186958478</v>
      </c>
      <c r="M2138" s="11">
        <v>846.17536186958478</v>
      </c>
      <c r="N2138" s="11">
        <v>846.17536186958478</v>
      </c>
      <c r="O2138" s="11">
        <v>846.17536186958478</v>
      </c>
      <c r="P2138" s="11">
        <v>846.17536186958478</v>
      </c>
      <c r="Q2138" s="11">
        <v>846.17536186958478</v>
      </c>
      <c r="R2138" s="11">
        <v>846.17536186958478</v>
      </c>
      <c r="S2138" s="11">
        <v>846.17536186958478</v>
      </c>
      <c r="T2138" s="11">
        <v>846.17536186958478</v>
      </c>
      <c r="U2138" s="11">
        <v>846.17536186958478</v>
      </c>
      <c r="V2138" s="11">
        <v>846.17536186958478</v>
      </c>
      <c r="W2138" s="11">
        <v>846.17536186958478</v>
      </c>
      <c r="X2138" s="11">
        <v>794.32565909772177</v>
      </c>
      <c r="Y2138" s="11">
        <v>599.28560101947824</v>
      </c>
      <c r="Z2138" s="11">
        <v>229.79589866779733</v>
      </c>
      <c r="AA2138" s="11">
        <v>389.64859485891293</v>
      </c>
      <c r="AB2138" s="11">
        <v>180.32611728829565</v>
      </c>
      <c r="AC2138" s="11">
        <v>78.048591676079496</v>
      </c>
      <c r="AD2138" s="11">
        <v>105.1528155321629</v>
      </c>
      <c r="AE2138" s="11">
        <v>55.638565873864536</v>
      </c>
      <c r="AF2138" s="12">
        <v>33.985382532665213</v>
      </c>
    </row>
    <row r="2139" spans="2:32" x14ac:dyDescent="0.2">
      <c r="B2139" s="8" t="s">
        <v>43</v>
      </c>
      <c r="C2139" s="1" t="s">
        <v>44</v>
      </c>
      <c r="D2139" s="9" t="s">
        <v>45</v>
      </c>
      <c r="E2139" s="9">
        <v>7</v>
      </c>
      <c r="F2139" s="9">
        <v>11</v>
      </c>
      <c r="G2139" s="9">
        <v>6</v>
      </c>
      <c r="H2139" s="13" t="s">
        <v>35</v>
      </c>
      <c r="I2139" s="11">
        <v>64.167192730099273</v>
      </c>
      <c r="J2139" s="11">
        <v>69.939985896222325</v>
      </c>
      <c r="K2139" s="11">
        <v>256.09953456861842</v>
      </c>
      <c r="L2139" s="11">
        <v>652.61278137003808</v>
      </c>
      <c r="M2139" s="11">
        <v>846.17536186958478</v>
      </c>
      <c r="N2139" s="11">
        <v>846.17536186958478</v>
      </c>
      <c r="O2139" s="11">
        <v>846.17536186958478</v>
      </c>
      <c r="P2139" s="11">
        <v>846.17536186958478</v>
      </c>
      <c r="Q2139" s="11">
        <v>846.17536186958478</v>
      </c>
      <c r="R2139" s="11">
        <v>846.17536186958478</v>
      </c>
      <c r="S2139" s="11">
        <v>846.17536186958478</v>
      </c>
      <c r="T2139" s="11">
        <v>846.17536186958478</v>
      </c>
      <c r="U2139" s="11">
        <v>846.17536186958478</v>
      </c>
      <c r="V2139" s="11">
        <v>846.17536186958478</v>
      </c>
      <c r="W2139" s="11">
        <v>846.17536186958478</v>
      </c>
      <c r="X2139" s="11">
        <v>846.17536186958478</v>
      </c>
      <c r="Y2139" s="11">
        <v>846.17536186958478</v>
      </c>
      <c r="Z2139" s="11">
        <v>846.17536186958478</v>
      </c>
      <c r="AA2139" s="11">
        <v>846.17536186958478</v>
      </c>
      <c r="AB2139" s="11">
        <v>846.17536186958478</v>
      </c>
      <c r="AC2139" s="11">
        <v>846.17536186958478</v>
      </c>
      <c r="AD2139" s="11">
        <v>846.17536186958478</v>
      </c>
      <c r="AE2139" s="11">
        <v>846.17536186958478</v>
      </c>
      <c r="AF2139" s="12">
        <v>846.17536186958478</v>
      </c>
    </row>
    <row r="2140" spans="2:32" x14ac:dyDescent="0.2">
      <c r="B2140" s="8" t="s">
        <v>43</v>
      </c>
      <c r="C2140" s="1" t="s">
        <v>44</v>
      </c>
      <c r="D2140" s="9" t="s">
        <v>45</v>
      </c>
      <c r="E2140" s="9">
        <v>7</v>
      </c>
      <c r="F2140" s="9">
        <v>11</v>
      </c>
      <c r="G2140" s="9">
        <v>7</v>
      </c>
      <c r="H2140" s="13" t="s">
        <v>35</v>
      </c>
      <c r="I2140" s="11">
        <v>846.17536186958478</v>
      </c>
      <c r="J2140" s="11">
        <v>846.17536186958478</v>
      </c>
      <c r="K2140" s="11">
        <v>846.17536186958478</v>
      </c>
      <c r="L2140" s="11">
        <v>846.17536186958478</v>
      </c>
      <c r="M2140" s="11">
        <v>846.17536186958478</v>
      </c>
      <c r="N2140" s="11">
        <v>846.17536186958478</v>
      </c>
      <c r="O2140" s="11">
        <v>846.17536186958478</v>
      </c>
      <c r="P2140" s="11">
        <v>846.17536186958478</v>
      </c>
      <c r="Q2140" s="11">
        <v>846.17536186958478</v>
      </c>
      <c r="R2140" s="11">
        <v>846.17536186958478</v>
      </c>
      <c r="S2140" s="11">
        <v>846.17536186958478</v>
      </c>
      <c r="T2140" s="11">
        <v>846.17536186958478</v>
      </c>
      <c r="U2140" s="11">
        <v>846.17536186958478</v>
      </c>
      <c r="V2140" s="11">
        <v>846.17536186958478</v>
      </c>
      <c r="W2140" s="11">
        <v>846.17536186958478</v>
      </c>
      <c r="X2140" s="11">
        <v>846.17536186958478</v>
      </c>
      <c r="Y2140" s="11">
        <v>846.17536186958478</v>
      </c>
      <c r="Z2140" s="11">
        <v>846.17536186958478</v>
      </c>
      <c r="AA2140" s="11">
        <v>846.17536186958478</v>
      </c>
      <c r="AB2140" s="11">
        <v>846.17536186958478</v>
      </c>
      <c r="AC2140" s="11">
        <v>846.17536186958478</v>
      </c>
      <c r="AD2140" s="11">
        <v>846.17536186958478</v>
      </c>
      <c r="AE2140" s="11">
        <v>826.62551562758176</v>
      </c>
      <c r="AF2140" s="12">
        <v>826.96561035586365</v>
      </c>
    </row>
    <row r="2141" spans="2:32" x14ac:dyDescent="0.2">
      <c r="B2141" s="8" t="s">
        <v>43</v>
      </c>
      <c r="C2141" s="1" t="s">
        <v>44</v>
      </c>
      <c r="D2141" s="9" t="s">
        <v>45</v>
      </c>
      <c r="E2141" s="9">
        <v>7</v>
      </c>
      <c r="F2141" s="9">
        <v>11</v>
      </c>
      <c r="G2141" s="9">
        <v>8</v>
      </c>
      <c r="H2141" s="13" t="s">
        <v>35</v>
      </c>
      <c r="I2141" s="11">
        <v>846.17536186958478</v>
      </c>
      <c r="J2141" s="11">
        <v>846.17536186958478</v>
      </c>
      <c r="K2141" s="11">
        <v>836.81957810349343</v>
      </c>
      <c r="L2141" s="11">
        <v>846.17536186958478</v>
      </c>
      <c r="M2141" s="11">
        <v>846.17536186958478</v>
      </c>
      <c r="N2141" s="11">
        <v>846.17536186958478</v>
      </c>
      <c r="O2141" s="11">
        <v>836.81170694189927</v>
      </c>
      <c r="P2141" s="11">
        <v>798.37603775948924</v>
      </c>
      <c r="Q2141" s="11">
        <v>843.06189362715736</v>
      </c>
      <c r="R2141" s="11">
        <v>835.17172014997323</v>
      </c>
      <c r="S2141" s="11">
        <v>720.67320199330072</v>
      </c>
      <c r="T2141" s="11">
        <v>593.97910606201185</v>
      </c>
      <c r="U2141" s="11">
        <v>493.51980364129059</v>
      </c>
      <c r="V2141" s="11">
        <v>377.01616761579874</v>
      </c>
      <c r="W2141" s="11">
        <v>219.90172744863827</v>
      </c>
      <c r="X2141" s="11">
        <v>144.69291464423415</v>
      </c>
      <c r="Y2141" s="11">
        <v>46.378204805258321</v>
      </c>
      <c r="Z2141" s="11">
        <v>24.274145812651973</v>
      </c>
      <c r="AA2141" s="11">
        <v>4.0571694307496973</v>
      </c>
      <c r="AB2141" s="11">
        <v>0.40460499367894509</v>
      </c>
      <c r="AC2141" s="11">
        <v>0</v>
      </c>
      <c r="AD2141" s="11">
        <v>0</v>
      </c>
      <c r="AE2141" s="11">
        <v>0</v>
      </c>
      <c r="AF2141" s="12">
        <v>0</v>
      </c>
    </row>
    <row r="2142" spans="2:32" x14ac:dyDescent="0.2">
      <c r="B2142" s="8" t="s">
        <v>43</v>
      </c>
      <c r="C2142" s="1" t="s">
        <v>44</v>
      </c>
      <c r="D2142" s="9" t="s">
        <v>45</v>
      </c>
      <c r="E2142" s="9">
        <v>7</v>
      </c>
      <c r="F2142" s="9">
        <v>11</v>
      </c>
      <c r="G2142" s="9">
        <v>9</v>
      </c>
      <c r="H2142" s="13" t="s">
        <v>35</v>
      </c>
      <c r="I2142" s="11">
        <v>0.34039906173096551</v>
      </c>
      <c r="J2142" s="11">
        <v>30.927530858485163</v>
      </c>
      <c r="K2142" s="11">
        <v>61.267524914483872</v>
      </c>
      <c r="L2142" s="11">
        <v>92.995299364911588</v>
      </c>
      <c r="M2142" s="11">
        <v>149.76733142945494</v>
      </c>
      <c r="N2142" s="11">
        <v>125.05378369710469</v>
      </c>
      <c r="O2142" s="11">
        <v>369.18266650209688</v>
      </c>
      <c r="P2142" s="11">
        <v>633.86355335699579</v>
      </c>
      <c r="Q2142" s="11">
        <v>630.28060059915094</v>
      </c>
      <c r="R2142" s="11">
        <v>652.41261167594848</v>
      </c>
      <c r="S2142" s="11">
        <v>817.46523940602049</v>
      </c>
      <c r="T2142" s="11">
        <v>672.62563355599207</v>
      </c>
      <c r="U2142" s="11">
        <v>708.60210966667273</v>
      </c>
      <c r="V2142" s="11">
        <v>533.14307973982716</v>
      </c>
      <c r="W2142" s="11">
        <v>414.04395845222763</v>
      </c>
      <c r="X2142" s="11">
        <v>360.31795239841085</v>
      </c>
      <c r="Y2142" s="11">
        <v>299.55833689109016</v>
      </c>
      <c r="Z2142" s="11">
        <v>165.95941581946374</v>
      </c>
      <c r="AA2142" s="11">
        <v>86.564303015717059</v>
      </c>
      <c r="AB2142" s="11">
        <v>249.99314795095327</v>
      </c>
      <c r="AC2142" s="11">
        <v>846.17536186958478</v>
      </c>
      <c r="AD2142" s="11">
        <v>846.17536186958478</v>
      </c>
      <c r="AE2142" s="11">
        <v>846.17536186958478</v>
      </c>
      <c r="AF2142" s="12">
        <v>846.17536186958478</v>
      </c>
    </row>
    <row r="2143" spans="2:32" x14ac:dyDescent="0.2">
      <c r="B2143" s="8" t="s">
        <v>43</v>
      </c>
      <c r="C2143" s="1" t="s">
        <v>44</v>
      </c>
      <c r="D2143" s="9" t="s">
        <v>45</v>
      </c>
      <c r="E2143" s="9">
        <v>7</v>
      </c>
      <c r="F2143" s="9">
        <v>11</v>
      </c>
      <c r="G2143" s="9">
        <v>10</v>
      </c>
      <c r="H2143" s="13" t="s">
        <v>35</v>
      </c>
      <c r="I2143" s="11">
        <v>846.17536186958478</v>
      </c>
      <c r="J2143" s="11">
        <v>846.17536186958478</v>
      </c>
      <c r="K2143" s="11">
        <v>846.17536186958478</v>
      </c>
      <c r="L2143" s="11">
        <v>846.17536186958478</v>
      </c>
      <c r="M2143" s="11">
        <v>846.17536186958478</v>
      </c>
      <c r="N2143" s="11">
        <v>846.17536186958478</v>
      </c>
      <c r="O2143" s="11">
        <v>846.17536186958478</v>
      </c>
      <c r="P2143" s="11">
        <v>846.17536186958478</v>
      </c>
      <c r="Q2143" s="11">
        <v>846.17536186958478</v>
      </c>
      <c r="R2143" s="11">
        <v>846.17536186958478</v>
      </c>
      <c r="S2143" s="11">
        <v>846.17536186958478</v>
      </c>
      <c r="T2143" s="11">
        <v>846.17536186958478</v>
      </c>
      <c r="U2143" s="11">
        <v>846.17536186958478</v>
      </c>
      <c r="V2143" s="11">
        <v>846.17536186958478</v>
      </c>
      <c r="W2143" s="11">
        <v>846.17536186958478</v>
      </c>
      <c r="X2143" s="11">
        <v>846.17536186958478</v>
      </c>
      <c r="Y2143" s="11">
        <v>846.17536186958478</v>
      </c>
      <c r="Z2143" s="11">
        <v>846.17536186958478</v>
      </c>
      <c r="AA2143" s="11">
        <v>846.17536186958478</v>
      </c>
      <c r="AB2143" s="11">
        <v>843.21689496317288</v>
      </c>
      <c r="AC2143" s="11">
        <v>662.71354030735631</v>
      </c>
      <c r="AD2143" s="11">
        <v>573.68755420821367</v>
      </c>
      <c r="AE2143" s="11">
        <v>390.8555769420426</v>
      </c>
      <c r="AF2143" s="12">
        <v>367.50544306108867</v>
      </c>
    </row>
    <row r="2144" spans="2:32" x14ac:dyDescent="0.2">
      <c r="B2144" s="8" t="s">
        <v>43</v>
      </c>
      <c r="C2144" s="1" t="s">
        <v>44</v>
      </c>
      <c r="D2144" s="9" t="s">
        <v>45</v>
      </c>
      <c r="E2144" s="9">
        <v>7</v>
      </c>
      <c r="F2144" s="9">
        <v>11</v>
      </c>
      <c r="G2144" s="9">
        <v>11</v>
      </c>
      <c r="H2144" s="13" t="s">
        <v>35</v>
      </c>
      <c r="I2144" s="11">
        <v>311.54009153361892</v>
      </c>
      <c r="J2144" s="11">
        <v>229.8927442291085</v>
      </c>
      <c r="K2144" s="11">
        <v>109.4208999278417</v>
      </c>
      <c r="L2144" s="11">
        <v>88.406185102543233</v>
      </c>
      <c r="M2144" s="11">
        <v>123.65417007079749</v>
      </c>
      <c r="N2144" s="11">
        <v>153.81481895302184</v>
      </c>
      <c r="O2144" s="11">
        <v>185.22013310450896</v>
      </c>
      <c r="P2144" s="11">
        <v>158.14566829399334</v>
      </c>
      <c r="Q2144" s="11">
        <v>213.33729977356612</v>
      </c>
      <c r="R2144" s="11">
        <v>756.0883431874953</v>
      </c>
      <c r="S2144" s="11">
        <v>846.17536186958478</v>
      </c>
      <c r="T2144" s="11">
        <v>846.17536186958478</v>
      </c>
      <c r="U2144" s="11">
        <v>846.17536186958478</v>
      </c>
      <c r="V2144" s="11">
        <v>682.68588628479654</v>
      </c>
      <c r="W2144" s="11">
        <v>589.38246878558084</v>
      </c>
      <c r="X2144" s="11">
        <v>603.57841145835914</v>
      </c>
      <c r="Y2144" s="11">
        <v>667.29189226992935</v>
      </c>
      <c r="Z2144" s="11">
        <v>675.1264226893785</v>
      </c>
      <c r="AA2144" s="11">
        <v>708.34599417786455</v>
      </c>
      <c r="AB2144" s="11">
        <v>746.07004980472925</v>
      </c>
      <c r="AC2144" s="11">
        <v>778.77672429423501</v>
      </c>
      <c r="AD2144" s="11">
        <v>798.97358001931093</v>
      </c>
      <c r="AE2144" s="11">
        <v>844.90774156847885</v>
      </c>
      <c r="AF2144" s="12">
        <v>846.17536186958478</v>
      </c>
    </row>
    <row r="2145" spans="2:32" x14ac:dyDescent="0.2">
      <c r="B2145" s="8" t="s">
        <v>43</v>
      </c>
      <c r="C2145" s="1" t="s">
        <v>44</v>
      </c>
      <c r="D2145" s="9" t="s">
        <v>45</v>
      </c>
      <c r="E2145" s="9">
        <v>7</v>
      </c>
      <c r="F2145" s="9">
        <v>11</v>
      </c>
      <c r="G2145" s="9">
        <v>12</v>
      </c>
      <c r="H2145" s="13" t="s">
        <v>35</v>
      </c>
      <c r="I2145" s="11">
        <v>822.70216540447052</v>
      </c>
      <c r="J2145" s="11">
        <v>716.50917586758624</v>
      </c>
      <c r="K2145" s="11">
        <v>556.53126765972036</v>
      </c>
      <c r="L2145" s="11">
        <v>453.33800808022204</v>
      </c>
      <c r="M2145" s="11">
        <v>451.01080833369468</v>
      </c>
      <c r="N2145" s="11">
        <v>363.73343105648252</v>
      </c>
      <c r="O2145" s="11">
        <v>345.84615578544168</v>
      </c>
      <c r="P2145" s="11">
        <v>316.58223655630246</v>
      </c>
      <c r="Q2145" s="11">
        <v>387.88560603022347</v>
      </c>
      <c r="R2145" s="11">
        <v>364.99136377408746</v>
      </c>
      <c r="S2145" s="11">
        <v>544.0889592428133</v>
      </c>
      <c r="T2145" s="11">
        <v>577.8849419496097</v>
      </c>
      <c r="U2145" s="11">
        <v>274.82614812892524</v>
      </c>
      <c r="V2145" s="11">
        <v>167.95984126502344</v>
      </c>
      <c r="W2145" s="11">
        <v>307.87031380864704</v>
      </c>
      <c r="X2145" s="11">
        <v>166.40670971392379</v>
      </c>
      <c r="Y2145" s="11">
        <v>204.69532440615808</v>
      </c>
      <c r="Z2145" s="11">
        <v>130.79609124889839</v>
      </c>
      <c r="AA2145" s="11">
        <v>253.41793577129491</v>
      </c>
      <c r="AB2145" s="11">
        <v>318.7939421432792</v>
      </c>
      <c r="AC2145" s="11">
        <v>326.93590197039316</v>
      </c>
      <c r="AD2145" s="11">
        <v>403.73836767126033</v>
      </c>
      <c r="AE2145" s="11">
        <v>315.37128861867774</v>
      </c>
      <c r="AF2145" s="12">
        <v>197.98167767147243</v>
      </c>
    </row>
    <row r="2146" spans="2:32" x14ac:dyDescent="0.2">
      <c r="B2146" s="8" t="s">
        <v>43</v>
      </c>
      <c r="C2146" s="1" t="s">
        <v>44</v>
      </c>
      <c r="D2146" s="9" t="s">
        <v>45</v>
      </c>
      <c r="E2146" s="9">
        <v>7</v>
      </c>
      <c r="F2146" s="9">
        <v>11</v>
      </c>
      <c r="G2146" s="9">
        <v>13</v>
      </c>
      <c r="H2146" s="13" t="s">
        <v>35</v>
      </c>
      <c r="I2146" s="11">
        <v>135.45550103904611</v>
      </c>
      <c r="J2146" s="11">
        <v>261.16032818954056</v>
      </c>
      <c r="K2146" s="11">
        <v>408.58539870749354</v>
      </c>
      <c r="L2146" s="11">
        <v>473.91186217197907</v>
      </c>
      <c r="M2146" s="11">
        <v>565.01795409097804</v>
      </c>
      <c r="N2146" s="11">
        <v>514.34190206026074</v>
      </c>
      <c r="O2146" s="11">
        <v>551.9891835878791</v>
      </c>
      <c r="P2146" s="11">
        <v>614.74129283176842</v>
      </c>
      <c r="Q2146" s="11">
        <v>575.22594246817198</v>
      </c>
      <c r="R2146" s="11">
        <v>550.0178208928229</v>
      </c>
      <c r="S2146" s="11">
        <v>689.22161449374653</v>
      </c>
      <c r="T2146" s="11">
        <v>846.17536186958478</v>
      </c>
      <c r="U2146" s="11">
        <v>844.13079737169835</v>
      </c>
      <c r="V2146" s="11">
        <v>713.59908633128214</v>
      </c>
      <c r="W2146" s="11">
        <v>799.30253402656706</v>
      </c>
      <c r="X2146" s="11">
        <v>826.07962029730038</v>
      </c>
      <c r="Y2146" s="11">
        <v>844.49450558476462</v>
      </c>
      <c r="Z2146" s="11">
        <v>846.17536186958478</v>
      </c>
      <c r="AA2146" s="11">
        <v>846.17536186958478</v>
      </c>
      <c r="AB2146" s="11">
        <v>846.17536186958478</v>
      </c>
      <c r="AC2146" s="11">
        <v>846.17536186958478</v>
      </c>
      <c r="AD2146" s="11">
        <v>846.17536186958478</v>
      </c>
      <c r="AE2146" s="11">
        <v>846.17536186958478</v>
      </c>
      <c r="AF2146" s="12">
        <v>832.85317868119967</v>
      </c>
    </row>
    <row r="2147" spans="2:32" x14ac:dyDescent="0.2">
      <c r="B2147" s="8" t="s">
        <v>43</v>
      </c>
      <c r="C2147" s="1" t="s">
        <v>44</v>
      </c>
      <c r="D2147" s="9" t="s">
        <v>45</v>
      </c>
      <c r="E2147" s="9">
        <v>7</v>
      </c>
      <c r="F2147" s="9">
        <v>11</v>
      </c>
      <c r="G2147" s="9">
        <v>14</v>
      </c>
      <c r="H2147" s="13" t="s">
        <v>35</v>
      </c>
      <c r="I2147" s="11">
        <v>756.0399052699895</v>
      </c>
      <c r="J2147" s="11">
        <v>846.17536186958478</v>
      </c>
      <c r="K2147" s="11">
        <v>846.17536186958478</v>
      </c>
      <c r="L2147" s="11">
        <v>846.17536186958478</v>
      </c>
      <c r="M2147" s="11">
        <v>846.17536186958478</v>
      </c>
      <c r="N2147" s="11">
        <v>846.17536186958478</v>
      </c>
      <c r="O2147" s="11">
        <v>846.17536186958478</v>
      </c>
      <c r="P2147" s="11">
        <v>846.17536186958478</v>
      </c>
      <c r="Q2147" s="11">
        <v>846.17536186958478</v>
      </c>
      <c r="R2147" s="11">
        <v>846.17536186958478</v>
      </c>
      <c r="S2147" s="11">
        <v>845.27683849986727</v>
      </c>
      <c r="T2147" s="11">
        <v>812.9956305682457</v>
      </c>
      <c r="U2147" s="11">
        <v>621.98615215299185</v>
      </c>
      <c r="V2147" s="11">
        <v>332.9583396222821</v>
      </c>
      <c r="W2147" s="11">
        <v>184.32232116670437</v>
      </c>
      <c r="X2147" s="11">
        <v>115.55632659073579</v>
      </c>
      <c r="Y2147" s="11">
        <v>66.910474187995078</v>
      </c>
      <c r="Z2147" s="11">
        <v>3.9276812540945345</v>
      </c>
      <c r="AA2147" s="11">
        <v>0</v>
      </c>
      <c r="AB2147" s="11">
        <v>0</v>
      </c>
      <c r="AC2147" s="11">
        <v>0</v>
      </c>
      <c r="AD2147" s="11">
        <v>0</v>
      </c>
      <c r="AE2147" s="11">
        <v>0.67685249085071364</v>
      </c>
      <c r="AF2147" s="12">
        <v>32.866262290835188</v>
      </c>
    </row>
    <row r="2148" spans="2:32" x14ac:dyDescent="0.2">
      <c r="B2148" s="8" t="s">
        <v>43</v>
      </c>
      <c r="C2148" s="1" t="s">
        <v>44</v>
      </c>
      <c r="D2148" s="9" t="s">
        <v>45</v>
      </c>
      <c r="E2148" s="9">
        <v>7</v>
      </c>
      <c r="F2148" s="9">
        <v>11</v>
      </c>
      <c r="G2148" s="9">
        <v>15</v>
      </c>
      <c r="H2148" s="13" t="s">
        <v>35</v>
      </c>
      <c r="I2148" s="11">
        <v>102.02753297891879</v>
      </c>
      <c r="J2148" s="11">
        <v>183.6537113997945</v>
      </c>
      <c r="K2148" s="11">
        <v>251.11262390873932</v>
      </c>
      <c r="L2148" s="11">
        <v>379.40539817043214</v>
      </c>
      <c r="M2148" s="11">
        <v>648.94264036068398</v>
      </c>
      <c r="N2148" s="11">
        <v>615.76502821823635</v>
      </c>
      <c r="O2148" s="11">
        <v>648.33855898199977</v>
      </c>
      <c r="P2148" s="11">
        <v>595.68218324148779</v>
      </c>
      <c r="Q2148" s="11">
        <v>664.27887215892747</v>
      </c>
      <c r="R2148" s="11">
        <v>807.1410000268138</v>
      </c>
      <c r="S2148" s="11">
        <v>846.17536186958478</v>
      </c>
      <c r="T2148" s="11">
        <v>748.04716450248907</v>
      </c>
      <c r="U2148" s="11">
        <v>629.84726287967158</v>
      </c>
      <c r="V2148" s="11">
        <v>610.974699819183</v>
      </c>
      <c r="W2148" s="11">
        <v>507.57227925715807</v>
      </c>
      <c r="X2148" s="11">
        <v>446.54004909537974</v>
      </c>
      <c r="Y2148" s="11">
        <v>410.11879180720945</v>
      </c>
      <c r="Z2148" s="11">
        <v>496.63684418013338</v>
      </c>
      <c r="AA2148" s="11">
        <v>628.32927909246189</v>
      </c>
      <c r="AB2148" s="11">
        <v>679.70011250239122</v>
      </c>
      <c r="AC2148" s="11">
        <v>755.6141359751208</v>
      </c>
      <c r="AD2148" s="11">
        <v>583.51966434556925</v>
      </c>
      <c r="AE2148" s="11">
        <v>380.38572107333607</v>
      </c>
      <c r="AF2148" s="12">
        <v>211.00616444624123</v>
      </c>
    </row>
    <row r="2149" spans="2:32" x14ac:dyDescent="0.2">
      <c r="B2149" s="8" t="s">
        <v>43</v>
      </c>
      <c r="C2149" s="1" t="s">
        <v>44</v>
      </c>
      <c r="D2149" s="9" t="s">
        <v>45</v>
      </c>
      <c r="E2149" s="9">
        <v>7</v>
      </c>
      <c r="F2149" s="9">
        <v>11</v>
      </c>
      <c r="G2149" s="9">
        <v>16</v>
      </c>
      <c r="H2149" s="13" t="s">
        <v>35</v>
      </c>
      <c r="I2149" s="11">
        <v>173.16626651229416</v>
      </c>
      <c r="J2149" s="11">
        <v>152.69031756129397</v>
      </c>
      <c r="K2149" s="11">
        <v>111.38078889119015</v>
      </c>
      <c r="L2149" s="11">
        <v>402.21896102022362</v>
      </c>
      <c r="M2149" s="11">
        <v>322.04833445194782</v>
      </c>
      <c r="N2149" s="11">
        <v>242.85839407095824</v>
      </c>
      <c r="O2149" s="11">
        <v>246.57804771411176</v>
      </c>
      <c r="P2149" s="11">
        <v>364.92103797260995</v>
      </c>
      <c r="Q2149" s="11">
        <v>682.19412032732669</v>
      </c>
      <c r="R2149" s="11">
        <v>846.17536186958478</v>
      </c>
      <c r="S2149" s="11">
        <v>846.17536186958478</v>
      </c>
      <c r="T2149" s="11">
        <v>846.17536186958478</v>
      </c>
      <c r="U2149" s="11">
        <v>732.84328931382902</v>
      </c>
      <c r="V2149" s="11">
        <v>846.13412909230829</v>
      </c>
      <c r="W2149" s="11">
        <v>846.17536186958478</v>
      </c>
      <c r="X2149" s="11">
        <v>846.17536186958478</v>
      </c>
      <c r="Y2149" s="11">
        <v>846.17536186958478</v>
      </c>
      <c r="Z2149" s="11">
        <v>846.17536186958478</v>
      </c>
      <c r="AA2149" s="11">
        <v>846.17536186958478</v>
      </c>
      <c r="AB2149" s="11">
        <v>846.17536186958478</v>
      </c>
      <c r="AC2149" s="11">
        <v>846.17536186958478</v>
      </c>
      <c r="AD2149" s="11">
        <v>846.17536186958478</v>
      </c>
      <c r="AE2149" s="11">
        <v>846.17536186958478</v>
      </c>
      <c r="AF2149" s="12">
        <v>846.17536186958478</v>
      </c>
    </row>
    <row r="2150" spans="2:32" x14ac:dyDescent="0.2">
      <c r="B2150" s="8" t="s">
        <v>43</v>
      </c>
      <c r="C2150" s="1" t="s">
        <v>44</v>
      </c>
      <c r="D2150" s="9" t="s">
        <v>45</v>
      </c>
      <c r="E2150" s="9">
        <v>7</v>
      </c>
      <c r="F2150" s="9">
        <v>11</v>
      </c>
      <c r="G2150" s="9">
        <v>17</v>
      </c>
      <c r="H2150" s="13" t="s">
        <v>35</v>
      </c>
      <c r="I2150" s="11">
        <v>846.17536186958478</v>
      </c>
      <c r="J2150" s="11">
        <v>846.17536186958478</v>
      </c>
      <c r="K2150" s="11">
        <v>846.17536186958478</v>
      </c>
      <c r="L2150" s="11">
        <v>846.17536186958478</v>
      </c>
      <c r="M2150" s="11">
        <v>846.17536186958478</v>
      </c>
      <c r="N2150" s="11">
        <v>846.17536186958478</v>
      </c>
      <c r="O2150" s="11">
        <v>846.17536186958478</v>
      </c>
      <c r="P2150" s="11">
        <v>846.17536186958478</v>
      </c>
      <c r="Q2150" s="11">
        <v>791.88299546534131</v>
      </c>
      <c r="R2150" s="11">
        <v>811.31762001107882</v>
      </c>
      <c r="S2150" s="11">
        <v>624.06050597014269</v>
      </c>
      <c r="T2150" s="11">
        <v>568.04816966269379</v>
      </c>
      <c r="U2150" s="11">
        <v>567.58546645572744</v>
      </c>
      <c r="V2150" s="11">
        <v>735.78994947784929</v>
      </c>
      <c r="W2150" s="11">
        <v>727.88724268951069</v>
      </c>
      <c r="X2150" s="11">
        <v>598.9384222457619</v>
      </c>
      <c r="Y2150" s="11">
        <v>620.04173304954656</v>
      </c>
      <c r="Z2150" s="11">
        <v>464.01987065910845</v>
      </c>
      <c r="AA2150" s="11">
        <v>396.87874116269347</v>
      </c>
      <c r="AB2150" s="11">
        <v>261.81027422136219</v>
      </c>
      <c r="AC2150" s="11">
        <v>119.93381256415574</v>
      </c>
      <c r="AD2150" s="11">
        <v>88.66731845686742</v>
      </c>
      <c r="AE2150" s="11">
        <v>98.958559504773646</v>
      </c>
      <c r="AF2150" s="12">
        <v>115.4663001799979</v>
      </c>
    </row>
    <row r="2151" spans="2:32" x14ac:dyDescent="0.2">
      <c r="B2151" s="8" t="s">
        <v>43</v>
      </c>
      <c r="C2151" s="1" t="s">
        <v>44</v>
      </c>
      <c r="D2151" s="9" t="s">
        <v>45</v>
      </c>
      <c r="E2151" s="9">
        <v>7</v>
      </c>
      <c r="F2151" s="9">
        <v>11</v>
      </c>
      <c r="G2151" s="9">
        <v>18</v>
      </c>
      <c r="H2151" s="13" t="s">
        <v>35</v>
      </c>
      <c r="I2151" s="11">
        <v>83.189724124238921</v>
      </c>
      <c r="J2151" s="11">
        <v>44.48144028737164</v>
      </c>
      <c r="K2151" s="11">
        <v>13.985773197672794</v>
      </c>
      <c r="L2151" s="11">
        <v>28.986646209333522</v>
      </c>
      <c r="M2151" s="11">
        <v>38.601754476267018</v>
      </c>
      <c r="N2151" s="11">
        <v>61.119384355376916</v>
      </c>
      <c r="O2151" s="11">
        <v>68.62861253244516</v>
      </c>
      <c r="P2151" s="11">
        <v>62.448698669692561</v>
      </c>
      <c r="Q2151" s="11">
        <v>76.946326315856325</v>
      </c>
      <c r="R2151" s="11">
        <v>118.5119553379193</v>
      </c>
      <c r="S2151" s="11">
        <v>321.23590948059535</v>
      </c>
      <c r="T2151" s="11">
        <v>352.48517785347082</v>
      </c>
      <c r="U2151" s="11">
        <v>720.37440058969139</v>
      </c>
      <c r="V2151" s="11">
        <v>731.02111540468786</v>
      </c>
      <c r="W2151" s="11">
        <v>666.05654373136053</v>
      </c>
      <c r="X2151" s="11">
        <v>632.3574368595747</v>
      </c>
      <c r="Y2151" s="11">
        <v>514.89893811156776</v>
      </c>
      <c r="Z2151" s="11">
        <v>778.97326114451164</v>
      </c>
      <c r="AA2151" s="11">
        <v>620.1188098857765</v>
      </c>
      <c r="AB2151" s="11">
        <v>668.86079641791571</v>
      </c>
      <c r="AC2151" s="11">
        <v>716.26523040555116</v>
      </c>
      <c r="AD2151" s="11">
        <v>701.29234353599338</v>
      </c>
      <c r="AE2151" s="11">
        <v>552.33781549912192</v>
      </c>
      <c r="AF2151" s="12">
        <v>469.16818554222289</v>
      </c>
    </row>
    <row r="2152" spans="2:32" x14ac:dyDescent="0.2">
      <c r="B2152" s="8" t="s">
        <v>43</v>
      </c>
      <c r="C2152" s="1" t="s">
        <v>44</v>
      </c>
      <c r="D2152" s="9" t="s">
        <v>45</v>
      </c>
      <c r="E2152" s="9">
        <v>7</v>
      </c>
      <c r="F2152" s="9">
        <v>11</v>
      </c>
      <c r="G2152" s="9">
        <v>19</v>
      </c>
      <c r="H2152" s="13" t="s">
        <v>35</v>
      </c>
      <c r="I2152" s="11">
        <v>465.00839773428942</v>
      </c>
      <c r="J2152" s="11">
        <v>429.07821010852462</v>
      </c>
      <c r="K2152" s="11">
        <v>333.51286295661976</v>
      </c>
      <c r="L2152" s="11">
        <v>220.32964617609605</v>
      </c>
      <c r="M2152" s="11">
        <v>115.57749547437054</v>
      </c>
      <c r="N2152" s="11">
        <v>68.264896750954861</v>
      </c>
      <c r="O2152" s="11">
        <v>39.598561407972291</v>
      </c>
      <c r="P2152" s="11">
        <v>34.700258079217505</v>
      </c>
      <c r="Q2152" s="11">
        <v>51.835708754759096</v>
      </c>
      <c r="R2152" s="11">
        <v>67.688114679839401</v>
      </c>
      <c r="S2152" s="11">
        <v>102.25637943385594</v>
      </c>
      <c r="T2152" s="11">
        <v>228.16061943597882</v>
      </c>
      <c r="U2152" s="11">
        <v>334.14310081075615</v>
      </c>
      <c r="V2152" s="11">
        <v>277.10312380974023</v>
      </c>
      <c r="W2152" s="11">
        <v>269.25851224871002</v>
      </c>
      <c r="X2152" s="11">
        <v>353.96943674061765</v>
      </c>
      <c r="Y2152" s="11">
        <v>275.39144889990735</v>
      </c>
      <c r="Z2152" s="11">
        <v>315.33971315120391</v>
      </c>
      <c r="AA2152" s="11">
        <v>233.97394151588946</v>
      </c>
      <c r="AB2152" s="11">
        <v>169.28915936355062</v>
      </c>
      <c r="AC2152" s="11">
        <v>175.34209776661899</v>
      </c>
      <c r="AD2152" s="11">
        <v>95.365177457816145</v>
      </c>
      <c r="AE2152" s="11">
        <v>245.35167532713191</v>
      </c>
      <c r="AF2152" s="12">
        <v>727.68459055214907</v>
      </c>
    </row>
    <row r="2153" spans="2:32" x14ac:dyDescent="0.2">
      <c r="B2153" s="8" t="s">
        <v>43</v>
      </c>
      <c r="C2153" s="1" t="s">
        <v>44</v>
      </c>
      <c r="D2153" s="9" t="s">
        <v>45</v>
      </c>
      <c r="E2153" s="9">
        <v>7</v>
      </c>
      <c r="F2153" s="9">
        <v>11</v>
      </c>
      <c r="G2153" s="9">
        <v>20</v>
      </c>
      <c r="H2153" s="13" t="s">
        <v>35</v>
      </c>
      <c r="I2153" s="11">
        <v>846.17536186958478</v>
      </c>
      <c r="J2153" s="11">
        <v>846.17536186958478</v>
      </c>
      <c r="K2153" s="11">
        <v>846.17536186958478</v>
      </c>
      <c r="L2153" s="11">
        <v>846.17536186958478</v>
      </c>
      <c r="M2153" s="11">
        <v>846.09283576763585</v>
      </c>
      <c r="N2153" s="11">
        <v>768.94207116620964</v>
      </c>
      <c r="O2153" s="11">
        <v>759.0227727773447</v>
      </c>
      <c r="P2153" s="11">
        <v>558.82764878123521</v>
      </c>
      <c r="Q2153" s="11">
        <v>396.67823845792179</v>
      </c>
      <c r="R2153" s="11">
        <v>350.06615797957215</v>
      </c>
      <c r="S2153" s="11">
        <v>313.36977331997383</v>
      </c>
      <c r="T2153" s="11">
        <v>438.80378710106788</v>
      </c>
      <c r="U2153" s="11">
        <v>426.2872173018867</v>
      </c>
      <c r="V2153" s="11">
        <v>479.07955222209586</v>
      </c>
      <c r="W2153" s="11">
        <v>392.34380168368546</v>
      </c>
      <c r="X2153" s="11">
        <v>297.41408110423919</v>
      </c>
      <c r="Y2153" s="11">
        <v>268.89659018385242</v>
      </c>
      <c r="Z2153" s="11">
        <v>448.3202333847841</v>
      </c>
      <c r="AA2153" s="11">
        <v>846.17536186958478</v>
      </c>
      <c r="AB2153" s="11">
        <v>846.17536186958478</v>
      </c>
      <c r="AC2153" s="11">
        <v>846.17536186958478</v>
      </c>
      <c r="AD2153" s="11">
        <v>846.17536186958478</v>
      </c>
      <c r="AE2153" s="11">
        <v>846.17536186958478</v>
      </c>
      <c r="AF2153" s="12">
        <v>846.17536186958478</v>
      </c>
    </row>
    <row r="2154" spans="2:32" x14ac:dyDescent="0.2">
      <c r="B2154" s="8" t="s">
        <v>43</v>
      </c>
      <c r="C2154" s="1" t="s">
        <v>44</v>
      </c>
      <c r="D2154" s="9" t="s">
        <v>45</v>
      </c>
      <c r="E2154" s="9">
        <v>7</v>
      </c>
      <c r="F2154" s="9">
        <v>11</v>
      </c>
      <c r="G2154" s="9">
        <v>21</v>
      </c>
      <c r="H2154" s="13" t="s">
        <v>35</v>
      </c>
      <c r="I2154" s="11">
        <v>846.17536186958478</v>
      </c>
      <c r="J2154" s="11">
        <v>846.17536186958478</v>
      </c>
      <c r="K2154" s="11">
        <v>846.17536186958478</v>
      </c>
      <c r="L2154" s="11">
        <v>846.17536186958478</v>
      </c>
      <c r="M2154" s="11">
        <v>846.17536186958478</v>
      </c>
      <c r="N2154" s="11">
        <v>846.17536186958478</v>
      </c>
      <c r="O2154" s="11">
        <v>846.17536186958478</v>
      </c>
      <c r="P2154" s="11">
        <v>846.17536186958478</v>
      </c>
      <c r="Q2154" s="11">
        <v>846.17536186958478</v>
      </c>
      <c r="R2154" s="11">
        <v>846.17536186958478</v>
      </c>
      <c r="S2154" s="11">
        <v>846.17536186958478</v>
      </c>
      <c r="T2154" s="11">
        <v>846.17536186958478</v>
      </c>
      <c r="U2154" s="11">
        <v>846.17536186958478</v>
      </c>
      <c r="V2154" s="11">
        <v>846.17536186958478</v>
      </c>
      <c r="W2154" s="11">
        <v>846.17536186958478</v>
      </c>
      <c r="X2154" s="11">
        <v>846.17536186958478</v>
      </c>
      <c r="Y2154" s="11">
        <v>846.17536186958478</v>
      </c>
      <c r="Z2154" s="11">
        <v>846.17536186958478</v>
      </c>
      <c r="AA2154" s="11">
        <v>846.17536186958478</v>
      </c>
      <c r="AB2154" s="11">
        <v>846.17536186958478</v>
      </c>
      <c r="AC2154" s="11">
        <v>746.93884440257852</v>
      </c>
      <c r="AD2154" s="11">
        <v>619.49396074996241</v>
      </c>
      <c r="AE2154" s="11">
        <v>347.88063914174711</v>
      </c>
      <c r="AF2154" s="12">
        <v>325.86663494147069</v>
      </c>
    </row>
    <row r="2155" spans="2:32" x14ac:dyDescent="0.2">
      <c r="B2155" s="8" t="s">
        <v>43</v>
      </c>
      <c r="C2155" s="1" t="s">
        <v>44</v>
      </c>
      <c r="D2155" s="9" t="s">
        <v>45</v>
      </c>
      <c r="E2155" s="9">
        <v>7</v>
      </c>
      <c r="F2155" s="9">
        <v>11</v>
      </c>
      <c r="G2155" s="9">
        <v>22</v>
      </c>
      <c r="H2155" s="13" t="s">
        <v>35</v>
      </c>
      <c r="I2155" s="11">
        <v>299.53753886026072</v>
      </c>
      <c r="J2155" s="11">
        <v>141.30793673734183</v>
      </c>
      <c r="K2155" s="11">
        <v>156.5498508280925</v>
      </c>
      <c r="L2155" s="11">
        <v>140.80216919434321</v>
      </c>
      <c r="M2155" s="11">
        <v>237.22872738263794</v>
      </c>
      <c r="N2155" s="11">
        <v>294.69374710976081</v>
      </c>
      <c r="O2155" s="11">
        <v>255.94386721123601</v>
      </c>
      <c r="P2155" s="11">
        <v>213.42984646969927</v>
      </c>
      <c r="Q2155" s="11">
        <v>163.84349621435243</v>
      </c>
      <c r="R2155" s="11">
        <v>111.35353499416885</v>
      </c>
      <c r="S2155" s="11">
        <v>99.693877366198649</v>
      </c>
      <c r="T2155" s="11">
        <v>73.476339863742567</v>
      </c>
      <c r="U2155" s="11">
        <v>74.877383922300908</v>
      </c>
      <c r="V2155" s="11">
        <v>95.591511195782886</v>
      </c>
      <c r="W2155" s="11">
        <v>107.8347624770181</v>
      </c>
      <c r="X2155" s="11">
        <v>370.0740150052838</v>
      </c>
      <c r="Y2155" s="11">
        <v>527.17407516568528</v>
      </c>
      <c r="Z2155" s="11">
        <v>491.63378250213736</v>
      </c>
      <c r="AA2155" s="11">
        <v>605.81055179178395</v>
      </c>
      <c r="AB2155" s="11">
        <v>796.52661752175152</v>
      </c>
      <c r="AC2155" s="11">
        <v>836.86946915852388</v>
      </c>
      <c r="AD2155" s="11">
        <v>846.17536186958478</v>
      </c>
      <c r="AE2155" s="11">
        <v>846.17536186958478</v>
      </c>
      <c r="AF2155" s="12">
        <v>846.17536186958478</v>
      </c>
    </row>
    <row r="2156" spans="2:32" x14ac:dyDescent="0.2">
      <c r="B2156" s="8" t="s">
        <v>43</v>
      </c>
      <c r="C2156" s="1" t="s">
        <v>44</v>
      </c>
      <c r="D2156" s="9" t="s">
        <v>45</v>
      </c>
      <c r="E2156" s="9">
        <v>7</v>
      </c>
      <c r="F2156" s="9">
        <v>11</v>
      </c>
      <c r="G2156" s="9">
        <v>23</v>
      </c>
      <c r="H2156" s="13" t="s">
        <v>35</v>
      </c>
      <c r="I2156" s="11">
        <v>846.17536186958478</v>
      </c>
      <c r="J2156" s="11">
        <v>846.17536186958478</v>
      </c>
      <c r="K2156" s="11">
        <v>846.17536186958478</v>
      </c>
      <c r="L2156" s="11">
        <v>846.17536186958478</v>
      </c>
      <c r="M2156" s="11">
        <v>846.17536186958478</v>
      </c>
      <c r="N2156" s="11">
        <v>846.17536186958478</v>
      </c>
      <c r="O2156" s="11">
        <v>846.17536186958478</v>
      </c>
      <c r="P2156" s="11">
        <v>846.17536186958478</v>
      </c>
      <c r="Q2156" s="11">
        <v>846.17536186958478</v>
      </c>
      <c r="R2156" s="11">
        <v>846.17536186958478</v>
      </c>
      <c r="S2156" s="11">
        <v>846.17536186958478</v>
      </c>
      <c r="T2156" s="11">
        <v>846.17536186958478</v>
      </c>
      <c r="U2156" s="11">
        <v>846.17536186958478</v>
      </c>
      <c r="V2156" s="11">
        <v>846.17536186958478</v>
      </c>
      <c r="W2156" s="11">
        <v>846.17536186958478</v>
      </c>
      <c r="X2156" s="11">
        <v>846.17536186958478</v>
      </c>
      <c r="Y2156" s="11">
        <v>846.17536186958478</v>
      </c>
      <c r="Z2156" s="11">
        <v>846.17536186958478</v>
      </c>
      <c r="AA2156" s="11">
        <v>846.17536186958478</v>
      </c>
      <c r="AB2156" s="11">
        <v>846.17536186958478</v>
      </c>
      <c r="AC2156" s="11">
        <v>846.17536186958478</v>
      </c>
      <c r="AD2156" s="11">
        <v>846.17536186958478</v>
      </c>
      <c r="AE2156" s="11">
        <v>846.17536186958478</v>
      </c>
      <c r="AF2156" s="12">
        <v>846.17536186958478</v>
      </c>
    </row>
    <row r="2157" spans="2:32" x14ac:dyDescent="0.2">
      <c r="B2157" s="8" t="s">
        <v>43</v>
      </c>
      <c r="C2157" s="1" t="s">
        <v>44</v>
      </c>
      <c r="D2157" s="9" t="s">
        <v>45</v>
      </c>
      <c r="E2157" s="9">
        <v>7</v>
      </c>
      <c r="F2157" s="9">
        <v>11</v>
      </c>
      <c r="G2157" s="9">
        <v>24</v>
      </c>
      <c r="H2157" s="13" t="s">
        <v>35</v>
      </c>
      <c r="I2157" s="11">
        <v>846.17536186958478</v>
      </c>
      <c r="J2157" s="11">
        <v>846.17536186958478</v>
      </c>
      <c r="K2157" s="11">
        <v>846.17536186958478</v>
      </c>
      <c r="L2157" s="11">
        <v>846.17536186958478</v>
      </c>
      <c r="M2157" s="11">
        <v>846.17536186958478</v>
      </c>
      <c r="N2157" s="11">
        <v>846.17536186958478</v>
      </c>
      <c r="O2157" s="11">
        <v>846.17536186958478</v>
      </c>
      <c r="P2157" s="11">
        <v>846.17536186958478</v>
      </c>
      <c r="Q2157" s="11">
        <v>846.17536186958478</v>
      </c>
      <c r="R2157" s="11">
        <v>846.17536186958478</v>
      </c>
      <c r="S2157" s="11">
        <v>846.17536186958478</v>
      </c>
      <c r="T2157" s="11">
        <v>846.17536186958478</v>
      </c>
      <c r="U2157" s="11">
        <v>846.17536186958478</v>
      </c>
      <c r="V2157" s="11">
        <v>846.17536186958478</v>
      </c>
      <c r="W2157" s="11">
        <v>846.17536186958478</v>
      </c>
      <c r="X2157" s="11">
        <v>846.17536186958478</v>
      </c>
      <c r="Y2157" s="11">
        <v>789.8118506602242</v>
      </c>
      <c r="Z2157" s="11">
        <v>742.16068603029726</v>
      </c>
      <c r="AA2157" s="11">
        <v>845.74493042515576</v>
      </c>
      <c r="AB2157" s="11">
        <v>846.17536186958478</v>
      </c>
      <c r="AC2157" s="11">
        <v>846.17536186958478</v>
      </c>
      <c r="AD2157" s="11">
        <v>846.17536186958478</v>
      </c>
      <c r="AE2157" s="11">
        <v>846.17536186958478</v>
      </c>
      <c r="AF2157" s="12">
        <v>846.17536186958478</v>
      </c>
    </row>
    <row r="2158" spans="2:32" x14ac:dyDescent="0.2">
      <c r="B2158" s="8" t="s">
        <v>43</v>
      </c>
      <c r="C2158" s="1" t="s">
        <v>44</v>
      </c>
      <c r="D2158" s="9" t="s">
        <v>45</v>
      </c>
      <c r="E2158" s="9">
        <v>7</v>
      </c>
      <c r="F2158" s="9">
        <v>11</v>
      </c>
      <c r="G2158" s="9">
        <v>25</v>
      </c>
      <c r="H2158" s="13" t="s">
        <v>35</v>
      </c>
      <c r="I2158" s="11">
        <v>846.17536186958478</v>
      </c>
      <c r="J2158" s="11">
        <v>846.17536186958478</v>
      </c>
      <c r="K2158" s="11">
        <v>846.17536186958478</v>
      </c>
      <c r="L2158" s="11">
        <v>846.17536186958478</v>
      </c>
      <c r="M2158" s="11">
        <v>846.17536186958478</v>
      </c>
      <c r="N2158" s="11">
        <v>846.17536186958478</v>
      </c>
      <c r="O2158" s="11">
        <v>846.17536186958478</v>
      </c>
      <c r="P2158" s="11">
        <v>846.17536186958478</v>
      </c>
      <c r="Q2158" s="11">
        <v>846.17536186958478</v>
      </c>
      <c r="R2158" s="11">
        <v>846.17536186958478</v>
      </c>
      <c r="S2158" s="11">
        <v>846.17536186958478</v>
      </c>
      <c r="T2158" s="11">
        <v>846.17536186958478</v>
      </c>
      <c r="U2158" s="11">
        <v>846.17536186958478</v>
      </c>
      <c r="V2158" s="11">
        <v>846.17536186958478</v>
      </c>
      <c r="W2158" s="11">
        <v>845.42893356083255</v>
      </c>
      <c r="X2158" s="11">
        <v>777.36021794419742</v>
      </c>
      <c r="Y2158" s="11">
        <v>622.95103546969108</v>
      </c>
      <c r="Z2158" s="11">
        <v>456.57341877996913</v>
      </c>
      <c r="AA2158" s="11">
        <v>407.44834886776147</v>
      </c>
      <c r="AB2158" s="11">
        <v>319.21181000285537</v>
      </c>
      <c r="AC2158" s="11">
        <v>189.95091313873019</v>
      </c>
      <c r="AD2158" s="11">
        <v>106.14531603026475</v>
      </c>
      <c r="AE2158" s="11">
        <v>67.218592322299131</v>
      </c>
      <c r="AF2158" s="12">
        <v>81.90022350758511</v>
      </c>
    </row>
    <row r="2159" spans="2:32" x14ac:dyDescent="0.2">
      <c r="B2159" s="8" t="s">
        <v>43</v>
      </c>
      <c r="C2159" s="1" t="s">
        <v>44</v>
      </c>
      <c r="D2159" s="9" t="s">
        <v>45</v>
      </c>
      <c r="E2159" s="9">
        <v>7</v>
      </c>
      <c r="F2159" s="9">
        <v>11</v>
      </c>
      <c r="G2159" s="9">
        <v>26</v>
      </c>
      <c r="H2159" s="13" t="s">
        <v>35</v>
      </c>
      <c r="I2159" s="11">
        <v>44.106965990298029</v>
      </c>
      <c r="J2159" s="11">
        <v>56.354871852668168</v>
      </c>
      <c r="K2159" s="11">
        <v>122.03969643823325</v>
      </c>
      <c r="L2159" s="11">
        <v>134.88912555176955</v>
      </c>
      <c r="M2159" s="11">
        <v>185.71512321086223</v>
      </c>
      <c r="N2159" s="11">
        <v>303.89707253050551</v>
      </c>
      <c r="O2159" s="11">
        <v>445.81944425139767</v>
      </c>
      <c r="P2159" s="11">
        <v>609.40070968985788</v>
      </c>
      <c r="Q2159" s="11">
        <v>846.17536186958478</v>
      </c>
      <c r="R2159" s="11">
        <v>846.17536186958478</v>
      </c>
      <c r="S2159" s="11">
        <v>846.17536186958478</v>
      </c>
      <c r="T2159" s="11">
        <v>843.82769710291097</v>
      </c>
      <c r="U2159" s="11">
        <v>846.17536186958478</v>
      </c>
      <c r="V2159" s="11">
        <v>846.17536186958478</v>
      </c>
      <c r="W2159" s="11">
        <v>846.17536186958478</v>
      </c>
      <c r="X2159" s="11">
        <v>846.17536186958478</v>
      </c>
      <c r="Y2159" s="11">
        <v>846.17536186958478</v>
      </c>
      <c r="Z2159" s="11">
        <v>846.17536186958478</v>
      </c>
      <c r="AA2159" s="11">
        <v>846.17536186958478</v>
      </c>
      <c r="AB2159" s="11">
        <v>846.17536186958478</v>
      </c>
      <c r="AC2159" s="11">
        <v>846.17536186958478</v>
      </c>
      <c r="AD2159" s="11">
        <v>846.17536186958478</v>
      </c>
      <c r="AE2159" s="11">
        <v>846.17536186958478</v>
      </c>
      <c r="AF2159" s="12">
        <v>846.17536186958478</v>
      </c>
    </row>
    <row r="2160" spans="2:32" x14ac:dyDescent="0.2">
      <c r="B2160" s="8" t="s">
        <v>43</v>
      </c>
      <c r="C2160" s="1" t="s">
        <v>44</v>
      </c>
      <c r="D2160" s="9" t="s">
        <v>45</v>
      </c>
      <c r="E2160" s="9">
        <v>7</v>
      </c>
      <c r="F2160" s="9">
        <v>11</v>
      </c>
      <c r="G2160" s="9">
        <v>27</v>
      </c>
      <c r="H2160" s="13" t="s">
        <v>35</v>
      </c>
      <c r="I2160" s="11">
        <v>846.17536186958478</v>
      </c>
      <c r="J2160" s="11">
        <v>846.17536186958478</v>
      </c>
      <c r="K2160" s="11">
        <v>846.17536186958478</v>
      </c>
      <c r="L2160" s="11">
        <v>846.17536186958478</v>
      </c>
      <c r="M2160" s="11">
        <v>846.17536186958478</v>
      </c>
      <c r="N2160" s="11">
        <v>846.17536186958478</v>
      </c>
      <c r="O2160" s="11">
        <v>846.17536186958478</v>
      </c>
      <c r="P2160" s="11">
        <v>846.17536186958478</v>
      </c>
      <c r="Q2160" s="11">
        <v>846.17536186958478</v>
      </c>
      <c r="R2160" s="11">
        <v>846.17536186958478</v>
      </c>
      <c r="S2160" s="11">
        <v>846.17536186958478</v>
      </c>
      <c r="T2160" s="11">
        <v>846.17536186958478</v>
      </c>
      <c r="U2160" s="11">
        <v>846.17536186958478</v>
      </c>
      <c r="V2160" s="11">
        <v>846.17536186958478</v>
      </c>
      <c r="W2160" s="11">
        <v>846.17536186958478</v>
      </c>
      <c r="X2160" s="11">
        <v>846.17536186958478</v>
      </c>
      <c r="Y2160" s="11">
        <v>846.17536186958478</v>
      </c>
      <c r="Z2160" s="11">
        <v>846.17536186958478</v>
      </c>
      <c r="AA2160" s="11">
        <v>846.17536186958478</v>
      </c>
      <c r="AB2160" s="11">
        <v>846.17536186958478</v>
      </c>
      <c r="AC2160" s="11">
        <v>846.17536186958478</v>
      </c>
      <c r="AD2160" s="11">
        <v>846.17536186958478</v>
      </c>
      <c r="AE2160" s="11">
        <v>846.17536186958478</v>
      </c>
      <c r="AF2160" s="12">
        <v>846.17536186958478</v>
      </c>
    </row>
    <row r="2161" spans="2:32" x14ac:dyDescent="0.2">
      <c r="B2161" s="8" t="s">
        <v>43</v>
      </c>
      <c r="C2161" s="1" t="s">
        <v>44</v>
      </c>
      <c r="D2161" s="9" t="s">
        <v>45</v>
      </c>
      <c r="E2161" s="9">
        <v>7</v>
      </c>
      <c r="F2161" s="9">
        <v>11</v>
      </c>
      <c r="G2161" s="9">
        <v>28</v>
      </c>
      <c r="H2161" s="13" t="s">
        <v>35</v>
      </c>
      <c r="I2161" s="11">
        <v>846.17536186958478</v>
      </c>
      <c r="J2161" s="11">
        <v>846.17536186958478</v>
      </c>
      <c r="K2161" s="11">
        <v>846.17536186958478</v>
      </c>
      <c r="L2161" s="11">
        <v>846.17536186958478</v>
      </c>
      <c r="M2161" s="11">
        <v>846.17536186958478</v>
      </c>
      <c r="N2161" s="11">
        <v>846.17536186958478</v>
      </c>
      <c r="O2161" s="11">
        <v>846.17536186958478</v>
      </c>
      <c r="P2161" s="11">
        <v>846.17536186958478</v>
      </c>
      <c r="Q2161" s="11">
        <v>846.17536186958478</v>
      </c>
      <c r="R2161" s="11">
        <v>846.17536186958478</v>
      </c>
      <c r="S2161" s="11">
        <v>846.17536186958478</v>
      </c>
      <c r="T2161" s="11">
        <v>846.17536186958478</v>
      </c>
      <c r="U2161" s="11">
        <v>846.17536186958478</v>
      </c>
      <c r="V2161" s="11">
        <v>846.17536186958478</v>
      </c>
      <c r="W2161" s="11">
        <v>845.72985412333242</v>
      </c>
      <c r="X2161" s="11">
        <v>826.05237396870405</v>
      </c>
      <c r="Y2161" s="11">
        <v>837.04523825167041</v>
      </c>
      <c r="Z2161" s="11">
        <v>752.8787862262169</v>
      </c>
      <c r="AA2161" s="11">
        <v>652.20420753588337</v>
      </c>
      <c r="AB2161" s="11">
        <v>562.28145394153307</v>
      </c>
      <c r="AC2161" s="11">
        <v>408.40711689737657</v>
      </c>
      <c r="AD2161" s="11">
        <v>307.61241217163132</v>
      </c>
      <c r="AE2161" s="11">
        <v>260.49134000139952</v>
      </c>
      <c r="AF2161" s="12">
        <v>184.44320404457818</v>
      </c>
    </row>
    <row r="2162" spans="2:32" x14ac:dyDescent="0.2">
      <c r="B2162" s="8" t="s">
        <v>43</v>
      </c>
      <c r="C2162" s="1" t="s">
        <v>44</v>
      </c>
      <c r="D2162" s="9" t="s">
        <v>45</v>
      </c>
      <c r="E2162" s="9">
        <v>7</v>
      </c>
      <c r="F2162" s="9">
        <v>11</v>
      </c>
      <c r="G2162" s="9">
        <v>29</v>
      </c>
      <c r="H2162" s="13" t="s">
        <v>35</v>
      </c>
      <c r="I2162" s="11">
        <v>157.9444390204589</v>
      </c>
      <c r="J2162" s="11">
        <v>116.12090836137989</v>
      </c>
      <c r="K2162" s="11">
        <v>107.50655774379844</v>
      </c>
      <c r="L2162" s="11">
        <v>150.55251007221094</v>
      </c>
      <c r="M2162" s="11">
        <v>259.2470607217918</v>
      </c>
      <c r="N2162" s="11">
        <v>213.02057634048106</v>
      </c>
      <c r="O2162" s="11">
        <v>128.6525468939605</v>
      </c>
      <c r="P2162" s="11">
        <v>82.691502300576971</v>
      </c>
      <c r="Q2162" s="11">
        <v>65.495072827951233</v>
      </c>
      <c r="R2162" s="11">
        <v>36.338046243793833</v>
      </c>
      <c r="S2162" s="11">
        <v>1.07607707743132E-2</v>
      </c>
      <c r="T2162" s="11">
        <v>36.672347343036748</v>
      </c>
      <c r="U2162" s="11">
        <v>47.021698755099976</v>
      </c>
      <c r="V2162" s="11">
        <v>6.3147789320667309</v>
      </c>
      <c r="W2162" s="11">
        <v>0</v>
      </c>
      <c r="X2162" s="11">
        <v>0</v>
      </c>
      <c r="Y2162" s="11">
        <v>61.081004874178852</v>
      </c>
      <c r="Z2162" s="11">
        <v>83.02257546672358</v>
      </c>
      <c r="AA2162" s="11">
        <v>76.547818486433158</v>
      </c>
      <c r="AB2162" s="11">
        <v>85.478536821144019</v>
      </c>
      <c r="AC2162" s="11">
        <v>106.85122299365364</v>
      </c>
      <c r="AD2162" s="11">
        <v>68.576594750099545</v>
      </c>
      <c r="AE2162" s="11">
        <v>50.858628921800253</v>
      </c>
      <c r="AF2162" s="12">
        <v>35.551433384574175</v>
      </c>
    </row>
    <row r="2163" spans="2:32" x14ac:dyDescent="0.2">
      <c r="B2163" s="8" t="s">
        <v>43</v>
      </c>
      <c r="C2163" s="1" t="s">
        <v>44</v>
      </c>
      <c r="D2163" s="9" t="s">
        <v>45</v>
      </c>
      <c r="E2163" s="9">
        <v>7</v>
      </c>
      <c r="F2163" s="9">
        <v>11</v>
      </c>
      <c r="G2163" s="9">
        <v>30</v>
      </c>
      <c r="H2163" s="13" t="s">
        <v>35</v>
      </c>
      <c r="I2163" s="11">
        <v>29.951887134096054</v>
      </c>
      <c r="J2163" s="11">
        <v>18.68464286163146</v>
      </c>
      <c r="K2163" s="11">
        <v>24.438068429177171</v>
      </c>
      <c r="L2163" s="11">
        <v>25.06972725503465</v>
      </c>
      <c r="M2163" s="11">
        <v>0</v>
      </c>
      <c r="N2163" s="11">
        <v>0</v>
      </c>
      <c r="O2163" s="11">
        <v>0</v>
      </c>
      <c r="P2163" s="11">
        <v>0</v>
      </c>
      <c r="Q2163" s="11">
        <v>0</v>
      </c>
      <c r="R2163" s="11">
        <v>0</v>
      </c>
      <c r="S2163" s="11">
        <v>0</v>
      </c>
      <c r="T2163" s="11">
        <v>0</v>
      </c>
      <c r="U2163" s="11">
        <v>0</v>
      </c>
      <c r="V2163" s="11">
        <v>0</v>
      </c>
      <c r="W2163" s="11">
        <v>0</v>
      </c>
      <c r="X2163" s="11">
        <v>0</v>
      </c>
      <c r="Y2163" s="11">
        <v>0</v>
      </c>
      <c r="Z2163" s="11">
        <v>0</v>
      </c>
      <c r="AA2163" s="11">
        <v>0</v>
      </c>
      <c r="AB2163" s="11">
        <v>0</v>
      </c>
      <c r="AC2163" s="11">
        <v>0</v>
      </c>
      <c r="AD2163" s="11">
        <v>0</v>
      </c>
      <c r="AE2163" s="11">
        <v>0</v>
      </c>
      <c r="AF2163" s="12">
        <v>0</v>
      </c>
    </row>
    <row r="2164" spans="2:32" x14ac:dyDescent="0.2">
      <c r="B2164" s="8" t="s">
        <v>43</v>
      </c>
      <c r="C2164" s="1" t="s">
        <v>44</v>
      </c>
      <c r="D2164" s="9" t="s">
        <v>45</v>
      </c>
      <c r="E2164" s="9">
        <v>7</v>
      </c>
      <c r="F2164" s="9">
        <v>12</v>
      </c>
      <c r="G2164" s="9">
        <v>1</v>
      </c>
      <c r="H2164" s="13" t="s">
        <v>34</v>
      </c>
      <c r="I2164" s="11">
        <v>0</v>
      </c>
      <c r="J2164" s="11">
        <v>0</v>
      </c>
      <c r="K2164" s="11">
        <v>0</v>
      </c>
      <c r="L2164" s="11">
        <v>0</v>
      </c>
      <c r="M2164" s="11">
        <v>0</v>
      </c>
      <c r="N2164" s="11">
        <v>17.026408597970843</v>
      </c>
      <c r="O2164" s="11">
        <v>28.360728033542845</v>
      </c>
      <c r="P2164" s="11">
        <v>43.445175373961291</v>
      </c>
      <c r="Q2164" s="11">
        <v>109.2591248518001</v>
      </c>
      <c r="R2164" s="11">
        <v>203.50985178577096</v>
      </c>
      <c r="S2164" s="11">
        <v>347.37488673559727</v>
      </c>
      <c r="T2164" s="11">
        <v>421.63890282221763</v>
      </c>
      <c r="U2164" s="11">
        <v>363.87474868080341</v>
      </c>
      <c r="V2164" s="11">
        <v>381.47793556567689</v>
      </c>
      <c r="W2164" s="11">
        <v>506.37855705394577</v>
      </c>
      <c r="X2164" s="11">
        <v>646.68749201644471</v>
      </c>
      <c r="Y2164" s="11">
        <v>846.17536186958478</v>
      </c>
      <c r="Z2164" s="11">
        <v>846.17536186958478</v>
      </c>
      <c r="AA2164" s="11">
        <v>846.17536186958478</v>
      </c>
      <c r="AB2164" s="11">
        <v>846.17536186958478</v>
      </c>
      <c r="AC2164" s="11">
        <v>846.17536186958478</v>
      </c>
      <c r="AD2164" s="11">
        <v>846.17536186958478</v>
      </c>
      <c r="AE2164" s="11">
        <v>846.17536186958478</v>
      </c>
      <c r="AF2164" s="12">
        <v>846.17536186958478</v>
      </c>
    </row>
    <row r="2165" spans="2:32" x14ac:dyDescent="0.2">
      <c r="B2165" s="8" t="s">
        <v>43</v>
      </c>
      <c r="C2165" s="1" t="s">
        <v>44</v>
      </c>
      <c r="D2165" s="9" t="s">
        <v>45</v>
      </c>
      <c r="E2165" s="9">
        <v>7</v>
      </c>
      <c r="F2165" s="9">
        <v>12</v>
      </c>
      <c r="G2165" s="9">
        <v>2</v>
      </c>
      <c r="H2165" s="13" t="s">
        <v>34</v>
      </c>
      <c r="I2165" s="11">
        <v>846.17536186958478</v>
      </c>
      <c r="J2165" s="11">
        <v>846.17536186958478</v>
      </c>
      <c r="K2165" s="11">
        <v>846.17536186958478</v>
      </c>
      <c r="L2165" s="11">
        <v>845.44146687198702</v>
      </c>
      <c r="M2165" s="11">
        <v>593.88156420563632</v>
      </c>
      <c r="N2165" s="11">
        <v>532.8959858131542</v>
      </c>
      <c r="O2165" s="11">
        <v>409.19156897136975</v>
      </c>
      <c r="P2165" s="11">
        <v>282.62985992336189</v>
      </c>
      <c r="Q2165" s="11">
        <v>343.70656214815006</v>
      </c>
      <c r="R2165" s="11">
        <v>522.62121365719963</v>
      </c>
      <c r="S2165" s="11">
        <v>846.17536186958478</v>
      </c>
      <c r="T2165" s="11">
        <v>846.17536186958478</v>
      </c>
      <c r="U2165" s="11">
        <v>846.17536186958478</v>
      </c>
      <c r="V2165" s="11">
        <v>846.17536186958478</v>
      </c>
      <c r="W2165" s="11">
        <v>845.99384077373463</v>
      </c>
      <c r="X2165" s="11">
        <v>450.19011864266724</v>
      </c>
      <c r="Y2165" s="11">
        <v>172.81976889679248</v>
      </c>
      <c r="Z2165" s="11">
        <v>50.771826659946328</v>
      </c>
      <c r="AA2165" s="11">
        <v>0.41464838182909819</v>
      </c>
      <c r="AB2165" s="11">
        <v>0</v>
      </c>
      <c r="AC2165" s="11">
        <v>0</v>
      </c>
      <c r="AD2165" s="11">
        <v>34.05927306213411</v>
      </c>
      <c r="AE2165" s="11">
        <v>457.37291688208722</v>
      </c>
      <c r="AF2165" s="12">
        <v>846.17536186958478</v>
      </c>
    </row>
    <row r="2166" spans="2:32" x14ac:dyDescent="0.2">
      <c r="B2166" s="8" t="s">
        <v>43</v>
      </c>
      <c r="C2166" s="1" t="s">
        <v>44</v>
      </c>
      <c r="D2166" s="9" t="s">
        <v>45</v>
      </c>
      <c r="E2166" s="9">
        <v>7</v>
      </c>
      <c r="F2166" s="9">
        <v>12</v>
      </c>
      <c r="G2166" s="9">
        <v>3</v>
      </c>
      <c r="H2166" s="13" t="s">
        <v>34</v>
      </c>
      <c r="I2166" s="11">
        <v>846.17536186958478</v>
      </c>
      <c r="J2166" s="11">
        <v>846.17536186958478</v>
      </c>
      <c r="K2166" s="11">
        <v>846.17536186958478</v>
      </c>
      <c r="L2166" s="11">
        <v>846.17536186958478</v>
      </c>
      <c r="M2166" s="11">
        <v>846.17536186958478</v>
      </c>
      <c r="N2166" s="11">
        <v>846.17536186958478</v>
      </c>
      <c r="O2166" s="11">
        <v>846.17536186958478</v>
      </c>
      <c r="P2166" s="11">
        <v>846.17536186958478</v>
      </c>
      <c r="Q2166" s="11">
        <v>846.17536186958478</v>
      </c>
      <c r="R2166" s="11">
        <v>846.17536186958478</v>
      </c>
      <c r="S2166" s="11">
        <v>846.17536186958478</v>
      </c>
      <c r="T2166" s="11">
        <v>846.17536186958478</v>
      </c>
      <c r="U2166" s="11">
        <v>846.17536186958478</v>
      </c>
      <c r="V2166" s="11">
        <v>846.17536186958478</v>
      </c>
      <c r="W2166" s="11">
        <v>846.17536186958478</v>
      </c>
      <c r="X2166" s="11">
        <v>846.17536186958478</v>
      </c>
      <c r="Y2166" s="11">
        <v>846.17536186958478</v>
      </c>
      <c r="Z2166" s="11">
        <v>846.17536186958478</v>
      </c>
      <c r="AA2166" s="11">
        <v>846.17536186958478</v>
      </c>
      <c r="AB2166" s="11">
        <v>832.57018014817641</v>
      </c>
      <c r="AC2166" s="11">
        <v>762.18934108683743</v>
      </c>
      <c r="AD2166" s="11">
        <v>676.91523498283834</v>
      </c>
      <c r="AE2166" s="11">
        <v>597.17503985899157</v>
      </c>
      <c r="AF2166" s="12">
        <v>455.32266092889404</v>
      </c>
    </row>
    <row r="2167" spans="2:32" x14ac:dyDescent="0.2">
      <c r="B2167" s="8" t="s">
        <v>43</v>
      </c>
      <c r="C2167" s="1" t="s">
        <v>44</v>
      </c>
      <c r="D2167" s="9" t="s">
        <v>45</v>
      </c>
      <c r="E2167" s="9">
        <v>7</v>
      </c>
      <c r="F2167" s="9">
        <v>12</v>
      </c>
      <c r="G2167" s="9">
        <v>4</v>
      </c>
      <c r="H2167" s="13" t="s">
        <v>34</v>
      </c>
      <c r="I2167" s="11">
        <v>441.20055580661244</v>
      </c>
      <c r="J2167" s="11">
        <v>347.10660122001696</v>
      </c>
      <c r="K2167" s="11">
        <v>306.46243546266493</v>
      </c>
      <c r="L2167" s="11">
        <v>279.40770910353302</v>
      </c>
      <c r="M2167" s="11">
        <v>306.9986734831445</v>
      </c>
      <c r="N2167" s="11">
        <v>331.98591815467086</v>
      </c>
      <c r="O2167" s="11">
        <v>221.9455502409123</v>
      </c>
      <c r="P2167" s="11">
        <v>194.25666558369426</v>
      </c>
      <c r="Q2167" s="11">
        <v>158.92977222045482</v>
      </c>
      <c r="R2167" s="11">
        <v>128.87422605079175</v>
      </c>
      <c r="S2167" s="11">
        <v>81.021431020825929</v>
      </c>
      <c r="T2167" s="11">
        <v>76.667263363630681</v>
      </c>
      <c r="U2167" s="11">
        <v>65.140681345580703</v>
      </c>
      <c r="V2167" s="11">
        <v>65.020880752426535</v>
      </c>
      <c r="W2167" s="11">
        <v>52.628058479833328</v>
      </c>
      <c r="X2167" s="11">
        <v>52.428626707143373</v>
      </c>
      <c r="Y2167" s="11">
        <v>48.192110210513</v>
      </c>
      <c r="Z2167" s="11">
        <v>13.622777362573489</v>
      </c>
      <c r="AA2167" s="11">
        <v>21.855843046985488</v>
      </c>
      <c r="AB2167" s="11">
        <v>22.910756558635249</v>
      </c>
      <c r="AC2167" s="11">
        <v>12.218137356272264</v>
      </c>
      <c r="AD2167" s="11">
        <v>34.898255635443796</v>
      </c>
      <c r="AE2167" s="11">
        <v>29.27180741968888</v>
      </c>
      <c r="AF2167" s="12">
        <v>58.679918382394369</v>
      </c>
    </row>
    <row r="2168" spans="2:32" x14ac:dyDescent="0.2">
      <c r="B2168" s="8" t="s">
        <v>43</v>
      </c>
      <c r="C2168" s="1" t="s">
        <v>44</v>
      </c>
      <c r="D2168" s="9" t="s">
        <v>45</v>
      </c>
      <c r="E2168" s="9">
        <v>7</v>
      </c>
      <c r="F2168" s="9">
        <v>12</v>
      </c>
      <c r="G2168" s="9">
        <v>5</v>
      </c>
      <c r="H2168" s="13" t="s">
        <v>34</v>
      </c>
      <c r="I2168" s="11">
        <v>29.461197785027299</v>
      </c>
      <c r="J2168" s="11">
        <v>24.168691168346314</v>
      </c>
      <c r="K2168" s="11">
        <v>56.461049281524105</v>
      </c>
      <c r="L2168" s="11">
        <v>47.760963549958468</v>
      </c>
      <c r="M2168" s="11">
        <v>62.619794260642045</v>
      </c>
      <c r="N2168" s="11">
        <v>49.571285306160298</v>
      </c>
      <c r="O2168" s="11">
        <v>133.97410301640141</v>
      </c>
      <c r="P2168" s="11">
        <v>300.34387881822761</v>
      </c>
      <c r="Q2168" s="11">
        <v>400.13494989326909</v>
      </c>
      <c r="R2168" s="11">
        <v>202.36346251007038</v>
      </c>
      <c r="S2168" s="11">
        <v>268.73159852735023</v>
      </c>
      <c r="T2168" s="11">
        <v>477.87326643403048</v>
      </c>
      <c r="U2168" s="11">
        <v>530.15343092402111</v>
      </c>
      <c r="V2168" s="11">
        <v>549.66555613776688</v>
      </c>
      <c r="W2168" s="11">
        <v>609.76447845031998</v>
      </c>
      <c r="X2168" s="11">
        <v>608.21846121835426</v>
      </c>
      <c r="Y2168" s="11">
        <v>680.84942318999163</v>
      </c>
      <c r="Z2168" s="11">
        <v>833.64513863240666</v>
      </c>
      <c r="AA2168" s="11">
        <v>843.61717380395521</v>
      </c>
      <c r="AB2168" s="11">
        <v>846.17536186958478</v>
      </c>
      <c r="AC2168" s="11">
        <v>846.17536186958478</v>
      </c>
      <c r="AD2168" s="11">
        <v>846.17536186958478</v>
      </c>
      <c r="AE2168" s="11">
        <v>846.17536186958478</v>
      </c>
      <c r="AF2168" s="12">
        <v>846.17536186958478</v>
      </c>
    </row>
    <row r="2169" spans="2:32" x14ac:dyDescent="0.2">
      <c r="B2169" s="8" t="s">
        <v>43</v>
      </c>
      <c r="C2169" s="1" t="s">
        <v>44</v>
      </c>
      <c r="D2169" s="9" t="s">
        <v>45</v>
      </c>
      <c r="E2169" s="9">
        <v>7</v>
      </c>
      <c r="F2169" s="9">
        <v>12</v>
      </c>
      <c r="G2169" s="9">
        <v>6</v>
      </c>
      <c r="H2169" s="13" t="s">
        <v>34</v>
      </c>
      <c r="I2169" s="11">
        <v>846.17536186958478</v>
      </c>
      <c r="J2169" s="11">
        <v>846.17536186958478</v>
      </c>
      <c r="K2169" s="11">
        <v>846.17536186958478</v>
      </c>
      <c r="L2169" s="11">
        <v>846.17536186958478</v>
      </c>
      <c r="M2169" s="11">
        <v>846.17536186958478</v>
      </c>
      <c r="N2169" s="11">
        <v>846.17536186958478</v>
      </c>
      <c r="O2169" s="11">
        <v>846.17536186958478</v>
      </c>
      <c r="P2169" s="11">
        <v>846.17536186958478</v>
      </c>
      <c r="Q2169" s="11">
        <v>846.17536186958478</v>
      </c>
      <c r="R2169" s="11">
        <v>846.17536186958478</v>
      </c>
      <c r="S2169" s="11">
        <v>813.05763110265241</v>
      </c>
      <c r="T2169" s="11">
        <v>665.22619673053134</v>
      </c>
      <c r="U2169" s="11">
        <v>845.71695752779658</v>
      </c>
      <c r="V2169" s="11">
        <v>743.87090780260553</v>
      </c>
      <c r="W2169" s="11">
        <v>846.17536186958478</v>
      </c>
      <c r="X2169" s="11">
        <v>846.17536186958478</v>
      </c>
      <c r="Y2169" s="11">
        <v>846.17536186958478</v>
      </c>
      <c r="Z2169" s="11">
        <v>846.17536186958478</v>
      </c>
      <c r="AA2169" s="11">
        <v>846.17536186958478</v>
      </c>
      <c r="AB2169" s="11">
        <v>846.17536186958478</v>
      </c>
      <c r="AC2169" s="11">
        <v>846.17536186958478</v>
      </c>
      <c r="AD2169" s="11">
        <v>846.17536186958478</v>
      </c>
      <c r="AE2169" s="11">
        <v>846.17536186958478</v>
      </c>
      <c r="AF2169" s="12">
        <v>846.17536186958478</v>
      </c>
    </row>
    <row r="2170" spans="2:32" x14ac:dyDescent="0.2">
      <c r="B2170" s="8" t="s">
        <v>43</v>
      </c>
      <c r="C2170" s="1" t="s">
        <v>44</v>
      </c>
      <c r="D2170" s="9" t="s">
        <v>45</v>
      </c>
      <c r="E2170" s="9">
        <v>7</v>
      </c>
      <c r="F2170" s="9">
        <v>12</v>
      </c>
      <c r="G2170" s="9">
        <v>7</v>
      </c>
      <c r="H2170" s="13" t="s">
        <v>34</v>
      </c>
      <c r="I2170" s="11">
        <v>846.17536186958478</v>
      </c>
      <c r="J2170" s="11">
        <v>801.74416835320028</v>
      </c>
      <c r="K2170" s="11">
        <v>689.45799153117105</v>
      </c>
      <c r="L2170" s="11">
        <v>488.65521385996124</v>
      </c>
      <c r="M2170" s="11">
        <v>462.69485142575923</v>
      </c>
      <c r="N2170" s="11">
        <v>339.97687277396369</v>
      </c>
      <c r="O2170" s="11">
        <v>408.99715127998468</v>
      </c>
      <c r="P2170" s="11">
        <v>454.33697958136639</v>
      </c>
      <c r="Q2170" s="11">
        <v>331.99881475020675</v>
      </c>
      <c r="R2170" s="11">
        <v>192.28780046875963</v>
      </c>
      <c r="S2170" s="11">
        <v>213.27201454287913</v>
      </c>
      <c r="T2170" s="11">
        <v>217.65596395091578</v>
      </c>
      <c r="U2170" s="11">
        <v>213.75052062043164</v>
      </c>
      <c r="V2170" s="11">
        <v>177.50250457158785</v>
      </c>
      <c r="W2170" s="11">
        <v>187.16029875332339</v>
      </c>
      <c r="X2170" s="11">
        <v>225.02995573283735</v>
      </c>
      <c r="Y2170" s="11">
        <v>281.19040610990783</v>
      </c>
      <c r="Z2170" s="11">
        <v>261.54089885263767</v>
      </c>
      <c r="AA2170" s="11">
        <v>181.33907523811916</v>
      </c>
      <c r="AB2170" s="11">
        <v>259.29259236424633</v>
      </c>
      <c r="AC2170" s="11">
        <v>403.12753525782381</v>
      </c>
      <c r="AD2170" s="11">
        <v>500.07309059533509</v>
      </c>
      <c r="AE2170" s="11">
        <v>823.59996220542541</v>
      </c>
      <c r="AF2170" s="12">
        <v>846.17536186958478</v>
      </c>
    </row>
    <row r="2171" spans="2:32" x14ac:dyDescent="0.2">
      <c r="B2171" s="8" t="s">
        <v>43</v>
      </c>
      <c r="C2171" s="1" t="s">
        <v>44</v>
      </c>
      <c r="D2171" s="9" t="s">
        <v>45</v>
      </c>
      <c r="E2171" s="9">
        <v>7</v>
      </c>
      <c r="F2171" s="9">
        <v>12</v>
      </c>
      <c r="G2171" s="9">
        <v>8</v>
      </c>
      <c r="H2171" s="13" t="s">
        <v>34</v>
      </c>
      <c r="I2171" s="11">
        <v>823.33240325860709</v>
      </c>
      <c r="J2171" s="11">
        <v>653.63397376583714</v>
      </c>
      <c r="K2171" s="11">
        <v>722.03769812941641</v>
      </c>
      <c r="L2171" s="11">
        <v>716.99482653797099</v>
      </c>
      <c r="M2171" s="11">
        <v>700.61439433311398</v>
      </c>
      <c r="N2171" s="11">
        <v>844.11644763863785</v>
      </c>
      <c r="O2171" s="11">
        <v>669.98709909470085</v>
      </c>
      <c r="P2171" s="11">
        <v>714.53563346624162</v>
      </c>
      <c r="Q2171" s="11">
        <v>718.66308896423993</v>
      </c>
      <c r="R2171" s="11">
        <v>829.99189034678272</v>
      </c>
      <c r="S2171" s="11">
        <v>821.23510197803762</v>
      </c>
      <c r="T2171" s="11">
        <v>671.31962620526372</v>
      </c>
      <c r="U2171" s="11">
        <v>556.7368260721322</v>
      </c>
      <c r="V2171" s="11">
        <v>467.70971984614692</v>
      </c>
      <c r="W2171" s="11">
        <v>407.71339509760952</v>
      </c>
      <c r="X2171" s="11">
        <v>345.72097404238986</v>
      </c>
      <c r="Y2171" s="11">
        <v>208.65062851797325</v>
      </c>
      <c r="Z2171" s="11">
        <v>260.97057264771485</v>
      </c>
      <c r="AA2171" s="11">
        <v>343.22375720541953</v>
      </c>
      <c r="AB2171" s="11">
        <v>320.37792259308992</v>
      </c>
      <c r="AC2171" s="11">
        <v>367.01724940003504</v>
      </c>
      <c r="AD2171" s="11">
        <v>414.3215985406261</v>
      </c>
      <c r="AE2171" s="11">
        <v>470.84755841581915</v>
      </c>
      <c r="AF2171" s="12">
        <v>455.48441329966295</v>
      </c>
    </row>
    <row r="2172" spans="2:32" x14ac:dyDescent="0.2">
      <c r="B2172" s="8" t="s">
        <v>43</v>
      </c>
      <c r="C2172" s="1" t="s">
        <v>44</v>
      </c>
      <c r="D2172" s="9" t="s">
        <v>45</v>
      </c>
      <c r="E2172" s="9">
        <v>7</v>
      </c>
      <c r="F2172" s="9">
        <v>12</v>
      </c>
      <c r="G2172" s="9">
        <v>9</v>
      </c>
      <c r="H2172" s="13" t="s">
        <v>34</v>
      </c>
      <c r="I2172" s="11">
        <v>513.9250937801304</v>
      </c>
      <c r="J2172" s="11">
        <v>502.99320072582327</v>
      </c>
      <c r="K2172" s="11">
        <v>584.95584859959263</v>
      </c>
      <c r="L2172" s="11">
        <v>802.41061355067143</v>
      </c>
      <c r="M2172" s="11">
        <v>846.17536186958478</v>
      </c>
      <c r="N2172" s="11">
        <v>846.17536186958478</v>
      </c>
      <c r="O2172" s="11">
        <v>846.17536186958478</v>
      </c>
      <c r="P2172" s="11">
        <v>846.17536186958478</v>
      </c>
      <c r="Q2172" s="11">
        <v>846.17536186958478</v>
      </c>
      <c r="R2172" s="11">
        <v>846.17536186958478</v>
      </c>
      <c r="S2172" s="11">
        <v>845.12831573531707</v>
      </c>
      <c r="T2172" s="11">
        <v>592.23086052446274</v>
      </c>
      <c r="U2172" s="11">
        <v>604.2954742796245</v>
      </c>
      <c r="V2172" s="11">
        <v>587.25005001481986</v>
      </c>
      <c r="W2172" s="11">
        <v>542.17566150136611</v>
      </c>
      <c r="X2172" s="11">
        <v>446.79725443733111</v>
      </c>
      <c r="Y2172" s="11">
        <v>408.94695748796977</v>
      </c>
      <c r="Z2172" s="11">
        <v>338.05319115395099</v>
      </c>
      <c r="AA2172" s="11">
        <v>357.70057925232959</v>
      </c>
      <c r="AB2172" s="11">
        <v>382.93746084119766</v>
      </c>
      <c r="AC2172" s="11">
        <v>368.7798749443441</v>
      </c>
      <c r="AD2172" s="11">
        <v>325.03017265355652</v>
      </c>
      <c r="AE2172" s="11">
        <v>289.72335075238192</v>
      </c>
      <c r="AF2172" s="12">
        <v>184.46866422496706</v>
      </c>
    </row>
    <row r="2173" spans="2:32" x14ac:dyDescent="0.2">
      <c r="B2173" s="8" t="s">
        <v>43</v>
      </c>
      <c r="C2173" s="1" t="s">
        <v>44</v>
      </c>
      <c r="D2173" s="9" t="s">
        <v>45</v>
      </c>
      <c r="E2173" s="9">
        <v>7</v>
      </c>
      <c r="F2173" s="9">
        <v>12</v>
      </c>
      <c r="G2173" s="9">
        <v>10</v>
      </c>
      <c r="H2173" s="13" t="s">
        <v>34</v>
      </c>
      <c r="I2173" s="11">
        <v>164.7387954351866</v>
      </c>
      <c r="J2173" s="11">
        <v>141.83987589264149</v>
      </c>
      <c r="K2173" s="11">
        <v>94.639183895511465</v>
      </c>
      <c r="L2173" s="11">
        <v>69.678860110322702</v>
      </c>
      <c r="M2173" s="11">
        <v>60.226597851513645</v>
      </c>
      <c r="N2173" s="11">
        <v>46.622116209382114</v>
      </c>
      <c r="O2173" s="11">
        <v>50.307677883879322</v>
      </c>
      <c r="P2173" s="11">
        <v>72.975961039066689</v>
      </c>
      <c r="Q2173" s="11">
        <v>100.1042222117114</v>
      </c>
      <c r="R2173" s="11">
        <v>143.60428758515815</v>
      </c>
      <c r="S2173" s="11">
        <v>108.65257616669274</v>
      </c>
      <c r="T2173" s="11">
        <v>88.653324439763239</v>
      </c>
      <c r="U2173" s="11">
        <v>146.21412258032728</v>
      </c>
      <c r="V2173" s="11">
        <v>162.74338028671895</v>
      </c>
      <c r="W2173" s="11">
        <v>205.86824857854103</v>
      </c>
      <c r="X2173" s="11">
        <v>268.15052515948145</v>
      </c>
      <c r="Y2173" s="11">
        <v>352.85751407059149</v>
      </c>
      <c r="Z2173" s="11">
        <v>554.39097772736443</v>
      </c>
      <c r="AA2173" s="11">
        <v>627.85549571186584</v>
      </c>
      <c r="AB2173" s="11">
        <v>721.62839772649875</v>
      </c>
      <c r="AC2173" s="11">
        <v>846.17536186958478</v>
      </c>
      <c r="AD2173" s="11">
        <v>845.67318175985201</v>
      </c>
      <c r="AE2173" s="11">
        <v>846.17536186958478</v>
      </c>
      <c r="AF2173" s="12">
        <v>846.17536186958478</v>
      </c>
    </row>
    <row r="2174" spans="2:32" x14ac:dyDescent="0.2">
      <c r="B2174" s="8" t="s">
        <v>43</v>
      </c>
      <c r="C2174" s="1" t="s">
        <v>44</v>
      </c>
      <c r="D2174" s="9" t="s">
        <v>45</v>
      </c>
      <c r="E2174" s="9">
        <v>7</v>
      </c>
      <c r="F2174" s="9">
        <v>12</v>
      </c>
      <c r="G2174" s="9">
        <v>11</v>
      </c>
      <c r="H2174" s="13" t="s">
        <v>34</v>
      </c>
      <c r="I2174" s="11">
        <v>846.17536186958478</v>
      </c>
      <c r="J2174" s="11">
        <v>846.17536186958478</v>
      </c>
      <c r="K2174" s="11">
        <v>846.17536186958478</v>
      </c>
      <c r="L2174" s="11">
        <v>820.76162133442597</v>
      </c>
      <c r="M2174" s="11">
        <v>795.27655596574175</v>
      </c>
      <c r="N2174" s="11">
        <v>664.5995311728102</v>
      </c>
      <c r="O2174" s="11">
        <v>601.10486865357007</v>
      </c>
      <c r="P2174" s="11">
        <v>559.82589371361667</v>
      </c>
      <c r="Q2174" s="11">
        <v>372.29828417711343</v>
      </c>
      <c r="R2174" s="11">
        <v>364.23200859610074</v>
      </c>
      <c r="S2174" s="11">
        <v>295.83439951960742</v>
      </c>
      <c r="T2174" s="11">
        <v>283.83756857525441</v>
      </c>
      <c r="U2174" s="11">
        <v>284.93229578456567</v>
      </c>
      <c r="V2174" s="11">
        <v>275.92768692038595</v>
      </c>
      <c r="W2174" s="11">
        <v>278.93961717824357</v>
      </c>
      <c r="X2174" s="11">
        <v>222.23968949496131</v>
      </c>
      <c r="Y2174" s="11">
        <v>194.66305971156166</v>
      </c>
      <c r="Z2174" s="11">
        <v>309.51850477284933</v>
      </c>
      <c r="AA2174" s="11">
        <v>333.89809576927632</v>
      </c>
      <c r="AB2174" s="11">
        <v>315.87380173909349</v>
      </c>
      <c r="AC2174" s="11">
        <v>198.24604274310491</v>
      </c>
      <c r="AD2174" s="11">
        <v>242.14962624306628</v>
      </c>
      <c r="AE2174" s="11">
        <v>101.92673669996039</v>
      </c>
      <c r="AF2174" s="12">
        <v>61.759650372122358</v>
      </c>
    </row>
    <row r="2175" spans="2:32" x14ac:dyDescent="0.2">
      <c r="B2175" s="8" t="s">
        <v>43</v>
      </c>
      <c r="C2175" s="1" t="s">
        <v>44</v>
      </c>
      <c r="D2175" s="9" t="s">
        <v>45</v>
      </c>
      <c r="E2175" s="9">
        <v>7</v>
      </c>
      <c r="F2175" s="9">
        <v>12</v>
      </c>
      <c r="G2175" s="9">
        <v>12</v>
      </c>
      <c r="H2175" s="13" t="s">
        <v>34</v>
      </c>
      <c r="I2175" s="11">
        <v>5.0094976770741617</v>
      </c>
      <c r="J2175" s="11">
        <v>0</v>
      </c>
      <c r="K2175" s="11">
        <v>0</v>
      </c>
      <c r="L2175" s="11">
        <v>0</v>
      </c>
      <c r="M2175" s="11">
        <v>0</v>
      </c>
      <c r="N2175" s="11">
        <v>2.7597789679530234</v>
      </c>
      <c r="O2175" s="11">
        <v>17.62542480848473</v>
      </c>
      <c r="P2175" s="11">
        <v>71.800879865669202</v>
      </c>
      <c r="Q2175" s="11">
        <v>179.5886499942826</v>
      </c>
      <c r="R2175" s="11">
        <v>281.24099346000156</v>
      </c>
      <c r="S2175" s="11">
        <v>310.61108254957162</v>
      </c>
      <c r="T2175" s="11">
        <v>515.26337289339585</v>
      </c>
      <c r="U2175" s="11">
        <v>687.14047936814393</v>
      </c>
      <c r="V2175" s="11">
        <v>846.17536186958478</v>
      </c>
      <c r="W2175" s="11">
        <v>846.17536186958478</v>
      </c>
      <c r="X2175" s="11">
        <v>846.17536186958478</v>
      </c>
      <c r="Y2175" s="11">
        <v>846.17536186958478</v>
      </c>
      <c r="Z2175" s="11">
        <v>846.17536186958478</v>
      </c>
      <c r="AA2175" s="11">
        <v>846.17536186958478</v>
      </c>
      <c r="AB2175" s="11">
        <v>846.17536186958478</v>
      </c>
      <c r="AC2175" s="11">
        <v>846.17536186958478</v>
      </c>
      <c r="AD2175" s="11">
        <v>846.17536186958478</v>
      </c>
      <c r="AE2175" s="11">
        <v>846.17536186958478</v>
      </c>
      <c r="AF2175" s="12">
        <v>846.17536186958478</v>
      </c>
    </row>
    <row r="2176" spans="2:32" x14ac:dyDescent="0.2">
      <c r="B2176" s="8" t="s">
        <v>43</v>
      </c>
      <c r="C2176" s="1" t="s">
        <v>44</v>
      </c>
      <c r="D2176" s="9" t="s">
        <v>45</v>
      </c>
      <c r="E2176" s="9">
        <v>7</v>
      </c>
      <c r="F2176" s="9">
        <v>12</v>
      </c>
      <c r="G2176" s="9">
        <v>13</v>
      </c>
      <c r="H2176" s="13" t="s">
        <v>34</v>
      </c>
      <c r="I2176" s="11">
        <v>846.17536186958478</v>
      </c>
      <c r="J2176" s="11">
        <v>846.17536186958478</v>
      </c>
      <c r="K2176" s="11">
        <v>706.38758862574105</v>
      </c>
      <c r="L2176" s="11">
        <v>479.63661854710233</v>
      </c>
      <c r="M2176" s="11">
        <v>287.89545511423552</v>
      </c>
      <c r="N2176" s="11">
        <v>232.33651285148193</v>
      </c>
      <c r="O2176" s="11">
        <v>248.15485329739263</v>
      </c>
      <c r="P2176" s="11">
        <v>214.1680251956264</v>
      </c>
      <c r="Q2176" s="11">
        <v>199.17791259165523</v>
      </c>
      <c r="R2176" s="11">
        <v>114.6452547730149</v>
      </c>
      <c r="S2176" s="11">
        <v>61.565240249161256</v>
      </c>
      <c r="T2176" s="11">
        <v>45.147529768886862</v>
      </c>
      <c r="U2176" s="11">
        <v>92.077400828191827</v>
      </c>
      <c r="V2176" s="11">
        <v>66.906167754391845</v>
      </c>
      <c r="W2176" s="11">
        <v>67.850245471838207</v>
      </c>
      <c r="X2176" s="11">
        <v>59.771417658609657</v>
      </c>
      <c r="Y2176" s="11">
        <v>97.873875594920051</v>
      </c>
      <c r="Z2176" s="11">
        <v>241.31961225292011</v>
      </c>
      <c r="AA2176" s="11">
        <v>298.25699168992128</v>
      </c>
      <c r="AB2176" s="11">
        <v>303.16066481593731</v>
      </c>
      <c r="AC2176" s="11">
        <v>386.35757137513122</v>
      </c>
      <c r="AD2176" s="11">
        <v>330.24194120860227</v>
      </c>
      <c r="AE2176" s="11">
        <v>174.12111409796043</v>
      </c>
      <c r="AF2176" s="12">
        <v>169.92584551545593</v>
      </c>
    </row>
    <row r="2177" spans="2:32" x14ac:dyDescent="0.2">
      <c r="B2177" s="8" t="s">
        <v>43</v>
      </c>
      <c r="C2177" s="1" t="s">
        <v>44</v>
      </c>
      <c r="D2177" s="9" t="s">
        <v>45</v>
      </c>
      <c r="E2177" s="9">
        <v>7</v>
      </c>
      <c r="F2177" s="9">
        <v>12</v>
      </c>
      <c r="G2177" s="9">
        <v>14</v>
      </c>
      <c r="H2177" s="13" t="s">
        <v>34</v>
      </c>
      <c r="I2177" s="11">
        <v>175.442530761196</v>
      </c>
      <c r="J2177" s="11">
        <v>113.3306421235048</v>
      </c>
      <c r="K2177" s="11">
        <v>100.72655106213129</v>
      </c>
      <c r="L2177" s="11">
        <v>123.22983877660464</v>
      </c>
      <c r="M2177" s="11">
        <v>63.80312123265233</v>
      </c>
      <c r="N2177" s="11">
        <v>19.365441576376583</v>
      </c>
      <c r="O2177" s="11">
        <v>0.2700953446798906</v>
      </c>
      <c r="P2177" s="11">
        <v>0</v>
      </c>
      <c r="Q2177" s="11">
        <v>0</v>
      </c>
      <c r="R2177" s="11">
        <v>0</v>
      </c>
      <c r="S2177" s="11">
        <v>34.024121514032252</v>
      </c>
      <c r="T2177" s="11">
        <v>32.571419173297279</v>
      </c>
      <c r="U2177" s="11">
        <v>31.850447260721445</v>
      </c>
      <c r="V2177" s="11">
        <v>6.228334278275673</v>
      </c>
      <c r="W2177" s="11">
        <v>28.544379640920628</v>
      </c>
      <c r="X2177" s="11">
        <v>60.054787044438534</v>
      </c>
      <c r="Y2177" s="11">
        <v>106.53235012797859</v>
      </c>
      <c r="Z2177" s="11">
        <v>156.97381883790393</v>
      </c>
      <c r="AA2177" s="11">
        <v>264.38459816826088</v>
      </c>
      <c r="AB2177" s="11">
        <v>345.49927974870889</v>
      </c>
      <c r="AC2177" s="11">
        <v>339.42807116863213</v>
      </c>
      <c r="AD2177" s="11">
        <v>307.72935946870763</v>
      </c>
      <c r="AE2177" s="11">
        <v>253.17367243542662</v>
      </c>
      <c r="AF2177" s="12">
        <v>197.80304771382379</v>
      </c>
    </row>
    <row r="2178" spans="2:32" x14ac:dyDescent="0.2">
      <c r="B2178" s="8" t="s">
        <v>43</v>
      </c>
      <c r="C2178" s="1" t="s">
        <v>44</v>
      </c>
      <c r="D2178" s="9" t="s">
        <v>45</v>
      </c>
      <c r="E2178" s="9">
        <v>7</v>
      </c>
      <c r="F2178" s="9">
        <v>12</v>
      </c>
      <c r="G2178" s="9">
        <v>15</v>
      </c>
      <c r="H2178" s="13" t="s">
        <v>34</v>
      </c>
      <c r="I2178" s="11">
        <v>152.77030067257419</v>
      </c>
      <c r="J2178" s="11">
        <v>104.48493233401484</v>
      </c>
      <c r="K2178" s="11">
        <v>171.03850989109367</v>
      </c>
      <c r="L2178" s="11">
        <v>219.17287302183095</v>
      </c>
      <c r="M2178" s="11">
        <v>400.23143217019975</v>
      </c>
      <c r="N2178" s="11">
        <v>326.68983734946846</v>
      </c>
      <c r="O2178" s="11">
        <v>306.31394297181424</v>
      </c>
      <c r="P2178" s="11">
        <v>182.2350858908664</v>
      </c>
      <c r="Q2178" s="11">
        <v>195.51101086803425</v>
      </c>
      <c r="R2178" s="11">
        <v>253.19303246557922</v>
      </c>
      <c r="S2178" s="11">
        <v>381.3480916730648</v>
      </c>
      <c r="T2178" s="11">
        <v>397.3303339223325</v>
      </c>
      <c r="U2178" s="11">
        <v>351.58308218733703</v>
      </c>
      <c r="V2178" s="11">
        <v>335.76867732222485</v>
      </c>
      <c r="W2178" s="11">
        <v>244.3519923940745</v>
      </c>
      <c r="X2178" s="11">
        <v>179.65896065891039</v>
      </c>
      <c r="Y2178" s="11">
        <v>145.09930877210058</v>
      </c>
      <c r="Z2178" s="11">
        <v>139.96534362204764</v>
      </c>
      <c r="AA2178" s="11">
        <v>149.55857914185711</v>
      </c>
      <c r="AB2178" s="11">
        <v>117.95705358235149</v>
      </c>
      <c r="AC2178" s="11">
        <v>154.84606221670344</v>
      </c>
      <c r="AD2178" s="11">
        <v>131.91593049106589</v>
      </c>
      <c r="AE2178" s="11">
        <v>117.09655397787564</v>
      </c>
      <c r="AF2178" s="12">
        <v>111.09312064018269</v>
      </c>
    </row>
    <row r="2179" spans="2:32" x14ac:dyDescent="0.2">
      <c r="B2179" s="8" t="s">
        <v>43</v>
      </c>
      <c r="C2179" s="1" t="s">
        <v>44</v>
      </c>
      <c r="D2179" s="9" t="s">
        <v>45</v>
      </c>
      <c r="E2179" s="9">
        <v>7</v>
      </c>
      <c r="F2179" s="9">
        <v>12</v>
      </c>
      <c r="G2179" s="9">
        <v>16</v>
      </c>
      <c r="H2179" s="13" t="s">
        <v>34</v>
      </c>
      <c r="I2179" s="11">
        <v>102.54619711745239</v>
      </c>
      <c r="J2179" s="11">
        <v>126.35369089759769</v>
      </c>
      <c r="K2179" s="11">
        <v>115.27332048928869</v>
      </c>
      <c r="L2179" s="11">
        <v>101.8966068015873</v>
      </c>
      <c r="M2179" s="11">
        <v>69.396209724831778</v>
      </c>
      <c r="N2179" s="11">
        <v>40.591061906074422</v>
      </c>
      <c r="O2179" s="11">
        <v>23.868107400741597</v>
      </c>
      <c r="P2179" s="11">
        <v>23.313568929555483</v>
      </c>
      <c r="Q2179" s="11">
        <v>37.020279175002536</v>
      </c>
      <c r="R2179" s="11">
        <v>46.833384998162316</v>
      </c>
      <c r="S2179" s="11">
        <v>69.283220713826765</v>
      </c>
      <c r="T2179" s="11">
        <v>71.414928052674227</v>
      </c>
      <c r="U2179" s="11">
        <v>86.690922759445044</v>
      </c>
      <c r="V2179" s="11">
        <v>125.71988074704419</v>
      </c>
      <c r="W2179" s="11">
        <v>185.77645772390389</v>
      </c>
      <c r="X2179" s="11">
        <v>224.30754960379792</v>
      </c>
      <c r="Y2179" s="11">
        <v>282.29197517506685</v>
      </c>
      <c r="Z2179" s="11">
        <v>319.86499532041017</v>
      </c>
      <c r="AA2179" s="11">
        <v>390.19306732536808</v>
      </c>
      <c r="AB2179" s="11">
        <v>585.47274172676839</v>
      </c>
      <c r="AC2179" s="11">
        <v>665.8675147582976</v>
      </c>
      <c r="AD2179" s="11">
        <v>672.41940912221435</v>
      </c>
      <c r="AE2179" s="11">
        <v>636.52794155675565</v>
      </c>
      <c r="AF2179" s="12">
        <v>613.04433093937746</v>
      </c>
    </row>
    <row r="2180" spans="2:32" x14ac:dyDescent="0.2">
      <c r="B2180" s="8" t="s">
        <v>43</v>
      </c>
      <c r="C2180" s="1" t="s">
        <v>44</v>
      </c>
      <c r="D2180" s="9" t="s">
        <v>45</v>
      </c>
      <c r="E2180" s="9">
        <v>7</v>
      </c>
      <c r="F2180" s="9">
        <v>12</v>
      </c>
      <c r="G2180" s="9">
        <v>17</v>
      </c>
      <c r="H2180" s="13" t="s">
        <v>34</v>
      </c>
      <c r="I2180" s="11">
        <v>846.17536186958478</v>
      </c>
      <c r="J2180" s="11">
        <v>846.17536186958478</v>
      </c>
      <c r="K2180" s="11">
        <v>846.17536186958478</v>
      </c>
      <c r="L2180" s="11">
        <v>846.17536186958478</v>
      </c>
      <c r="M2180" s="11">
        <v>846.17536186958478</v>
      </c>
      <c r="N2180" s="11">
        <v>846.17536186958478</v>
      </c>
      <c r="O2180" s="11">
        <v>846.17536186958478</v>
      </c>
      <c r="P2180" s="11">
        <v>846.17536186958478</v>
      </c>
      <c r="Q2180" s="11">
        <v>846.17536186958478</v>
      </c>
      <c r="R2180" s="11">
        <v>846.17536186958478</v>
      </c>
      <c r="S2180" s="11">
        <v>846.17536186958478</v>
      </c>
      <c r="T2180" s="11">
        <v>846.17536186958478</v>
      </c>
      <c r="U2180" s="11">
        <v>846.17536186958478</v>
      </c>
      <c r="V2180" s="11">
        <v>846.17536186958478</v>
      </c>
      <c r="W2180" s="11">
        <v>846.17536186958478</v>
      </c>
      <c r="X2180" s="11">
        <v>846.17536186958478</v>
      </c>
      <c r="Y2180" s="11">
        <v>846.17536186958478</v>
      </c>
      <c r="Z2180" s="11">
        <v>846.17536186958478</v>
      </c>
      <c r="AA2180" s="11">
        <v>846.17536186958478</v>
      </c>
      <c r="AB2180" s="11">
        <v>846.17536186958478</v>
      </c>
      <c r="AC2180" s="11">
        <v>846.17536186958478</v>
      </c>
      <c r="AD2180" s="11">
        <v>846.17536186958478</v>
      </c>
      <c r="AE2180" s="11">
        <v>846.17536186958478</v>
      </c>
      <c r="AF2180" s="12">
        <v>846.17536186958478</v>
      </c>
    </row>
    <row r="2181" spans="2:32" x14ac:dyDescent="0.2">
      <c r="B2181" s="8" t="s">
        <v>43</v>
      </c>
      <c r="C2181" s="1" t="s">
        <v>44</v>
      </c>
      <c r="D2181" s="9" t="s">
        <v>45</v>
      </c>
      <c r="E2181" s="9">
        <v>7</v>
      </c>
      <c r="F2181" s="9">
        <v>12</v>
      </c>
      <c r="G2181" s="9">
        <v>18</v>
      </c>
      <c r="H2181" s="13" t="s">
        <v>34</v>
      </c>
      <c r="I2181" s="11">
        <v>846.17536186958478</v>
      </c>
      <c r="J2181" s="11">
        <v>763.46949469909794</v>
      </c>
      <c r="K2181" s="11">
        <v>544.94552326649261</v>
      </c>
      <c r="L2181" s="11">
        <v>446.61073818123862</v>
      </c>
      <c r="M2181" s="11">
        <v>338.86815911597228</v>
      </c>
      <c r="N2181" s="11">
        <v>220.54629989898649</v>
      </c>
      <c r="O2181" s="11">
        <v>140.01412968708414</v>
      </c>
      <c r="P2181" s="11">
        <v>68.359592879677109</v>
      </c>
      <c r="Q2181" s="11">
        <v>15.260207919087014</v>
      </c>
      <c r="R2181" s="11">
        <v>0</v>
      </c>
      <c r="S2181" s="11">
        <v>0</v>
      </c>
      <c r="T2181" s="11">
        <v>0</v>
      </c>
      <c r="U2181" s="11">
        <v>1.7959726144240964</v>
      </c>
      <c r="V2181" s="11">
        <v>48.265645024025254</v>
      </c>
      <c r="W2181" s="11">
        <v>83.953378167403713</v>
      </c>
      <c r="X2181" s="11">
        <v>194.1368574221159</v>
      </c>
      <c r="Y2181" s="11">
        <v>248.37473116916661</v>
      </c>
      <c r="Z2181" s="11">
        <v>275.90186345561568</v>
      </c>
      <c r="AA2181" s="11">
        <v>487.12823878431482</v>
      </c>
      <c r="AB2181" s="11">
        <v>614.29330264224393</v>
      </c>
      <c r="AC2181" s="11">
        <v>750.78293808317233</v>
      </c>
      <c r="AD2181" s="11">
        <v>846.17536186958478</v>
      </c>
      <c r="AE2181" s="11">
        <v>846.17536186958478</v>
      </c>
      <c r="AF2181" s="12">
        <v>846.17536186958478</v>
      </c>
    </row>
    <row r="2182" spans="2:32" x14ac:dyDescent="0.2">
      <c r="B2182" s="8" t="s">
        <v>43</v>
      </c>
      <c r="C2182" s="1" t="s">
        <v>44</v>
      </c>
      <c r="D2182" s="9" t="s">
        <v>45</v>
      </c>
      <c r="E2182" s="9">
        <v>7</v>
      </c>
      <c r="F2182" s="9">
        <v>12</v>
      </c>
      <c r="G2182" s="9">
        <v>19</v>
      </c>
      <c r="H2182" s="13" t="s">
        <v>34</v>
      </c>
      <c r="I2182" s="11">
        <v>846.17536186958478</v>
      </c>
      <c r="J2182" s="11">
        <v>846.17536186958478</v>
      </c>
      <c r="K2182" s="11">
        <v>846.17536186958478</v>
      </c>
      <c r="L2182" s="11">
        <v>846.17536186958478</v>
      </c>
      <c r="M2182" s="11">
        <v>846.17536186958478</v>
      </c>
      <c r="N2182" s="11">
        <v>846.17536186958478</v>
      </c>
      <c r="O2182" s="11">
        <v>846.17536186958478</v>
      </c>
      <c r="P2182" s="11">
        <v>846.17536186958478</v>
      </c>
      <c r="Q2182" s="11">
        <v>846.17536186958478</v>
      </c>
      <c r="R2182" s="11">
        <v>846.13624825119985</v>
      </c>
      <c r="S2182" s="11">
        <v>819.76737253023896</v>
      </c>
      <c r="T2182" s="11">
        <v>845.90707635400361</v>
      </c>
      <c r="U2182" s="11">
        <v>846.17536186958478</v>
      </c>
      <c r="V2182" s="11">
        <v>846.02901881132311</v>
      </c>
      <c r="W2182" s="11">
        <v>808.23757393172957</v>
      </c>
      <c r="X2182" s="11">
        <v>695.11996025572796</v>
      </c>
      <c r="Y2182" s="11">
        <v>613.31800517328088</v>
      </c>
      <c r="Z2182" s="11">
        <v>556.85731539192523</v>
      </c>
      <c r="AA2182" s="11">
        <v>650.04024357134801</v>
      </c>
      <c r="AB2182" s="11">
        <v>699.36905547406047</v>
      </c>
      <c r="AC2182" s="11">
        <v>811.991996917542</v>
      </c>
      <c r="AD2182" s="11">
        <v>846.17536186958478</v>
      </c>
      <c r="AE2182" s="11">
        <v>846.17536186958478</v>
      </c>
      <c r="AF2182" s="12">
        <v>846.17536186958478</v>
      </c>
    </row>
    <row r="2183" spans="2:32" x14ac:dyDescent="0.2">
      <c r="B2183" s="8" t="s">
        <v>43</v>
      </c>
      <c r="C2183" s="1" t="s">
        <v>44</v>
      </c>
      <c r="D2183" s="9" t="s">
        <v>45</v>
      </c>
      <c r="E2183" s="9">
        <v>7</v>
      </c>
      <c r="F2183" s="9">
        <v>12</v>
      </c>
      <c r="G2183" s="9">
        <v>20</v>
      </c>
      <c r="H2183" s="13" t="s">
        <v>34</v>
      </c>
      <c r="I2183" s="11">
        <v>846.17536186958478</v>
      </c>
      <c r="J2183" s="11">
        <v>835.88448410605952</v>
      </c>
      <c r="K2183" s="11">
        <v>698.37759185012976</v>
      </c>
      <c r="L2183" s="11">
        <v>623.05971804709327</v>
      </c>
      <c r="M2183" s="11">
        <v>548.90477809595404</v>
      </c>
      <c r="N2183" s="11">
        <v>441.57682760453162</v>
      </c>
      <c r="O2183" s="11">
        <v>392.91518746805309</v>
      </c>
      <c r="P2183" s="11">
        <v>263.0879453903508</v>
      </c>
      <c r="Q2183" s="11">
        <v>232.55711729201869</v>
      </c>
      <c r="R2183" s="11">
        <v>315.69052476873418</v>
      </c>
      <c r="S2183" s="11">
        <v>473.78059541554069</v>
      </c>
      <c r="T2183" s="11">
        <v>363.46045311764345</v>
      </c>
      <c r="U2183" s="11">
        <v>520.66813627600141</v>
      </c>
      <c r="V2183" s="11">
        <v>382.37860836798455</v>
      </c>
      <c r="W2183" s="11">
        <v>275.06322146141406</v>
      </c>
      <c r="X2183" s="11">
        <v>183.89547715554116</v>
      </c>
      <c r="Y2183" s="11">
        <v>569.78212601457915</v>
      </c>
      <c r="Z2183" s="11">
        <v>189.61554110740559</v>
      </c>
      <c r="AA2183" s="11">
        <v>257.04038056875589</v>
      </c>
      <c r="AB2183" s="11">
        <v>505.02235591120251</v>
      </c>
      <c r="AC2183" s="11">
        <v>604.46512808568514</v>
      </c>
      <c r="AD2183" s="11">
        <v>361.98551852961543</v>
      </c>
      <c r="AE2183" s="11">
        <v>270.52900855116695</v>
      </c>
      <c r="AF2183" s="12">
        <v>190.1528689810284</v>
      </c>
    </row>
    <row r="2184" spans="2:32" x14ac:dyDescent="0.2">
      <c r="B2184" s="8" t="s">
        <v>43</v>
      </c>
      <c r="C2184" s="1" t="s">
        <v>44</v>
      </c>
      <c r="D2184" s="9" t="s">
        <v>45</v>
      </c>
      <c r="E2184" s="9">
        <v>7</v>
      </c>
      <c r="F2184" s="9">
        <v>12</v>
      </c>
      <c r="G2184" s="9">
        <v>21</v>
      </c>
      <c r="H2184" s="13" t="s">
        <v>34</v>
      </c>
      <c r="I2184" s="11">
        <v>120.53211166643786</v>
      </c>
      <c r="J2184" s="11">
        <v>46.141827767833874</v>
      </c>
      <c r="K2184" s="11">
        <v>64.790596296813291</v>
      </c>
      <c r="L2184" s="11">
        <v>225.57336861984669</v>
      </c>
      <c r="M2184" s="11">
        <v>443.94277768506259</v>
      </c>
      <c r="N2184" s="11">
        <v>768.33375146974345</v>
      </c>
      <c r="O2184" s="11">
        <v>802.00349285404218</v>
      </c>
      <c r="P2184" s="11">
        <v>790.79398998503518</v>
      </c>
      <c r="Q2184" s="11">
        <v>846.17536186958478</v>
      </c>
      <c r="R2184" s="11">
        <v>846.17536186958478</v>
      </c>
      <c r="S2184" s="11">
        <v>846.17536186958478</v>
      </c>
      <c r="T2184" s="11">
        <v>846.17536186958478</v>
      </c>
      <c r="U2184" s="11">
        <v>846.17536186958478</v>
      </c>
      <c r="V2184" s="11">
        <v>846.17536186958478</v>
      </c>
      <c r="W2184" s="11">
        <v>846.17536186958478</v>
      </c>
      <c r="X2184" s="11">
        <v>846.17536186958478</v>
      </c>
      <c r="Y2184" s="11">
        <v>846.17536186958478</v>
      </c>
      <c r="Z2184" s="11">
        <v>846.17536186958478</v>
      </c>
      <c r="AA2184" s="11">
        <v>846.17536186958478</v>
      </c>
      <c r="AB2184" s="11">
        <v>846.17536186958478</v>
      </c>
      <c r="AC2184" s="11">
        <v>846.17536186958478</v>
      </c>
      <c r="AD2184" s="11">
        <v>846.17536186958478</v>
      </c>
      <c r="AE2184" s="11">
        <v>846.17536186958478</v>
      </c>
      <c r="AF2184" s="12">
        <v>846.17536186958478</v>
      </c>
    </row>
    <row r="2185" spans="2:32" x14ac:dyDescent="0.2">
      <c r="B2185" s="8" t="s">
        <v>43</v>
      </c>
      <c r="C2185" s="1" t="s">
        <v>44</v>
      </c>
      <c r="D2185" s="9" t="s">
        <v>45</v>
      </c>
      <c r="E2185" s="9">
        <v>7</v>
      </c>
      <c r="F2185" s="9">
        <v>12</v>
      </c>
      <c r="G2185" s="9">
        <v>22</v>
      </c>
      <c r="H2185" s="13" t="s">
        <v>34</v>
      </c>
      <c r="I2185" s="11">
        <v>846.17536186958478</v>
      </c>
      <c r="J2185" s="11">
        <v>846.17536186958478</v>
      </c>
      <c r="K2185" s="11">
        <v>846.17536186958478</v>
      </c>
      <c r="L2185" s="11">
        <v>846.17536186958478</v>
      </c>
      <c r="M2185" s="11">
        <v>846.17536186958478</v>
      </c>
      <c r="N2185" s="11">
        <v>846.17536186958478</v>
      </c>
      <c r="O2185" s="11">
        <v>840.33120602781275</v>
      </c>
      <c r="P2185" s="11">
        <v>820.93775371195397</v>
      </c>
      <c r="Q2185" s="11">
        <v>845.96732101390114</v>
      </c>
      <c r="R2185" s="11">
        <v>829.28954054296025</v>
      </c>
      <c r="S2185" s="11">
        <v>762.09930710767458</v>
      </c>
      <c r="T2185" s="11">
        <v>584.36327122631565</v>
      </c>
      <c r="U2185" s="11">
        <v>503.23460319718851</v>
      </c>
      <c r="V2185" s="11">
        <v>443.58049233582352</v>
      </c>
      <c r="W2185" s="11">
        <v>390.16439813294443</v>
      </c>
      <c r="X2185" s="11">
        <v>315.18943451214466</v>
      </c>
      <c r="Y2185" s="11">
        <v>228.14197083773931</v>
      </c>
      <c r="Z2185" s="11">
        <v>174.10317693163498</v>
      </c>
      <c r="AA2185" s="11">
        <v>134.62621361766176</v>
      </c>
      <c r="AB2185" s="11">
        <v>74.750771746997572</v>
      </c>
      <c r="AC2185" s="11">
        <v>63.937627274823981</v>
      </c>
      <c r="AD2185" s="11">
        <v>40.952264970594122</v>
      </c>
      <c r="AE2185" s="11">
        <v>7.8492651961125128</v>
      </c>
      <c r="AF2185" s="12">
        <v>0</v>
      </c>
    </row>
    <row r="2186" spans="2:32" x14ac:dyDescent="0.2">
      <c r="B2186" s="8" t="s">
        <v>43</v>
      </c>
      <c r="C2186" s="1" t="s">
        <v>44</v>
      </c>
      <c r="D2186" s="9" t="s">
        <v>45</v>
      </c>
      <c r="E2186" s="9">
        <v>7</v>
      </c>
      <c r="F2186" s="9">
        <v>12</v>
      </c>
      <c r="G2186" s="9">
        <v>23</v>
      </c>
      <c r="H2186" s="13" t="s">
        <v>34</v>
      </c>
      <c r="I2186" s="11">
        <v>1.6141156623409866E-2</v>
      </c>
      <c r="J2186" s="11">
        <v>0</v>
      </c>
      <c r="K2186" s="11">
        <v>0</v>
      </c>
      <c r="L2186" s="11">
        <v>0</v>
      </c>
      <c r="M2186" s="11">
        <v>0</v>
      </c>
      <c r="N2186" s="11">
        <v>0</v>
      </c>
      <c r="O2186" s="11">
        <v>0</v>
      </c>
      <c r="P2186" s="11">
        <v>0</v>
      </c>
      <c r="Q2186" s="11">
        <v>0</v>
      </c>
      <c r="R2186" s="11">
        <v>21.876646754132675</v>
      </c>
      <c r="S2186" s="11">
        <v>38.758500334155677</v>
      </c>
      <c r="T2186" s="11">
        <v>35.418357774653771</v>
      </c>
      <c r="U2186" s="11">
        <v>43.477458489135905</v>
      </c>
      <c r="V2186" s="11">
        <v>59.447159858824349</v>
      </c>
      <c r="W2186" s="11">
        <v>55.3426442558197</v>
      </c>
      <c r="X2186" s="11">
        <v>51.452984874860427</v>
      </c>
      <c r="Y2186" s="11">
        <v>51.955513132125596</v>
      </c>
      <c r="Z2186" s="11">
        <v>73.630576788872958</v>
      </c>
      <c r="AA2186" s="11">
        <v>115.31278225520545</v>
      </c>
      <c r="AB2186" s="11">
        <v>146.55273389738602</v>
      </c>
      <c r="AC2186" s="11">
        <v>110.32480444745765</v>
      </c>
      <c r="AD2186" s="11">
        <v>170.0036791941462</v>
      </c>
      <c r="AE2186" s="11">
        <v>241.54988914010829</v>
      </c>
      <c r="AF2186" s="12">
        <v>260.99460996427655</v>
      </c>
    </row>
    <row r="2187" spans="2:32" x14ac:dyDescent="0.2">
      <c r="B2187" s="8" t="s">
        <v>43</v>
      </c>
      <c r="C2187" s="1" t="s">
        <v>44</v>
      </c>
      <c r="D2187" s="9" t="s">
        <v>45</v>
      </c>
      <c r="E2187" s="9">
        <v>7</v>
      </c>
      <c r="F2187" s="9">
        <v>12</v>
      </c>
      <c r="G2187" s="9">
        <v>24</v>
      </c>
      <c r="H2187" s="13" t="s">
        <v>34</v>
      </c>
      <c r="I2187" s="11">
        <v>553.70261437222211</v>
      </c>
      <c r="J2187" s="11">
        <v>535.09724697416948</v>
      </c>
      <c r="K2187" s="11">
        <v>515.28523050367016</v>
      </c>
      <c r="L2187" s="11">
        <v>457.96585753974563</v>
      </c>
      <c r="M2187" s="11">
        <v>540.70938519109302</v>
      </c>
      <c r="N2187" s="11">
        <v>430.38564032308011</v>
      </c>
      <c r="O2187" s="11">
        <v>397.752530920786</v>
      </c>
      <c r="P2187" s="11">
        <v>547.54028195983847</v>
      </c>
      <c r="Q2187" s="11">
        <v>558.02812040541858</v>
      </c>
      <c r="R2187" s="11">
        <v>565.73604621798972</v>
      </c>
      <c r="S2187" s="11">
        <v>580.84558856230922</v>
      </c>
      <c r="T2187" s="11">
        <v>374.51749764130386</v>
      </c>
      <c r="U2187" s="11">
        <v>108.72359826323459</v>
      </c>
      <c r="V2187" s="11">
        <v>119.37819937667484</v>
      </c>
      <c r="W2187" s="11">
        <v>205.47691561564824</v>
      </c>
      <c r="X2187" s="11">
        <v>125.73243676347323</v>
      </c>
      <c r="Y2187" s="11">
        <v>243.4021853791987</v>
      </c>
      <c r="Z2187" s="11">
        <v>250.17858949075122</v>
      </c>
      <c r="AA2187" s="11">
        <v>244.67051711221785</v>
      </c>
      <c r="AB2187" s="11">
        <v>248.36970573522578</v>
      </c>
      <c r="AC2187" s="11">
        <v>212.3114452282077</v>
      </c>
      <c r="AD2187" s="11">
        <v>159.91867771686694</v>
      </c>
      <c r="AE2187" s="11">
        <v>92.651314466379958</v>
      </c>
      <c r="AF2187" s="12">
        <v>56.326895171096773</v>
      </c>
    </row>
    <row r="2188" spans="2:32" x14ac:dyDescent="0.2">
      <c r="B2188" s="8" t="s">
        <v>43</v>
      </c>
      <c r="C2188" s="1" t="s">
        <v>44</v>
      </c>
      <c r="D2188" s="9" t="s">
        <v>45</v>
      </c>
      <c r="E2188" s="9">
        <v>7</v>
      </c>
      <c r="F2188" s="9">
        <v>12</v>
      </c>
      <c r="G2188" s="9">
        <v>25</v>
      </c>
      <c r="H2188" s="13" t="s">
        <v>34</v>
      </c>
      <c r="I2188" s="11">
        <v>76.882834801801778</v>
      </c>
      <c r="J2188" s="11">
        <v>62.510392682902221</v>
      </c>
      <c r="K2188" s="11">
        <v>62.564556113624796</v>
      </c>
      <c r="L2188" s="11">
        <v>47.10957951746073</v>
      </c>
      <c r="M2188" s="11">
        <v>39.175304830073941</v>
      </c>
      <c r="N2188" s="11">
        <v>45.916568746161808</v>
      </c>
      <c r="O2188" s="11">
        <v>29.855399180847336</v>
      </c>
      <c r="P2188" s="11">
        <v>61.12081857184058</v>
      </c>
      <c r="Q2188" s="11">
        <v>62.559534463895936</v>
      </c>
      <c r="R2188" s="11">
        <v>83.508604558338618</v>
      </c>
      <c r="S2188" s="11">
        <v>66.522009658029603</v>
      </c>
      <c r="T2188" s="11">
        <v>41.851507340649917</v>
      </c>
      <c r="U2188" s="11">
        <v>56.812564762542749</v>
      </c>
      <c r="V2188" s="11">
        <v>115.0724545001347</v>
      </c>
      <c r="W2188" s="11">
        <v>131.8545959780252</v>
      </c>
      <c r="X2188" s="11">
        <v>146.83860843176103</v>
      </c>
      <c r="Y2188" s="11">
        <v>170.84014148206128</v>
      </c>
      <c r="Z2188" s="11">
        <v>107.1310049462182</v>
      </c>
      <c r="AA2188" s="11">
        <v>96.946652759080351</v>
      </c>
      <c r="AB2188" s="11">
        <v>119.72649070880895</v>
      </c>
      <c r="AC2188" s="11">
        <v>142.52784568970495</v>
      </c>
      <c r="AD2188" s="11">
        <v>156.74676609959923</v>
      </c>
      <c r="AE2188" s="11">
        <v>201.54457410410029</v>
      </c>
      <c r="AF2188" s="12">
        <v>161.01376821055965</v>
      </c>
    </row>
    <row r="2189" spans="2:32" x14ac:dyDescent="0.2">
      <c r="B2189" s="8" t="s">
        <v>43</v>
      </c>
      <c r="C2189" s="1" t="s">
        <v>44</v>
      </c>
      <c r="D2189" s="9" t="s">
        <v>45</v>
      </c>
      <c r="E2189" s="9">
        <v>7</v>
      </c>
      <c r="F2189" s="9">
        <v>12</v>
      </c>
      <c r="G2189" s="9">
        <v>26</v>
      </c>
      <c r="H2189" s="13" t="s">
        <v>34</v>
      </c>
      <c r="I2189" s="11">
        <v>117.89715706998669</v>
      </c>
      <c r="J2189" s="11">
        <v>198.44583401596441</v>
      </c>
      <c r="K2189" s="11">
        <v>404.05257838737504</v>
      </c>
      <c r="L2189" s="11">
        <v>332.65738878608477</v>
      </c>
      <c r="M2189" s="11">
        <v>344.67071889608735</v>
      </c>
      <c r="N2189" s="11">
        <v>245.50195396619117</v>
      </c>
      <c r="O2189" s="11">
        <v>239.55627527669793</v>
      </c>
      <c r="P2189" s="11">
        <v>234.30035253247669</v>
      </c>
      <c r="Q2189" s="11">
        <v>152.1515516869953</v>
      </c>
      <c r="R2189" s="11">
        <v>134.29548859904685</v>
      </c>
      <c r="S2189" s="11">
        <v>144.80482137051987</v>
      </c>
      <c r="T2189" s="11">
        <v>98.035998818494292</v>
      </c>
      <c r="U2189" s="11">
        <v>97.357716604932008</v>
      </c>
      <c r="V2189" s="11">
        <v>94.949451462404809</v>
      </c>
      <c r="W2189" s="11">
        <v>88.57584647702906</v>
      </c>
      <c r="X2189" s="11">
        <v>77.491540487922791</v>
      </c>
      <c r="Y2189" s="11">
        <v>58.818730858169246</v>
      </c>
      <c r="Z2189" s="11">
        <v>52.617659464418985</v>
      </c>
      <c r="AA2189" s="11">
        <v>56.121367032383368</v>
      </c>
      <c r="AB2189" s="11">
        <v>57.66912121779724</v>
      </c>
      <c r="AC2189" s="11">
        <v>53.662170176442068</v>
      </c>
      <c r="AD2189" s="11">
        <v>50.663503582713524</v>
      </c>
      <c r="AE2189" s="11">
        <v>57.951771603288172</v>
      </c>
      <c r="AF2189" s="12">
        <v>88.99336618907293</v>
      </c>
    </row>
    <row r="2190" spans="2:32" x14ac:dyDescent="0.2">
      <c r="B2190" s="8" t="s">
        <v>43</v>
      </c>
      <c r="C2190" s="1" t="s">
        <v>44</v>
      </c>
      <c r="D2190" s="9" t="s">
        <v>45</v>
      </c>
      <c r="E2190" s="9">
        <v>7</v>
      </c>
      <c r="F2190" s="9">
        <v>12</v>
      </c>
      <c r="G2190" s="9">
        <v>27</v>
      </c>
      <c r="H2190" s="13" t="s">
        <v>34</v>
      </c>
      <c r="I2190" s="11">
        <v>105.01687148931545</v>
      </c>
      <c r="J2190" s="11">
        <v>158.04989744897668</v>
      </c>
      <c r="K2190" s="11">
        <v>482.09399519692477</v>
      </c>
      <c r="L2190" s="11">
        <v>540.61287264046371</v>
      </c>
      <c r="M2190" s="11">
        <v>622.18523199393724</v>
      </c>
      <c r="N2190" s="11">
        <v>747.22147965122031</v>
      </c>
      <c r="O2190" s="11">
        <v>846.17536186958478</v>
      </c>
      <c r="P2190" s="11">
        <v>846.17536186958478</v>
      </c>
      <c r="Q2190" s="11">
        <v>846.17536186958478</v>
      </c>
      <c r="R2190" s="11">
        <v>846.17536186958478</v>
      </c>
      <c r="S2190" s="11">
        <v>846.17536186958478</v>
      </c>
      <c r="T2190" s="11">
        <v>846.17536186958478</v>
      </c>
      <c r="U2190" s="11">
        <v>846.17536186958478</v>
      </c>
      <c r="V2190" s="11">
        <v>846.17536186958478</v>
      </c>
      <c r="W2190" s="11">
        <v>846.17536186958478</v>
      </c>
      <c r="X2190" s="11">
        <v>846.17536186958478</v>
      </c>
      <c r="Y2190" s="11">
        <v>846.17536186958478</v>
      </c>
      <c r="Z2190" s="11">
        <v>846.17536186958478</v>
      </c>
      <c r="AA2190" s="11">
        <v>846.17536186958478</v>
      </c>
      <c r="AB2190" s="11">
        <v>846.17536186958478</v>
      </c>
      <c r="AC2190" s="11">
        <v>846.17536186958478</v>
      </c>
      <c r="AD2190" s="11">
        <v>846.17536186958478</v>
      </c>
      <c r="AE2190" s="11">
        <v>846.17536186958478</v>
      </c>
      <c r="AF2190" s="12">
        <v>846.17536186958478</v>
      </c>
    </row>
    <row r="2191" spans="2:32" x14ac:dyDescent="0.2">
      <c r="B2191" s="8" t="s">
        <v>43</v>
      </c>
      <c r="C2191" s="1" t="s">
        <v>44</v>
      </c>
      <c r="D2191" s="9" t="s">
        <v>45</v>
      </c>
      <c r="E2191" s="9">
        <v>7</v>
      </c>
      <c r="F2191" s="9">
        <v>12</v>
      </c>
      <c r="G2191" s="9">
        <v>28</v>
      </c>
      <c r="H2191" s="13" t="s">
        <v>34</v>
      </c>
      <c r="I2191" s="11">
        <v>846.17536186958478</v>
      </c>
      <c r="J2191" s="11">
        <v>846.17536186958478</v>
      </c>
      <c r="K2191" s="11">
        <v>846.17536186958478</v>
      </c>
      <c r="L2191" s="11">
        <v>846.17536186958478</v>
      </c>
      <c r="M2191" s="11">
        <v>846.17536186958478</v>
      </c>
      <c r="N2191" s="11">
        <v>846.17536186958478</v>
      </c>
      <c r="O2191" s="11">
        <v>846.17536186958478</v>
      </c>
      <c r="P2191" s="11">
        <v>846.17536186958478</v>
      </c>
      <c r="Q2191" s="11">
        <v>846.17536186958478</v>
      </c>
      <c r="R2191" s="11">
        <v>846.17536186958478</v>
      </c>
      <c r="S2191" s="11">
        <v>846.17536186958478</v>
      </c>
      <c r="T2191" s="11">
        <v>846.17536186958478</v>
      </c>
      <c r="U2191" s="11">
        <v>846.17536186958478</v>
      </c>
      <c r="V2191" s="11">
        <v>846.17536186958478</v>
      </c>
      <c r="W2191" s="11">
        <v>846.17536186958478</v>
      </c>
      <c r="X2191" s="11">
        <v>846.17536186958478</v>
      </c>
      <c r="Y2191" s="11">
        <v>846.17536186958478</v>
      </c>
      <c r="Z2191" s="11">
        <v>846.17536186958478</v>
      </c>
      <c r="AA2191" s="11">
        <v>846.17536186958478</v>
      </c>
      <c r="AB2191" s="11">
        <v>815.53547277262135</v>
      </c>
      <c r="AC2191" s="11">
        <v>846.17536186958478</v>
      </c>
      <c r="AD2191" s="11">
        <v>846.17536186958478</v>
      </c>
      <c r="AE2191" s="11">
        <v>846.17536186958478</v>
      </c>
      <c r="AF2191" s="12">
        <v>846.17536186958478</v>
      </c>
    </row>
    <row r="2192" spans="2:32" x14ac:dyDescent="0.2">
      <c r="B2192" s="8" t="s">
        <v>43</v>
      </c>
      <c r="C2192" s="1" t="s">
        <v>44</v>
      </c>
      <c r="D2192" s="9" t="s">
        <v>45</v>
      </c>
      <c r="E2192" s="9">
        <v>7</v>
      </c>
      <c r="F2192" s="9">
        <v>12</v>
      </c>
      <c r="G2192" s="9">
        <v>29</v>
      </c>
      <c r="H2192" s="13" t="s">
        <v>34</v>
      </c>
      <c r="I2192" s="11">
        <v>846.17536186958478</v>
      </c>
      <c r="J2192" s="11">
        <v>846.17536186958478</v>
      </c>
      <c r="K2192" s="11">
        <v>844.73663462489253</v>
      </c>
      <c r="L2192" s="11">
        <v>839.35984413964627</v>
      </c>
      <c r="M2192" s="11">
        <v>763.97131152444933</v>
      </c>
      <c r="N2192" s="11">
        <v>845.64484557811136</v>
      </c>
      <c r="O2192" s="11">
        <v>731.9942331673634</v>
      </c>
      <c r="P2192" s="11">
        <v>538.61172062614128</v>
      </c>
      <c r="Q2192" s="11">
        <v>374.11074022905501</v>
      </c>
      <c r="R2192" s="11">
        <v>254.25692591302922</v>
      </c>
      <c r="S2192" s="11">
        <v>156.59827360874854</v>
      </c>
      <c r="T2192" s="11">
        <v>82.492066743674698</v>
      </c>
      <c r="U2192" s="11">
        <v>50.097843311562691</v>
      </c>
      <c r="V2192" s="11">
        <v>35.013038363081435</v>
      </c>
      <c r="W2192" s="11">
        <v>10.194036932478944</v>
      </c>
      <c r="X2192" s="11">
        <v>0</v>
      </c>
      <c r="Y2192" s="11">
        <v>0</v>
      </c>
      <c r="Z2192" s="11">
        <v>0</v>
      </c>
      <c r="AA2192" s="11">
        <v>0</v>
      </c>
      <c r="AB2192" s="11">
        <v>1.036979656509448</v>
      </c>
      <c r="AC2192" s="11">
        <v>11.91970585941613</v>
      </c>
      <c r="AD2192" s="11">
        <v>109.39758161161794</v>
      </c>
      <c r="AE2192" s="11">
        <v>248.95975525468262</v>
      </c>
      <c r="AF2192" s="12">
        <v>369.74475826104322</v>
      </c>
    </row>
    <row r="2193" spans="2:32" x14ac:dyDescent="0.2">
      <c r="B2193" s="8" t="s">
        <v>43</v>
      </c>
      <c r="C2193" s="1" t="s">
        <v>44</v>
      </c>
      <c r="D2193" s="9" t="s">
        <v>45</v>
      </c>
      <c r="E2193" s="9">
        <v>7</v>
      </c>
      <c r="F2193" s="9">
        <v>12</v>
      </c>
      <c r="G2193" s="9">
        <v>30</v>
      </c>
      <c r="H2193" s="13" t="s">
        <v>34</v>
      </c>
      <c r="I2193" s="11">
        <v>173.49267752888136</v>
      </c>
      <c r="J2193" s="11">
        <v>185.23698041769114</v>
      </c>
      <c r="K2193" s="11">
        <v>289.83884491193351</v>
      </c>
      <c r="L2193" s="11">
        <v>354.5254434861784</v>
      </c>
      <c r="M2193" s="11">
        <v>349.91981492131049</v>
      </c>
      <c r="N2193" s="11">
        <v>457.7524279657386</v>
      </c>
      <c r="O2193" s="11">
        <v>845.18032594923807</v>
      </c>
      <c r="P2193" s="11">
        <v>841.18595362958513</v>
      </c>
      <c r="Q2193" s="11">
        <v>802.72049512790977</v>
      </c>
      <c r="R2193" s="11">
        <v>846.17536186958478</v>
      </c>
      <c r="S2193" s="11">
        <v>797.19124629731766</v>
      </c>
      <c r="T2193" s="11">
        <v>718.49737073897597</v>
      </c>
      <c r="U2193" s="11">
        <v>844.87437995279731</v>
      </c>
      <c r="V2193" s="11">
        <v>846.17536186958478</v>
      </c>
      <c r="W2193" s="11">
        <v>846.17536186958478</v>
      </c>
      <c r="X2193" s="11">
        <v>846.17536186958478</v>
      </c>
      <c r="Y2193" s="11">
        <v>846.17536186958478</v>
      </c>
      <c r="Z2193" s="11">
        <v>846.17536186958478</v>
      </c>
      <c r="AA2193" s="11">
        <v>845.65023429643361</v>
      </c>
      <c r="AB2193" s="11">
        <v>846.17536186958478</v>
      </c>
      <c r="AC2193" s="11">
        <v>844.44576493027523</v>
      </c>
      <c r="AD2193" s="11">
        <v>722.27728417887556</v>
      </c>
      <c r="AE2193" s="11">
        <v>593.70185953169232</v>
      </c>
      <c r="AF2193" s="12">
        <v>526.58010520228061</v>
      </c>
    </row>
    <row r="2194" spans="2:32" x14ac:dyDescent="0.2">
      <c r="B2194" s="8" t="s">
        <v>43</v>
      </c>
      <c r="C2194" s="1" t="s">
        <v>44</v>
      </c>
      <c r="D2194" s="9" t="s">
        <v>45</v>
      </c>
      <c r="E2194" s="9">
        <v>7</v>
      </c>
      <c r="F2194" s="9">
        <v>12</v>
      </c>
      <c r="G2194" s="9">
        <v>31</v>
      </c>
      <c r="H2194" s="13" t="s">
        <v>34</v>
      </c>
      <c r="I2194" s="11">
        <v>476.56405007126739</v>
      </c>
      <c r="J2194" s="11">
        <v>428.01036594342838</v>
      </c>
      <c r="K2194" s="11">
        <v>291.74996294709325</v>
      </c>
      <c r="L2194" s="11">
        <v>170.27700528051795</v>
      </c>
      <c r="M2194" s="11">
        <v>108.44561002730345</v>
      </c>
      <c r="N2194" s="11">
        <v>134.17354614172825</v>
      </c>
      <c r="O2194" s="11">
        <v>58.607821569558027</v>
      </c>
      <c r="P2194" s="11">
        <v>60.280761282236213</v>
      </c>
      <c r="Q2194" s="11">
        <v>114.45191936634821</v>
      </c>
      <c r="R2194" s="11">
        <v>233.49007699371325</v>
      </c>
      <c r="S2194" s="11">
        <v>337.45310590346037</v>
      </c>
      <c r="T2194" s="11">
        <v>429.76366718861766</v>
      </c>
      <c r="U2194" s="11">
        <v>484.75011867700971</v>
      </c>
      <c r="V2194" s="11">
        <v>475.58266758891779</v>
      </c>
      <c r="W2194" s="11">
        <v>446.94181134738523</v>
      </c>
      <c r="X2194" s="11">
        <v>313.64956284096223</v>
      </c>
      <c r="Y2194" s="11">
        <v>150.17372555732138</v>
      </c>
      <c r="Z2194" s="11">
        <v>100.46865699354039</v>
      </c>
      <c r="AA2194" s="11">
        <v>212.62960666196966</v>
      </c>
      <c r="AB2194" s="11">
        <v>522.22880597801225</v>
      </c>
      <c r="AC2194" s="11">
        <v>378.92655908219672</v>
      </c>
      <c r="AD2194" s="11">
        <v>456.88868907552961</v>
      </c>
      <c r="AE2194" s="11">
        <v>825.32852983898874</v>
      </c>
      <c r="AF2194" s="12">
        <v>846.17536186958478</v>
      </c>
    </row>
    <row r="2195" spans="2:32" x14ac:dyDescent="0.2">
      <c r="B2195" s="8" t="s">
        <v>46</v>
      </c>
      <c r="C2195" s="1" t="s">
        <v>41</v>
      </c>
      <c r="D2195" s="9" t="s">
        <v>37</v>
      </c>
      <c r="E2195" s="9">
        <v>5</v>
      </c>
      <c r="F2195" s="9">
        <v>1</v>
      </c>
      <c r="G2195" s="9">
        <v>1</v>
      </c>
      <c r="H2195" s="13" t="s">
        <v>34</v>
      </c>
      <c r="I2195" s="11">
        <v>979.58114166094845</v>
      </c>
      <c r="J2195" s="11">
        <v>979.58114166094845</v>
      </c>
      <c r="K2195" s="11">
        <v>979.58114166094845</v>
      </c>
      <c r="L2195" s="11">
        <v>979.58114166094845</v>
      </c>
      <c r="M2195" s="11">
        <v>979.58114166094845</v>
      </c>
      <c r="N2195" s="11">
        <v>979.58114166094845</v>
      </c>
      <c r="O2195" s="11">
        <v>979.58114166094845</v>
      </c>
      <c r="P2195" s="11">
        <v>979.58114166094845</v>
      </c>
      <c r="Q2195" s="11">
        <v>979.58114166094845</v>
      </c>
      <c r="R2195" s="11">
        <v>979.58114166094845</v>
      </c>
      <c r="S2195" s="11">
        <v>979.58114166094845</v>
      </c>
      <c r="T2195" s="11">
        <v>979.58114166094845</v>
      </c>
      <c r="U2195" s="11">
        <v>979.58114166094845</v>
      </c>
      <c r="V2195" s="11">
        <v>979.58114166094845</v>
      </c>
      <c r="W2195" s="11">
        <v>979.58114166094845</v>
      </c>
      <c r="X2195" s="11">
        <v>979.58114166094845</v>
      </c>
      <c r="Y2195" s="11">
        <v>979.58114166094845</v>
      </c>
      <c r="Z2195" s="11">
        <v>979.58114166094845</v>
      </c>
      <c r="AA2195" s="11">
        <v>979.58114166094845</v>
      </c>
      <c r="AB2195" s="11">
        <v>979.58114166094845</v>
      </c>
      <c r="AC2195" s="11">
        <v>979.58114166094845</v>
      </c>
      <c r="AD2195" s="11">
        <v>979.58114166094845</v>
      </c>
      <c r="AE2195" s="11">
        <v>979.58114166094845</v>
      </c>
      <c r="AF2195" s="12">
        <v>979.58114166094845</v>
      </c>
    </row>
    <row r="2196" spans="2:32" x14ac:dyDescent="0.2">
      <c r="B2196" s="8" t="s">
        <v>46</v>
      </c>
      <c r="C2196" s="1" t="s">
        <v>41</v>
      </c>
      <c r="D2196" s="9" t="s">
        <v>37</v>
      </c>
      <c r="E2196" s="9">
        <v>5</v>
      </c>
      <c r="F2196" s="9">
        <v>1</v>
      </c>
      <c r="G2196" s="9">
        <v>2</v>
      </c>
      <c r="H2196" s="13" t="s">
        <v>34</v>
      </c>
      <c r="I2196" s="11">
        <v>979.58114166094845</v>
      </c>
      <c r="J2196" s="11">
        <v>979.58114166094845</v>
      </c>
      <c r="K2196" s="11">
        <v>956.33047607588742</v>
      </c>
      <c r="L2196" s="11">
        <v>948.98485518305029</v>
      </c>
      <c r="M2196" s="11">
        <v>969.90625563051594</v>
      </c>
      <c r="N2196" s="11">
        <v>905.38902485501433</v>
      </c>
      <c r="O2196" s="11">
        <v>832.03255846496711</v>
      </c>
      <c r="P2196" s="11">
        <v>772.81927559840165</v>
      </c>
      <c r="Q2196" s="11">
        <v>680.82251991125645</v>
      </c>
      <c r="R2196" s="11">
        <v>569.27720801801161</v>
      </c>
      <c r="S2196" s="11">
        <v>494.22602968740301</v>
      </c>
      <c r="T2196" s="11">
        <v>429.46494487760316</v>
      </c>
      <c r="U2196" s="11">
        <v>388.14230517510964</v>
      </c>
      <c r="V2196" s="11">
        <v>342.14434789037671</v>
      </c>
      <c r="W2196" s="11">
        <v>368.01362309523881</v>
      </c>
      <c r="X2196" s="11">
        <v>369.72747046303971</v>
      </c>
      <c r="Y2196" s="11">
        <v>343.77664188970857</v>
      </c>
      <c r="Z2196" s="11">
        <v>278.45503976206999</v>
      </c>
      <c r="AA2196" s="11">
        <v>258.32625254249007</v>
      </c>
      <c r="AB2196" s="11">
        <v>270.52443904551251</v>
      </c>
      <c r="AC2196" s="11">
        <v>289.28257243434967</v>
      </c>
      <c r="AD2196" s="11">
        <v>247.06107582691115</v>
      </c>
      <c r="AE2196" s="11">
        <v>327.79218166978268</v>
      </c>
      <c r="AF2196" s="12">
        <v>433.79726167891971</v>
      </c>
    </row>
    <row r="2197" spans="2:32" x14ac:dyDescent="0.2">
      <c r="B2197" s="8" t="s">
        <v>46</v>
      </c>
      <c r="C2197" s="1" t="s">
        <v>41</v>
      </c>
      <c r="D2197" s="9" t="s">
        <v>37</v>
      </c>
      <c r="E2197" s="9">
        <v>5</v>
      </c>
      <c r="F2197" s="9">
        <v>1</v>
      </c>
      <c r="G2197" s="9">
        <v>3</v>
      </c>
      <c r="H2197" s="13" t="s">
        <v>34</v>
      </c>
      <c r="I2197" s="11">
        <v>504.10937271639756</v>
      </c>
      <c r="J2197" s="11">
        <v>556.26550300807583</v>
      </c>
      <c r="K2197" s="11">
        <v>483.83990856470047</v>
      </c>
      <c r="L2197" s="11">
        <v>395.2422496120081</v>
      </c>
      <c r="M2197" s="11">
        <v>387.80491184539289</v>
      </c>
      <c r="N2197" s="11">
        <v>448.16435773834843</v>
      </c>
      <c r="O2197" s="11">
        <v>632.85252717728315</v>
      </c>
      <c r="P2197" s="11">
        <v>779.01347647934256</v>
      </c>
      <c r="Q2197" s="11">
        <v>842.47082888388013</v>
      </c>
      <c r="R2197" s="11">
        <v>835.46179524964987</v>
      </c>
      <c r="S2197" s="11">
        <v>765.92449378248205</v>
      </c>
      <c r="T2197" s="11">
        <v>636.25302577453738</v>
      </c>
      <c r="U2197" s="11">
        <v>496.41594966254394</v>
      </c>
      <c r="V2197" s="11">
        <v>391.73142441228669</v>
      </c>
      <c r="W2197" s="11">
        <v>376.73257888142552</v>
      </c>
      <c r="X2197" s="11">
        <v>408.0548200110112</v>
      </c>
      <c r="Y2197" s="11">
        <v>441.2575549489078</v>
      </c>
      <c r="Z2197" s="11">
        <v>476.26792187601535</v>
      </c>
      <c r="AA2197" s="11">
        <v>468.47927729137962</v>
      </c>
      <c r="AB2197" s="11">
        <v>467.91614900407444</v>
      </c>
      <c r="AC2197" s="11">
        <v>479.97893308376985</v>
      </c>
      <c r="AD2197" s="11">
        <v>505.90505382522684</v>
      </c>
      <c r="AE2197" s="11">
        <v>487.32220585641431</v>
      </c>
      <c r="AF2197" s="12">
        <v>440.75498713462088</v>
      </c>
    </row>
    <row r="2198" spans="2:32" x14ac:dyDescent="0.2">
      <c r="B2198" s="8" t="s">
        <v>46</v>
      </c>
      <c r="C2198" s="1" t="s">
        <v>41</v>
      </c>
      <c r="D2198" s="9" t="s">
        <v>37</v>
      </c>
      <c r="E2198" s="9">
        <v>5</v>
      </c>
      <c r="F2198" s="9">
        <v>1</v>
      </c>
      <c r="G2198" s="9">
        <v>4</v>
      </c>
      <c r="H2198" s="13" t="s">
        <v>34</v>
      </c>
      <c r="I2198" s="11">
        <v>414.46473253051045</v>
      </c>
      <c r="J2198" s="11">
        <v>426.58303037714086</v>
      </c>
      <c r="K2198" s="11">
        <v>427.83012752522922</v>
      </c>
      <c r="L2198" s="11">
        <v>407.85109429940331</v>
      </c>
      <c r="M2198" s="11">
        <v>376.88843097836724</v>
      </c>
      <c r="N2198" s="11">
        <v>332.52893588929135</v>
      </c>
      <c r="O2198" s="11">
        <v>282.69542941018847</v>
      </c>
      <c r="P2198" s="11">
        <v>224.69735131298029</v>
      </c>
      <c r="Q2198" s="11">
        <v>159.10347238274792</v>
      </c>
      <c r="R2198" s="11">
        <v>105.87256016619584</v>
      </c>
      <c r="S2198" s="11">
        <v>72.782688326272662</v>
      </c>
      <c r="T2198" s="11">
        <v>63.484141126506778</v>
      </c>
      <c r="U2198" s="11">
        <v>49.373489581658944</v>
      </c>
      <c r="V2198" s="11">
        <v>40.10009705753491</v>
      </c>
      <c r="W2198" s="11">
        <v>43.132440198225162</v>
      </c>
      <c r="X2198" s="11">
        <v>61.804034844006559</v>
      </c>
      <c r="Y2198" s="11">
        <v>83.292379274093122</v>
      </c>
      <c r="Z2198" s="11">
        <v>104.30068645360345</v>
      </c>
      <c r="AA2198" s="11">
        <v>136.4340366384113</v>
      </c>
      <c r="AB2198" s="11">
        <v>211.28175210668849</v>
      </c>
      <c r="AC2198" s="11">
        <v>240.09017286087737</v>
      </c>
      <c r="AD2198" s="11">
        <v>241.33196045360583</v>
      </c>
      <c r="AE2198" s="11">
        <v>216.28149578773204</v>
      </c>
      <c r="AF2198" s="12">
        <v>165.15533161949662</v>
      </c>
    </row>
    <row r="2199" spans="2:32" x14ac:dyDescent="0.2">
      <c r="B2199" s="8" t="s">
        <v>46</v>
      </c>
      <c r="C2199" s="1" t="s">
        <v>41</v>
      </c>
      <c r="D2199" s="9" t="s">
        <v>37</v>
      </c>
      <c r="E2199" s="9">
        <v>5</v>
      </c>
      <c r="F2199" s="9">
        <v>1</v>
      </c>
      <c r="G2199" s="9">
        <v>5</v>
      </c>
      <c r="H2199" s="13" t="s">
        <v>34</v>
      </c>
      <c r="I2199" s="11">
        <v>135.30741207481523</v>
      </c>
      <c r="J2199" s="11">
        <v>103.2495259169326</v>
      </c>
      <c r="K2199" s="11">
        <v>109.6344677552831</v>
      </c>
      <c r="L2199" s="11">
        <v>98.410058962296688</v>
      </c>
      <c r="M2199" s="11">
        <v>65.785093016337171</v>
      </c>
      <c r="N2199" s="11">
        <v>64.602669932425371</v>
      </c>
      <c r="O2199" s="11">
        <v>81.969634104586646</v>
      </c>
      <c r="P2199" s="11">
        <v>55.731734695286249</v>
      </c>
      <c r="Q2199" s="11">
        <v>70.848730975374039</v>
      </c>
      <c r="R2199" s="11">
        <v>72.013521253737423</v>
      </c>
      <c r="S2199" s="11">
        <v>52.882409124134668</v>
      </c>
      <c r="T2199" s="11">
        <v>53.982626097210492</v>
      </c>
      <c r="U2199" s="11">
        <v>59.140613803599997</v>
      </c>
      <c r="V2199" s="11">
        <v>53.55163652139673</v>
      </c>
      <c r="W2199" s="11">
        <v>48.118301056714202</v>
      </c>
      <c r="X2199" s="11">
        <v>43.283267493187537</v>
      </c>
      <c r="Y2199" s="11">
        <v>55.797175403182152</v>
      </c>
      <c r="Z2199" s="11">
        <v>48.54533913175667</v>
      </c>
      <c r="AA2199" s="11">
        <v>59.816684043661247</v>
      </c>
      <c r="AB2199" s="11">
        <v>55.821940185732444</v>
      </c>
      <c r="AC2199" s="11">
        <v>40.591896813178941</v>
      </c>
      <c r="AD2199" s="11">
        <v>5.8890909182518758</v>
      </c>
      <c r="AE2199" s="11">
        <v>1.3436603053795415</v>
      </c>
      <c r="AF2199" s="12">
        <v>0</v>
      </c>
    </row>
    <row r="2200" spans="2:32" x14ac:dyDescent="0.2">
      <c r="B2200" s="8" t="s">
        <v>46</v>
      </c>
      <c r="C2200" s="1" t="s">
        <v>41</v>
      </c>
      <c r="D2200" s="9" t="s">
        <v>37</v>
      </c>
      <c r="E2200" s="9">
        <v>5</v>
      </c>
      <c r="F2200" s="9">
        <v>1</v>
      </c>
      <c r="G2200" s="9">
        <v>6</v>
      </c>
      <c r="H2200" s="13" t="s">
        <v>34</v>
      </c>
      <c r="I2200" s="11">
        <v>0</v>
      </c>
      <c r="J2200" s="11">
        <v>2.1134074260288953</v>
      </c>
      <c r="K2200" s="11">
        <v>3.7824295462525215</v>
      </c>
      <c r="L2200" s="11">
        <v>12.595152430565264</v>
      </c>
      <c r="M2200" s="11">
        <v>13.922139330251126</v>
      </c>
      <c r="N2200" s="11">
        <v>21.549353937283765</v>
      </c>
      <c r="O2200" s="11">
        <v>30.655250141572971</v>
      </c>
      <c r="P2200" s="11">
        <v>42.358835353759432</v>
      </c>
      <c r="Q2200" s="11">
        <v>64.260054663773403</v>
      </c>
      <c r="R2200" s="11">
        <v>81.369216266764951</v>
      </c>
      <c r="S2200" s="11">
        <v>97.686951844428194</v>
      </c>
      <c r="T2200" s="11">
        <v>110.33935065673374</v>
      </c>
      <c r="U2200" s="11">
        <v>105.87333119073683</v>
      </c>
      <c r="V2200" s="11">
        <v>107.44376799395825</v>
      </c>
      <c r="W2200" s="11">
        <v>104.70623660039355</v>
      </c>
      <c r="X2200" s="11">
        <v>119.29105071451544</v>
      </c>
      <c r="Y2200" s="11">
        <v>145.7726771142957</v>
      </c>
      <c r="Z2200" s="11">
        <v>166.1625525189867</v>
      </c>
      <c r="AA2200" s="11">
        <v>197.1151049045684</v>
      </c>
      <c r="AB2200" s="11">
        <v>238.14782185645609</v>
      </c>
      <c r="AC2200" s="11">
        <v>276.89164731942572</v>
      </c>
      <c r="AD2200" s="11">
        <v>348.04223002168078</v>
      </c>
      <c r="AE2200" s="11">
        <v>459.97214297447755</v>
      </c>
      <c r="AF2200" s="12">
        <v>403.01943396824265</v>
      </c>
    </row>
    <row r="2201" spans="2:32" x14ac:dyDescent="0.2">
      <c r="B2201" s="8" t="s">
        <v>46</v>
      </c>
      <c r="C2201" s="1" t="s">
        <v>41</v>
      </c>
      <c r="D2201" s="9" t="s">
        <v>37</v>
      </c>
      <c r="E2201" s="9">
        <v>5</v>
      </c>
      <c r="F2201" s="9">
        <v>1</v>
      </c>
      <c r="G2201" s="9">
        <v>7</v>
      </c>
      <c r="H2201" s="13" t="s">
        <v>34</v>
      </c>
      <c r="I2201" s="11">
        <v>421.86015459936544</v>
      </c>
      <c r="J2201" s="11">
        <v>408.08366333814888</v>
      </c>
      <c r="K2201" s="11">
        <v>374.62253003939185</v>
      </c>
      <c r="L2201" s="11">
        <v>378.44313187164323</v>
      </c>
      <c r="M2201" s="11">
        <v>336.34634848367062</v>
      </c>
      <c r="N2201" s="11">
        <v>266.64226038971111</v>
      </c>
      <c r="O2201" s="11">
        <v>611.01402808516605</v>
      </c>
      <c r="P2201" s="11">
        <v>977.14091908262844</v>
      </c>
      <c r="Q2201" s="11">
        <v>979.58114166094845</v>
      </c>
      <c r="R2201" s="11">
        <v>979.58114166094845</v>
      </c>
      <c r="S2201" s="11">
        <v>979.58114166094845</v>
      </c>
      <c r="T2201" s="11">
        <v>979.58114166094845</v>
      </c>
      <c r="U2201" s="11">
        <v>979.58114166094845</v>
      </c>
      <c r="V2201" s="11">
        <v>979.58114166094845</v>
      </c>
      <c r="W2201" s="11">
        <v>979.58114166094845</v>
      </c>
      <c r="X2201" s="11">
        <v>979.58114166094845</v>
      </c>
      <c r="Y2201" s="11">
        <v>979.58114166094845</v>
      </c>
      <c r="Z2201" s="11">
        <v>979.58114166094845</v>
      </c>
      <c r="AA2201" s="11">
        <v>707.37078736395586</v>
      </c>
      <c r="AB2201" s="11">
        <v>595.68010229821118</v>
      </c>
      <c r="AC2201" s="11">
        <v>622.95621691737517</v>
      </c>
      <c r="AD2201" s="11">
        <v>882.94022479232638</v>
      </c>
      <c r="AE2201" s="11">
        <v>710.8010054525987</v>
      </c>
      <c r="AF2201" s="12">
        <v>737.84756503804169</v>
      </c>
    </row>
    <row r="2202" spans="2:32" x14ac:dyDescent="0.2">
      <c r="B2202" s="8" t="s">
        <v>46</v>
      </c>
      <c r="C2202" s="1" t="s">
        <v>41</v>
      </c>
      <c r="D2202" s="9" t="s">
        <v>37</v>
      </c>
      <c r="E2202" s="9">
        <v>5</v>
      </c>
      <c r="F2202" s="9">
        <v>1</v>
      </c>
      <c r="G2202" s="9">
        <v>8</v>
      </c>
      <c r="H2202" s="13" t="s">
        <v>34</v>
      </c>
      <c r="I2202" s="11">
        <v>973.17126418801809</v>
      </c>
      <c r="J2202" s="11">
        <v>979.58114166094845</v>
      </c>
      <c r="K2202" s="11">
        <v>979.58114166094845</v>
      </c>
      <c r="L2202" s="11">
        <v>979.58114166094845</v>
      </c>
      <c r="M2202" s="11">
        <v>944.69529519717435</v>
      </c>
      <c r="N2202" s="11">
        <v>392.38395649974871</v>
      </c>
      <c r="O2202" s="11">
        <v>487.65875806845065</v>
      </c>
      <c r="P2202" s="11">
        <v>274.35157706307473</v>
      </c>
      <c r="Q2202" s="11">
        <v>581.96967382150797</v>
      </c>
      <c r="R2202" s="11">
        <v>979.58114166094845</v>
      </c>
      <c r="S2202" s="11">
        <v>940.38638950463974</v>
      </c>
      <c r="T2202" s="11">
        <v>884.053093577185</v>
      </c>
      <c r="U2202" s="11">
        <v>975.49043591344855</v>
      </c>
      <c r="V2202" s="11">
        <v>979.58114166094845</v>
      </c>
      <c r="W2202" s="11">
        <v>979.58114166094845</v>
      </c>
      <c r="X2202" s="11">
        <v>979.58114166094845</v>
      </c>
      <c r="Y2202" s="11">
        <v>979.58114166094845</v>
      </c>
      <c r="Z2202" s="11">
        <v>979.58114166094845</v>
      </c>
      <c r="AA2202" s="11">
        <v>979.58114166094845</v>
      </c>
      <c r="AB2202" s="11">
        <v>979.58114166094845</v>
      </c>
      <c r="AC2202" s="11">
        <v>979.58114166094845</v>
      </c>
      <c r="AD2202" s="11">
        <v>979.58114166094845</v>
      </c>
      <c r="AE2202" s="11">
        <v>979.58114166094845</v>
      </c>
      <c r="AF2202" s="12">
        <v>979.58114166094845</v>
      </c>
    </row>
    <row r="2203" spans="2:32" x14ac:dyDescent="0.2">
      <c r="B2203" s="8" t="s">
        <v>46</v>
      </c>
      <c r="C2203" s="1" t="s">
        <v>41</v>
      </c>
      <c r="D2203" s="9" t="s">
        <v>37</v>
      </c>
      <c r="E2203" s="9">
        <v>5</v>
      </c>
      <c r="F2203" s="9">
        <v>1</v>
      </c>
      <c r="G2203" s="9">
        <v>9</v>
      </c>
      <c r="H2203" s="13" t="s">
        <v>34</v>
      </c>
      <c r="I2203" s="11">
        <v>949.13394329197422</v>
      </c>
      <c r="J2203" s="11">
        <v>699.96082096853763</v>
      </c>
      <c r="K2203" s="11">
        <v>471.07741971427646</v>
      </c>
      <c r="L2203" s="11">
        <v>541.39601436721057</v>
      </c>
      <c r="M2203" s="11">
        <v>499.55566673217618</v>
      </c>
      <c r="N2203" s="11">
        <v>547.97204762867148</v>
      </c>
      <c r="O2203" s="11">
        <v>503.31150250300448</v>
      </c>
      <c r="P2203" s="11">
        <v>495.62105840760478</v>
      </c>
      <c r="Q2203" s="11">
        <v>501.51894053890788</v>
      </c>
      <c r="R2203" s="11">
        <v>483.33113750751767</v>
      </c>
      <c r="S2203" s="11">
        <v>496.02872011023879</v>
      </c>
      <c r="T2203" s="11">
        <v>434.57599646507413</v>
      </c>
      <c r="U2203" s="11">
        <v>341.46472480427917</v>
      </c>
      <c r="V2203" s="11">
        <v>213.207526083484</v>
      </c>
      <c r="W2203" s="11">
        <v>124.38697094537544</v>
      </c>
      <c r="X2203" s="11">
        <v>94.137750650519976</v>
      </c>
      <c r="Y2203" s="11">
        <v>102.81487835537119</v>
      </c>
      <c r="Z2203" s="11">
        <v>71.717552969800749</v>
      </c>
      <c r="AA2203" s="11">
        <v>56.158387258058404</v>
      </c>
      <c r="AB2203" s="11">
        <v>49.609804222576663</v>
      </c>
      <c r="AC2203" s="11">
        <v>10.284079748432255</v>
      </c>
      <c r="AD2203" s="11">
        <v>0.37152564289015594</v>
      </c>
      <c r="AE2203" s="11">
        <v>2.9256559054802893</v>
      </c>
      <c r="AF2203" s="12">
        <v>14.828739336763769</v>
      </c>
    </row>
    <row r="2204" spans="2:32" x14ac:dyDescent="0.2">
      <c r="B2204" s="8" t="s">
        <v>46</v>
      </c>
      <c r="C2204" s="1" t="s">
        <v>41</v>
      </c>
      <c r="D2204" s="9" t="s">
        <v>37</v>
      </c>
      <c r="E2204" s="9">
        <v>5</v>
      </c>
      <c r="F2204" s="9">
        <v>1</v>
      </c>
      <c r="G2204" s="9">
        <v>10</v>
      </c>
      <c r="H2204" s="13" t="s">
        <v>34</v>
      </c>
      <c r="I2204" s="11">
        <v>2.4937030965932263</v>
      </c>
      <c r="J2204" s="11">
        <v>6.7075071833272508</v>
      </c>
      <c r="K2204" s="11">
        <v>2.604245180705552</v>
      </c>
      <c r="L2204" s="11">
        <v>0</v>
      </c>
      <c r="M2204" s="11">
        <v>0</v>
      </c>
      <c r="N2204" s="11">
        <v>1.4227840977610775</v>
      </c>
      <c r="O2204" s="11">
        <v>1.927500020637237E-4</v>
      </c>
      <c r="P2204" s="11">
        <v>0</v>
      </c>
      <c r="Q2204" s="11">
        <v>0</v>
      </c>
      <c r="R2204" s="11">
        <v>6.2549300155778589</v>
      </c>
      <c r="S2204" s="11">
        <v>20.71301135163603</v>
      </c>
      <c r="T2204" s="11">
        <v>47.654932831010242</v>
      </c>
      <c r="U2204" s="11">
        <v>58.051769442500124</v>
      </c>
      <c r="V2204" s="11">
        <v>74.804538093995163</v>
      </c>
      <c r="W2204" s="11">
        <v>105.38423002098584</v>
      </c>
      <c r="X2204" s="11">
        <v>169.28287131210476</v>
      </c>
      <c r="Y2204" s="11">
        <v>235.62068378444789</v>
      </c>
      <c r="Z2204" s="11">
        <v>305.92336729458617</v>
      </c>
      <c r="AA2204" s="11">
        <v>391.22051551433225</v>
      </c>
      <c r="AB2204" s="11">
        <v>508.34660817321259</v>
      </c>
      <c r="AC2204" s="11">
        <v>632.36299668704908</v>
      </c>
      <c r="AD2204" s="11">
        <v>829.28245411440332</v>
      </c>
      <c r="AE2204" s="11">
        <v>893.63889122659089</v>
      </c>
      <c r="AF2204" s="12">
        <v>860.25605196529023</v>
      </c>
    </row>
    <row r="2205" spans="2:32" x14ac:dyDescent="0.2">
      <c r="B2205" s="8" t="s">
        <v>46</v>
      </c>
      <c r="C2205" s="1" t="s">
        <v>41</v>
      </c>
      <c r="D2205" s="9" t="s">
        <v>37</v>
      </c>
      <c r="E2205" s="9">
        <v>5</v>
      </c>
      <c r="F2205" s="9">
        <v>1</v>
      </c>
      <c r="G2205" s="9">
        <v>11</v>
      </c>
      <c r="H2205" s="13" t="s">
        <v>34</v>
      </c>
      <c r="I2205" s="11">
        <v>784.86653404757374</v>
      </c>
      <c r="J2205" s="11">
        <v>703.86837334104314</v>
      </c>
      <c r="K2205" s="11">
        <v>621.4384200623457</v>
      </c>
      <c r="L2205" s="11">
        <v>846.35034400035863</v>
      </c>
      <c r="M2205" s="11">
        <v>673.52421188796541</v>
      </c>
      <c r="N2205" s="11">
        <v>659.50740629602649</v>
      </c>
      <c r="O2205" s="11">
        <v>439.18262277004692</v>
      </c>
      <c r="P2205" s="11">
        <v>401.78649563444804</v>
      </c>
      <c r="Q2205" s="11">
        <v>375.05276173312831</v>
      </c>
      <c r="R2205" s="11">
        <v>639.47009062423376</v>
      </c>
      <c r="S2205" s="11">
        <v>454.45668901538414</v>
      </c>
      <c r="T2205" s="11">
        <v>358.94725066030526</v>
      </c>
      <c r="U2205" s="11">
        <v>292.23733123062794</v>
      </c>
      <c r="V2205" s="11">
        <v>234.40018698301549</v>
      </c>
      <c r="W2205" s="11">
        <v>376.52345599803351</v>
      </c>
      <c r="X2205" s="11">
        <v>391.09284085969819</v>
      </c>
      <c r="Y2205" s="11">
        <v>672.15739565664182</v>
      </c>
      <c r="Z2205" s="11">
        <v>596.47874353614429</v>
      </c>
      <c r="AA2205" s="11">
        <v>710.8553276361514</v>
      </c>
      <c r="AB2205" s="11">
        <v>712.37438616770339</v>
      </c>
      <c r="AC2205" s="11">
        <v>979.58114166094845</v>
      </c>
      <c r="AD2205" s="11">
        <v>979.58114166094845</v>
      </c>
      <c r="AE2205" s="11">
        <v>979.58114166094845</v>
      </c>
      <c r="AF2205" s="12">
        <v>979.58114166094845</v>
      </c>
    </row>
    <row r="2206" spans="2:32" x14ac:dyDescent="0.2">
      <c r="B2206" s="8" t="s">
        <v>46</v>
      </c>
      <c r="C2206" s="1" t="s">
        <v>41</v>
      </c>
      <c r="D2206" s="9" t="s">
        <v>37</v>
      </c>
      <c r="E2206" s="9">
        <v>5</v>
      </c>
      <c r="F2206" s="9">
        <v>1</v>
      </c>
      <c r="G2206" s="9">
        <v>12</v>
      </c>
      <c r="H2206" s="13" t="s">
        <v>34</v>
      </c>
      <c r="I2206" s="11">
        <v>979.58114166094845</v>
      </c>
      <c r="J2206" s="11">
        <v>979.58114166094845</v>
      </c>
      <c r="K2206" s="11">
        <v>979.58114166094845</v>
      </c>
      <c r="L2206" s="11">
        <v>979.58114166094845</v>
      </c>
      <c r="M2206" s="11">
        <v>979.58114166094845</v>
      </c>
      <c r="N2206" s="11">
        <v>979.58114166094845</v>
      </c>
      <c r="O2206" s="11">
        <v>979.58114166094845</v>
      </c>
      <c r="P2206" s="11">
        <v>979.58114166094845</v>
      </c>
      <c r="Q2206" s="11">
        <v>979.58114166094845</v>
      </c>
      <c r="R2206" s="11">
        <v>979.58114166094845</v>
      </c>
      <c r="S2206" s="11">
        <v>979.58114166094845</v>
      </c>
      <c r="T2206" s="11">
        <v>979.58114166094845</v>
      </c>
      <c r="U2206" s="11">
        <v>979.58114166094845</v>
      </c>
      <c r="V2206" s="11">
        <v>979.58114166094845</v>
      </c>
      <c r="W2206" s="11">
        <v>979.58114166094845</v>
      </c>
      <c r="X2206" s="11">
        <v>979.58114166094845</v>
      </c>
      <c r="Y2206" s="11">
        <v>979.58114166094845</v>
      </c>
      <c r="Z2206" s="11">
        <v>979.58114166094845</v>
      </c>
      <c r="AA2206" s="11">
        <v>979.58114166094845</v>
      </c>
      <c r="AB2206" s="11">
        <v>979.58114166094845</v>
      </c>
      <c r="AC2206" s="11">
        <v>979.58114166094845</v>
      </c>
      <c r="AD2206" s="11">
        <v>979.58114166094845</v>
      </c>
      <c r="AE2206" s="11">
        <v>979.58114166094845</v>
      </c>
      <c r="AF2206" s="12">
        <v>979.58114166094845</v>
      </c>
    </row>
    <row r="2207" spans="2:32" x14ac:dyDescent="0.2">
      <c r="B2207" s="8" t="s">
        <v>46</v>
      </c>
      <c r="C2207" s="1" t="s">
        <v>41</v>
      </c>
      <c r="D2207" s="9" t="s">
        <v>37</v>
      </c>
      <c r="E2207" s="9">
        <v>5</v>
      </c>
      <c r="F2207" s="9">
        <v>1</v>
      </c>
      <c r="G2207" s="9">
        <v>13</v>
      </c>
      <c r="H2207" s="13" t="s">
        <v>34</v>
      </c>
      <c r="I2207" s="11">
        <v>979.58114166094845</v>
      </c>
      <c r="J2207" s="11">
        <v>979.58114166094845</v>
      </c>
      <c r="K2207" s="11">
        <v>979.58114166094845</v>
      </c>
      <c r="L2207" s="11">
        <v>979.58114166094845</v>
      </c>
      <c r="M2207" s="11">
        <v>979.58114166094845</v>
      </c>
      <c r="N2207" s="11">
        <v>979.58114166094845</v>
      </c>
      <c r="O2207" s="11">
        <v>979.58114166094845</v>
      </c>
      <c r="P2207" s="11">
        <v>979.58114166094845</v>
      </c>
      <c r="Q2207" s="11">
        <v>978.52322589791049</v>
      </c>
      <c r="R2207" s="11">
        <v>979.51174945228695</v>
      </c>
      <c r="S2207" s="11">
        <v>832.79741480938833</v>
      </c>
      <c r="T2207" s="11">
        <v>795.91748860381983</v>
      </c>
      <c r="U2207" s="11">
        <v>661.33592604097726</v>
      </c>
      <c r="V2207" s="11">
        <v>653.64839081089019</v>
      </c>
      <c r="W2207" s="11">
        <v>708.61494060016082</v>
      </c>
      <c r="X2207" s="11">
        <v>718.59669439781158</v>
      </c>
      <c r="Y2207" s="11">
        <v>787.20582250419909</v>
      </c>
      <c r="Z2207" s="11">
        <v>788.29436896945424</v>
      </c>
      <c r="AA2207" s="11">
        <v>796.26788421101878</v>
      </c>
      <c r="AB2207" s="11">
        <v>813.20273731712564</v>
      </c>
      <c r="AC2207" s="11">
        <v>912.40576873465272</v>
      </c>
      <c r="AD2207" s="11">
        <v>947.25628825583567</v>
      </c>
      <c r="AE2207" s="11">
        <v>976.19045610331091</v>
      </c>
      <c r="AF2207" s="12">
        <v>979.48294117171986</v>
      </c>
    </row>
    <row r="2208" spans="2:32" x14ac:dyDescent="0.2">
      <c r="B2208" s="8" t="s">
        <v>46</v>
      </c>
      <c r="C2208" s="1" t="s">
        <v>41</v>
      </c>
      <c r="D2208" s="9" t="s">
        <v>37</v>
      </c>
      <c r="E2208" s="9">
        <v>5</v>
      </c>
      <c r="F2208" s="9">
        <v>1</v>
      </c>
      <c r="G2208" s="9">
        <v>14</v>
      </c>
      <c r="H2208" s="13" t="s">
        <v>34</v>
      </c>
      <c r="I2208" s="11">
        <v>892.20373418370059</v>
      </c>
      <c r="J2208" s="11">
        <v>742.72443544454666</v>
      </c>
      <c r="K2208" s="11">
        <v>634.06009179437274</v>
      </c>
      <c r="L2208" s="11">
        <v>546.09978976431796</v>
      </c>
      <c r="M2208" s="11">
        <v>473.75462719917073</v>
      </c>
      <c r="N2208" s="11">
        <v>369.51754150853594</v>
      </c>
      <c r="O2208" s="11">
        <v>304.51148117419905</v>
      </c>
      <c r="P2208" s="11">
        <v>267.82748281840418</v>
      </c>
      <c r="Q2208" s="11">
        <v>210.1211148468737</v>
      </c>
      <c r="R2208" s="11">
        <v>167.17361101789689</v>
      </c>
      <c r="S2208" s="11">
        <v>133.71105833305367</v>
      </c>
      <c r="T2208" s="11">
        <v>101.8901570817406</v>
      </c>
      <c r="U2208" s="11">
        <v>75.429725095188289</v>
      </c>
      <c r="V2208" s="11">
        <v>60.737357438453209</v>
      </c>
      <c r="W2208" s="11">
        <v>66.594835255329144</v>
      </c>
      <c r="X2208" s="11">
        <v>75.340382626529276</v>
      </c>
      <c r="Y2208" s="11">
        <v>98.633743695537802</v>
      </c>
      <c r="Z2208" s="11">
        <v>118.6370466711127</v>
      </c>
      <c r="AA2208" s="11">
        <v>91.525887495454626</v>
      </c>
      <c r="AB2208" s="11">
        <v>89.608034043486654</v>
      </c>
      <c r="AC2208" s="11">
        <v>94.73122926747503</v>
      </c>
      <c r="AD2208" s="11">
        <v>83.708531008318744</v>
      </c>
      <c r="AE2208" s="11">
        <v>68.103489336401893</v>
      </c>
      <c r="AF2208" s="12">
        <v>58.312848865968135</v>
      </c>
    </row>
    <row r="2209" spans="2:32" x14ac:dyDescent="0.2">
      <c r="B2209" s="8" t="s">
        <v>46</v>
      </c>
      <c r="C2209" s="1" t="s">
        <v>41</v>
      </c>
      <c r="D2209" s="9" t="s">
        <v>37</v>
      </c>
      <c r="E2209" s="9">
        <v>5</v>
      </c>
      <c r="F2209" s="9">
        <v>1</v>
      </c>
      <c r="G2209" s="9">
        <v>15</v>
      </c>
      <c r="H2209" s="13" t="s">
        <v>34</v>
      </c>
      <c r="I2209" s="11">
        <v>34.80245753120267</v>
      </c>
      <c r="J2209" s="11">
        <v>3.7022457320281146</v>
      </c>
      <c r="K2209" s="11">
        <v>0</v>
      </c>
      <c r="L2209" s="11">
        <v>0</v>
      </c>
      <c r="M2209" s="11">
        <v>0</v>
      </c>
      <c r="N2209" s="11">
        <v>0</v>
      </c>
      <c r="O2209" s="11">
        <v>0</v>
      </c>
      <c r="P2209" s="11">
        <v>0</v>
      </c>
      <c r="Q2209" s="11">
        <v>0</v>
      </c>
      <c r="R2209" s="11">
        <v>0</v>
      </c>
      <c r="S2209" s="11">
        <v>4.6995342145302228</v>
      </c>
      <c r="T2209" s="11">
        <v>21.039143780318817</v>
      </c>
      <c r="U2209" s="11">
        <v>29.828738118819757</v>
      </c>
      <c r="V2209" s="11">
        <v>13.923393340335185</v>
      </c>
      <c r="W2209" s="11">
        <v>9.9993876984039094</v>
      </c>
      <c r="X2209" s="11">
        <v>13.014769394402984</v>
      </c>
      <c r="Y2209" s="11">
        <v>33.478459446817453</v>
      </c>
      <c r="Z2209" s="11">
        <v>45.87093537246573</v>
      </c>
      <c r="AA2209" s="11">
        <v>63.975940882150709</v>
      </c>
      <c r="AB2209" s="11">
        <v>76.367553786011811</v>
      </c>
      <c r="AC2209" s="11">
        <v>79.010441917199728</v>
      </c>
      <c r="AD2209" s="11">
        <v>72.520741500196323</v>
      </c>
      <c r="AE2209" s="11">
        <v>68.261352230298613</v>
      </c>
      <c r="AF2209" s="12">
        <v>68.664103032307565</v>
      </c>
    </row>
    <row r="2210" spans="2:32" x14ac:dyDescent="0.2">
      <c r="B2210" s="8" t="s">
        <v>46</v>
      </c>
      <c r="C2210" s="1" t="s">
        <v>41</v>
      </c>
      <c r="D2210" s="9" t="s">
        <v>37</v>
      </c>
      <c r="E2210" s="9">
        <v>5</v>
      </c>
      <c r="F2210" s="9">
        <v>1</v>
      </c>
      <c r="G2210" s="9">
        <v>16</v>
      </c>
      <c r="H2210" s="13" t="s">
        <v>34</v>
      </c>
      <c r="I2210" s="11">
        <v>71.239338140866224</v>
      </c>
      <c r="J2210" s="11">
        <v>68.756910730578682</v>
      </c>
      <c r="K2210" s="11">
        <v>69.232426973620662</v>
      </c>
      <c r="L2210" s="11">
        <v>46.972116126217522</v>
      </c>
      <c r="M2210" s="11">
        <v>11.90848060306878</v>
      </c>
      <c r="N2210" s="11">
        <v>63.188076464502387</v>
      </c>
      <c r="O2210" s="11">
        <v>979.58114166094845</v>
      </c>
      <c r="P2210" s="11">
        <v>979.58114166094845</v>
      </c>
      <c r="Q2210" s="11">
        <v>979.58114166094845</v>
      </c>
      <c r="R2210" s="11">
        <v>979.58114166094845</v>
      </c>
      <c r="S2210" s="11">
        <v>979.58114166094845</v>
      </c>
      <c r="T2210" s="11">
        <v>979.58114166094845</v>
      </c>
      <c r="U2210" s="11">
        <v>979.58114166094845</v>
      </c>
      <c r="V2210" s="11">
        <v>979.58114166094845</v>
      </c>
      <c r="W2210" s="11">
        <v>979.58114166094845</v>
      </c>
      <c r="X2210" s="11">
        <v>979.58114166094845</v>
      </c>
      <c r="Y2210" s="11">
        <v>979.58114166094845</v>
      </c>
      <c r="Z2210" s="11">
        <v>979.58114166094845</v>
      </c>
      <c r="AA2210" s="11">
        <v>979.58114166094845</v>
      </c>
      <c r="AB2210" s="11">
        <v>979.58114166094845</v>
      </c>
      <c r="AC2210" s="11">
        <v>979.58114166094845</v>
      </c>
      <c r="AD2210" s="11">
        <v>979.58114166094845</v>
      </c>
      <c r="AE2210" s="11">
        <v>979.58114166094845</v>
      </c>
      <c r="AF2210" s="12">
        <v>979.58114166094845</v>
      </c>
    </row>
    <row r="2211" spans="2:32" x14ac:dyDescent="0.2">
      <c r="B2211" s="8" t="s">
        <v>46</v>
      </c>
      <c r="C2211" s="1" t="s">
        <v>41</v>
      </c>
      <c r="D2211" s="9" t="s">
        <v>37</v>
      </c>
      <c r="E2211" s="9">
        <v>5</v>
      </c>
      <c r="F2211" s="9">
        <v>1</v>
      </c>
      <c r="G2211" s="9">
        <v>17</v>
      </c>
      <c r="H2211" s="13" t="s">
        <v>34</v>
      </c>
      <c r="I2211" s="11">
        <v>979.58114166094845</v>
      </c>
      <c r="J2211" s="11">
        <v>979.58114166094845</v>
      </c>
      <c r="K2211" s="11">
        <v>979.58114166094845</v>
      </c>
      <c r="L2211" s="11">
        <v>979.58114166094845</v>
      </c>
      <c r="M2211" s="11">
        <v>979.58114166094845</v>
      </c>
      <c r="N2211" s="11">
        <v>979.58114166094845</v>
      </c>
      <c r="O2211" s="11">
        <v>979.58114166094845</v>
      </c>
      <c r="P2211" s="11">
        <v>979.58114166094845</v>
      </c>
      <c r="Q2211" s="11">
        <v>979.58114166094845</v>
      </c>
      <c r="R2211" s="11">
        <v>979.58114166094845</v>
      </c>
      <c r="S2211" s="11">
        <v>979.58114166094845</v>
      </c>
      <c r="T2211" s="11">
        <v>970.3538003298504</v>
      </c>
      <c r="U2211" s="11">
        <v>838.23706303749861</v>
      </c>
      <c r="V2211" s="11">
        <v>682.76963724920245</v>
      </c>
      <c r="W2211" s="11">
        <v>591.33790236414427</v>
      </c>
      <c r="X2211" s="11">
        <v>560.21728415196458</v>
      </c>
      <c r="Y2211" s="11">
        <v>532.9275364170561</v>
      </c>
      <c r="Z2211" s="11">
        <v>527.96508228652863</v>
      </c>
      <c r="AA2211" s="11">
        <v>615.58676435691586</v>
      </c>
      <c r="AB2211" s="11">
        <v>721.32429885041427</v>
      </c>
      <c r="AC2211" s="11">
        <v>734.29839889070365</v>
      </c>
      <c r="AD2211" s="11">
        <v>557.39848852413411</v>
      </c>
      <c r="AE2211" s="11">
        <v>435.19807308317712</v>
      </c>
      <c r="AF2211" s="12">
        <v>342.95784887400515</v>
      </c>
    </row>
    <row r="2212" spans="2:32" x14ac:dyDescent="0.2">
      <c r="B2212" s="8" t="s">
        <v>46</v>
      </c>
      <c r="C2212" s="1" t="s">
        <v>41</v>
      </c>
      <c r="D2212" s="9" t="s">
        <v>37</v>
      </c>
      <c r="E2212" s="9">
        <v>5</v>
      </c>
      <c r="F2212" s="9">
        <v>1</v>
      </c>
      <c r="G2212" s="9">
        <v>18</v>
      </c>
      <c r="H2212" s="13" t="s">
        <v>34</v>
      </c>
      <c r="I2212" s="11">
        <v>293.76930442323692</v>
      </c>
      <c r="J2212" s="11">
        <v>218.45061562355846</v>
      </c>
      <c r="K2212" s="11">
        <v>181.54023394862995</v>
      </c>
      <c r="L2212" s="11">
        <v>185.78064112003327</v>
      </c>
      <c r="M2212" s="11">
        <v>203.42506460633132</v>
      </c>
      <c r="N2212" s="11">
        <v>205.69287558337345</v>
      </c>
      <c r="O2212" s="11">
        <v>209.18964710851122</v>
      </c>
      <c r="P2212" s="11">
        <v>180.86628840687692</v>
      </c>
      <c r="Q2212" s="11">
        <v>147.51322120681965</v>
      </c>
      <c r="R2212" s="11">
        <v>142.2921934825813</v>
      </c>
      <c r="S2212" s="11">
        <v>117.69633539990305</v>
      </c>
      <c r="T2212" s="11">
        <v>92.85538789133517</v>
      </c>
      <c r="U2212" s="11">
        <v>75.501719511680506</v>
      </c>
      <c r="V2212" s="11">
        <v>77.119661940583043</v>
      </c>
      <c r="W2212" s="11">
        <v>91.324273339691842</v>
      </c>
      <c r="X2212" s="11">
        <v>116.19924230612099</v>
      </c>
      <c r="Y2212" s="11">
        <v>137.29563027776888</v>
      </c>
      <c r="Z2212" s="11">
        <v>123.02760211018344</v>
      </c>
      <c r="AA2212" s="11">
        <v>151.92507619882934</v>
      </c>
      <c r="AB2212" s="11">
        <v>147.81428876669651</v>
      </c>
      <c r="AC2212" s="11">
        <v>124.35690098828594</v>
      </c>
      <c r="AD2212" s="11">
        <v>111.44515755772944</v>
      </c>
      <c r="AE2212" s="11">
        <v>100.04178345486474</v>
      </c>
      <c r="AF2212" s="12">
        <v>85.710338518803127</v>
      </c>
    </row>
    <row r="2213" spans="2:32" x14ac:dyDescent="0.2">
      <c r="B2213" s="8" t="s">
        <v>46</v>
      </c>
      <c r="C2213" s="1" t="s">
        <v>41</v>
      </c>
      <c r="D2213" s="9" t="s">
        <v>37</v>
      </c>
      <c r="E2213" s="9">
        <v>5</v>
      </c>
      <c r="F2213" s="9">
        <v>1</v>
      </c>
      <c r="G2213" s="9">
        <v>19</v>
      </c>
      <c r="H2213" s="13" t="s">
        <v>34</v>
      </c>
      <c r="I2213" s="11">
        <v>66.108529049537935</v>
      </c>
      <c r="J2213" s="11">
        <v>62.385369824444751</v>
      </c>
      <c r="K2213" s="11">
        <v>51.43687829651423</v>
      </c>
      <c r="L2213" s="11">
        <v>64.707621267213341</v>
      </c>
      <c r="M2213" s="11">
        <v>55.683352905354361</v>
      </c>
      <c r="N2213" s="11">
        <v>67.405059384659054</v>
      </c>
      <c r="O2213" s="11">
        <v>84.381223635192981</v>
      </c>
      <c r="P2213" s="11">
        <v>135.93606868644164</v>
      </c>
      <c r="Q2213" s="11">
        <v>157.56859032482632</v>
      </c>
      <c r="R2213" s="11">
        <v>185.24837133764245</v>
      </c>
      <c r="S2213" s="11">
        <v>236.09514424956754</v>
      </c>
      <c r="T2213" s="11">
        <v>362.70508408562642</v>
      </c>
      <c r="U2213" s="11">
        <v>479.22651827171092</v>
      </c>
      <c r="V2213" s="11">
        <v>467.92203682784009</v>
      </c>
      <c r="W2213" s="11">
        <v>361.2791442906547</v>
      </c>
      <c r="X2213" s="11">
        <v>459.70992453748363</v>
      </c>
      <c r="Y2213" s="11">
        <v>586.66980437533152</v>
      </c>
      <c r="Z2213" s="11">
        <v>690.60829328927605</v>
      </c>
      <c r="AA2213" s="11">
        <v>816.770618332862</v>
      </c>
      <c r="AB2213" s="11">
        <v>870.43848242295462</v>
      </c>
      <c r="AC2213" s="11">
        <v>896.17626289704936</v>
      </c>
      <c r="AD2213" s="11">
        <v>967.87236298516996</v>
      </c>
      <c r="AE2213" s="11">
        <v>979.58114166094845</v>
      </c>
      <c r="AF2213" s="12">
        <v>979.58114166094845</v>
      </c>
    </row>
    <row r="2214" spans="2:32" x14ac:dyDescent="0.2">
      <c r="B2214" s="8" t="s">
        <v>46</v>
      </c>
      <c r="C2214" s="1" t="s">
        <v>41</v>
      </c>
      <c r="D2214" s="9" t="s">
        <v>37</v>
      </c>
      <c r="E2214" s="9">
        <v>5</v>
      </c>
      <c r="F2214" s="9">
        <v>1</v>
      </c>
      <c r="G2214" s="9">
        <v>20</v>
      </c>
      <c r="H2214" s="13" t="s">
        <v>34</v>
      </c>
      <c r="I2214" s="11">
        <v>928.1224731595189</v>
      </c>
      <c r="J2214" s="11">
        <v>773.85258866928314</v>
      </c>
      <c r="K2214" s="11">
        <v>449.76293693730685</v>
      </c>
      <c r="L2214" s="11">
        <v>811.34344668368362</v>
      </c>
      <c r="M2214" s="11">
        <v>779.84856615011222</v>
      </c>
      <c r="N2214" s="11">
        <v>726.88618951480282</v>
      </c>
      <c r="O2214" s="11">
        <v>750.56175971495929</v>
      </c>
      <c r="P2214" s="11">
        <v>690.39107464820631</v>
      </c>
      <c r="Q2214" s="11">
        <v>863.01218432590053</v>
      </c>
      <c r="R2214" s="11">
        <v>743.70658052317799</v>
      </c>
      <c r="S2214" s="11">
        <v>803.36516510859428</v>
      </c>
      <c r="T2214" s="11">
        <v>976.12232557116249</v>
      </c>
      <c r="U2214" s="11">
        <v>913.17875588332129</v>
      </c>
      <c r="V2214" s="11">
        <v>974.20184362644295</v>
      </c>
      <c r="W2214" s="11">
        <v>951.98491167109898</v>
      </c>
      <c r="X2214" s="11">
        <v>963.67441473336203</v>
      </c>
      <c r="Y2214" s="11">
        <v>941.23605854854338</v>
      </c>
      <c r="Z2214" s="11">
        <v>877.92947648829261</v>
      </c>
      <c r="AA2214" s="11">
        <v>893.8799415352845</v>
      </c>
      <c r="AB2214" s="11">
        <v>979.58114166094845</v>
      </c>
      <c r="AC2214" s="11">
        <v>979.58114166094845</v>
      </c>
      <c r="AD2214" s="11">
        <v>979.58114166094845</v>
      </c>
      <c r="AE2214" s="11">
        <v>979.58114166094845</v>
      </c>
      <c r="AF2214" s="12">
        <v>979.58114166094845</v>
      </c>
    </row>
    <row r="2215" spans="2:32" x14ac:dyDescent="0.2">
      <c r="B2215" s="8" t="s">
        <v>46</v>
      </c>
      <c r="C2215" s="1" t="s">
        <v>41</v>
      </c>
      <c r="D2215" s="9" t="s">
        <v>37</v>
      </c>
      <c r="E2215" s="9">
        <v>5</v>
      </c>
      <c r="F2215" s="9">
        <v>1</v>
      </c>
      <c r="G2215" s="9">
        <v>21</v>
      </c>
      <c r="H2215" s="13" t="s">
        <v>34</v>
      </c>
      <c r="I2215" s="11">
        <v>979.58114166094845</v>
      </c>
      <c r="J2215" s="11">
        <v>979.58114166094845</v>
      </c>
      <c r="K2215" s="11">
        <v>979.58114166094845</v>
      </c>
      <c r="L2215" s="11">
        <v>978.28806341298139</v>
      </c>
      <c r="M2215" s="11">
        <v>855.53794252103978</v>
      </c>
      <c r="N2215" s="11">
        <v>765.57613087634479</v>
      </c>
      <c r="O2215" s="11">
        <v>692.99426377718839</v>
      </c>
      <c r="P2215" s="11">
        <v>722.32564944942442</v>
      </c>
      <c r="Q2215" s="11">
        <v>763.01212381266066</v>
      </c>
      <c r="R2215" s="11">
        <v>825.74975985498099</v>
      </c>
      <c r="S2215" s="11">
        <v>885.52133458218657</v>
      </c>
      <c r="T2215" s="11">
        <v>979.51174945228695</v>
      </c>
      <c r="U2215" s="11">
        <v>954.76795979749056</v>
      </c>
      <c r="V2215" s="11">
        <v>979.58114166094845</v>
      </c>
      <c r="W2215" s="11">
        <v>979.58114166094845</v>
      </c>
      <c r="X2215" s="11">
        <v>979.58114166094845</v>
      </c>
      <c r="Y2215" s="11">
        <v>979.58114166094845</v>
      </c>
      <c r="Z2215" s="11">
        <v>979.58114166094845</v>
      </c>
      <c r="AA2215" s="11">
        <v>979.58114166094845</v>
      </c>
      <c r="AB2215" s="11">
        <v>979.58114166094845</v>
      </c>
      <c r="AC2215" s="11">
        <v>979.58114166094845</v>
      </c>
      <c r="AD2215" s="11">
        <v>979.58114166094845</v>
      </c>
      <c r="AE2215" s="11">
        <v>979.58114166094845</v>
      </c>
      <c r="AF2215" s="12">
        <v>979.58114166094845</v>
      </c>
    </row>
    <row r="2216" spans="2:32" x14ac:dyDescent="0.2">
      <c r="B2216" s="8" t="s">
        <v>46</v>
      </c>
      <c r="C2216" s="1" t="s">
        <v>41</v>
      </c>
      <c r="D2216" s="9" t="s">
        <v>37</v>
      </c>
      <c r="E2216" s="9">
        <v>5</v>
      </c>
      <c r="F2216" s="9">
        <v>1</v>
      </c>
      <c r="G2216" s="9">
        <v>22</v>
      </c>
      <c r="H2216" s="13" t="s">
        <v>34</v>
      </c>
      <c r="I2216" s="11">
        <v>979.58114166094845</v>
      </c>
      <c r="J2216" s="11">
        <v>979.58114166094845</v>
      </c>
      <c r="K2216" s="11">
        <v>979.58114166094845</v>
      </c>
      <c r="L2216" s="11">
        <v>978.9618687684499</v>
      </c>
      <c r="M2216" s="11">
        <v>979.58114166094845</v>
      </c>
      <c r="N2216" s="11">
        <v>979.58114166094845</v>
      </c>
      <c r="O2216" s="11">
        <v>979.58114166094845</v>
      </c>
      <c r="P2216" s="11">
        <v>979.58114166094845</v>
      </c>
      <c r="Q2216" s="11">
        <v>979.58114166094845</v>
      </c>
      <c r="R2216" s="11">
        <v>979.58114166094845</v>
      </c>
      <c r="S2216" s="11">
        <v>969.19403923429149</v>
      </c>
      <c r="T2216" s="11">
        <v>979.58114166094845</v>
      </c>
      <c r="U2216" s="11">
        <v>979.58114166094845</v>
      </c>
      <c r="V2216" s="11">
        <v>979.58114166094845</v>
      </c>
      <c r="W2216" s="11">
        <v>865.72338698372675</v>
      </c>
      <c r="X2216" s="11">
        <v>683.18066342256088</v>
      </c>
      <c r="Y2216" s="11">
        <v>664.87086328088219</v>
      </c>
      <c r="Z2216" s="11">
        <v>654.91111872921306</v>
      </c>
      <c r="AA2216" s="11">
        <v>716.62875939726518</v>
      </c>
      <c r="AB2216" s="11">
        <v>725.46119597722145</v>
      </c>
      <c r="AC2216" s="11">
        <v>598.20976372326152</v>
      </c>
      <c r="AD2216" s="11">
        <v>491.2855173218436</v>
      </c>
      <c r="AE2216" s="11">
        <v>673.03096646130791</v>
      </c>
      <c r="AF2216" s="12">
        <v>731.30661339318488</v>
      </c>
    </row>
    <row r="2217" spans="2:32" x14ac:dyDescent="0.2">
      <c r="B2217" s="8" t="s">
        <v>46</v>
      </c>
      <c r="C2217" s="1" t="s">
        <v>41</v>
      </c>
      <c r="D2217" s="9" t="s">
        <v>37</v>
      </c>
      <c r="E2217" s="9">
        <v>5</v>
      </c>
      <c r="F2217" s="9">
        <v>1</v>
      </c>
      <c r="G2217" s="9">
        <v>23</v>
      </c>
      <c r="H2217" s="13" t="s">
        <v>34</v>
      </c>
      <c r="I2217" s="11">
        <v>446.22442494725919</v>
      </c>
      <c r="J2217" s="11">
        <v>425.71380534715837</v>
      </c>
      <c r="K2217" s="11">
        <v>497.1700817565353</v>
      </c>
      <c r="L2217" s="11">
        <v>463.88901773461254</v>
      </c>
      <c r="M2217" s="11">
        <v>456.53754406458035</v>
      </c>
      <c r="N2217" s="11">
        <v>572.65012496464954</v>
      </c>
      <c r="O2217" s="11">
        <v>593.06724031589977</v>
      </c>
      <c r="P2217" s="11">
        <v>549.1695188335915</v>
      </c>
      <c r="Q2217" s="11">
        <v>525.56978941098873</v>
      </c>
      <c r="R2217" s="11">
        <v>499.96970691055736</v>
      </c>
      <c r="S2217" s="11">
        <v>444.39022765796193</v>
      </c>
      <c r="T2217" s="11">
        <v>419.79089996485112</v>
      </c>
      <c r="U2217" s="11">
        <v>326.81234966477348</v>
      </c>
      <c r="V2217" s="11">
        <v>194.17779930016795</v>
      </c>
      <c r="W2217" s="11">
        <v>167.76053592625544</v>
      </c>
      <c r="X2217" s="11">
        <v>136.1701622509834</v>
      </c>
      <c r="Y2217" s="11">
        <v>144.53233519258211</v>
      </c>
      <c r="Z2217" s="11">
        <v>166.19193906796039</v>
      </c>
      <c r="AA2217" s="11">
        <v>210.9703633319362</v>
      </c>
      <c r="AB2217" s="11">
        <v>322.51518457320049</v>
      </c>
      <c r="AC2217" s="11">
        <v>433.61309195339152</v>
      </c>
      <c r="AD2217" s="11">
        <v>411.72566784950669</v>
      </c>
      <c r="AE2217" s="11">
        <v>395.54564776879187</v>
      </c>
      <c r="AF2217" s="12">
        <v>363.29656504808969</v>
      </c>
    </row>
    <row r="2218" spans="2:32" x14ac:dyDescent="0.2">
      <c r="B2218" s="8" t="s">
        <v>46</v>
      </c>
      <c r="C2218" s="1" t="s">
        <v>41</v>
      </c>
      <c r="D2218" s="9" t="s">
        <v>37</v>
      </c>
      <c r="E2218" s="9">
        <v>5</v>
      </c>
      <c r="F2218" s="9">
        <v>1</v>
      </c>
      <c r="G2218" s="9">
        <v>24</v>
      </c>
      <c r="H2218" s="13" t="s">
        <v>34</v>
      </c>
      <c r="I2218" s="11">
        <v>380.51915049417426</v>
      </c>
      <c r="J2218" s="11">
        <v>439.98809808913711</v>
      </c>
      <c r="K2218" s="11">
        <v>441.58467963360454</v>
      </c>
      <c r="L2218" s="11">
        <v>469.5636882613702</v>
      </c>
      <c r="M2218" s="11">
        <v>435.10123941017264</v>
      </c>
      <c r="N2218" s="11">
        <v>405.72797308674615</v>
      </c>
      <c r="O2218" s="11">
        <v>389.72220455224027</v>
      </c>
      <c r="P2218" s="11">
        <v>418.39895534281226</v>
      </c>
      <c r="Q2218" s="11">
        <v>480.43688661440405</v>
      </c>
      <c r="R2218" s="11">
        <v>467.87132444100058</v>
      </c>
      <c r="S2218" s="11">
        <v>495.34832599960021</v>
      </c>
      <c r="T2218" s="11">
        <v>509.5711353301985</v>
      </c>
      <c r="U2218" s="11">
        <v>375.72092459082569</v>
      </c>
      <c r="V2218" s="11">
        <v>251.54617815029113</v>
      </c>
      <c r="W2218" s="11">
        <v>237.2073997194498</v>
      </c>
      <c r="X2218" s="11">
        <v>282.94138623868668</v>
      </c>
      <c r="Y2218" s="11">
        <v>221.96608449380884</v>
      </c>
      <c r="Z2218" s="11">
        <v>169.45538805309744</v>
      </c>
      <c r="AA2218" s="11">
        <v>164.3919472310171</v>
      </c>
      <c r="AB2218" s="11">
        <v>158.44782115055315</v>
      </c>
      <c r="AC2218" s="11">
        <v>394.22589908102378</v>
      </c>
      <c r="AD2218" s="11">
        <v>405.79242372903906</v>
      </c>
      <c r="AE2218" s="11">
        <v>402.47624717928585</v>
      </c>
      <c r="AF2218" s="12">
        <v>446.8116652747479</v>
      </c>
    </row>
    <row r="2219" spans="2:32" x14ac:dyDescent="0.2">
      <c r="B2219" s="8" t="s">
        <v>46</v>
      </c>
      <c r="C2219" s="1" t="s">
        <v>41</v>
      </c>
      <c r="D2219" s="9" t="s">
        <v>37</v>
      </c>
      <c r="E2219" s="9">
        <v>5</v>
      </c>
      <c r="F2219" s="9">
        <v>1</v>
      </c>
      <c r="G2219" s="9">
        <v>25</v>
      </c>
      <c r="H2219" s="13" t="s">
        <v>34</v>
      </c>
      <c r="I2219" s="11">
        <v>439.28506389425661</v>
      </c>
      <c r="J2219" s="11">
        <v>389.87311508280681</v>
      </c>
      <c r="K2219" s="11">
        <v>387.48476142813297</v>
      </c>
      <c r="L2219" s="11">
        <v>422.72244040848079</v>
      </c>
      <c r="M2219" s="11">
        <v>474.29087476725948</v>
      </c>
      <c r="N2219" s="11">
        <v>522.57011843521241</v>
      </c>
      <c r="O2219" s="11">
        <v>587.79911000153629</v>
      </c>
      <c r="P2219" s="11">
        <v>690.27829478583737</v>
      </c>
      <c r="Q2219" s="11">
        <v>723.39800439932321</v>
      </c>
      <c r="R2219" s="11">
        <v>788.45362058368812</v>
      </c>
      <c r="S2219" s="11">
        <v>916.61388049176969</v>
      </c>
      <c r="T2219" s="11">
        <v>977.93206035457547</v>
      </c>
      <c r="U2219" s="11">
        <v>801.17818904533567</v>
      </c>
      <c r="V2219" s="11">
        <v>659.02018887941438</v>
      </c>
      <c r="W2219" s="11">
        <v>519.92942947629422</v>
      </c>
      <c r="X2219" s="11">
        <v>562.11933160084709</v>
      </c>
      <c r="Y2219" s="11">
        <v>539.85718957015968</v>
      </c>
      <c r="Z2219" s="11">
        <v>661.39900986703856</v>
      </c>
      <c r="AA2219" s="11">
        <v>742.2501151657068</v>
      </c>
      <c r="AB2219" s="11">
        <v>852.19499039178106</v>
      </c>
      <c r="AC2219" s="11">
        <v>910.06998493502954</v>
      </c>
      <c r="AD2219" s="11">
        <v>929.61552713610547</v>
      </c>
      <c r="AE2219" s="11">
        <v>897.72693343477181</v>
      </c>
      <c r="AF2219" s="12">
        <v>846.83258480402583</v>
      </c>
    </row>
    <row r="2220" spans="2:32" x14ac:dyDescent="0.2">
      <c r="B2220" s="8" t="s">
        <v>46</v>
      </c>
      <c r="C2220" s="1" t="s">
        <v>41</v>
      </c>
      <c r="D2220" s="9" t="s">
        <v>37</v>
      </c>
      <c r="E2220" s="9">
        <v>5</v>
      </c>
      <c r="F2220" s="9">
        <v>1</v>
      </c>
      <c r="G2220" s="9">
        <v>26</v>
      </c>
      <c r="H2220" s="13" t="s">
        <v>34</v>
      </c>
      <c r="I2220" s="11">
        <v>780.2850361333152</v>
      </c>
      <c r="J2220" s="11">
        <v>672.83379445829667</v>
      </c>
      <c r="K2220" s="11">
        <v>662.65101353493151</v>
      </c>
      <c r="L2220" s="11">
        <v>613.42593303490332</v>
      </c>
      <c r="M2220" s="11">
        <v>585.96270477832695</v>
      </c>
      <c r="N2220" s="11">
        <v>479.09379691099258</v>
      </c>
      <c r="O2220" s="11">
        <v>483.62566888208374</v>
      </c>
      <c r="P2220" s="11">
        <v>497.26800187320998</v>
      </c>
      <c r="Q2220" s="11">
        <v>517.59052653193828</v>
      </c>
      <c r="R2220" s="11">
        <v>483.40715351792181</v>
      </c>
      <c r="S2220" s="11">
        <v>509.53587848074494</v>
      </c>
      <c r="T2220" s="11">
        <v>512.42606397173438</v>
      </c>
      <c r="U2220" s="11">
        <v>461.34113209314432</v>
      </c>
      <c r="V2220" s="11">
        <v>388.4748971247318</v>
      </c>
      <c r="W2220" s="11">
        <v>366.60846591629775</v>
      </c>
      <c r="X2220" s="11">
        <v>355.30023448943291</v>
      </c>
      <c r="Y2220" s="11">
        <v>426.24108099331943</v>
      </c>
      <c r="Z2220" s="11">
        <v>356.94563590595601</v>
      </c>
      <c r="AA2220" s="11">
        <v>479.91609458369931</v>
      </c>
      <c r="AB2220" s="11">
        <v>530.44259441536963</v>
      </c>
      <c r="AC2220" s="11">
        <v>701.95798480849214</v>
      </c>
      <c r="AD2220" s="11">
        <v>902.34985639480999</v>
      </c>
      <c r="AE2220" s="11">
        <v>974.78515873808351</v>
      </c>
      <c r="AF2220" s="12">
        <v>979.58114166094845</v>
      </c>
    </row>
    <row r="2221" spans="2:32" x14ac:dyDescent="0.2">
      <c r="B2221" s="8" t="s">
        <v>46</v>
      </c>
      <c r="C2221" s="1" t="s">
        <v>41</v>
      </c>
      <c r="D2221" s="9" t="s">
        <v>37</v>
      </c>
      <c r="E2221" s="9">
        <v>5</v>
      </c>
      <c r="F2221" s="9">
        <v>1</v>
      </c>
      <c r="G2221" s="9">
        <v>27</v>
      </c>
      <c r="H2221" s="13" t="s">
        <v>34</v>
      </c>
      <c r="I2221" s="11">
        <v>979.58114166094845</v>
      </c>
      <c r="J2221" s="11">
        <v>346.22373359575914</v>
      </c>
      <c r="K2221" s="11">
        <v>838.41650147607265</v>
      </c>
      <c r="L2221" s="11">
        <v>979.58114166094845</v>
      </c>
      <c r="M2221" s="11">
        <v>761.78262004272995</v>
      </c>
      <c r="N2221" s="11">
        <v>978.81775727246782</v>
      </c>
      <c r="O2221" s="11">
        <v>977.83484116930038</v>
      </c>
      <c r="P2221" s="11">
        <v>950.95110794823495</v>
      </c>
      <c r="Q2221" s="11">
        <v>847.31321346547156</v>
      </c>
      <c r="R2221" s="11">
        <v>694.90325044693714</v>
      </c>
      <c r="S2221" s="11">
        <v>690.58747562667668</v>
      </c>
      <c r="T2221" s="11">
        <v>379.02455446850661</v>
      </c>
      <c r="U2221" s="11">
        <v>103.05783870213159</v>
      </c>
      <c r="V2221" s="11">
        <v>100.40877361297525</v>
      </c>
      <c r="W2221" s="11">
        <v>138.92157208628134</v>
      </c>
      <c r="X2221" s="11">
        <v>39.964111984981948</v>
      </c>
      <c r="Y2221" s="11">
        <v>96.5817232118373</v>
      </c>
      <c r="Z2221" s="11">
        <v>103.88348332227694</v>
      </c>
      <c r="AA2221" s="11">
        <v>244.05320395374716</v>
      </c>
      <c r="AB2221" s="11">
        <v>438.91882723740133</v>
      </c>
      <c r="AC2221" s="11">
        <v>336.64673263543068</v>
      </c>
      <c r="AD2221" s="11">
        <v>57.894388438941434</v>
      </c>
      <c r="AE2221" s="11">
        <v>67.607545323851511</v>
      </c>
      <c r="AF2221" s="12">
        <v>67.00992244999</v>
      </c>
    </row>
    <row r="2222" spans="2:32" x14ac:dyDescent="0.2">
      <c r="B2222" s="8" t="s">
        <v>46</v>
      </c>
      <c r="C2222" s="1" t="s">
        <v>41</v>
      </c>
      <c r="D2222" s="9" t="s">
        <v>37</v>
      </c>
      <c r="E2222" s="9">
        <v>5</v>
      </c>
      <c r="F2222" s="9">
        <v>1</v>
      </c>
      <c r="G2222" s="9">
        <v>28</v>
      </c>
      <c r="H2222" s="13" t="s">
        <v>34</v>
      </c>
      <c r="I2222" s="11">
        <v>112.33132760432335</v>
      </c>
      <c r="J2222" s="11">
        <v>163.45778090676208</v>
      </c>
      <c r="K2222" s="11">
        <v>221.16626919577939</v>
      </c>
      <c r="L2222" s="11">
        <v>150.56714427300835</v>
      </c>
      <c r="M2222" s="11">
        <v>182.43006636179169</v>
      </c>
      <c r="N2222" s="11">
        <v>198.5131301065081</v>
      </c>
      <c r="O2222" s="11">
        <v>389.49899294769392</v>
      </c>
      <c r="P2222" s="11">
        <v>457.66404596518151</v>
      </c>
      <c r="Q2222" s="11">
        <v>552.66040253496362</v>
      </c>
      <c r="R2222" s="11">
        <v>714.0806634763768</v>
      </c>
      <c r="S2222" s="11">
        <v>652.36610690648774</v>
      </c>
      <c r="T2222" s="11">
        <v>662.49428527373971</v>
      </c>
      <c r="U2222" s="11">
        <v>644.92831353446172</v>
      </c>
      <c r="V2222" s="11">
        <v>601.62442113480938</v>
      </c>
      <c r="W2222" s="11">
        <v>587.46557179452259</v>
      </c>
      <c r="X2222" s="11">
        <v>885.38633519441589</v>
      </c>
      <c r="Y2222" s="11">
        <v>922.66361941102969</v>
      </c>
      <c r="Z2222" s="11">
        <v>979.21686761202284</v>
      </c>
      <c r="AA2222" s="11">
        <v>968.29116949707497</v>
      </c>
      <c r="AB2222" s="11">
        <v>979.53340823256292</v>
      </c>
      <c r="AC2222" s="11">
        <v>979.58114166094845</v>
      </c>
      <c r="AD2222" s="11">
        <v>979.58114166094845</v>
      </c>
      <c r="AE2222" s="11">
        <v>974.14913358510489</v>
      </c>
      <c r="AF2222" s="12">
        <v>979.58114166094845</v>
      </c>
    </row>
    <row r="2223" spans="2:32" x14ac:dyDescent="0.2">
      <c r="B2223" s="8" t="s">
        <v>46</v>
      </c>
      <c r="C2223" s="1" t="s">
        <v>41</v>
      </c>
      <c r="D2223" s="9" t="s">
        <v>37</v>
      </c>
      <c r="E2223" s="9">
        <v>5</v>
      </c>
      <c r="F2223" s="9">
        <v>1</v>
      </c>
      <c r="G2223" s="9">
        <v>29</v>
      </c>
      <c r="H2223" s="13" t="s">
        <v>34</v>
      </c>
      <c r="I2223" s="11">
        <v>979.58114166094845</v>
      </c>
      <c r="J2223" s="11">
        <v>979.58114166094845</v>
      </c>
      <c r="K2223" s="11">
        <v>979.58114166094845</v>
      </c>
      <c r="L2223" s="11">
        <v>979.58114166094845</v>
      </c>
      <c r="M2223" s="11">
        <v>979.58114166094845</v>
      </c>
      <c r="N2223" s="11">
        <v>979.58114166094845</v>
      </c>
      <c r="O2223" s="11">
        <v>979.58114166094845</v>
      </c>
      <c r="P2223" s="11">
        <v>979.58114166094845</v>
      </c>
      <c r="Q2223" s="11">
        <v>979.58114166094845</v>
      </c>
      <c r="R2223" s="11">
        <v>979.58114166094845</v>
      </c>
      <c r="S2223" s="11">
        <v>866.54992529140804</v>
      </c>
      <c r="T2223" s="11">
        <v>787.88768857078026</v>
      </c>
      <c r="U2223" s="11">
        <v>715.38790053864318</v>
      </c>
      <c r="V2223" s="11">
        <v>691.67328845946861</v>
      </c>
      <c r="W2223" s="11">
        <v>710.68514149206658</v>
      </c>
      <c r="X2223" s="11">
        <v>746.36829742411658</v>
      </c>
      <c r="Y2223" s="11">
        <v>767.11600707049706</v>
      </c>
      <c r="Z2223" s="11">
        <v>686.00030016807261</v>
      </c>
      <c r="AA2223" s="11">
        <v>844.17156883448774</v>
      </c>
      <c r="AB2223" s="11">
        <v>934.39587928873607</v>
      </c>
      <c r="AC2223" s="11">
        <v>979.58114166094845</v>
      </c>
      <c r="AD2223" s="11">
        <v>979.58114166094845</v>
      </c>
      <c r="AE2223" s="11">
        <v>979.58114166094845</v>
      </c>
      <c r="AF2223" s="12">
        <v>979.58114166094845</v>
      </c>
    </row>
    <row r="2224" spans="2:32" x14ac:dyDescent="0.2">
      <c r="B2224" s="8" t="s">
        <v>46</v>
      </c>
      <c r="C2224" s="1" t="s">
        <v>41</v>
      </c>
      <c r="D2224" s="9" t="s">
        <v>37</v>
      </c>
      <c r="E2224" s="9">
        <v>5</v>
      </c>
      <c r="F2224" s="9">
        <v>1</v>
      </c>
      <c r="G2224" s="9">
        <v>30</v>
      </c>
      <c r="H2224" s="13" t="s">
        <v>34</v>
      </c>
      <c r="I2224" s="11">
        <v>979.58114166094845</v>
      </c>
      <c r="J2224" s="11">
        <v>979.58114166094845</v>
      </c>
      <c r="K2224" s="11">
        <v>979.58114166094845</v>
      </c>
      <c r="L2224" s="11">
        <v>979.58114166094845</v>
      </c>
      <c r="M2224" s="11">
        <v>979.58114166094845</v>
      </c>
      <c r="N2224" s="11">
        <v>979.58114166094845</v>
      </c>
      <c r="O2224" s="11">
        <v>979.58114166094845</v>
      </c>
      <c r="P2224" s="11">
        <v>979.58114166094845</v>
      </c>
      <c r="Q2224" s="11">
        <v>979.58114166094845</v>
      </c>
      <c r="R2224" s="11">
        <v>915.87853335931709</v>
      </c>
      <c r="S2224" s="11">
        <v>742.7008140563438</v>
      </c>
      <c r="T2224" s="11">
        <v>533.81235717070422</v>
      </c>
      <c r="U2224" s="11">
        <v>401.25094899775894</v>
      </c>
      <c r="V2224" s="11">
        <v>289.48400259562038</v>
      </c>
      <c r="W2224" s="11">
        <v>221.25656668347213</v>
      </c>
      <c r="X2224" s="11">
        <v>172.72935100924423</v>
      </c>
      <c r="Y2224" s="11">
        <v>157.16411786006449</v>
      </c>
      <c r="Z2224" s="11">
        <v>147.6676013478197</v>
      </c>
      <c r="AA2224" s="11">
        <v>160.46427812731187</v>
      </c>
      <c r="AB2224" s="11">
        <v>140.49075597462411</v>
      </c>
      <c r="AC2224" s="11">
        <v>150.59894903531415</v>
      </c>
      <c r="AD2224" s="11">
        <v>138.1898960820395</v>
      </c>
      <c r="AE2224" s="11">
        <v>101.90268623052805</v>
      </c>
      <c r="AF2224" s="12">
        <v>83.559442899394313</v>
      </c>
    </row>
    <row r="2225" spans="2:32" x14ac:dyDescent="0.2">
      <c r="B2225" s="8" t="s">
        <v>46</v>
      </c>
      <c r="C2225" s="1" t="s">
        <v>41</v>
      </c>
      <c r="D2225" s="9" t="s">
        <v>37</v>
      </c>
      <c r="E2225" s="9">
        <v>5</v>
      </c>
      <c r="F2225" s="9">
        <v>1</v>
      </c>
      <c r="G2225" s="9">
        <v>31</v>
      </c>
      <c r="H2225" s="13" t="s">
        <v>34</v>
      </c>
      <c r="I2225" s="11">
        <v>67.011078986801138</v>
      </c>
      <c r="J2225" s="11">
        <v>73.175223053116696</v>
      </c>
      <c r="K2225" s="11">
        <v>79.263714717192684</v>
      </c>
      <c r="L2225" s="11">
        <v>83.874774413274807</v>
      </c>
      <c r="M2225" s="11">
        <v>101.45309130684709</v>
      </c>
      <c r="N2225" s="11">
        <v>112.30347434278873</v>
      </c>
      <c r="O2225" s="11">
        <v>136.35443711622159</v>
      </c>
      <c r="P2225" s="11">
        <v>135.96748793647694</v>
      </c>
      <c r="Q2225" s="11">
        <v>191.60979692750004</v>
      </c>
      <c r="R2225" s="11">
        <v>251.9278177746759</v>
      </c>
      <c r="S2225" s="11">
        <v>232.65676031010665</v>
      </c>
      <c r="T2225" s="11">
        <v>174.76624013633187</v>
      </c>
      <c r="U2225" s="11">
        <v>218.9869332847876</v>
      </c>
      <c r="V2225" s="11">
        <v>322.11435695172258</v>
      </c>
      <c r="W2225" s="11">
        <v>325.81352241880637</v>
      </c>
      <c r="X2225" s="11">
        <v>361.16030137166956</v>
      </c>
      <c r="Y2225" s="11">
        <v>402.5855574312223</v>
      </c>
      <c r="Z2225" s="11">
        <v>405.32143287435298</v>
      </c>
      <c r="AA2225" s="11">
        <v>482.49923707462199</v>
      </c>
      <c r="AB2225" s="11">
        <v>569.89679632964214</v>
      </c>
      <c r="AC2225" s="11">
        <v>470.72884652871903</v>
      </c>
      <c r="AD2225" s="11">
        <v>799.98113839925588</v>
      </c>
      <c r="AE2225" s="11">
        <v>841.94022381356626</v>
      </c>
      <c r="AF2225" s="12">
        <v>965.0108105418999</v>
      </c>
    </row>
    <row r="2226" spans="2:32" x14ac:dyDescent="0.2">
      <c r="B2226" s="8" t="s">
        <v>46</v>
      </c>
      <c r="C2226" s="1" t="s">
        <v>41</v>
      </c>
      <c r="D2226" s="9" t="s">
        <v>37</v>
      </c>
      <c r="E2226" s="9">
        <v>5</v>
      </c>
      <c r="F2226" s="9">
        <v>2</v>
      </c>
      <c r="G2226" s="9">
        <v>1</v>
      </c>
      <c r="H2226" s="13" t="s">
        <v>34</v>
      </c>
      <c r="I2226" s="11">
        <v>979.58114166094845</v>
      </c>
      <c r="J2226" s="11">
        <v>979.58114166094845</v>
      </c>
      <c r="K2226" s="11">
        <v>971.96797525247541</v>
      </c>
      <c r="L2226" s="11">
        <v>979.58114166094845</v>
      </c>
      <c r="M2226" s="11">
        <v>979.32095592502003</v>
      </c>
      <c r="N2226" s="11">
        <v>979.58114166094845</v>
      </c>
      <c r="O2226" s="11">
        <v>977.4888614299274</v>
      </c>
      <c r="P2226" s="11">
        <v>919.5887735425315</v>
      </c>
      <c r="Q2226" s="11">
        <v>866.9495963760744</v>
      </c>
      <c r="R2226" s="11">
        <v>925.40391072198531</v>
      </c>
      <c r="S2226" s="11">
        <v>792.31189747872611</v>
      </c>
      <c r="T2226" s="11">
        <v>786.43206433098953</v>
      </c>
      <c r="U2226" s="11">
        <v>955.24459314995147</v>
      </c>
      <c r="V2226" s="11">
        <v>600.76038299719301</v>
      </c>
      <c r="W2226" s="11">
        <v>541.32094461419774</v>
      </c>
      <c r="X2226" s="11">
        <v>807.20171313021115</v>
      </c>
      <c r="Y2226" s="11">
        <v>968.87336311847753</v>
      </c>
      <c r="Z2226" s="11">
        <v>792.53598524752351</v>
      </c>
      <c r="AA2226" s="11">
        <v>659.96175002994642</v>
      </c>
      <c r="AB2226" s="11">
        <v>615.49767597589005</v>
      </c>
      <c r="AC2226" s="11">
        <v>519.91586645369102</v>
      </c>
      <c r="AD2226" s="11">
        <v>466.63165716575992</v>
      </c>
      <c r="AE2226" s="11">
        <v>218.32832061742465</v>
      </c>
      <c r="AF2226" s="12">
        <v>162.49133669150558</v>
      </c>
    </row>
    <row r="2227" spans="2:32" x14ac:dyDescent="0.2">
      <c r="B2227" s="8" t="s">
        <v>46</v>
      </c>
      <c r="C2227" s="1" t="s">
        <v>41</v>
      </c>
      <c r="D2227" s="9" t="s">
        <v>37</v>
      </c>
      <c r="E2227" s="9">
        <v>5</v>
      </c>
      <c r="F2227" s="9">
        <v>2</v>
      </c>
      <c r="G2227" s="9">
        <v>2</v>
      </c>
      <c r="H2227" s="13" t="s">
        <v>34</v>
      </c>
      <c r="I2227" s="11">
        <v>220.78692512173185</v>
      </c>
      <c r="J2227" s="11">
        <v>180.27878523011265</v>
      </c>
      <c r="K2227" s="11">
        <v>213.28490891011879</v>
      </c>
      <c r="L2227" s="11">
        <v>979.58114166094845</v>
      </c>
      <c r="M2227" s="11">
        <v>979.58114166094845</v>
      </c>
      <c r="N2227" s="11">
        <v>979.58114166094845</v>
      </c>
      <c r="O2227" s="11">
        <v>979.58114166094845</v>
      </c>
      <c r="P2227" s="11">
        <v>979.58114166094845</v>
      </c>
      <c r="Q2227" s="11">
        <v>979.58114166094845</v>
      </c>
      <c r="R2227" s="11">
        <v>979.58114166094845</v>
      </c>
      <c r="S2227" s="11">
        <v>979.58114166094845</v>
      </c>
      <c r="T2227" s="11">
        <v>979.58114166094845</v>
      </c>
      <c r="U2227" s="11">
        <v>979.58114166094845</v>
      </c>
      <c r="V2227" s="11">
        <v>979.58114166094845</v>
      </c>
      <c r="W2227" s="11">
        <v>979.58114166094845</v>
      </c>
      <c r="X2227" s="11">
        <v>979.58114166094845</v>
      </c>
      <c r="Y2227" s="11">
        <v>979.58114166094845</v>
      </c>
      <c r="Z2227" s="11">
        <v>979.58114166094845</v>
      </c>
      <c r="AA2227" s="11">
        <v>979.58114166094845</v>
      </c>
      <c r="AB2227" s="11">
        <v>979.58114166094845</v>
      </c>
      <c r="AC2227" s="11">
        <v>979.58114166094845</v>
      </c>
      <c r="AD2227" s="11">
        <v>979.58114166094845</v>
      </c>
      <c r="AE2227" s="11">
        <v>979.58114166094845</v>
      </c>
      <c r="AF2227" s="12">
        <v>979.58114166094845</v>
      </c>
    </row>
    <row r="2228" spans="2:32" x14ac:dyDescent="0.2">
      <c r="B2228" s="8" t="s">
        <v>46</v>
      </c>
      <c r="C2228" s="1" t="s">
        <v>41</v>
      </c>
      <c r="D2228" s="9" t="s">
        <v>37</v>
      </c>
      <c r="E2228" s="9">
        <v>5</v>
      </c>
      <c r="F2228" s="9">
        <v>2</v>
      </c>
      <c r="G2228" s="9">
        <v>3</v>
      </c>
      <c r="H2228" s="13" t="s">
        <v>34</v>
      </c>
      <c r="I2228" s="11">
        <v>979.58114166094845</v>
      </c>
      <c r="J2228" s="11">
        <v>979.58114166094845</v>
      </c>
      <c r="K2228" s="11">
        <v>812.16192428025693</v>
      </c>
      <c r="L2228" s="11">
        <v>774.94050429627703</v>
      </c>
      <c r="M2228" s="11">
        <v>709.0776955108895</v>
      </c>
      <c r="N2228" s="11">
        <v>882.56669844890416</v>
      </c>
      <c r="O2228" s="11">
        <v>592.40668256389949</v>
      </c>
      <c r="P2228" s="11">
        <v>642.18697082640665</v>
      </c>
      <c r="Q2228" s="11">
        <v>515.50080470052342</v>
      </c>
      <c r="R2228" s="11">
        <v>658.61056456885728</v>
      </c>
      <c r="S2228" s="11">
        <v>594.3305289793434</v>
      </c>
      <c r="T2228" s="11">
        <v>631.80954125307323</v>
      </c>
      <c r="U2228" s="11">
        <v>628.02423131684509</v>
      </c>
      <c r="V2228" s="11">
        <v>616.89470235058388</v>
      </c>
      <c r="W2228" s="11">
        <v>801.58795354217261</v>
      </c>
      <c r="X2228" s="11">
        <v>979.58114166094845</v>
      </c>
      <c r="Y2228" s="11">
        <v>979.58114166094845</v>
      </c>
      <c r="Z2228" s="11">
        <v>979.58114166094845</v>
      </c>
      <c r="AA2228" s="11">
        <v>979.58114166094845</v>
      </c>
      <c r="AB2228" s="11">
        <v>979.58114166094845</v>
      </c>
      <c r="AC2228" s="11">
        <v>979.58114166094845</v>
      </c>
      <c r="AD2228" s="11">
        <v>979.58114166094845</v>
      </c>
      <c r="AE2228" s="11">
        <v>979.58114166094845</v>
      </c>
      <c r="AF2228" s="12">
        <v>979.58114166094845</v>
      </c>
    </row>
    <row r="2229" spans="2:32" x14ac:dyDescent="0.2">
      <c r="B2229" s="8" t="s">
        <v>46</v>
      </c>
      <c r="C2229" s="1" t="s">
        <v>41</v>
      </c>
      <c r="D2229" s="9" t="s">
        <v>37</v>
      </c>
      <c r="E2229" s="9">
        <v>5</v>
      </c>
      <c r="F2229" s="9">
        <v>2</v>
      </c>
      <c r="G2229" s="9">
        <v>4</v>
      </c>
      <c r="H2229" s="13" t="s">
        <v>34</v>
      </c>
      <c r="I2229" s="11">
        <v>979.58114166094845</v>
      </c>
      <c r="J2229" s="11">
        <v>979.58114166094845</v>
      </c>
      <c r="K2229" s="11">
        <v>979.58114166094845</v>
      </c>
      <c r="L2229" s="11">
        <v>979.58114166094845</v>
      </c>
      <c r="M2229" s="11">
        <v>979.58114166094845</v>
      </c>
      <c r="N2229" s="11">
        <v>979.58114166094845</v>
      </c>
      <c r="O2229" s="11">
        <v>964.26726251205389</v>
      </c>
      <c r="P2229" s="11">
        <v>898.09267943964551</v>
      </c>
      <c r="Q2229" s="11">
        <v>684.03236516752611</v>
      </c>
      <c r="R2229" s="11">
        <v>466.64995147531721</v>
      </c>
      <c r="S2229" s="11">
        <v>181.29110540554345</v>
      </c>
      <c r="T2229" s="11">
        <v>99.153107578513556</v>
      </c>
      <c r="U2229" s="11">
        <v>105.23523829012895</v>
      </c>
      <c r="V2229" s="11">
        <v>82.010498405246253</v>
      </c>
      <c r="W2229" s="11">
        <v>72.260722235471903</v>
      </c>
      <c r="X2229" s="11">
        <v>100.89585960494949</v>
      </c>
      <c r="Y2229" s="11">
        <v>93.939124214852541</v>
      </c>
      <c r="Z2229" s="11">
        <v>138.5734720294187</v>
      </c>
      <c r="AA2229" s="11">
        <v>141.53796501052375</v>
      </c>
      <c r="AB2229" s="11">
        <v>329.66850493626026</v>
      </c>
      <c r="AC2229" s="11">
        <v>420.4211073872014</v>
      </c>
      <c r="AD2229" s="11">
        <v>720.57430225168741</v>
      </c>
      <c r="AE2229" s="11">
        <v>978.8053507866839</v>
      </c>
      <c r="AF2229" s="12">
        <v>979.0630131695674</v>
      </c>
    </row>
    <row r="2230" spans="2:32" x14ac:dyDescent="0.2">
      <c r="B2230" s="8" t="s">
        <v>46</v>
      </c>
      <c r="C2230" s="1" t="s">
        <v>41</v>
      </c>
      <c r="D2230" s="9" t="s">
        <v>37</v>
      </c>
      <c r="E2230" s="9">
        <v>5</v>
      </c>
      <c r="F2230" s="9">
        <v>2</v>
      </c>
      <c r="G2230" s="9">
        <v>5</v>
      </c>
      <c r="H2230" s="13" t="s">
        <v>34</v>
      </c>
      <c r="I2230" s="11">
        <v>979.58114166094845</v>
      </c>
      <c r="J2230" s="11">
        <v>979.58114166094845</v>
      </c>
      <c r="K2230" s="11">
        <v>979.58114166094845</v>
      </c>
      <c r="L2230" s="11">
        <v>979.58114166094845</v>
      </c>
      <c r="M2230" s="11">
        <v>979.58114166094845</v>
      </c>
      <c r="N2230" s="11">
        <v>979.58114166094845</v>
      </c>
      <c r="O2230" s="11">
        <v>979.58114166094845</v>
      </c>
      <c r="P2230" s="11">
        <v>963.15025823193753</v>
      </c>
      <c r="Q2230" s="11">
        <v>834.29109962423524</v>
      </c>
      <c r="R2230" s="11">
        <v>664.2336465445253</v>
      </c>
      <c r="S2230" s="11">
        <v>654.95941290272037</v>
      </c>
      <c r="T2230" s="11">
        <v>546.37697308671625</v>
      </c>
      <c r="U2230" s="11">
        <v>450.30706998365417</v>
      </c>
      <c r="V2230" s="11">
        <v>373.17324922877759</v>
      </c>
      <c r="W2230" s="11">
        <v>347.49238438441819</v>
      </c>
      <c r="X2230" s="11">
        <v>383.61954531222784</v>
      </c>
      <c r="Y2230" s="11">
        <v>365.72732505250423</v>
      </c>
      <c r="Z2230" s="11">
        <v>421.28672262046962</v>
      </c>
      <c r="AA2230" s="11">
        <v>575.89526211694363</v>
      </c>
      <c r="AB2230" s="11">
        <v>847.52426391021606</v>
      </c>
      <c r="AC2230" s="11">
        <v>978.98534997037689</v>
      </c>
      <c r="AD2230" s="11">
        <v>926.48474694183233</v>
      </c>
      <c r="AE2230" s="11">
        <v>925.10489338645493</v>
      </c>
      <c r="AF2230" s="12">
        <v>578.76427947963282</v>
      </c>
    </row>
    <row r="2231" spans="2:32" x14ac:dyDescent="0.2">
      <c r="B2231" s="8" t="s">
        <v>46</v>
      </c>
      <c r="C2231" s="1" t="s">
        <v>41</v>
      </c>
      <c r="D2231" s="9" t="s">
        <v>37</v>
      </c>
      <c r="E2231" s="9">
        <v>5</v>
      </c>
      <c r="F2231" s="9">
        <v>2</v>
      </c>
      <c r="G2231" s="9">
        <v>6</v>
      </c>
      <c r="H2231" s="13" t="s">
        <v>34</v>
      </c>
      <c r="I2231" s="11">
        <v>427.91616685466255</v>
      </c>
      <c r="J2231" s="11">
        <v>234.18316109808009</v>
      </c>
      <c r="K2231" s="11">
        <v>137.45754543132571</v>
      </c>
      <c r="L2231" s="11">
        <v>132.80832002047595</v>
      </c>
      <c r="M2231" s="11">
        <v>109.40856632648709</v>
      </c>
      <c r="N2231" s="11">
        <v>106.22250016798485</v>
      </c>
      <c r="O2231" s="11">
        <v>103.36931509330815</v>
      </c>
      <c r="P2231" s="11">
        <v>110.24779149251944</v>
      </c>
      <c r="Q2231" s="11">
        <v>135.06339156931145</v>
      </c>
      <c r="R2231" s="11">
        <v>187.09104989688791</v>
      </c>
      <c r="S2231" s="11">
        <v>211.67420359792828</v>
      </c>
      <c r="T2231" s="11">
        <v>281.88443425631732</v>
      </c>
      <c r="U2231" s="11">
        <v>344.84573750859397</v>
      </c>
      <c r="V2231" s="11">
        <v>403.46624268960494</v>
      </c>
      <c r="W2231" s="11">
        <v>503.63291459678595</v>
      </c>
      <c r="X2231" s="11">
        <v>403.00769336728109</v>
      </c>
      <c r="Y2231" s="11">
        <v>333.77294893921663</v>
      </c>
      <c r="Z2231" s="11">
        <v>562.5243998572995</v>
      </c>
      <c r="AA2231" s="11">
        <v>644.35999835479163</v>
      </c>
      <c r="AB2231" s="11">
        <v>694.6582048292596</v>
      </c>
      <c r="AC2231" s="11">
        <v>803.42509474335316</v>
      </c>
      <c r="AD2231" s="11">
        <v>856.2596915843186</v>
      </c>
      <c r="AE2231" s="11">
        <v>979.58114166094845</v>
      </c>
      <c r="AF2231" s="12">
        <v>979.58114166094845</v>
      </c>
    </row>
    <row r="2232" spans="2:32" x14ac:dyDescent="0.2">
      <c r="B2232" s="8" t="s">
        <v>46</v>
      </c>
      <c r="C2232" s="1" t="s">
        <v>41</v>
      </c>
      <c r="D2232" s="9" t="s">
        <v>37</v>
      </c>
      <c r="E2232" s="9">
        <v>5</v>
      </c>
      <c r="F2232" s="9">
        <v>2</v>
      </c>
      <c r="G2232" s="9">
        <v>7</v>
      </c>
      <c r="H2232" s="13" t="s">
        <v>34</v>
      </c>
      <c r="I2232" s="11">
        <v>979.58114166094845</v>
      </c>
      <c r="J2232" s="11">
        <v>979.58114166094845</v>
      </c>
      <c r="K2232" s="11">
        <v>979.58114166094845</v>
      </c>
      <c r="L2232" s="11">
        <v>979.58114166094845</v>
      </c>
      <c r="M2232" s="11">
        <v>979.58114166094845</v>
      </c>
      <c r="N2232" s="11">
        <v>979.58114166094845</v>
      </c>
      <c r="O2232" s="11">
        <v>951.4037694467969</v>
      </c>
      <c r="P2232" s="11">
        <v>671.11223684508866</v>
      </c>
      <c r="Q2232" s="11">
        <v>571.17066905723584</v>
      </c>
      <c r="R2232" s="11">
        <v>478.06461933537548</v>
      </c>
      <c r="S2232" s="11">
        <v>865.74238222468557</v>
      </c>
      <c r="T2232" s="11">
        <v>750.23421447142141</v>
      </c>
      <c r="U2232" s="11">
        <v>692.3743600464278</v>
      </c>
      <c r="V2232" s="11">
        <v>910.08947082796794</v>
      </c>
      <c r="W2232" s="11">
        <v>979.58114166094845</v>
      </c>
      <c r="X2232" s="11">
        <v>979.07513928280139</v>
      </c>
      <c r="Y2232" s="11">
        <v>979.58114166094845</v>
      </c>
      <c r="Z2232" s="11">
        <v>979.58114166094845</v>
      </c>
      <c r="AA2232" s="11">
        <v>979.58114166094845</v>
      </c>
      <c r="AB2232" s="11">
        <v>979.58114166094845</v>
      </c>
      <c r="AC2232" s="11">
        <v>979.58114166094845</v>
      </c>
      <c r="AD2232" s="11">
        <v>979.58114166094845</v>
      </c>
      <c r="AE2232" s="11">
        <v>979.58114166094845</v>
      </c>
      <c r="AF2232" s="12">
        <v>979.58114166094845</v>
      </c>
    </row>
    <row r="2233" spans="2:32" x14ac:dyDescent="0.2">
      <c r="B2233" s="8" t="s">
        <v>46</v>
      </c>
      <c r="C2233" s="1" t="s">
        <v>41</v>
      </c>
      <c r="D2233" s="9" t="s">
        <v>37</v>
      </c>
      <c r="E2233" s="9">
        <v>5</v>
      </c>
      <c r="F2233" s="9">
        <v>2</v>
      </c>
      <c r="G2233" s="9">
        <v>8</v>
      </c>
      <c r="H2233" s="13" t="s">
        <v>34</v>
      </c>
      <c r="I2233" s="11">
        <v>979.58114166094845</v>
      </c>
      <c r="J2233" s="11">
        <v>979.58114166094845</v>
      </c>
      <c r="K2233" s="11">
        <v>979.58114166094845</v>
      </c>
      <c r="L2233" s="11">
        <v>979.58114166094845</v>
      </c>
      <c r="M2233" s="11">
        <v>957.82051604744947</v>
      </c>
      <c r="N2233" s="11">
        <v>977.65007565207691</v>
      </c>
      <c r="O2233" s="11">
        <v>979.58114166094845</v>
      </c>
      <c r="P2233" s="11">
        <v>964.58134987269602</v>
      </c>
      <c r="Q2233" s="11">
        <v>832.29919276978592</v>
      </c>
      <c r="R2233" s="11">
        <v>732.72466770989911</v>
      </c>
      <c r="S2233" s="11">
        <v>680.86681877577894</v>
      </c>
      <c r="T2233" s="11">
        <v>764.13017948988431</v>
      </c>
      <c r="U2233" s="11">
        <v>588.05228642346117</v>
      </c>
      <c r="V2233" s="11">
        <v>529.3287092799801</v>
      </c>
      <c r="W2233" s="11">
        <v>381.22029217427382</v>
      </c>
      <c r="X2233" s="11">
        <v>455.2805287371728</v>
      </c>
      <c r="Y2233" s="11">
        <v>412.47044250929883</v>
      </c>
      <c r="Z2233" s="11">
        <v>397.59825528254004</v>
      </c>
      <c r="AA2233" s="11">
        <v>502.10074864804176</v>
      </c>
      <c r="AB2233" s="11">
        <v>453.48551351317349</v>
      </c>
      <c r="AC2233" s="11">
        <v>585.00617874238958</v>
      </c>
      <c r="AD2233" s="11">
        <v>503.27536948929986</v>
      </c>
      <c r="AE2233" s="11">
        <v>477.77905988273909</v>
      </c>
      <c r="AF2233" s="12">
        <v>512.64542045357769</v>
      </c>
    </row>
    <row r="2234" spans="2:32" x14ac:dyDescent="0.2">
      <c r="B2234" s="8" t="s">
        <v>46</v>
      </c>
      <c r="C2234" s="1" t="s">
        <v>41</v>
      </c>
      <c r="D2234" s="9" t="s">
        <v>37</v>
      </c>
      <c r="E2234" s="9">
        <v>5</v>
      </c>
      <c r="F2234" s="9">
        <v>2</v>
      </c>
      <c r="G2234" s="9">
        <v>9</v>
      </c>
      <c r="H2234" s="13" t="s">
        <v>34</v>
      </c>
      <c r="I2234" s="11">
        <v>429.1310912514594</v>
      </c>
      <c r="J2234" s="11">
        <v>374.24129345056241</v>
      </c>
      <c r="K2234" s="11">
        <v>281.77717422872826</v>
      </c>
      <c r="L2234" s="11">
        <v>235.6904615053856</v>
      </c>
      <c r="M2234" s="11">
        <v>194.52253488630711</v>
      </c>
      <c r="N2234" s="11">
        <v>150.09037073426663</v>
      </c>
      <c r="O2234" s="11">
        <v>125.41837397818935</v>
      </c>
      <c r="P2234" s="11">
        <v>115.84477253515504</v>
      </c>
      <c r="Q2234" s="11">
        <v>123.02577092689906</v>
      </c>
      <c r="R2234" s="11">
        <v>151.26383503871327</v>
      </c>
      <c r="S2234" s="11">
        <v>304.53738058945339</v>
      </c>
      <c r="T2234" s="11">
        <v>493.08522878622745</v>
      </c>
      <c r="U2234" s="11">
        <v>583.29446921536135</v>
      </c>
      <c r="V2234" s="11">
        <v>690.63682119728446</v>
      </c>
      <c r="W2234" s="11">
        <v>675.2743675023213</v>
      </c>
      <c r="X2234" s="11">
        <v>465.28355580283386</v>
      </c>
      <c r="Y2234" s="11">
        <v>391.80263904259533</v>
      </c>
      <c r="Z2234" s="11">
        <v>392.71879142985352</v>
      </c>
      <c r="AA2234" s="11">
        <v>420.71146821993233</v>
      </c>
      <c r="AB2234" s="11">
        <v>480.32617449966631</v>
      </c>
      <c r="AC2234" s="11">
        <v>516.39084739310624</v>
      </c>
      <c r="AD2234" s="11">
        <v>627.15108107102014</v>
      </c>
      <c r="AE2234" s="11">
        <v>880.79453358856767</v>
      </c>
      <c r="AF2234" s="12">
        <v>977.36423582688292</v>
      </c>
    </row>
    <row r="2235" spans="2:32" x14ac:dyDescent="0.2">
      <c r="B2235" s="8" t="s">
        <v>46</v>
      </c>
      <c r="C2235" s="1" t="s">
        <v>41</v>
      </c>
      <c r="D2235" s="9" t="s">
        <v>37</v>
      </c>
      <c r="E2235" s="9">
        <v>5</v>
      </c>
      <c r="F2235" s="9">
        <v>2</v>
      </c>
      <c r="G2235" s="9">
        <v>10</v>
      </c>
      <c r="H2235" s="13" t="s">
        <v>34</v>
      </c>
      <c r="I2235" s="11">
        <v>901.79878412759649</v>
      </c>
      <c r="J2235" s="11">
        <v>705.37053942583805</v>
      </c>
      <c r="K2235" s="11">
        <v>635.8373734539349</v>
      </c>
      <c r="L2235" s="11">
        <v>553.50099451722849</v>
      </c>
      <c r="M2235" s="11">
        <v>523.42157485418693</v>
      </c>
      <c r="N2235" s="11">
        <v>565.99148693761833</v>
      </c>
      <c r="O2235" s="11">
        <v>599.88849442788762</v>
      </c>
      <c r="P2235" s="11">
        <v>647.99138375542952</v>
      </c>
      <c r="Q2235" s="11">
        <v>822.76533413716959</v>
      </c>
      <c r="R2235" s="11">
        <v>882.25373257850106</v>
      </c>
      <c r="S2235" s="11">
        <v>671.97431237478395</v>
      </c>
      <c r="T2235" s="11">
        <v>823.34149974852755</v>
      </c>
      <c r="U2235" s="11">
        <v>863.38003312497619</v>
      </c>
      <c r="V2235" s="11">
        <v>978.41752544268434</v>
      </c>
      <c r="W2235" s="11">
        <v>844.81691637509289</v>
      </c>
      <c r="X2235" s="11">
        <v>886.92908520731112</v>
      </c>
      <c r="Y2235" s="11">
        <v>979.58114166094845</v>
      </c>
      <c r="Z2235" s="11">
        <v>979.58114166094845</v>
      </c>
      <c r="AA2235" s="11">
        <v>979.58114166094845</v>
      </c>
      <c r="AB2235" s="11">
        <v>979.58114166094845</v>
      </c>
      <c r="AC2235" s="11">
        <v>979.58114166094845</v>
      </c>
      <c r="AD2235" s="11">
        <v>947.68532836619102</v>
      </c>
      <c r="AE2235" s="11">
        <v>979.58114166094845</v>
      </c>
      <c r="AF2235" s="12">
        <v>979.58114166094845</v>
      </c>
    </row>
    <row r="2236" spans="2:32" x14ac:dyDescent="0.2">
      <c r="B2236" s="8" t="s">
        <v>46</v>
      </c>
      <c r="C2236" s="1" t="s">
        <v>41</v>
      </c>
      <c r="D2236" s="9" t="s">
        <v>37</v>
      </c>
      <c r="E2236" s="9">
        <v>5</v>
      </c>
      <c r="F2236" s="9">
        <v>2</v>
      </c>
      <c r="G2236" s="9">
        <v>11</v>
      </c>
      <c r="H2236" s="13" t="s">
        <v>34</v>
      </c>
      <c r="I2236" s="11">
        <v>979.58114166094845</v>
      </c>
      <c r="J2236" s="11">
        <v>979.58114166094845</v>
      </c>
      <c r="K2236" s="11">
        <v>979.58114166094845</v>
      </c>
      <c r="L2236" s="11">
        <v>967.14521675010701</v>
      </c>
      <c r="M2236" s="11">
        <v>946.97577550928361</v>
      </c>
      <c r="N2236" s="11">
        <v>919.44725549273392</v>
      </c>
      <c r="O2236" s="11">
        <v>893.91758155150148</v>
      </c>
      <c r="P2236" s="11">
        <v>762.56815386347068</v>
      </c>
      <c r="Q2236" s="11">
        <v>650.94517877103158</v>
      </c>
      <c r="R2236" s="11">
        <v>432.40051567678637</v>
      </c>
      <c r="S2236" s="11">
        <v>185.45479563514195</v>
      </c>
      <c r="T2236" s="11">
        <v>499.8313780986328</v>
      </c>
      <c r="U2236" s="11">
        <v>614.16212128503628</v>
      </c>
      <c r="V2236" s="11">
        <v>690.7774280362604</v>
      </c>
      <c r="W2236" s="11">
        <v>826.61576060051971</v>
      </c>
      <c r="X2236" s="11">
        <v>948.84172499103124</v>
      </c>
      <c r="Y2236" s="11">
        <v>976.70472947198687</v>
      </c>
      <c r="Z2236" s="11">
        <v>979.58114166094845</v>
      </c>
      <c r="AA2236" s="11">
        <v>979.58114166094845</v>
      </c>
      <c r="AB2236" s="11">
        <v>979.58114166094845</v>
      </c>
      <c r="AC2236" s="11">
        <v>979.58114166094845</v>
      </c>
      <c r="AD2236" s="11">
        <v>979.58114166094845</v>
      </c>
      <c r="AE2236" s="11">
        <v>978.55834256108039</v>
      </c>
      <c r="AF2236" s="12">
        <v>904.00910120649758</v>
      </c>
    </row>
    <row r="2237" spans="2:32" x14ac:dyDescent="0.2">
      <c r="B2237" s="8" t="s">
        <v>46</v>
      </c>
      <c r="C2237" s="1" t="s">
        <v>41</v>
      </c>
      <c r="D2237" s="9" t="s">
        <v>37</v>
      </c>
      <c r="E2237" s="9">
        <v>5</v>
      </c>
      <c r="F2237" s="9">
        <v>2</v>
      </c>
      <c r="G2237" s="9">
        <v>12</v>
      </c>
      <c r="H2237" s="13" t="s">
        <v>34</v>
      </c>
      <c r="I2237" s="11">
        <v>802.02077868209244</v>
      </c>
      <c r="J2237" s="11">
        <v>809.72520635893648</v>
      </c>
      <c r="K2237" s="11">
        <v>918.67307676068424</v>
      </c>
      <c r="L2237" s="11">
        <v>964.86011029074598</v>
      </c>
      <c r="M2237" s="11">
        <v>969.96331144653095</v>
      </c>
      <c r="N2237" s="11">
        <v>953.72595517724437</v>
      </c>
      <c r="O2237" s="11">
        <v>972.68327574687351</v>
      </c>
      <c r="P2237" s="11">
        <v>906.93654120143344</v>
      </c>
      <c r="Q2237" s="11">
        <v>868.14405357597184</v>
      </c>
      <c r="R2237" s="11">
        <v>822.21300019343448</v>
      </c>
      <c r="S2237" s="11">
        <v>691.23184186332071</v>
      </c>
      <c r="T2237" s="11">
        <v>766.59472438781165</v>
      </c>
      <c r="U2237" s="11">
        <v>714.06215888739848</v>
      </c>
      <c r="V2237" s="11">
        <v>661.3172812657192</v>
      </c>
      <c r="W2237" s="11">
        <v>740.21124590741204</v>
      </c>
      <c r="X2237" s="11">
        <v>706.3528947838895</v>
      </c>
      <c r="Y2237" s="11">
        <v>775.27442801556106</v>
      </c>
      <c r="Z2237" s="11">
        <v>832.05057240196493</v>
      </c>
      <c r="AA2237" s="11">
        <v>944.74155666961917</v>
      </c>
      <c r="AB2237" s="11">
        <v>979.58114166094845</v>
      </c>
      <c r="AC2237" s="11">
        <v>979.58114166094845</v>
      </c>
      <c r="AD2237" s="11">
        <v>979.58114166094845</v>
      </c>
      <c r="AE2237" s="11">
        <v>979.58114166094845</v>
      </c>
      <c r="AF2237" s="12">
        <v>979.58114166094845</v>
      </c>
    </row>
    <row r="2238" spans="2:32" x14ac:dyDescent="0.2">
      <c r="B2238" s="8" t="s">
        <v>46</v>
      </c>
      <c r="C2238" s="1" t="s">
        <v>41</v>
      </c>
      <c r="D2238" s="9" t="s">
        <v>37</v>
      </c>
      <c r="E2238" s="9">
        <v>5</v>
      </c>
      <c r="F2238" s="9">
        <v>2</v>
      </c>
      <c r="G2238" s="9">
        <v>13</v>
      </c>
      <c r="H2238" s="13" t="s">
        <v>34</v>
      </c>
      <c r="I2238" s="11">
        <v>939.84428915935507</v>
      </c>
      <c r="J2238" s="11">
        <v>896.97581534580411</v>
      </c>
      <c r="K2238" s="11">
        <v>764.80279326197547</v>
      </c>
      <c r="L2238" s="11">
        <v>679.44357756669979</v>
      </c>
      <c r="M2238" s="11">
        <v>646.94909876262022</v>
      </c>
      <c r="N2238" s="11">
        <v>691.03284743866789</v>
      </c>
      <c r="O2238" s="11">
        <v>667.95061566918582</v>
      </c>
      <c r="P2238" s="11">
        <v>715.80285192784515</v>
      </c>
      <c r="Q2238" s="11">
        <v>610.81510375365349</v>
      </c>
      <c r="R2238" s="11">
        <v>661.77197546534001</v>
      </c>
      <c r="S2238" s="11">
        <v>748.77873041791133</v>
      </c>
      <c r="T2238" s="11">
        <v>788.68731111267448</v>
      </c>
      <c r="U2238" s="11">
        <v>696.79590541505161</v>
      </c>
      <c r="V2238" s="11">
        <v>962.84612409718147</v>
      </c>
      <c r="W2238" s="11">
        <v>974.96011121569586</v>
      </c>
      <c r="X2238" s="11">
        <v>974.61146793699345</v>
      </c>
      <c r="Y2238" s="11">
        <v>979.58114166094845</v>
      </c>
      <c r="Z2238" s="11">
        <v>968.93189089043699</v>
      </c>
      <c r="AA2238" s="11">
        <v>979.58114166094845</v>
      </c>
      <c r="AB2238" s="11">
        <v>979.58114166094845</v>
      </c>
      <c r="AC2238" s="11">
        <v>979.58114166094845</v>
      </c>
      <c r="AD2238" s="11">
        <v>979.58114166094845</v>
      </c>
      <c r="AE2238" s="11">
        <v>979.58114166094845</v>
      </c>
      <c r="AF2238" s="12">
        <v>979.58114166094845</v>
      </c>
    </row>
    <row r="2239" spans="2:32" x14ac:dyDescent="0.2">
      <c r="B2239" s="8" t="s">
        <v>46</v>
      </c>
      <c r="C2239" s="1" t="s">
        <v>41</v>
      </c>
      <c r="D2239" s="9" t="s">
        <v>37</v>
      </c>
      <c r="E2239" s="9">
        <v>5</v>
      </c>
      <c r="F2239" s="9">
        <v>2</v>
      </c>
      <c r="G2239" s="9">
        <v>14</v>
      </c>
      <c r="H2239" s="13" t="s">
        <v>34</v>
      </c>
      <c r="I2239" s="11">
        <v>979.58114166094845</v>
      </c>
      <c r="J2239" s="11">
        <v>979.02600399160895</v>
      </c>
      <c r="K2239" s="11">
        <v>895.01005323259994</v>
      </c>
      <c r="L2239" s="11">
        <v>789.0152769150526</v>
      </c>
      <c r="M2239" s="11">
        <v>678.2027187080779</v>
      </c>
      <c r="N2239" s="11">
        <v>589.38153273170894</v>
      </c>
      <c r="O2239" s="11">
        <v>595.14164679620944</v>
      </c>
      <c r="P2239" s="11">
        <v>565.12720347401103</v>
      </c>
      <c r="Q2239" s="11">
        <v>487.96040389673232</v>
      </c>
      <c r="R2239" s="11">
        <v>482.42511357899963</v>
      </c>
      <c r="S2239" s="11">
        <v>531.21379418896629</v>
      </c>
      <c r="T2239" s="11">
        <v>533.67146995916687</v>
      </c>
      <c r="U2239" s="11">
        <v>471.36010534817086</v>
      </c>
      <c r="V2239" s="11">
        <v>478.42707096266713</v>
      </c>
      <c r="W2239" s="11">
        <v>343.33410884988962</v>
      </c>
      <c r="X2239" s="11">
        <v>232.97673549451619</v>
      </c>
      <c r="Y2239" s="11">
        <v>149.01945269373886</v>
      </c>
      <c r="Z2239" s="11">
        <v>88.052728596877344</v>
      </c>
      <c r="AA2239" s="11">
        <v>78.5356047014523</v>
      </c>
      <c r="AB2239" s="11">
        <v>75.240543710144976</v>
      </c>
      <c r="AC2239" s="11">
        <v>115.8037154783601</v>
      </c>
      <c r="AD2239" s="11">
        <v>178.60879864471028</v>
      </c>
      <c r="AE2239" s="11">
        <v>288.8849340507449</v>
      </c>
      <c r="AF2239" s="12">
        <v>366.84306765610489</v>
      </c>
    </row>
    <row r="2240" spans="2:32" x14ac:dyDescent="0.2">
      <c r="B2240" s="8" t="s">
        <v>46</v>
      </c>
      <c r="C2240" s="1" t="s">
        <v>41</v>
      </c>
      <c r="D2240" s="9" t="s">
        <v>37</v>
      </c>
      <c r="E2240" s="9">
        <v>5</v>
      </c>
      <c r="F2240" s="9">
        <v>2</v>
      </c>
      <c r="G2240" s="9">
        <v>15</v>
      </c>
      <c r="H2240" s="13" t="s">
        <v>34</v>
      </c>
      <c r="I2240" s="11">
        <v>478.00987659298261</v>
      </c>
      <c r="J2240" s="11">
        <v>507.03765382901474</v>
      </c>
      <c r="K2240" s="11">
        <v>560.26845214421382</v>
      </c>
      <c r="L2240" s="11">
        <v>580.73456260037199</v>
      </c>
      <c r="M2240" s="11">
        <v>565.38241259699839</v>
      </c>
      <c r="N2240" s="11">
        <v>607.95130832989901</v>
      </c>
      <c r="O2240" s="11">
        <v>768.53357073522977</v>
      </c>
      <c r="P2240" s="11">
        <v>830.67569545953336</v>
      </c>
      <c r="Q2240" s="11">
        <v>816.99828085180206</v>
      </c>
      <c r="R2240" s="11">
        <v>700.44894959597036</v>
      </c>
      <c r="S2240" s="11">
        <v>687.25552812040826</v>
      </c>
      <c r="T2240" s="11">
        <v>936.3339546116141</v>
      </c>
      <c r="U2240" s="11">
        <v>979.58114166094845</v>
      </c>
      <c r="V2240" s="11">
        <v>979.58114166094845</v>
      </c>
      <c r="W2240" s="11">
        <v>977.60963191025735</v>
      </c>
      <c r="X2240" s="11">
        <v>842.1624190675808</v>
      </c>
      <c r="Y2240" s="11">
        <v>818.02745842741911</v>
      </c>
      <c r="Z2240" s="11">
        <v>844.81032761992662</v>
      </c>
      <c r="AA2240" s="11">
        <v>923.84419816919376</v>
      </c>
      <c r="AB2240" s="11">
        <v>979.58114166094845</v>
      </c>
      <c r="AC2240" s="11">
        <v>979.58114166094845</v>
      </c>
      <c r="AD2240" s="11">
        <v>979.58114166094845</v>
      </c>
      <c r="AE2240" s="11">
        <v>979.58114166094845</v>
      </c>
      <c r="AF2240" s="12">
        <v>979.58114166094845</v>
      </c>
    </row>
    <row r="2241" spans="2:32" x14ac:dyDescent="0.2">
      <c r="B2241" s="8" t="s">
        <v>46</v>
      </c>
      <c r="C2241" s="1" t="s">
        <v>41</v>
      </c>
      <c r="D2241" s="9" t="s">
        <v>37</v>
      </c>
      <c r="E2241" s="9">
        <v>5</v>
      </c>
      <c r="F2241" s="9">
        <v>2</v>
      </c>
      <c r="G2241" s="9">
        <v>16</v>
      </c>
      <c r="H2241" s="13" t="s">
        <v>34</v>
      </c>
      <c r="I2241" s="11">
        <v>979.58114166094845</v>
      </c>
      <c r="J2241" s="11">
        <v>979.58114166094845</v>
      </c>
      <c r="K2241" s="11">
        <v>979.58114166094845</v>
      </c>
      <c r="L2241" s="11">
        <v>917.92938854456418</v>
      </c>
      <c r="M2241" s="11">
        <v>829.59724240644789</v>
      </c>
      <c r="N2241" s="11">
        <v>930.20465997837607</v>
      </c>
      <c r="O2241" s="11">
        <v>804.73064957025781</v>
      </c>
      <c r="P2241" s="11">
        <v>783.83174902075052</v>
      </c>
      <c r="Q2241" s="11">
        <v>555.20702649991119</v>
      </c>
      <c r="R2241" s="11">
        <v>372.17932850261508</v>
      </c>
      <c r="S2241" s="11">
        <v>348.37566308898425</v>
      </c>
      <c r="T2241" s="11">
        <v>317.49479846240695</v>
      </c>
      <c r="U2241" s="11">
        <v>89.624505931402595</v>
      </c>
      <c r="V2241" s="11">
        <v>54.382678313326799</v>
      </c>
      <c r="W2241" s="11">
        <v>30.284494667594444</v>
      </c>
      <c r="X2241" s="11">
        <v>1.9129473428652397</v>
      </c>
      <c r="Y2241" s="11">
        <v>6.9550947725374268</v>
      </c>
      <c r="Z2241" s="11">
        <v>31.032460755669661</v>
      </c>
      <c r="AA2241" s="11">
        <v>81.154205559606595</v>
      </c>
      <c r="AB2241" s="11">
        <v>145.74001371102466</v>
      </c>
      <c r="AC2241" s="11">
        <v>235.61250041034504</v>
      </c>
      <c r="AD2241" s="11">
        <v>300.6794892066859</v>
      </c>
      <c r="AE2241" s="11">
        <v>380.81886876110434</v>
      </c>
      <c r="AF2241" s="12">
        <v>480.78451354257106</v>
      </c>
    </row>
    <row r="2242" spans="2:32" x14ac:dyDescent="0.2">
      <c r="B2242" s="8" t="s">
        <v>46</v>
      </c>
      <c r="C2242" s="1" t="s">
        <v>41</v>
      </c>
      <c r="D2242" s="9" t="s">
        <v>37</v>
      </c>
      <c r="E2242" s="9">
        <v>5</v>
      </c>
      <c r="F2242" s="9">
        <v>2</v>
      </c>
      <c r="G2242" s="9">
        <v>17</v>
      </c>
      <c r="H2242" s="13" t="s">
        <v>34</v>
      </c>
      <c r="I2242" s="11">
        <v>580.93499393439583</v>
      </c>
      <c r="J2242" s="11">
        <v>635.80078483481941</v>
      </c>
      <c r="K2242" s="11">
        <v>723.7257599222803</v>
      </c>
      <c r="L2242" s="11">
        <v>731.89911070617893</v>
      </c>
      <c r="M2242" s="11">
        <v>882.9426780522291</v>
      </c>
      <c r="N2242" s="11">
        <v>979.58114166094845</v>
      </c>
      <c r="O2242" s="11">
        <v>979.58114166094845</v>
      </c>
      <c r="P2242" s="11">
        <v>979.58114166094845</v>
      </c>
      <c r="Q2242" s="11">
        <v>979.58114166094845</v>
      </c>
      <c r="R2242" s="11">
        <v>979.58114166094845</v>
      </c>
      <c r="S2242" s="11">
        <v>771.70787876948555</v>
      </c>
      <c r="T2242" s="11">
        <v>718.58176455897683</v>
      </c>
      <c r="U2242" s="11">
        <v>676.11877956071964</v>
      </c>
      <c r="V2242" s="11">
        <v>608.2663069013646</v>
      </c>
      <c r="W2242" s="11">
        <v>378.03911501229129</v>
      </c>
      <c r="X2242" s="11">
        <v>331.18738823496182</v>
      </c>
      <c r="Y2242" s="11">
        <v>223.72463376168764</v>
      </c>
      <c r="Z2242" s="11">
        <v>180.42517475314509</v>
      </c>
      <c r="AA2242" s="11">
        <v>170.48573968881084</v>
      </c>
      <c r="AB2242" s="11">
        <v>138.08388020768714</v>
      </c>
      <c r="AC2242" s="11">
        <v>144.73539501935906</v>
      </c>
      <c r="AD2242" s="11">
        <v>173.63623357872748</v>
      </c>
      <c r="AE2242" s="11">
        <v>159.29197035967584</v>
      </c>
      <c r="AF2242" s="12">
        <v>140.95865396950518</v>
      </c>
    </row>
    <row r="2243" spans="2:32" x14ac:dyDescent="0.2">
      <c r="B2243" s="8" t="s">
        <v>46</v>
      </c>
      <c r="C2243" s="1" t="s">
        <v>41</v>
      </c>
      <c r="D2243" s="9" t="s">
        <v>37</v>
      </c>
      <c r="E2243" s="9">
        <v>5</v>
      </c>
      <c r="F2243" s="9">
        <v>2</v>
      </c>
      <c r="G2243" s="9">
        <v>18</v>
      </c>
      <c r="H2243" s="13" t="s">
        <v>34</v>
      </c>
      <c r="I2243" s="11">
        <v>123.57510838889618</v>
      </c>
      <c r="J2243" s="11">
        <v>142.4904344059789</v>
      </c>
      <c r="K2243" s="11">
        <v>140.61680972539384</v>
      </c>
      <c r="L2243" s="11">
        <v>163.5264020908883</v>
      </c>
      <c r="M2243" s="11">
        <v>148.98822619983881</v>
      </c>
      <c r="N2243" s="11">
        <v>115.1162770071434</v>
      </c>
      <c r="O2243" s="11">
        <v>98.514813160128455</v>
      </c>
      <c r="P2243" s="11">
        <v>87.335123790504653</v>
      </c>
      <c r="Q2243" s="11">
        <v>80.469947564621236</v>
      </c>
      <c r="R2243" s="11">
        <v>105.17770058377535</v>
      </c>
      <c r="S2243" s="11">
        <v>154.46474341962403</v>
      </c>
      <c r="T2243" s="11">
        <v>182.23962330022738</v>
      </c>
      <c r="U2243" s="11">
        <v>199.99721216116598</v>
      </c>
      <c r="V2243" s="11">
        <v>208.70141334136841</v>
      </c>
      <c r="W2243" s="11">
        <v>225.98038871863798</v>
      </c>
      <c r="X2243" s="11">
        <v>227.75917738071141</v>
      </c>
      <c r="Y2243" s="11">
        <v>215.43734657860935</v>
      </c>
      <c r="Z2243" s="11">
        <v>243.43929318646212</v>
      </c>
      <c r="AA2243" s="11">
        <v>295.81593649679428</v>
      </c>
      <c r="AB2243" s="11">
        <v>417.5614474587104</v>
      </c>
      <c r="AC2243" s="11">
        <v>519.13597513072511</v>
      </c>
      <c r="AD2243" s="11">
        <v>645.54232944145679</v>
      </c>
      <c r="AE2243" s="11">
        <v>925.87577774092244</v>
      </c>
      <c r="AF2243" s="12">
        <v>979.58114166094845</v>
      </c>
    </row>
    <row r="2244" spans="2:32" x14ac:dyDescent="0.2">
      <c r="B2244" s="8" t="s">
        <v>46</v>
      </c>
      <c r="C2244" s="1" t="s">
        <v>41</v>
      </c>
      <c r="D2244" s="9" t="s">
        <v>37</v>
      </c>
      <c r="E2244" s="9">
        <v>5</v>
      </c>
      <c r="F2244" s="9">
        <v>2</v>
      </c>
      <c r="G2244" s="9">
        <v>19</v>
      </c>
      <c r="H2244" s="13" t="s">
        <v>34</v>
      </c>
      <c r="I2244" s="11">
        <v>979.58114166094845</v>
      </c>
      <c r="J2244" s="11">
        <v>979.58114166094845</v>
      </c>
      <c r="K2244" s="11">
        <v>979.58114166094845</v>
      </c>
      <c r="L2244" s="11">
        <v>979.58114166094845</v>
      </c>
      <c r="M2244" s="11">
        <v>979.58114166094845</v>
      </c>
      <c r="N2244" s="11">
        <v>979.58114166094845</v>
      </c>
      <c r="O2244" s="11">
        <v>979.58114166094845</v>
      </c>
      <c r="P2244" s="11">
        <v>979.58114166094845</v>
      </c>
      <c r="Q2244" s="11">
        <v>979.58114166094845</v>
      </c>
      <c r="R2244" s="11">
        <v>979.58114166094845</v>
      </c>
      <c r="S2244" s="11">
        <v>979.58114166094845</v>
      </c>
      <c r="T2244" s="11">
        <v>979.58114166094845</v>
      </c>
      <c r="U2244" s="11">
        <v>979.58114166094845</v>
      </c>
      <c r="V2244" s="11">
        <v>979.58114166094845</v>
      </c>
      <c r="W2244" s="11">
        <v>979.58114166094845</v>
      </c>
      <c r="X2244" s="11">
        <v>979.58114166094845</v>
      </c>
      <c r="Y2244" s="11">
        <v>979.58114166094845</v>
      </c>
      <c r="Z2244" s="11">
        <v>979.58114166094845</v>
      </c>
      <c r="AA2244" s="11">
        <v>979.58114166094845</v>
      </c>
      <c r="AB2244" s="11">
        <v>979.58114166094845</v>
      </c>
      <c r="AC2244" s="11">
        <v>979.58114166094845</v>
      </c>
      <c r="AD2244" s="11">
        <v>979.58114166094845</v>
      </c>
      <c r="AE2244" s="11">
        <v>979.58114166094845</v>
      </c>
      <c r="AF2244" s="12">
        <v>979.58114166094845</v>
      </c>
    </row>
    <row r="2245" spans="2:32" x14ac:dyDescent="0.2">
      <c r="B2245" s="8" t="s">
        <v>46</v>
      </c>
      <c r="C2245" s="1" t="s">
        <v>41</v>
      </c>
      <c r="D2245" s="9" t="s">
        <v>37</v>
      </c>
      <c r="E2245" s="9">
        <v>5</v>
      </c>
      <c r="F2245" s="9">
        <v>2</v>
      </c>
      <c r="G2245" s="9">
        <v>20</v>
      </c>
      <c r="H2245" s="13" t="s">
        <v>34</v>
      </c>
      <c r="I2245" s="11">
        <v>979.58114166094845</v>
      </c>
      <c r="J2245" s="11">
        <v>979.58114166094845</v>
      </c>
      <c r="K2245" s="11">
        <v>979.58114166094845</v>
      </c>
      <c r="L2245" s="11">
        <v>979.58114166094845</v>
      </c>
      <c r="M2245" s="11">
        <v>979.58114166094845</v>
      </c>
      <c r="N2245" s="11">
        <v>979.58114166094845</v>
      </c>
      <c r="O2245" s="11">
        <v>979.58114166094845</v>
      </c>
      <c r="P2245" s="11">
        <v>979.58114166094845</v>
      </c>
      <c r="Q2245" s="11">
        <v>979.58114166094845</v>
      </c>
      <c r="R2245" s="11">
        <v>979.58114166094845</v>
      </c>
      <c r="S2245" s="11">
        <v>979.58114166094845</v>
      </c>
      <c r="T2245" s="11">
        <v>979.58114166094845</v>
      </c>
      <c r="U2245" s="11">
        <v>979.58114166094845</v>
      </c>
      <c r="V2245" s="11">
        <v>979.58114166094845</v>
      </c>
      <c r="W2245" s="11">
        <v>979.58114166094845</v>
      </c>
      <c r="X2245" s="11">
        <v>979.58114166094845</v>
      </c>
      <c r="Y2245" s="11">
        <v>979.58114166094845</v>
      </c>
      <c r="Z2245" s="11">
        <v>979.58114166094845</v>
      </c>
      <c r="AA2245" s="11">
        <v>979.58114166094845</v>
      </c>
      <c r="AB2245" s="11">
        <v>979.58114166094845</v>
      </c>
      <c r="AC2245" s="11">
        <v>979.58114166094845</v>
      </c>
      <c r="AD2245" s="11">
        <v>979.58114166094845</v>
      </c>
      <c r="AE2245" s="11">
        <v>979.58114166094845</v>
      </c>
      <c r="AF2245" s="12">
        <v>979.58114166094845</v>
      </c>
    </row>
    <row r="2246" spans="2:32" x14ac:dyDescent="0.2">
      <c r="B2246" s="8" t="s">
        <v>46</v>
      </c>
      <c r="C2246" s="1" t="s">
        <v>41</v>
      </c>
      <c r="D2246" s="9" t="s">
        <v>37</v>
      </c>
      <c r="E2246" s="9">
        <v>5</v>
      </c>
      <c r="F2246" s="9">
        <v>2</v>
      </c>
      <c r="G2246" s="9">
        <v>21</v>
      </c>
      <c r="H2246" s="13" t="s">
        <v>34</v>
      </c>
      <c r="I2246" s="11">
        <v>979.58114166094845</v>
      </c>
      <c r="J2246" s="11">
        <v>979.58114166094845</v>
      </c>
      <c r="K2246" s="11">
        <v>979.58114166094845</v>
      </c>
      <c r="L2246" s="11">
        <v>979.58114166094845</v>
      </c>
      <c r="M2246" s="11">
        <v>979.58114166094845</v>
      </c>
      <c r="N2246" s="11">
        <v>979.58114166094845</v>
      </c>
      <c r="O2246" s="11">
        <v>979.58114166094845</v>
      </c>
      <c r="P2246" s="11">
        <v>979.58114166094845</v>
      </c>
      <c r="Q2246" s="11">
        <v>979.58114166094845</v>
      </c>
      <c r="R2246" s="11">
        <v>979.58114166094845</v>
      </c>
      <c r="S2246" s="11">
        <v>979.58114166094845</v>
      </c>
      <c r="T2246" s="11">
        <v>979.58114166094845</v>
      </c>
      <c r="U2246" s="11">
        <v>979.58114166094845</v>
      </c>
      <c r="V2246" s="11">
        <v>979.58114166094845</v>
      </c>
      <c r="W2246" s="11">
        <v>979.58114166094845</v>
      </c>
      <c r="X2246" s="11">
        <v>979.58114166094845</v>
      </c>
      <c r="Y2246" s="11">
        <v>979.58114166094845</v>
      </c>
      <c r="Z2246" s="11">
        <v>979.58114166094845</v>
      </c>
      <c r="AA2246" s="11">
        <v>979.58114166094845</v>
      </c>
      <c r="AB2246" s="11">
        <v>979.58114166094845</v>
      </c>
      <c r="AC2246" s="11">
        <v>979.58114166094845</v>
      </c>
      <c r="AD2246" s="11">
        <v>979.58114166094845</v>
      </c>
      <c r="AE2246" s="11">
        <v>979.58114166094845</v>
      </c>
      <c r="AF2246" s="12">
        <v>979.58114166094845</v>
      </c>
    </row>
    <row r="2247" spans="2:32" x14ac:dyDescent="0.2">
      <c r="B2247" s="8" t="s">
        <v>46</v>
      </c>
      <c r="C2247" s="1" t="s">
        <v>41</v>
      </c>
      <c r="D2247" s="9" t="s">
        <v>37</v>
      </c>
      <c r="E2247" s="9">
        <v>5</v>
      </c>
      <c r="F2247" s="9">
        <v>2</v>
      </c>
      <c r="G2247" s="9">
        <v>22</v>
      </c>
      <c r="H2247" s="13" t="s">
        <v>34</v>
      </c>
      <c r="I2247" s="11">
        <v>979.58114166094845</v>
      </c>
      <c r="J2247" s="11">
        <v>979.58114166094845</v>
      </c>
      <c r="K2247" s="11">
        <v>979.58114166094845</v>
      </c>
      <c r="L2247" s="11">
        <v>930.47528959217777</v>
      </c>
      <c r="M2247" s="11">
        <v>979.58114166094845</v>
      </c>
      <c r="N2247" s="11">
        <v>979.58114166094845</v>
      </c>
      <c r="O2247" s="11">
        <v>840.13560582937782</v>
      </c>
      <c r="P2247" s="11">
        <v>963.21663643558202</v>
      </c>
      <c r="Q2247" s="11">
        <v>956.94407142403941</v>
      </c>
      <c r="R2247" s="11">
        <v>979.58114166094845</v>
      </c>
      <c r="S2247" s="11">
        <v>979.58114166094845</v>
      </c>
      <c r="T2247" s="11">
        <v>979.58114166094845</v>
      </c>
      <c r="U2247" s="11">
        <v>854.11322935601879</v>
      </c>
      <c r="V2247" s="11">
        <v>829.00712826021618</v>
      </c>
      <c r="W2247" s="11">
        <v>764.81512965462764</v>
      </c>
      <c r="X2247" s="11">
        <v>665.40805710636243</v>
      </c>
      <c r="Y2247" s="11">
        <v>449.02096600311825</v>
      </c>
      <c r="Z2247" s="11">
        <v>455.3717900055409</v>
      </c>
      <c r="AA2247" s="11">
        <v>427.27856460603425</v>
      </c>
      <c r="AB2247" s="11">
        <v>503.73381367191371</v>
      </c>
      <c r="AC2247" s="11">
        <v>548.26205799570255</v>
      </c>
      <c r="AD2247" s="11">
        <v>514.85097119895386</v>
      </c>
      <c r="AE2247" s="11">
        <v>654.95660917711768</v>
      </c>
      <c r="AF2247" s="12">
        <v>632.26710927143597</v>
      </c>
    </row>
    <row r="2248" spans="2:32" x14ac:dyDescent="0.2">
      <c r="B2248" s="8" t="s">
        <v>46</v>
      </c>
      <c r="C2248" s="1" t="s">
        <v>41</v>
      </c>
      <c r="D2248" s="9" t="s">
        <v>37</v>
      </c>
      <c r="E2248" s="9">
        <v>5</v>
      </c>
      <c r="F2248" s="9">
        <v>2</v>
      </c>
      <c r="G2248" s="9">
        <v>23</v>
      </c>
      <c r="H2248" s="13" t="s">
        <v>34</v>
      </c>
      <c r="I2248" s="11">
        <v>530.76043175900747</v>
      </c>
      <c r="J2248" s="11">
        <v>499.10500288810988</v>
      </c>
      <c r="K2248" s="11">
        <v>399.83780120085021</v>
      </c>
      <c r="L2248" s="11">
        <v>450.76246511467554</v>
      </c>
      <c r="M2248" s="11">
        <v>348.87710941302942</v>
      </c>
      <c r="N2248" s="11">
        <v>383.47525858339833</v>
      </c>
      <c r="O2248" s="11">
        <v>366.10779061679267</v>
      </c>
      <c r="P2248" s="11">
        <v>470.94308621133672</v>
      </c>
      <c r="Q2248" s="11">
        <v>514.20709561429044</v>
      </c>
      <c r="R2248" s="11">
        <v>519.00644300787985</v>
      </c>
      <c r="S2248" s="11">
        <v>471.33196295243289</v>
      </c>
      <c r="T2248" s="11">
        <v>347.79935729134553</v>
      </c>
      <c r="U2248" s="11">
        <v>340.49382967462799</v>
      </c>
      <c r="V2248" s="11">
        <v>435.12156642079248</v>
      </c>
      <c r="W2248" s="11">
        <v>445.31205758956565</v>
      </c>
      <c r="X2248" s="11">
        <v>475.49479454106609</v>
      </c>
      <c r="Y2248" s="11">
        <v>589.80643734680075</v>
      </c>
      <c r="Z2248" s="11">
        <v>650.82146437881158</v>
      </c>
      <c r="AA2248" s="11">
        <v>824.31586448861128</v>
      </c>
      <c r="AB2248" s="11">
        <v>875.66518769153856</v>
      </c>
      <c r="AC2248" s="11">
        <v>979.58114166094845</v>
      </c>
      <c r="AD2248" s="11">
        <v>979.58114166094845</v>
      </c>
      <c r="AE2248" s="11">
        <v>979.58114166094845</v>
      </c>
      <c r="AF2248" s="12">
        <v>979.58114166094845</v>
      </c>
    </row>
    <row r="2249" spans="2:32" x14ac:dyDescent="0.2">
      <c r="B2249" s="8" t="s">
        <v>46</v>
      </c>
      <c r="C2249" s="1" t="s">
        <v>41</v>
      </c>
      <c r="D2249" s="9" t="s">
        <v>37</v>
      </c>
      <c r="E2249" s="9">
        <v>5</v>
      </c>
      <c r="F2249" s="9">
        <v>2</v>
      </c>
      <c r="G2249" s="9">
        <v>24</v>
      </c>
      <c r="H2249" s="13" t="s">
        <v>34</v>
      </c>
      <c r="I2249" s="11">
        <v>979.58114166094845</v>
      </c>
      <c r="J2249" s="11">
        <v>979.58114166094845</v>
      </c>
      <c r="K2249" s="11">
        <v>979.58114166094845</v>
      </c>
      <c r="L2249" s="11">
        <v>979.58114166094845</v>
      </c>
      <c r="M2249" s="11">
        <v>979.58114166094845</v>
      </c>
      <c r="N2249" s="11">
        <v>979.58114166094845</v>
      </c>
      <c r="O2249" s="11">
        <v>979.58114166094845</v>
      </c>
      <c r="P2249" s="11">
        <v>979.58114166094845</v>
      </c>
      <c r="Q2249" s="11">
        <v>979.58114166094845</v>
      </c>
      <c r="R2249" s="11">
        <v>979.58114166094845</v>
      </c>
      <c r="S2249" s="11">
        <v>979.58114166094845</v>
      </c>
      <c r="T2249" s="11">
        <v>979.58114166094845</v>
      </c>
      <c r="U2249" s="11">
        <v>979.58114166094845</v>
      </c>
      <c r="V2249" s="11">
        <v>979.58114166094845</v>
      </c>
      <c r="W2249" s="11">
        <v>979.58114166094845</v>
      </c>
      <c r="X2249" s="11">
        <v>979.58114166094845</v>
      </c>
      <c r="Y2249" s="11">
        <v>979.58114166094845</v>
      </c>
      <c r="Z2249" s="11">
        <v>979.58114166094845</v>
      </c>
      <c r="AA2249" s="11">
        <v>979.58114166094845</v>
      </c>
      <c r="AB2249" s="11">
        <v>979.58114166094845</v>
      </c>
      <c r="AC2249" s="11">
        <v>979.58114166094845</v>
      </c>
      <c r="AD2249" s="11">
        <v>979.58114166094845</v>
      </c>
      <c r="AE2249" s="11">
        <v>979.58114166094845</v>
      </c>
      <c r="AF2249" s="12">
        <v>979.58114166094845</v>
      </c>
    </row>
    <row r="2250" spans="2:32" x14ac:dyDescent="0.2">
      <c r="B2250" s="8" t="s">
        <v>46</v>
      </c>
      <c r="C2250" s="1" t="s">
        <v>41</v>
      </c>
      <c r="D2250" s="9" t="s">
        <v>37</v>
      </c>
      <c r="E2250" s="9">
        <v>5</v>
      </c>
      <c r="F2250" s="9">
        <v>2</v>
      </c>
      <c r="G2250" s="9">
        <v>25</v>
      </c>
      <c r="H2250" s="13" t="s">
        <v>34</v>
      </c>
      <c r="I2250" s="11">
        <v>979.58114166094845</v>
      </c>
      <c r="J2250" s="11">
        <v>979.58114166094845</v>
      </c>
      <c r="K2250" s="11">
        <v>979.58114166094845</v>
      </c>
      <c r="L2250" s="11">
        <v>979.58114166094845</v>
      </c>
      <c r="M2250" s="11">
        <v>962.67656879135598</v>
      </c>
      <c r="N2250" s="11">
        <v>795.32681371246724</v>
      </c>
      <c r="O2250" s="11">
        <v>826.11781893347677</v>
      </c>
      <c r="P2250" s="11">
        <v>728.98947436881986</v>
      </c>
      <c r="Q2250" s="11">
        <v>870.39222095050991</v>
      </c>
      <c r="R2250" s="11">
        <v>918.75571657282433</v>
      </c>
      <c r="S2250" s="11">
        <v>974.601654897392</v>
      </c>
      <c r="T2250" s="11">
        <v>979.58114166094845</v>
      </c>
      <c r="U2250" s="11">
        <v>979.58114166094845</v>
      </c>
      <c r="V2250" s="11">
        <v>979.58114166094845</v>
      </c>
      <c r="W2250" s="11">
        <v>979.58114166094845</v>
      </c>
      <c r="X2250" s="11">
        <v>979.58114166094845</v>
      </c>
      <c r="Y2250" s="11">
        <v>979.58114166094845</v>
      </c>
      <c r="Z2250" s="11">
        <v>979.58114166094845</v>
      </c>
      <c r="AA2250" s="11">
        <v>979.58114166094845</v>
      </c>
      <c r="AB2250" s="11">
        <v>979.58114166094845</v>
      </c>
      <c r="AC2250" s="11">
        <v>979.58114166094845</v>
      </c>
      <c r="AD2250" s="11">
        <v>979.58114166094845</v>
      </c>
      <c r="AE2250" s="11">
        <v>979.58114166094845</v>
      </c>
      <c r="AF2250" s="12">
        <v>979.58114166094845</v>
      </c>
    </row>
    <row r="2251" spans="2:32" x14ac:dyDescent="0.2">
      <c r="B2251" s="8" t="s">
        <v>46</v>
      </c>
      <c r="C2251" s="1" t="s">
        <v>41</v>
      </c>
      <c r="D2251" s="9" t="s">
        <v>37</v>
      </c>
      <c r="E2251" s="9">
        <v>5</v>
      </c>
      <c r="F2251" s="9">
        <v>2</v>
      </c>
      <c r="G2251" s="9">
        <v>26</v>
      </c>
      <c r="H2251" s="13" t="s">
        <v>34</v>
      </c>
      <c r="I2251" s="11">
        <v>979.58114166094845</v>
      </c>
      <c r="J2251" s="11">
        <v>979.58114166094845</v>
      </c>
      <c r="K2251" s="11">
        <v>829.63060674112046</v>
      </c>
      <c r="L2251" s="11">
        <v>565.38055512878725</v>
      </c>
      <c r="M2251" s="11">
        <v>428.8703097238365</v>
      </c>
      <c r="N2251" s="11">
        <v>178.07950782077251</v>
      </c>
      <c r="O2251" s="11">
        <v>222.85649517537635</v>
      </c>
      <c r="P2251" s="11">
        <v>444.46358012904318</v>
      </c>
      <c r="Q2251" s="11">
        <v>533.827392149248</v>
      </c>
      <c r="R2251" s="11">
        <v>803.11724567217482</v>
      </c>
      <c r="S2251" s="11">
        <v>790.48884499869985</v>
      </c>
      <c r="T2251" s="11">
        <v>908.68592579124834</v>
      </c>
      <c r="U2251" s="11">
        <v>975.63805206642894</v>
      </c>
      <c r="V2251" s="11">
        <v>938.90770462176704</v>
      </c>
      <c r="W2251" s="11">
        <v>762.31939330936996</v>
      </c>
      <c r="X2251" s="11">
        <v>500.49263678203374</v>
      </c>
      <c r="Y2251" s="11">
        <v>438.35138822198218</v>
      </c>
      <c r="Z2251" s="11">
        <v>438.25511529409857</v>
      </c>
      <c r="AA2251" s="11">
        <v>419.52363482177196</v>
      </c>
      <c r="AB2251" s="11">
        <v>420.70887477374987</v>
      </c>
      <c r="AC2251" s="11">
        <v>524.32742354985453</v>
      </c>
      <c r="AD2251" s="11">
        <v>461.02897229385195</v>
      </c>
      <c r="AE2251" s="11">
        <v>503.14632801843516</v>
      </c>
      <c r="AF2251" s="12">
        <v>383.07828608462353</v>
      </c>
    </row>
    <row r="2252" spans="2:32" x14ac:dyDescent="0.2">
      <c r="B2252" s="8" t="s">
        <v>46</v>
      </c>
      <c r="C2252" s="1" t="s">
        <v>41</v>
      </c>
      <c r="D2252" s="9" t="s">
        <v>37</v>
      </c>
      <c r="E2252" s="9">
        <v>5</v>
      </c>
      <c r="F2252" s="9">
        <v>2</v>
      </c>
      <c r="G2252" s="9">
        <v>27</v>
      </c>
      <c r="H2252" s="13" t="s">
        <v>34</v>
      </c>
      <c r="I2252" s="11">
        <v>454.26936509855261</v>
      </c>
      <c r="J2252" s="11">
        <v>657.1719028689638</v>
      </c>
      <c r="K2252" s="11">
        <v>637.1598207275963</v>
      </c>
      <c r="L2252" s="11">
        <v>765.22195023958227</v>
      </c>
      <c r="M2252" s="11">
        <v>788.06264104838999</v>
      </c>
      <c r="N2252" s="11">
        <v>819.2069857884818</v>
      </c>
      <c r="O2252" s="11">
        <v>762.15116977320724</v>
      </c>
      <c r="P2252" s="11">
        <v>892.65730689308054</v>
      </c>
      <c r="Q2252" s="11">
        <v>564.31612070371557</v>
      </c>
      <c r="R2252" s="11">
        <v>419.90742981021322</v>
      </c>
      <c r="S2252" s="11">
        <v>428.70261188622413</v>
      </c>
      <c r="T2252" s="11">
        <v>422.76957804517662</v>
      </c>
      <c r="U2252" s="11">
        <v>598.55602383519681</v>
      </c>
      <c r="V2252" s="11">
        <v>592.05649723612066</v>
      </c>
      <c r="W2252" s="11">
        <v>447.72270086278053</v>
      </c>
      <c r="X2252" s="11">
        <v>511.37231875052396</v>
      </c>
      <c r="Y2252" s="11">
        <v>590.08947344639489</v>
      </c>
      <c r="Z2252" s="11">
        <v>691.13336100152515</v>
      </c>
      <c r="AA2252" s="11">
        <v>896.14836582730209</v>
      </c>
      <c r="AB2252" s="11">
        <v>956.82505327220395</v>
      </c>
      <c r="AC2252" s="11">
        <v>979.58114166094845</v>
      </c>
      <c r="AD2252" s="11">
        <v>979.58114166094845</v>
      </c>
      <c r="AE2252" s="11">
        <v>979.58114166094845</v>
      </c>
      <c r="AF2252" s="12">
        <v>979.58114166094845</v>
      </c>
    </row>
    <row r="2253" spans="2:32" x14ac:dyDescent="0.2">
      <c r="B2253" s="8" t="s">
        <v>46</v>
      </c>
      <c r="C2253" s="1" t="s">
        <v>41</v>
      </c>
      <c r="D2253" s="9" t="s">
        <v>37</v>
      </c>
      <c r="E2253" s="9">
        <v>5</v>
      </c>
      <c r="F2253" s="9">
        <v>2</v>
      </c>
      <c r="G2253" s="9">
        <v>28</v>
      </c>
      <c r="H2253" s="13" t="s">
        <v>34</v>
      </c>
      <c r="I2253" s="11">
        <v>979.58114166094845</v>
      </c>
      <c r="J2253" s="11">
        <v>979.58114166094845</v>
      </c>
      <c r="K2253" s="11">
        <v>979.58114166094845</v>
      </c>
      <c r="L2253" s="11">
        <v>979.58114166094845</v>
      </c>
      <c r="M2253" s="11">
        <v>979.58114166094845</v>
      </c>
      <c r="N2253" s="11">
        <v>979.58114166094845</v>
      </c>
      <c r="O2253" s="11">
        <v>979.58114166094845</v>
      </c>
      <c r="P2253" s="11">
        <v>979.58114166094845</v>
      </c>
      <c r="Q2253" s="11">
        <v>765.54669175751656</v>
      </c>
      <c r="R2253" s="11">
        <v>851.39852204118938</v>
      </c>
      <c r="S2253" s="11">
        <v>582.85095487158219</v>
      </c>
      <c r="T2253" s="11">
        <v>737.44459957579113</v>
      </c>
      <c r="U2253" s="11">
        <v>706.69452874858075</v>
      </c>
      <c r="V2253" s="11">
        <v>974.58448207806805</v>
      </c>
      <c r="W2253" s="11">
        <v>978.97013975897903</v>
      </c>
      <c r="X2253" s="11">
        <v>979.10668119583545</v>
      </c>
      <c r="Y2253" s="11">
        <v>979.58114166094845</v>
      </c>
      <c r="Z2253" s="11">
        <v>979.58114166094845</v>
      </c>
      <c r="AA2253" s="11">
        <v>979.58114166094845</v>
      </c>
      <c r="AB2253" s="11">
        <v>979.58114166094845</v>
      </c>
      <c r="AC2253" s="11">
        <v>979.58114166094845</v>
      </c>
      <c r="AD2253" s="11">
        <v>979.58114166094845</v>
      </c>
      <c r="AE2253" s="11">
        <v>979.58114166094845</v>
      </c>
      <c r="AF2253" s="12">
        <v>979.58114166094845</v>
      </c>
    </row>
    <row r="2254" spans="2:32" x14ac:dyDescent="0.2">
      <c r="B2254" s="8" t="s">
        <v>46</v>
      </c>
      <c r="C2254" s="1" t="s">
        <v>41</v>
      </c>
      <c r="D2254" s="9" t="s">
        <v>37</v>
      </c>
      <c r="E2254" s="9">
        <v>5</v>
      </c>
      <c r="F2254" s="9">
        <v>3</v>
      </c>
      <c r="G2254" s="9">
        <v>1</v>
      </c>
      <c r="H2254" s="13" t="s">
        <v>35</v>
      </c>
      <c r="I2254" s="11">
        <v>979.58114166094845</v>
      </c>
      <c r="J2254" s="11">
        <v>979.58114166094845</v>
      </c>
      <c r="K2254" s="11">
        <v>979.58114166094845</v>
      </c>
      <c r="L2254" s="11">
        <v>979.58114166094845</v>
      </c>
      <c r="M2254" s="11">
        <v>979.58114166094845</v>
      </c>
      <c r="N2254" s="11">
        <v>979.58114166094845</v>
      </c>
      <c r="O2254" s="11">
        <v>979.32200732212038</v>
      </c>
      <c r="P2254" s="11">
        <v>765.04538561975107</v>
      </c>
      <c r="Q2254" s="11">
        <v>648.34857839721587</v>
      </c>
      <c r="R2254" s="11">
        <v>497.2687028046106</v>
      </c>
      <c r="S2254" s="11">
        <v>393.55356568149222</v>
      </c>
      <c r="T2254" s="11">
        <v>283.24776335392346</v>
      </c>
      <c r="U2254" s="11">
        <v>165.58179580695423</v>
      </c>
      <c r="V2254" s="11">
        <v>85.814803582431821</v>
      </c>
      <c r="W2254" s="11">
        <v>40.287061747023614</v>
      </c>
      <c r="X2254" s="11">
        <v>11.953969955767455</v>
      </c>
      <c r="Y2254" s="11">
        <v>0.16952363043308555</v>
      </c>
      <c r="Z2254" s="11">
        <v>589.56819076370959</v>
      </c>
      <c r="AA2254" s="11">
        <v>652.93540339011906</v>
      </c>
      <c r="AB2254" s="11">
        <v>978.41738525639994</v>
      </c>
      <c r="AC2254" s="11">
        <v>979.58114166094845</v>
      </c>
      <c r="AD2254" s="11">
        <v>979.58114166094845</v>
      </c>
      <c r="AE2254" s="11">
        <v>979.58114166094845</v>
      </c>
      <c r="AF2254" s="12">
        <v>979.58114166094845</v>
      </c>
    </row>
    <row r="2255" spans="2:32" x14ac:dyDescent="0.2">
      <c r="B2255" s="8" t="s">
        <v>46</v>
      </c>
      <c r="C2255" s="1" t="s">
        <v>41</v>
      </c>
      <c r="D2255" s="9" t="s">
        <v>37</v>
      </c>
      <c r="E2255" s="9">
        <v>5</v>
      </c>
      <c r="F2255" s="9">
        <v>3</v>
      </c>
      <c r="G2255" s="9">
        <v>2</v>
      </c>
      <c r="H2255" s="13" t="s">
        <v>35</v>
      </c>
      <c r="I2255" s="11">
        <v>979.58114166094845</v>
      </c>
      <c r="J2255" s="11">
        <v>979.58114166094845</v>
      </c>
      <c r="K2255" s="11">
        <v>979.58114166094845</v>
      </c>
      <c r="L2255" s="11">
        <v>979.58114166094845</v>
      </c>
      <c r="M2255" s="11">
        <v>979.58114166094845</v>
      </c>
      <c r="N2255" s="11">
        <v>979.58114166094845</v>
      </c>
      <c r="O2255" s="11">
        <v>979.58114166094845</v>
      </c>
      <c r="P2255" s="11">
        <v>979.58114166094845</v>
      </c>
      <c r="Q2255" s="11">
        <v>979.58114166094845</v>
      </c>
      <c r="R2255" s="11">
        <v>979.58114166094845</v>
      </c>
      <c r="S2255" s="11">
        <v>979.58114166094845</v>
      </c>
      <c r="T2255" s="11">
        <v>943.19235808783822</v>
      </c>
      <c r="U2255" s="11">
        <v>791.87290414248105</v>
      </c>
      <c r="V2255" s="11">
        <v>676.68415082850743</v>
      </c>
      <c r="W2255" s="11">
        <v>592.66287299084797</v>
      </c>
      <c r="X2255" s="11">
        <v>530.71609784791417</v>
      </c>
      <c r="Y2255" s="11">
        <v>502.45300172345281</v>
      </c>
      <c r="Z2255" s="11">
        <v>456.95435292199437</v>
      </c>
      <c r="AA2255" s="11">
        <v>473.8490777054119</v>
      </c>
      <c r="AB2255" s="11">
        <v>476.2104805477299</v>
      </c>
      <c r="AC2255" s="11">
        <v>478.33002701024253</v>
      </c>
      <c r="AD2255" s="11">
        <v>539.02458820586332</v>
      </c>
      <c r="AE2255" s="11">
        <v>574.33004725265687</v>
      </c>
      <c r="AF2255" s="12">
        <v>611.02692522293898</v>
      </c>
    </row>
    <row r="2256" spans="2:32" x14ac:dyDescent="0.2">
      <c r="B2256" s="8" t="s">
        <v>46</v>
      </c>
      <c r="C2256" s="1" t="s">
        <v>41</v>
      </c>
      <c r="D2256" s="9" t="s">
        <v>37</v>
      </c>
      <c r="E2256" s="9">
        <v>5</v>
      </c>
      <c r="F2256" s="9">
        <v>3</v>
      </c>
      <c r="G2256" s="9">
        <v>3</v>
      </c>
      <c r="H2256" s="13" t="s">
        <v>35</v>
      </c>
      <c r="I2256" s="11">
        <v>553.94345746390616</v>
      </c>
      <c r="J2256" s="11">
        <v>534.36209766825664</v>
      </c>
      <c r="K2256" s="11">
        <v>558.94744177992425</v>
      </c>
      <c r="L2256" s="11">
        <v>494.89485842993037</v>
      </c>
      <c r="M2256" s="11">
        <v>502.97091993541466</v>
      </c>
      <c r="N2256" s="11">
        <v>504.64880952236035</v>
      </c>
      <c r="O2256" s="11">
        <v>469.30914502321372</v>
      </c>
      <c r="P2256" s="11">
        <v>525.06970990317416</v>
      </c>
      <c r="Q2256" s="11">
        <v>564.28864419280876</v>
      </c>
      <c r="R2256" s="11">
        <v>580.80027491918565</v>
      </c>
      <c r="S2256" s="11">
        <v>636.0271155840984</v>
      </c>
      <c r="T2256" s="11">
        <v>697.40263163547877</v>
      </c>
      <c r="U2256" s="11">
        <v>727.78625552641381</v>
      </c>
      <c r="V2256" s="11">
        <v>750.27620026232194</v>
      </c>
      <c r="W2256" s="11">
        <v>754.69354004254194</v>
      </c>
      <c r="X2256" s="11">
        <v>744.95977577445205</v>
      </c>
      <c r="Y2256" s="11">
        <v>735.77203706749128</v>
      </c>
      <c r="Z2256" s="11">
        <v>676.05331256789577</v>
      </c>
      <c r="AA2256" s="11">
        <v>669.98338682429574</v>
      </c>
      <c r="AB2256" s="11">
        <v>641.65040783918664</v>
      </c>
      <c r="AC2256" s="11">
        <v>613.16869121085335</v>
      </c>
      <c r="AD2256" s="11">
        <v>552.80332244756164</v>
      </c>
      <c r="AE2256" s="11">
        <v>536.26344418573854</v>
      </c>
      <c r="AF2256" s="12">
        <v>463.91810638774092</v>
      </c>
    </row>
    <row r="2257" spans="2:32" x14ac:dyDescent="0.2">
      <c r="B2257" s="8" t="s">
        <v>46</v>
      </c>
      <c r="C2257" s="1" t="s">
        <v>41</v>
      </c>
      <c r="D2257" s="9" t="s">
        <v>37</v>
      </c>
      <c r="E2257" s="9">
        <v>5</v>
      </c>
      <c r="F2257" s="9">
        <v>3</v>
      </c>
      <c r="G2257" s="9">
        <v>4</v>
      </c>
      <c r="H2257" s="13" t="s">
        <v>35</v>
      </c>
      <c r="I2257" s="11">
        <v>418.23532290732305</v>
      </c>
      <c r="J2257" s="11">
        <v>373.31077196959137</v>
      </c>
      <c r="K2257" s="11">
        <v>333.00444775151243</v>
      </c>
      <c r="L2257" s="11">
        <v>334.20230446870301</v>
      </c>
      <c r="M2257" s="11">
        <v>312.34172603746481</v>
      </c>
      <c r="N2257" s="11">
        <v>333.6359869435247</v>
      </c>
      <c r="O2257" s="11">
        <v>363.16510536389194</v>
      </c>
      <c r="P2257" s="11">
        <v>425.89219238863092</v>
      </c>
      <c r="Q2257" s="11">
        <v>512.49759402117411</v>
      </c>
      <c r="R2257" s="11">
        <v>572.6774963358456</v>
      </c>
      <c r="S2257" s="11">
        <v>654.9340391860153</v>
      </c>
      <c r="T2257" s="11">
        <v>778.64667907736725</v>
      </c>
      <c r="U2257" s="11">
        <v>843.48584764520353</v>
      </c>
      <c r="V2257" s="11">
        <v>883.31501281226929</v>
      </c>
      <c r="W2257" s="11">
        <v>903.12683885246327</v>
      </c>
      <c r="X2257" s="11">
        <v>838.76878959805344</v>
      </c>
      <c r="Y2257" s="11">
        <v>769.41898728056753</v>
      </c>
      <c r="Z2257" s="11">
        <v>795.35576217931498</v>
      </c>
      <c r="AA2257" s="11">
        <v>714.85764593402916</v>
      </c>
      <c r="AB2257" s="11">
        <v>801.64010283838309</v>
      </c>
      <c r="AC2257" s="11">
        <v>770.63769670692807</v>
      </c>
      <c r="AD2257" s="11">
        <v>731.22537544384613</v>
      </c>
      <c r="AE2257" s="11">
        <v>683.46923688022002</v>
      </c>
      <c r="AF2257" s="12">
        <v>755.49750835912073</v>
      </c>
    </row>
    <row r="2258" spans="2:32" x14ac:dyDescent="0.2">
      <c r="B2258" s="8" t="s">
        <v>46</v>
      </c>
      <c r="C2258" s="1" t="s">
        <v>41</v>
      </c>
      <c r="D2258" s="9" t="s">
        <v>37</v>
      </c>
      <c r="E2258" s="9">
        <v>5</v>
      </c>
      <c r="F2258" s="9">
        <v>3</v>
      </c>
      <c r="G2258" s="9">
        <v>5</v>
      </c>
      <c r="H2258" s="13" t="s">
        <v>35</v>
      </c>
      <c r="I2258" s="11">
        <v>665.85700366849733</v>
      </c>
      <c r="J2258" s="11">
        <v>742.01733584754118</v>
      </c>
      <c r="K2258" s="11">
        <v>827.28865474517136</v>
      </c>
      <c r="L2258" s="11">
        <v>919.52498878506947</v>
      </c>
      <c r="M2258" s="11">
        <v>902.12107238562908</v>
      </c>
      <c r="N2258" s="11">
        <v>870.98850329306754</v>
      </c>
      <c r="O2258" s="11">
        <v>736.59240717884541</v>
      </c>
      <c r="P2258" s="11">
        <v>497.21616799612974</v>
      </c>
      <c r="Q2258" s="11">
        <v>384.91963287420708</v>
      </c>
      <c r="R2258" s="11">
        <v>303.56150884685826</v>
      </c>
      <c r="S2258" s="11">
        <v>392.22726328512658</v>
      </c>
      <c r="T2258" s="11">
        <v>234.40549653837539</v>
      </c>
      <c r="U2258" s="11">
        <v>134.01223103263965</v>
      </c>
      <c r="V2258" s="11">
        <v>155.91605693130083</v>
      </c>
      <c r="W2258" s="11">
        <v>80.389953768518708</v>
      </c>
      <c r="X2258" s="11">
        <v>87.41096456805812</v>
      </c>
      <c r="Y2258" s="11">
        <v>60.694854710644456</v>
      </c>
      <c r="Z2258" s="11">
        <v>73.746245580322338</v>
      </c>
      <c r="AA2258" s="11">
        <v>166.75669702077278</v>
      </c>
      <c r="AB2258" s="11">
        <v>304.60407421222806</v>
      </c>
      <c r="AC2258" s="11">
        <v>533.99894510956449</v>
      </c>
      <c r="AD2258" s="11">
        <v>641.19774634062844</v>
      </c>
      <c r="AE2258" s="11">
        <v>726.27343528432834</v>
      </c>
      <c r="AF2258" s="12">
        <v>596.46037913344674</v>
      </c>
    </row>
    <row r="2259" spans="2:32" x14ac:dyDescent="0.2">
      <c r="B2259" s="8" t="s">
        <v>46</v>
      </c>
      <c r="C2259" s="1" t="s">
        <v>41</v>
      </c>
      <c r="D2259" s="9" t="s">
        <v>37</v>
      </c>
      <c r="E2259" s="9">
        <v>5</v>
      </c>
      <c r="F2259" s="9">
        <v>3</v>
      </c>
      <c r="G2259" s="9">
        <v>6</v>
      </c>
      <c r="H2259" s="13" t="s">
        <v>35</v>
      </c>
      <c r="I2259" s="11">
        <v>597.02175509225071</v>
      </c>
      <c r="J2259" s="11">
        <v>464.11846762862535</v>
      </c>
      <c r="K2259" s="11">
        <v>371.89250737345708</v>
      </c>
      <c r="L2259" s="11">
        <v>289.34791676417854</v>
      </c>
      <c r="M2259" s="11">
        <v>271.42448753383871</v>
      </c>
      <c r="N2259" s="11">
        <v>428.84861589698511</v>
      </c>
      <c r="O2259" s="11">
        <v>979.58114166094845</v>
      </c>
      <c r="P2259" s="11">
        <v>979.58114166094845</v>
      </c>
      <c r="Q2259" s="11">
        <v>949.53746949934578</v>
      </c>
      <c r="R2259" s="11">
        <v>250.27363719235834</v>
      </c>
      <c r="S2259" s="11">
        <v>387.34268263321445</v>
      </c>
      <c r="T2259" s="11">
        <v>543.93356127051936</v>
      </c>
      <c r="U2259" s="11">
        <v>748.43898896800295</v>
      </c>
      <c r="V2259" s="11">
        <v>638.29021279747133</v>
      </c>
      <c r="W2259" s="11">
        <v>653.99044533442168</v>
      </c>
      <c r="X2259" s="11">
        <v>674.10913914183209</v>
      </c>
      <c r="Y2259" s="11">
        <v>456.2218095151444</v>
      </c>
      <c r="Z2259" s="11">
        <v>525.20894992591855</v>
      </c>
      <c r="AA2259" s="11">
        <v>538.55776789301137</v>
      </c>
      <c r="AB2259" s="11">
        <v>737.58072045380277</v>
      </c>
      <c r="AC2259" s="11">
        <v>855.51270899061444</v>
      </c>
      <c r="AD2259" s="11">
        <v>745.45477352961154</v>
      </c>
      <c r="AE2259" s="11">
        <v>783.70523090292795</v>
      </c>
      <c r="AF2259" s="12">
        <v>820.03723903258629</v>
      </c>
    </row>
    <row r="2260" spans="2:32" x14ac:dyDescent="0.2">
      <c r="B2260" s="8" t="s">
        <v>46</v>
      </c>
      <c r="C2260" s="1" t="s">
        <v>41</v>
      </c>
      <c r="D2260" s="9" t="s">
        <v>37</v>
      </c>
      <c r="E2260" s="9">
        <v>5</v>
      </c>
      <c r="F2260" s="9">
        <v>3</v>
      </c>
      <c r="G2260" s="9">
        <v>7</v>
      </c>
      <c r="H2260" s="13" t="s">
        <v>35</v>
      </c>
      <c r="I2260" s="11">
        <v>978.51053903955756</v>
      </c>
      <c r="J2260" s="11">
        <v>979.58114166094845</v>
      </c>
      <c r="K2260" s="11">
        <v>979.58114166094845</v>
      </c>
      <c r="L2260" s="11">
        <v>979.58114166094845</v>
      </c>
      <c r="M2260" s="11">
        <v>979.58114166094845</v>
      </c>
      <c r="N2260" s="11">
        <v>979.58114166094845</v>
      </c>
      <c r="O2260" s="11">
        <v>979.58114166094845</v>
      </c>
      <c r="P2260" s="11">
        <v>979.58114166094845</v>
      </c>
      <c r="Q2260" s="11">
        <v>897.5867471546361</v>
      </c>
      <c r="R2260" s="11">
        <v>716.02595839268145</v>
      </c>
      <c r="S2260" s="11">
        <v>549.81206264859395</v>
      </c>
      <c r="T2260" s="11">
        <v>423.3130101601223</v>
      </c>
      <c r="U2260" s="11">
        <v>385.02207399841677</v>
      </c>
      <c r="V2260" s="11">
        <v>373.17731463090178</v>
      </c>
      <c r="W2260" s="11">
        <v>447.22644143109943</v>
      </c>
      <c r="X2260" s="11">
        <v>479.68594375828678</v>
      </c>
      <c r="Y2260" s="11">
        <v>492.6987702584633</v>
      </c>
      <c r="Z2260" s="11">
        <v>459.90660588851438</v>
      </c>
      <c r="AA2260" s="11">
        <v>479.97535833362718</v>
      </c>
      <c r="AB2260" s="11">
        <v>530.35942890467823</v>
      </c>
      <c r="AC2260" s="11">
        <v>559.56681981213478</v>
      </c>
      <c r="AD2260" s="11">
        <v>557.77695643393065</v>
      </c>
      <c r="AE2260" s="11">
        <v>542.70871869440236</v>
      </c>
      <c r="AF2260" s="12">
        <v>573.56242222920378</v>
      </c>
    </row>
    <row r="2261" spans="2:32" x14ac:dyDescent="0.2">
      <c r="B2261" s="8" t="s">
        <v>46</v>
      </c>
      <c r="C2261" s="1" t="s">
        <v>41</v>
      </c>
      <c r="D2261" s="9" t="s">
        <v>37</v>
      </c>
      <c r="E2261" s="9">
        <v>5</v>
      </c>
      <c r="F2261" s="9">
        <v>3</v>
      </c>
      <c r="G2261" s="9">
        <v>8</v>
      </c>
      <c r="H2261" s="13" t="s">
        <v>35</v>
      </c>
      <c r="I2261" s="11">
        <v>590.26596797308571</v>
      </c>
      <c r="J2261" s="11">
        <v>622.12456181047025</v>
      </c>
      <c r="K2261" s="11">
        <v>654.68065248467042</v>
      </c>
      <c r="L2261" s="11">
        <v>757.52235898940251</v>
      </c>
      <c r="M2261" s="11">
        <v>930.32984632653665</v>
      </c>
      <c r="N2261" s="11">
        <v>967.73617201401998</v>
      </c>
      <c r="O2261" s="11">
        <v>962.6934612381109</v>
      </c>
      <c r="P2261" s="11">
        <v>916.57813299033455</v>
      </c>
      <c r="Q2261" s="11">
        <v>813.52236203583527</v>
      </c>
      <c r="R2261" s="11">
        <v>615.50026942207262</v>
      </c>
      <c r="S2261" s="11">
        <v>466.80657459679895</v>
      </c>
      <c r="T2261" s="11">
        <v>379.73358162686372</v>
      </c>
      <c r="U2261" s="11">
        <v>287.49654665556488</v>
      </c>
      <c r="V2261" s="11">
        <v>229.36353926372539</v>
      </c>
      <c r="W2261" s="11">
        <v>189.24753544421677</v>
      </c>
      <c r="X2261" s="11">
        <v>135.43655868539</v>
      </c>
      <c r="Y2261" s="11">
        <v>97.378647167839901</v>
      </c>
      <c r="Z2261" s="11">
        <v>70.30026091598512</v>
      </c>
      <c r="AA2261" s="11">
        <v>60.13886716198337</v>
      </c>
      <c r="AB2261" s="11">
        <v>56.4371038678959</v>
      </c>
      <c r="AC2261" s="11">
        <v>61.086618412947765</v>
      </c>
      <c r="AD2261" s="11">
        <v>68.028029690297586</v>
      </c>
      <c r="AE2261" s="11">
        <v>65.615568376261635</v>
      </c>
      <c r="AF2261" s="12">
        <v>68.076315102161843</v>
      </c>
    </row>
    <row r="2262" spans="2:32" x14ac:dyDescent="0.2">
      <c r="B2262" s="8" t="s">
        <v>46</v>
      </c>
      <c r="C2262" s="1" t="s">
        <v>41</v>
      </c>
      <c r="D2262" s="9" t="s">
        <v>37</v>
      </c>
      <c r="E2262" s="9">
        <v>5</v>
      </c>
      <c r="F2262" s="9">
        <v>3</v>
      </c>
      <c r="G2262" s="9">
        <v>9</v>
      </c>
      <c r="H2262" s="13" t="s">
        <v>35</v>
      </c>
      <c r="I2262" s="11">
        <v>62.599802263197468</v>
      </c>
      <c r="J2262" s="11">
        <v>77.916200384314664</v>
      </c>
      <c r="K2262" s="11">
        <v>86.270759458573551</v>
      </c>
      <c r="L2262" s="11">
        <v>106.4906151903873</v>
      </c>
      <c r="M2262" s="11">
        <v>155.09754428815785</v>
      </c>
      <c r="N2262" s="11">
        <v>208.69428136436699</v>
      </c>
      <c r="O2262" s="11">
        <v>245.10996317998126</v>
      </c>
      <c r="P2262" s="11">
        <v>309.8355107677661</v>
      </c>
      <c r="Q2262" s="11">
        <v>374.43047483560514</v>
      </c>
      <c r="R2262" s="11">
        <v>436.61150125264629</v>
      </c>
      <c r="S2262" s="11">
        <v>451.66414326850895</v>
      </c>
      <c r="T2262" s="11">
        <v>431.29809076979905</v>
      </c>
      <c r="U2262" s="11">
        <v>450.19481581983536</v>
      </c>
      <c r="V2262" s="11">
        <v>488.33645359319678</v>
      </c>
      <c r="W2262" s="11">
        <v>493.59035500012715</v>
      </c>
      <c r="X2262" s="11">
        <v>509.12716538100858</v>
      </c>
      <c r="Y2262" s="11">
        <v>591.93656787346436</v>
      </c>
      <c r="Z2262" s="11">
        <v>562.42791664999675</v>
      </c>
      <c r="AA2262" s="11">
        <v>584.42069074340304</v>
      </c>
      <c r="AB2262" s="11">
        <v>641.20966217443947</v>
      </c>
      <c r="AC2262" s="11">
        <v>616.98820659943362</v>
      </c>
      <c r="AD2262" s="11">
        <v>700.66294395259729</v>
      </c>
      <c r="AE2262" s="11">
        <v>851.53548403688217</v>
      </c>
      <c r="AF2262" s="12">
        <v>960.66917135295398</v>
      </c>
    </row>
    <row r="2263" spans="2:32" x14ac:dyDescent="0.2">
      <c r="B2263" s="8" t="s">
        <v>46</v>
      </c>
      <c r="C2263" s="1" t="s">
        <v>41</v>
      </c>
      <c r="D2263" s="9" t="s">
        <v>37</v>
      </c>
      <c r="E2263" s="9">
        <v>5</v>
      </c>
      <c r="F2263" s="9">
        <v>3</v>
      </c>
      <c r="G2263" s="9">
        <v>10</v>
      </c>
      <c r="H2263" s="13" t="s">
        <v>35</v>
      </c>
      <c r="I2263" s="11">
        <v>965.96835292836147</v>
      </c>
      <c r="J2263" s="11">
        <v>978.50423065694497</v>
      </c>
      <c r="K2263" s="11">
        <v>955.61111017937196</v>
      </c>
      <c r="L2263" s="11">
        <v>866.05436679112756</v>
      </c>
      <c r="M2263" s="11">
        <v>721.43693852650347</v>
      </c>
      <c r="N2263" s="11">
        <v>286.42592651088233</v>
      </c>
      <c r="O2263" s="11">
        <v>598.77317238312719</v>
      </c>
      <c r="P2263" s="11">
        <v>371.93617539971939</v>
      </c>
      <c r="Q2263" s="11">
        <v>138.82385348738384</v>
      </c>
      <c r="R2263" s="11">
        <v>273.27506909462659</v>
      </c>
      <c r="S2263" s="11">
        <v>183.50580330569883</v>
      </c>
      <c r="T2263" s="11">
        <v>155.50897349707068</v>
      </c>
      <c r="U2263" s="11">
        <v>158.83823994073134</v>
      </c>
      <c r="V2263" s="11">
        <v>186.40014181523858</v>
      </c>
      <c r="W2263" s="11">
        <v>314.4567865390141</v>
      </c>
      <c r="X2263" s="11">
        <v>409.666716906582</v>
      </c>
      <c r="Y2263" s="11">
        <v>455.87582977576949</v>
      </c>
      <c r="Z2263" s="11">
        <v>609.09536856208797</v>
      </c>
      <c r="AA2263" s="11">
        <v>785.70155362520211</v>
      </c>
      <c r="AB2263" s="11">
        <v>950.32447527602346</v>
      </c>
      <c r="AC2263" s="11">
        <v>979.58114166094845</v>
      </c>
      <c r="AD2263" s="11">
        <v>976.83531299192805</v>
      </c>
      <c r="AE2263" s="11">
        <v>979.58114166094845</v>
      </c>
      <c r="AF2263" s="12">
        <v>922.40091032205612</v>
      </c>
    </row>
    <row r="2264" spans="2:32" x14ac:dyDescent="0.2">
      <c r="B2264" s="8" t="s">
        <v>46</v>
      </c>
      <c r="C2264" s="1" t="s">
        <v>41</v>
      </c>
      <c r="D2264" s="9" t="s">
        <v>37</v>
      </c>
      <c r="E2264" s="9">
        <v>5</v>
      </c>
      <c r="F2264" s="9">
        <v>3</v>
      </c>
      <c r="G2264" s="9">
        <v>11</v>
      </c>
      <c r="H2264" s="13" t="s">
        <v>35</v>
      </c>
      <c r="I2264" s="11">
        <v>942.16556367898363</v>
      </c>
      <c r="J2264" s="11">
        <v>979.58114166094845</v>
      </c>
      <c r="K2264" s="11">
        <v>957.09610344484395</v>
      </c>
      <c r="L2264" s="11">
        <v>866.27845455992497</v>
      </c>
      <c r="M2264" s="11">
        <v>711.0218689369533</v>
      </c>
      <c r="N2264" s="11">
        <v>765.41344469824696</v>
      </c>
      <c r="O2264" s="11">
        <v>857.88073563466935</v>
      </c>
      <c r="P2264" s="11">
        <v>596.17110474438698</v>
      </c>
      <c r="Q2264" s="11">
        <v>525.97264973352924</v>
      </c>
      <c r="R2264" s="11">
        <v>425.74909724318258</v>
      </c>
      <c r="S2264" s="11">
        <v>298.82706770097167</v>
      </c>
      <c r="T2264" s="11">
        <v>191.06787181506567</v>
      </c>
      <c r="U2264" s="11">
        <v>230.22773511090838</v>
      </c>
      <c r="V2264" s="11">
        <v>241.4607215519101</v>
      </c>
      <c r="W2264" s="11">
        <v>182.75379152919524</v>
      </c>
      <c r="X2264" s="11">
        <v>116.93284587171344</v>
      </c>
      <c r="Y2264" s="11">
        <v>461.92199394488682</v>
      </c>
      <c r="Z2264" s="11">
        <v>501.9799781677051</v>
      </c>
      <c r="AA2264" s="11">
        <v>394.59248620357897</v>
      </c>
      <c r="AB2264" s="11">
        <v>210.44965891765756</v>
      </c>
      <c r="AC2264" s="11">
        <v>358.78109487177488</v>
      </c>
      <c r="AD2264" s="11">
        <v>979.58114166094845</v>
      </c>
      <c r="AE2264" s="11">
        <v>979.58114166094845</v>
      </c>
      <c r="AF2264" s="12">
        <v>979.58114166094845</v>
      </c>
    </row>
    <row r="2265" spans="2:32" x14ac:dyDescent="0.2">
      <c r="B2265" s="8" t="s">
        <v>46</v>
      </c>
      <c r="C2265" s="1" t="s">
        <v>41</v>
      </c>
      <c r="D2265" s="9" t="s">
        <v>37</v>
      </c>
      <c r="E2265" s="9">
        <v>5</v>
      </c>
      <c r="F2265" s="9">
        <v>3</v>
      </c>
      <c r="G2265" s="9">
        <v>12</v>
      </c>
      <c r="H2265" s="13" t="s">
        <v>35</v>
      </c>
      <c r="I2265" s="11">
        <v>979.58114166094845</v>
      </c>
      <c r="J2265" s="11">
        <v>979.58114166094845</v>
      </c>
      <c r="K2265" s="11">
        <v>979.58114166094845</v>
      </c>
      <c r="L2265" s="11">
        <v>979.58114166094845</v>
      </c>
      <c r="M2265" s="11">
        <v>979.58114166094845</v>
      </c>
      <c r="N2265" s="11">
        <v>979.58114166094845</v>
      </c>
      <c r="O2265" s="11">
        <v>979.58114166094845</v>
      </c>
      <c r="P2265" s="11">
        <v>979.58114166094845</v>
      </c>
      <c r="Q2265" s="11">
        <v>979.58114166094845</v>
      </c>
      <c r="R2265" s="11">
        <v>979.58114166094845</v>
      </c>
      <c r="S2265" s="11">
        <v>978.21740952778794</v>
      </c>
      <c r="T2265" s="11">
        <v>764.19697825236892</v>
      </c>
      <c r="U2265" s="11">
        <v>654.42852745984601</v>
      </c>
      <c r="V2265" s="11">
        <v>674.89439259001335</v>
      </c>
      <c r="W2265" s="11">
        <v>625.4436121789654</v>
      </c>
      <c r="X2265" s="11">
        <v>680.44261509208786</v>
      </c>
      <c r="Y2265" s="11">
        <v>799.57249539266081</v>
      </c>
      <c r="Z2265" s="11">
        <v>780.06557451176195</v>
      </c>
      <c r="AA2265" s="11">
        <v>737.86936400460309</v>
      </c>
      <c r="AB2265" s="11">
        <v>750.19349035704238</v>
      </c>
      <c r="AC2265" s="11">
        <v>738.15127861395558</v>
      </c>
      <c r="AD2265" s="11">
        <v>637.50685186407179</v>
      </c>
      <c r="AE2265" s="11">
        <v>612.95091182466274</v>
      </c>
      <c r="AF2265" s="12">
        <v>597.6757240890837</v>
      </c>
    </row>
    <row r="2266" spans="2:32" x14ac:dyDescent="0.2">
      <c r="B2266" s="8" t="s">
        <v>46</v>
      </c>
      <c r="C2266" s="1" t="s">
        <v>41</v>
      </c>
      <c r="D2266" s="9" t="s">
        <v>37</v>
      </c>
      <c r="E2266" s="9">
        <v>5</v>
      </c>
      <c r="F2266" s="9">
        <v>3</v>
      </c>
      <c r="G2266" s="9">
        <v>13</v>
      </c>
      <c r="H2266" s="13" t="s">
        <v>35</v>
      </c>
      <c r="I2266" s="11">
        <v>572.59730978360824</v>
      </c>
      <c r="J2266" s="11">
        <v>537.43922156380722</v>
      </c>
      <c r="K2266" s="11">
        <v>540.81690484397006</v>
      </c>
      <c r="L2266" s="11">
        <v>513.30338475939448</v>
      </c>
      <c r="M2266" s="11">
        <v>482.13829244984265</v>
      </c>
      <c r="N2266" s="11">
        <v>436.13437724820375</v>
      </c>
      <c r="O2266" s="11">
        <v>385.35284352639752</v>
      </c>
      <c r="P2266" s="11">
        <v>344.24707199927474</v>
      </c>
      <c r="Q2266" s="11">
        <v>261.08150873884921</v>
      </c>
      <c r="R2266" s="11">
        <v>207.51379022262807</v>
      </c>
      <c r="S2266" s="11">
        <v>160.70772912605287</v>
      </c>
      <c r="T2266" s="11">
        <v>130.27317380721527</v>
      </c>
      <c r="U2266" s="11">
        <v>115.4942542649603</v>
      </c>
      <c r="V2266" s="11">
        <v>76.823982790849044</v>
      </c>
      <c r="W2266" s="11">
        <v>67.615159191191324</v>
      </c>
      <c r="X2266" s="11">
        <v>62.964102597057931</v>
      </c>
      <c r="Y2266" s="11">
        <v>58.241822610973045</v>
      </c>
      <c r="Z2266" s="11">
        <v>54.835642088551936</v>
      </c>
      <c r="AA2266" s="11">
        <v>46.156783959305102</v>
      </c>
      <c r="AB2266" s="11">
        <v>45.352246135963163</v>
      </c>
      <c r="AC2266" s="11">
        <v>67.250280588925392</v>
      </c>
      <c r="AD2266" s="11">
        <v>48.698865012611591</v>
      </c>
      <c r="AE2266" s="11">
        <v>145.73162881914362</v>
      </c>
      <c r="AF2266" s="12">
        <v>115.00149072864049</v>
      </c>
    </row>
    <row r="2267" spans="2:32" x14ac:dyDescent="0.2">
      <c r="B2267" s="8" t="s">
        <v>46</v>
      </c>
      <c r="C2267" s="1" t="s">
        <v>41</v>
      </c>
      <c r="D2267" s="9" t="s">
        <v>37</v>
      </c>
      <c r="E2267" s="9">
        <v>5</v>
      </c>
      <c r="F2267" s="9">
        <v>3</v>
      </c>
      <c r="G2267" s="9">
        <v>14</v>
      </c>
      <c r="H2267" s="13" t="s">
        <v>35</v>
      </c>
      <c r="I2267" s="11">
        <v>75.386451342838924</v>
      </c>
      <c r="J2267" s="11">
        <v>74.458847488822755</v>
      </c>
      <c r="K2267" s="11">
        <v>77.392885000567702</v>
      </c>
      <c r="L2267" s="11">
        <v>88.663266131796419</v>
      </c>
      <c r="M2267" s="11">
        <v>84.700322655352053</v>
      </c>
      <c r="N2267" s="11">
        <v>129.99522822191889</v>
      </c>
      <c r="O2267" s="11">
        <v>170.28267986203389</v>
      </c>
      <c r="P2267" s="11">
        <v>168.08387558138847</v>
      </c>
      <c r="Q2267" s="11">
        <v>176.55061872632564</v>
      </c>
      <c r="R2267" s="11">
        <v>141.42539542757478</v>
      </c>
      <c r="S2267" s="11">
        <v>121.17999950784859</v>
      </c>
      <c r="T2267" s="11">
        <v>115.57723578115834</v>
      </c>
      <c r="U2267" s="11">
        <v>83.922674312868665</v>
      </c>
      <c r="V2267" s="11">
        <v>59.392541691467834</v>
      </c>
      <c r="W2267" s="11">
        <v>40.686824828937148</v>
      </c>
      <c r="X2267" s="11">
        <v>32.850961562412706</v>
      </c>
      <c r="Y2267" s="11">
        <v>21.983042098990172</v>
      </c>
      <c r="Z2267" s="11">
        <v>9.3372922781437158</v>
      </c>
      <c r="AA2267" s="11">
        <v>8.029001080762967</v>
      </c>
      <c r="AB2267" s="11">
        <v>16.00615295157132</v>
      </c>
      <c r="AC2267" s="11">
        <v>21.706734940842448</v>
      </c>
      <c r="AD2267" s="11">
        <v>35.129363174836797</v>
      </c>
      <c r="AE2267" s="11">
        <v>50.531340639155708</v>
      </c>
      <c r="AF2267" s="12">
        <v>64.399027456421877</v>
      </c>
    </row>
    <row r="2268" spans="2:32" x14ac:dyDescent="0.2">
      <c r="B2268" s="8" t="s">
        <v>46</v>
      </c>
      <c r="C2268" s="1" t="s">
        <v>41</v>
      </c>
      <c r="D2268" s="9" t="s">
        <v>37</v>
      </c>
      <c r="E2268" s="9">
        <v>5</v>
      </c>
      <c r="F2268" s="9">
        <v>3</v>
      </c>
      <c r="G2268" s="9">
        <v>15</v>
      </c>
      <c r="H2268" s="13" t="s">
        <v>35</v>
      </c>
      <c r="I2268" s="11">
        <v>70.133820374072627</v>
      </c>
      <c r="J2268" s="11">
        <v>76.764324767008745</v>
      </c>
      <c r="K2268" s="11">
        <v>84.50853906248382</v>
      </c>
      <c r="L2268" s="11">
        <v>83.568782810308363</v>
      </c>
      <c r="M2268" s="11">
        <v>77.63478518858453</v>
      </c>
      <c r="N2268" s="11">
        <v>80.978998994364431</v>
      </c>
      <c r="O2268" s="11">
        <v>135.01771712691433</v>
      </c>
      <c r="P2268" s="11">
        <v>122.84381789692483</v>
      </c>
      <c r="Q2268" s="11">
        <v>172.58227807809695</v>
      </c>
      <c r="R2268" s="11">
        <v>201.7640499428577</v>
      </c>
      <c r="S2268" s="11">
        <v>206.28682732902428</v>
      </c>
      <c r="T2268" s="11">
        <v>197.98951682691586</v>
      </c>
      <c r="U2268" s="11">
        <v>164.06832720332358</v>
      </c>
      <c r="V2268" s="11">
        <v>238.37777992573334</v>
      </c>
      <c r="W2268" s="11">
        <v>228.76235040136311</v>
      </c>
      <c r="X2268" s="11">
        <v>347.74566594605403</v>
      </c>
      <c r="Y2268" s="11">
        <v>243.23989572625399</v>
      </c>
      <c r="Z2268" s="11">
        <v>423.86187449342469</v>
      </c>
      <c r="AA2268" s="11">
        <v>346.65112651732329</v>
      </c>
      <c r="AB2268" s="11">
        <v>597.1046752769513</v>
      </c>
      <c r="AC2268" s="11">
        <v>571.23410334899802</v>
      </c>
      <c r="AD2268" s="11">
        <v>625.91232500659919</v>
      </c>
      <c r="AE2268" s="11">
        <v>930.19547777702724</v>
      </c>
      <c r="AF2268" s="12">
        <v>979.58114166094845</v>
      </c>
    </row>
    <row r="2269" spans="2:32" x14ac:dyDescent="0.2">
      <c r="B2269" s="8" t="s">
        <v>46</v>
      </c>
      <c r="C2269" s="1" t="s">
        <v>41</v>
      </c>
      <c r="D2269" s="9" t="s">
        <v>37</v>
      </c>
      <c r="E2269" s="9">
        <v>5</v>
      </c>
      <c r="F2269" s="9">
        <v>3</v>
      </c>
      <c r="G2269" s="9">
        <v>16</v>
      </c>
      <c r="H2269" s="13" t="s">
        <v>35</v>
      </c>
      <c r="I2269" s="11">
        <v>979.58114166094845</v>
      </c>
      <c r="J2269" s="11">
        <v>979.58114166094845</v>
      </c>
      <c r="K2269" s="11">
        <v>979.58114166094845</v>
      </c>
      <c r="L2269" s="11">
        <v>979.58114166094845</v>
      </c>
      <c r="M2269" s="11">
        <v>979.58114166094845</v>
      </c>
      <c r="N2269" s="11">
        <v>958.79151631681452</v>
      </c>
      <c r="O2269" s="11">
        <v>979.53719326213036</v>
      </c>
      <c r="P2269" s="11">
        <v>886.83172583575629</v>
      </c>
      <c r="Q2269" s="11">
        <v>872.92139172358065</v>
      </c>
      <c r="R2269" s="11">
        <v>789.03125815098781</v>
      </c>
      <c r="S2269" s="11">
        <v>977.40517022068389</v>
      </c>
      <c r="T2269" s="11">
        <v>934.22288941904867</v>
      </c>
      <c r="U2269" s="11">
        <v>963.8649979812069</v>
      </c>
      <c r="V2269" s="11">
        <v>796.86101236227307</v>
      </c>
      <c r="W2269" s="11">
        <v>603.3737356314839</v>
      </c>
      <c r="X2269" s="11">
        <v>507.96796503056561</v>
      </c>
      <c r="Y2269" s="11">
        <v>375.54688332403674</v>
      </c>
      <c r="Z2269" s="11">
        <v>309.67920306541544</v>
      </c>
      <c r="AA2269" s="11">
        <v>386.23486055444204</v>
      </c>
      <c r="AB2269" s="11">
        <v>434.8976889314161</v>
      </c>
      <c r="AC2269" s="11">
        <v>512.50877387701485</v>
      </c>
      <c r="AD2269" s="11">
        <v>723.45183593089541</v>
      </c>
      <c r="AE2269" s="11">
        <v>762.97203053654198</v>
      </c>
      <c r="AF2269" s="12">
        <v>868.10613318719538</v>
      </c>
    </row>
    <row r="2270" spans="2:32" x14ac:dyDescent="0.2">
      <c r="B2270" s="8" t="s">
        <v>46</v>
      </c>
      <c r="C2270" s="1" t="s">
        <v>41</v>
      </c>
      <c r="D2270" s="9" t="s">
        <v>37</v>
      </c>
      <c r="E2270" s="9">
        <v>5</v>
      </c>
      <c r="F2270" s="9">
        <v>3</v>
      </c>
      <c r="G2270" s="9">
        <v>17</v>
      </c>
      <c r="H2270" s="13" t="s">
        <v>35</v>
      </c>
      <c r="I2270" s="11">
        <v>979.01815355992403</v>
      </c>
      <c r="J2270" s="11">
        <v>979.58114166094845</v>
      </c>
      <c r="K2270" s="11">
        <v>979.58114166094845</v>
      </c>
      <c r="L2270" s="11">
        <v>979.4423572436159</v>
      </c>
      <c r="M2270" s="11">
        <v>941.49806670611724</v>
      </c>
      <c r="N2270" s="11">
        <v>902.18478704995073</v>
      </c>
      <c r="O2270" s="11">
        <v>823.30378963917133</v>
      </c>
      <c r="P2270" s="11">
        <v>547.49702641843089</v>
      </c>
      <c r="Q2270" s="11">
        <v>265.05196970456564</v>
      </c>
      <c r="R2270" s="11">
        <v>304.63386379675711</v>
      </c>
      <c r="S2270" s="11">
        <v>376.74596667117919</v>
      </c>
      <c r="T2270" s="11">
        <v>375.67052762311732</v>
      </c>
      <c r="U2270" s="11">
        <v>375.93081849875875</v>
      </c>
      <c r="V2270" s="11">
        <v>342.45920627556256</v>
      </c>
      <c r="W2270" s="11">
        <v>214.3772228816527</v>
      </c>
      <c r="X2270" s="11">
        <v>131.57124619141774</v>
      </c>
      <c r="Y2270" s="11">
        <v>141.45883861702973</v>
      </c>
      <c r="Z2270" s="11">
        <v>132.3906262371689</v>
      </c>
      <c r="AA2270" s="11">
        <v>184.54213038160307</v>
      </c>
      <c r="AB2270" s="11">
        <v>337.92120115471602</v>
      </c>
      <c r="AC2270" s="11">
        <v>563.56987408798284</v>
      </c>
      <c r="AD2270" s="11">
        <v>686.49011103086718</v>
      </c>
      <c r="AE2270" s="11">
        <v>837.39110893001839</v>
      </c>
      <c r="AF2270" s="12">
        <v>886.93721601155846</v>
      </c>
    </row>
    <row r="2271" spans="2:32" x14ac:dyDescent="0.2">
      <c r="B2271" s="8" t="s">
        <v>46</v>
      </c>
      <c r="C2271" s="1" t="s">
        <v>41</v>
      </c>
      <c r="D2271" s="9" t="s">
        <v>37</v>
      </c>
      <c r="E2271" s="9">
        <v>5</v>
      </c>
      <c r="F2271" s="9">
        <v>3</v>
      </c>
      <c r="G2271" s="9">
        <v>18</v>
      </c>
      <c r="H2271" s="13" t="s">
        <v>35</v>
      </c>
      <c r="I2271" s="11">
        <v>857.32903252919459</v>
      </c>
      <c r="J2271" s="11">
        <v>779.53286664724601</v>
      </c>
      <c r="K2271" s="11">
        <v>712.2409288290138</v>
      </c>
      <c r="L2271" s="11">
        <v>640.63938438684715</v>
      </c>
      <c r="M2271" s="11">
        <v>728.16265568857909</v>
      </c>
      <c r="N2271" s="11">
        <v>847.25412494839406</v>
      </c>
      <c r="O2271" s="11">
        <v>962.49628923510352</v>
      </c>
      <c r="P2271" s="11">
        <v>889.72804447650219</v>
      </c>
      <c r="Q2271" s="11">
        <v>867.31576293978935</v>
      </c>
      <c r="R2271" s="11">
        <v>681.181887440384</v>
      </c>
      <c r="S2271" s="11">
        <v>550.32651125012228</v>
      </c>
      <c r="T2271" s="11">
        <v>396.51083030752682</v>
      </c>
      <c r="U2271" s="11">
        <v>368.55989398235778</v>
      </c>
      <c r="V2271" s="11">
        <v>223.28083904534807</v>
      </c>
      <c r="W2271" s="11">
        <v>107.91475008700239</v>
      </c>
      <c r="X2271" s="11">
        <v>77.394908939987161</v>
      </c>
      <c r="Y2271" s="11">
        <v>96.191505939437249</v>
      </c>
      <c r="Z2271" s="11">
        <v>153.56315288221583</v>
      </c>
      <c r="AA2271" s="11">
        <v>159.73856880161895</v>
      </c>
      <c r="AB2271" s="11">
        <v>207.61901754915459</v>
      </c>
      <c r="AC2271" s="11">
        <v>236.8100417084045</v>
      </c>
      <c r="AD2271" s="11">
        <v>98.292766854035534</v>
      </c>
      <c r="AE2271" s="11">
        <v>64.710416231173525</v>
      </c>
      <c r="AF2271" s="12">
        <v>69.451389181550326</v>
      </c>
    </row>
    <row r="2272" spans="2:32" x14ac:dyDescent="0.2">
      <c r="B2272" s="8" t="s">
        <v>46</v>
      </c>
      <c r="C2272" s="1" t="s">
        <v>41</v>
      </c>
      <c r="D2272" s="9" t="s">
        <v>37</v>
      </c>
      <c r="E2272" s="9">
        <v>5</v>
      </c>
      <c r="F2272" s="9">
        <v>3</v>
      </c>
      <c r="G2272" s="9">
        <v>19</v>
      </c>
      <c r="H2272" s="13" t="s">
        <v>35</v>
      </c>
      <c r="I2272" s="11">
        <v>175.63814622892204</v>
      </c>
      <c r="J2272" s="11">
        <v>260.49940273386994</v>
      </c>
      <c r="K2272" s="11">
        <v>239.54816013201784</v>
      </c>
      <c r="L2272" s="11">
        <v>187.81714473485133</v>
      </c>
      <c r="M2272" s="11">
        <v>193.63829240106568</v>
      </c>
      <c r="N2272" s="11">
        <v>152.15366745187595</v>
      </c>
      <c r="O2272" s="11">
        <v>192.94526400192865</v>
      </c>
      <c r="P2272" s="11">
        <v>511.3809752533225</v>
      </c>
      <c r="Q2272" s="11">
        <v>672.16769934823151</v>
      </c>
      <c r="R2272" s="11">
        <v>616.13608429562817</v>
      </c>
      <c r="S2272" s="11">
        <v>611.35117608889288</v>
      </c>
      <c r="T2272" s="11">
        <v>695.42467331590308</v>
      </c>
      <c r="U2272" s="11">
        <v>467.19138593577196</v>
      </c>
      <c r="V2272" s="11">
        <v>213.18709393315416</v>
      </c>
      <c r="W2272" s="11">
        <v>199.90546024081738</v>
      </c>
      <c r="X2272" s="11">
        <v>182.49320275770856</v>
      </c>
      <c r="Y2272" s="11">
        <v>184.84060449529744</v>
      </c>
      <c r="Z2272" s="11">
        <v>228.43371871415499</v>
      </c>
      <c r="AA2272" s="11">
        <v>259.8402994145265</v>
      </c>
      <c r="AB2272" s="11">
        <v>275.17385721249661</v>
      </c>
      <c r="AC2272" s="11">
        <v>355.09146207173973</v>
      </c>
      <c r="AD2272" s="11">
        <v>587.67353814110413</v>
      </c>
      <c r="AE2272" s="11">
        <v>630.07760985513528</v>
      </c>
      <c r="AF2272" s="12">
        <v>902.86770451363236</v>
      </c>
    </row>
    <row r="2273" spans="2:32" x14ac:dyDescent="0.2">
      <c r="B2273" s="8" t="s">
        <v>46</v>
      </c>
      <c r="C2273" s="1" t="s">
        <v>41</v>
      </c>
      <c r="D2273" s="9" t="s">
        <v>37</v>
      </c>
      <c r="E2273" s="9">
        <v>5</v>
      </c>
      <c r="F2273" s="9">
        <v>3</v>
      </c>
      <c r="G2273" s="9">
        <v>20</v>
      </c>
      <c r="H2273" s="13" t="s">
        <v>35</v>
      </c>
      <c r="I2273" s="11">
        <v>979.58114166094845</v>
      </c>
      <c r="J2273" s="11">
        <v>979.58114166094845</v>
      </c>
      <c r="K2273" s="11">
        <v>979.58114166094845</v>
      </c>
      <c r="L2273" s="11">
        <v>979.58114166094845</v>
      </c>
      <c r="M2273" s="11">
        <v>979.58114166094845</v>
      </c>
      <c r="N2273" s="11">
        <v>979.58114166094845</v>
      </c>
      <c r="O2273" s="11">
        <v>979.58114166094845</v>
      </c>
      <c r="P2273" s="11">
        <v>979.58114166094845</v>
      </c>
      <c r="Q2273" s="11">
        <v>979.58114166094845</v>
      </c>
      <c r="R2273" s="11">
        <v>979.58114166094845</v>
      </c>
      <c r="S2273" s="11">
        <v>979.58114166094845</v>
      </c>
      <c r="T2273" s="11">
        <v>979.58114166094845</v>
      </c>
      <c r="U2273" s="11">
        <v>959.61917611472893</v>
      </c>
      <c r="V2273" s="11">
        <v>930.4169020065018</v>
      </c>
      <c r="W2273" s="11">
        <v>958.72506802002295</v>
      </c>
      <c r="X2273" s="11">
        <v>958.94263712679344</v>
      </c>
      <c r="Y2273" s="11">
        <v>957.75757240766598</v>
      </c>
      <c r="Z2273" s="11">
        <v>820.72232938361037</v>
      </c>
      <c r="AA2273" s="11">
        <v>723.02623038440299</v>
      </c>
      <c r="AB2273" s="11">
        <v>695.84551252887059</v>
      </c>
      <c r="AC2273" s="11">
        <v>648.19521460674753</v>
      </c>
      <c r="AD2273" s="11">
        <v>663.06743688007498</v>
      </c>
      <c r="AE2273" s="11">
        <v>529.79304128635954</v>
      </c>
      <c r="AF2273" s="12">
        <v>532.48903373279165</v>
      </c>
    </row>
    <row r="2274" spans="2:32" x14ac:dyDescent="0.2">
      <c r="B2274" s="8" t="s">
        <v>46</v>
      </c>
      <c r="C2274" s="1" t="s">
        <v>41</v>
      </c>
      <c r="D2274" s="9" t="s">
        <v>37</v>
      </c>
      <c r="E2274" s="9">
        <v>5</v>
      </c>
      <c r="F2274" s="9">
        <v>3</v>
      </c>
      <c r="G2274" s="9">
        <v>21</v>
      </c>
      <c r="H2274" s="13" t="s">
        <v>35</v>
      </c>
      <c r="I2274" s="11">
        <v>493.64047159527513</v>
      </c>
      <c r="J2274" s="11">
        <v>510.50386474508247</v>
      </c>
      <c r="K2274" s="11">
        <v>496.77496672597266</v>
      </c>
      <c r="L2274" s="11">
        <v>481.82960226098294</v>
      </c>
      <c r="M2274" s="11">
        <v>432.58969706183007</v>
      </c>
      <c r="N2274" s="11">
        <v>345.50706628513524</v>
      </c>
      <c r="O2274" s="11">
        <v>276.86686939441131</v>
      </c>
      <c r="P2274" s="11">
        <v>257.7590763763456</v>
      </c>
      <c r="Q2274" s="11">
        <v>235.85978900850424</v>
      </c>
      <c r="R2274" s="11">
        <v>223.68184189967639</v>
      </c>
      <c r="S2274" s="11">
        <v>198.62627795786278</v>
      </c>
      <c r="T2274" s="11">
        <v>155.64349975614664</v>
      </c>
      <c r="U2274" s="11">
        <v>131.39652151651399</v>
      </c>
      <c r="V2274" s="11">
        <v>119.3600486492702</v>
      </c>
      <c r="W2274" s="11">
        <v>103.77322681295006</v>
      </c>
      <c r="X2274" s="11">
        <v>88.405367184558983</v>
      </c>
      <c r="Y2274" s="11">
        <v>72.456847222203209</v>
      </c>
      <c r="Z2274" s="11">
        <v>88.924345555264324</v>
      </c>
      <c r="AA2274" s="11">
        <v>102.58318548087669</v>
      </c>
      <c r="AB2274" s="11">
        <v>131.68092443233888</v>
      </c>
      <c r="AC2274" s="11">
        <v>134.45074247854703</v>
      </c>
      <c r="AD2274" s="11">
        <v>138.84129791761873</v>
      </c>
      <c r="AE2274" s="11">
        <v>122.85470861856315</v>
      </c>
      <c r="AF2274" s="12">
        <v>117.9652126852036</v>
      </c>
    </row>
    <row r="2275" spans="2:32" x14ac:dyDescent="0.2">
      <c r="B2275" s="8" t="s">
        <v>46</v>
      </c>
      <c r="C2275" s="1" t="s">
        <v>41</v>
      </c>
      <c r="D2275" s="9" t="s">
        <v>37</v>
      </c>
      <c r="E2275" s="9">
        <v>5</v>
      </c>
      <c r="F2275" s="9">
        <v>3</v>
      </c>
      <c r="G2275" s="9">
        <v>22</v>
      </c>
      <c r="H2275" s="13" t="s">
        <v>35</v>
      </c>
      <c r="I2275" s="11">
        <v>100.73076397516249</v>
      </c>
      <c r="J2275" s="11">
        <v>102.78133878784909</v>
      </c>
      <c r="K2275" s="11">
        <v>96.954312059511039</v>
      </c>
      <c r="L2275" s="11">
        <v>122.28725207985819</v>
      </c>
      <c r="M2275" s="11">
        <v>143.96593881262055</v>
      </c>
      <c r="N2275" s="11">
        <v>180.97346081804079</v>
      </c>
      <c r="O2275" s="11">
        <v>267.89137271557621</v>
      </c>
      <c r="P2275" s="11">
        <v>335.92046256461776</v>
      </c>
      <c r="Q2275" s="11">
        <v>436.68043785590265</v>
      </c>
      <c r="R2275" s="11">
        <v>496.68608862436599</v>
      </c>
      <c r="S2275" s="11">
        <v>525.30494248124171</v>
      </c>
      <c r="T2275" s="11">
        <v>522.87831797209071</v>
      </c>
      <c r="U2275" s="11">
        <v>506.02270516083172</v>
      </c>
      <c r="V2275" s="11">
        <v>472.42524070464208</v>
      </c>
      <c r="W2275" s="11">
        <v>424.06560020503167</v>
      </c>
      <c r="X2275" s="11">
        <v>374.03108412349826</v>
      </c>
      <c r="Y2275" s="11">
        <v>338.50003030539688</v>
      </c>
      <c r="Z2275" s="11">
        <v>334.31014276469779</v>
      </c>
      <c r="AA2275" s="11">
        <v>342.45065491247408</v>
      </c>
      <c r="AB2275" s="11">
        <v>395.47576490814413</v>
      </c>
      <c r="AC2275" s="11">
        <v>461.82169066144974</v>
      </c>
      <c r="AD2275" s="11">
        <v>514.57165003578302</v>
      </c>
      <c r="AE2275" s="11">
        <v>564.31464874777407</v>
      </c>
      <c r="AF2275" s="12">
        <v>550.84835467792857</v>
      </c>
    </row>
    <row r="2276" spans="2:32" x14ac:dyDescent="0.2">
      <c r="B2276" s="8" t="s">
        <v>46</v>
      </c>
      <c r="C2276" s="1" t="s">
        <v>41</v>
      </c>
      <c r="D2276" s="9" t="s">
        <v>37</v>
      </c>
      <c r="E2276" s="9">
        <v>5</v>
      </c>
      <c r="F2276" s="9">
        <v>3</v>
      </c>
      <c r="G2276" s="9">
        <v>23</v>
      </c>
      <c r="H2276" s="13" t="s">
        <v>35</v>
      </c>
      <c r="I2276" s="11">
        <v>487.22179743326717</v>
      </c>
      <c r="J2276" s="11">
        <v>525.10584291687883</v>
      </c>
      <c r="K2276" s="11">
        <v>555.7037415370022</v>
      </c>
      <c r="L2276" s="11">
        <v>549.93195696468058</v>
      </c>
      <c r="M2276" s="11">
        <v>570.34742512713865</v>
      </c>
      <c r="N2276" s="11">
        <v>557.51761181567974</v>
      </c>
      <c r="O2276" s="11">
        <v>545.64625210150871</v>
      </c>
      <c r="P2276" s="11">
        <v>554.80581336616183</v>
      </c>
      <c r="Q2276" s="11">
        <v>575.99164018453723</v>
      </c>
      <c r="R2276" s="11">
        <v>693.62986837132382</v>
      </c>
      <c r="S2276" s="11">
        <v>711.36833932830871</v>
      </c>
      <c r="T2276" s="11">
        <v>668.99388196595635</v>
      </c>
      <c r="U2276" s="11">
        <v>653.7828294535401</v>
      </c>
      <c r="V2276" s="11">
        <v>683.16159808846271</v>
      </c>
      <c r="W2276" s="11">
        <v>771.26110509469208</v>
      </c>
      <c r="X2276" s="11">
        <v>774.15377889215495</v>
      </c>
      <c r="Y2276" s="11">
        <v>942.87385485936943</v>
      </c>
      <c r="Z2276" s="11">
        <v>939.60043512505865</v>
      </c>
      <c r="AA2276" s="11">
        <v>955.81157655996537</v>
      </c>
      <c r="AB2276" s="11">
        <v>979.58114166094845</v>
      </c>
      <c r="AC2276" s="11">
        <v>979.58114166094845</v>
      </c>
      <c r="AD2276" s="11">
        <v>979.58114166094845</v>
      </c>
      <c r="AE2276" s="11">
        <v>979.58114166094845</v>
      </c>
      <c r="AF2276" s="12">
        <v>979.58114166094845</v>
      </c>
    </row>
    <row r="2277" spans="2:32" x14ac:dyDescent="0.2">
      <c r="B2277" s="8" t="s">
        <v>46</v>
      </c>
      <c r="C2277" s="1" t="s">
        <v>41</v>
      </c>
      <c r="D2277" s="9" t="s">
        <v>37</v>
      </c>
      <c r="E2277" s="9">
        <v>5</v>
      </c>
      <c r="F2277" s="9">
        <v>3</v>
      </c>
      <c r="G2277" s="9">
        <v>24</v>
      </c>
      <c r="H2277" s="13" t="s">
        <v>35</v>
      </c>
      <c r="I2277" s="11">
        <v>979.58114166094845</v>
      </c>
      <c r="J2277" s="11">
        <v>979.58114166094845</v>
      </c>
      <c r="K2277" s="11">
        <v>979.58114166094845</v>
      </c>
      <c r="L2277" s="11">
        <v>979.58114166094845</v>
      </c>
      <c r="M2277" s="11">
        <v>979.58114166094845</v>
      </c>
      <c r="N2277" s="11">
        <v>979.58114166094845</v>
      </c>
      <c r="O2277" s="11">
        <v>979.58114166094845</v>
      </c>
      <c r="P2277" s="11">
        <v>979.58114166094845</v>
      </c>
      <c r="Q2277" s="11">
        <v>979.58114166094845</v>
      </c>
      <c r="R2277" s="11">
        <v>979.58114166094845</v>
      </c>
      <c r="S2277" s="11">
        <v>979.58114166094845</v>
      </c>
      <c r="T2277" s="11">
        <v>964.31079035203754</v>
      </c>
      <c r="U2277" s="11">
        <v>884.43636286707601</v>
      </c>
      <c r="V2277" s="11">
        <v>634.32441302556958</v>
      </c>
      <c r="W2277" s="11">
        <v>545.68199960294282</v>
      </c>
      <c r="X2277" s="11">
        <v>508.86154742672147</v>
      </c>
      <c r="Y2277" s="11">
        <v>484.57090992246941</v>
      </c>
      <c r="Z2277" s="11">
        <v>512.35379794432515</v>
      </c>
      <c r="AA2277" s="11">
        <v>482.78777548571139</v>
      </c>
      <c r="AB2277" s="11">
        <v>497.78486868807033</v>
      </c>
      <c r="AC2277" s="11">
        <v>535.6405965430946</v>
      </c>
      <c r="AD2277" s="11">
        <v>603.15974127485708</v>
      </c>
      <c r="AE2277" s="11">
        <v>730.26650128771689</v>
      </c>
      <c r="AF2277" s="12">
        <v>775.09092417486295</v>
      </c>
    </row>
    <row r="2278" spans="2:32" x14ac:dyDescent="0.2">
      <c r="B2278" s="8" t="s">
        <v>46</v>
      </c>
      <c r="C2278" s="1" t="s">
        <v>41</v>
      </c>
      <c r="D2278" s="9" t="s">
        <v>37</v>
      </c>
      <c r="E2278" s="9">
        <v>5</v>
      </c>
      <c r="F2278" s="9">
        <v>3</v>
      </c>
      <c r="G2278" s="9">
        <v>25</v>
      </c>
      <c r="H2278" s="13" t="s">
        <v>35</v>
      </c>
      <c r="I2278" s="11">
        <v>844.1649099861811</v>
      </c>
      <c r="J2278" s="11">
        <v>841.59207118684901</v>
      </c>
      <c r="K2278" s="11">
        <v>681.0754860537611</v>
      </c>
      <c r="L2278" s="11">
        <v>588.03938928568903</v>
      </c>
      <c r="M2278" s="11">
        <v>438.34599105019709</v>
      </c>
      <c r="N2278" s="11">
        <v>300.15386074931689</v>
      </c>
      <c r="O2278" s="11">
        <v>172.69272734355815</v>
      </c>
      <c r="P2278" s="11">
        <v>175.37657615347328</v>
      </c>
      <c r="Q2278" s="11">
        <v>302.439878419492</v>
      </c>
      <c r="R2278" s="11">
        <v>152.30661068350403</v>
      </c>
      <c r="S2278" s="11">
        <v>133.10196646914804</v>
      </c>
      <c r="T2278" s="11">
        <v>132.78856251661995</v>
      </c>
      <c r="U2278" s="11">
        <v>184.9800547974628</v>
      </c>
      <c r="V2278" s="11">
        <v>235.38706334860186</v>
      </c>
      <c r="W2278" s="11">
        <v>230.7889183135772</v>
      </c>
      <c r="X2278" s="11">
        <v>279.07087809070651</v>
      </c>
      <c r="Y2278" s="11">
        <v>351.56307854043138</v>
      </c>
      <c r="Z2278" s="11">
        <v>414.18870574492274</v>
      </c>
      <c r="AA2278" s="11">
        <v>514.28283125213409</v>
      </c>
      <c r="AB2278" s="11">
        <v>607.55128677953178</v>
      </c>
      <c r="AC2278" s="11">
        <v>786.38320941236225</v>
      </c>
      <c r="AD2278" s="11">
        <v>918.34539133086651</v>
      </c>
      <c r="AE2278" s="11">
        <v>978.53787536417985</v>
      </c>
      <c r="AF2278" s="12">
        <v>979.58114166094845</v>
      </c>
    </row>
    <row r="2279" spans="2:32" x14ac:dyDescent="0.2">
      <c r="B2279" s="8" t="s">
        <v>46</v>
      </c>
      <c r="C2279" s="1" t="s">
        <v>41</v>
      </c>
      <c r="D2279" s="9" t="s">
        <v>37</v>
      </c>
      <c r="E2279" s="9">
        <v>5</v>
      </c>
      <c r="F2279" s="9">
        <v>3</v>
      </c>
      <c r="G2279" s="9">
        <v>26</v>
      </c>
      <c r="H2279" s="13" t="s">
        <v>35</v>
      </c>
      <c r="I2279" s="11">
        <v>979.58114166094845</v>
      </c>
      <c r="J2279" s="11">
        <v>979.58114166094845</v>
      </c>
      <c r="K2279" s="11">
        <v>979.58114166094845</v>
      </c>
      <c r="L2279" s="11">
        <v>979.58114166094845</v>
      </c>
      <c r="M2279" s="11">
        <v>942.51743124212419</v>
      </c>
      <c r="N2279" s="11">
        <v>979.52436621749291</v>
      </c>
      <c r="O2279" s="11">
        <v>979.51231019740601</v>
      </c>
      <c r="P2279" s="11">
        <v>966.04033858321498</v>
      </c>
      <c r="Q2279" s="11">
        <v>947.98721952046344</v>
      </c>
      <c r="R2279" s="11">
        <v>963.20338883210047</v>
      </c>
      <c r="S2279" s="11">
        <v>979.58114166094845</v>
      </c>
      <c r="T2279" s="11">
        <v>979.58114166094845</v>
      </c>
      <c r="U2279" s="11">
        <v>979.58114166094845</v>
      </c>
      <c r="V2279" s="11">
        <v>979.58114166094845</v>
      </c>
      <c r="W2279" s="11">
        <v>979.58114166094845</v>
      </c>
      <c r="X2279" s="11">
        <v>979.58114166094845</v>
      </c>
      <c r="Y2279" s="11">
        <v>979.58114166094845</v>
      </c>
      <c r="Z2279" s="11">
        <v>979.58114166094845</v>
      </c>
      <c r="AA2279" s="11">
        <v>979.58114166094845</v>
      </c>
      <c r="AB2279" s="11">
        <v>979.58114166094845</v>
      </c>
      <c r="AC2279" s="11">
        <v>979.58114166094845</v>
      </c>
      <c r="AD2279" s="11">
        <v>979.58114166094845</v>
      </c>
      <c r="AE2279" s="11">
        <v>979.58114166094845</v>
      </c>
      <c r="AF2279" s="12">
        <v>979.58114166094845</v>
      </c>
    </row>
    <row r="2280" spans="2:32" x14ac:dyDescent="0.2">
      <c r="B2280" s="8" t="s">
        <v>46</v>
      </c>
      <c r="C2280" s="1" t="s">
        <v>41</v>
      </c>
      <c r="D2280" s="9" t="s">
        <v>37</v>
      </c>
      <c r="E2280" s="9">
        <v>5</v>
      </c>
      <c r="F2280" s="9">
        <v>3</v>
      </c>
      <c r="G2280" s="9">
        <v>27</v>
      </c>
      <c r="H2280" s="13" t="s">
        <v>35</v>
      </c>
      <c r="I2280" s="11">
        <v>979.58114166094845</v>
      </c>
      <c r="J2280" s="11">
        <v>979.58114166094845</v>
      </c>
      <c r="K2280" s="11">
        <v>979.58114166094845</v>
      </c>
      <c r="L2280" s="11">
        <v>979.58114166094845</v>
      </c>
      <c r="M2280" s="11">
        <v>979.58114166094845</v>
      </c>
      <c r="N2280" s="11">
        <v>979.58114166094845</v>
      </c>
      <c r="O2280" s="11">
        <v>979.58114166094845</v>
      </c>
      <c r="P2280" s="11">
        <v>979.58114166094845</v>
      </c>
      <c r="Q2280" s="11">
        <v>979.58114166094845</v>
      </c>
      <c r="R2280" s="11">
        <v>979.58114166094845</v>
      </c>
      <c r="S2280" s="11">
        <v>979.58114166094845</v>
      </c>
      <c r="T2280" s="11">
        <v>974.96599903946435</v>
      </c>
      <c r="U2280" s="11">
        <v>979.58114166094845</v>
      </c>
      <c r="V2280" s="11">
        <v>979.58114166094845</v>
      </c>
      <c r="W2280" s="11">
        <v>972.60813590071837</v>
      </c>
      <c r="X2280" s="11">
        <v>969.07537154815293</v>
      </c>
      <c r="Y2280" s="11">
        <v>979.58114166094845</v>
      </c>
      <c r="Z2280" s="11">
        <v>979.58114166094845</v>
      </c>
      <c r="AA2280" s="11">
        <v>979.58114166094845</v>
      </c>
      <c r="AB2280" s="11">
        <v>979.58114166094845</v>
      </c>
      <c r="AC2280" s="11">
        <v>979.58114166094845</v>
      </c>
      <c r="AD2280" s="11">
        <v>979.58114166094845</v>
      </c>
      <c r="AE2280" s="11">
        <v>979.58114166094845</v>
      </c>
      <c r="AF2280" s="12">
        <v>979.58114166094845</v>
      </c>
    </row>
    <row r="2281" spans="2:32" x14ac:dyDescent="0.2">
      <c r="B2281" s="8" t="s">
        <v>46</v>
      </c>
      <c r="C2281" s="1" t="s">
        <v>41</v>
      </c>
      <c r="D2281" s="9" t="s">
        <v>37</v>
      </c>
      <c r="E2281" s="9">
        <v>5</v>
      </c>
      <c r="F2281" s="9">
        <v>3</v>
      </c>
      <c r="G2281" s="9">
        <v>28</v>
      </c>
      <c r="H2281" s="13" t="s">
        <v>35</v>
      </c>
      <c r="I2281" s="11">
        <v>979.58114166094845</v>
      </c>
      <c r="J2281" s="11">
        <v>979.58114166094845</v>
      </c>
      <c r="K2281" s="11">
        <v>979.58114166094845</v>
      </c>
      <c r="L2281" s="11">
        <v>979.58114166094845</v>
      </c>
      <c r="M2281" s="11">
        <v>979.58114166094845</v>
      </c>
      <c r="N2281" s="11">
        <v>979.58114166094845</v>
      </c>
      <c r="O2281" s="11">
        <v>979.58114166094845</v>
      </c>
      <c r="P2281" s="11">
        <v>979.58114166094845</v>
      </c>
      <c r="Q2281" s="11">
        <v>979.58114166094845</v>
      </c>
      <c r="R2281" s="11">
        <v>979.58114166094845</v>
      </c>
      <c r="S2281" s="11">
        <v>979.58114166094845</v>
      </c>
      <c r="T2281" s="11">
        <v>979.58114166094845</v>
      </c>
      <c r="U2281" s="11">
        <v>979.58114166094845</v>
      </c>
      <c r="V2281" s="11">
        <v>979.58114166094845</v>
      </c>
      <c r="W2281" s="11">
        <v>979.58114166094845</v>
      </c>
      <c r="X2281" s="11">
        <v>979.58114166094845</v>
      </c>
      <c r="Y2281" s="11">
        <v>979.58114166094845</v>
      </c>
      <c r="Z2281" s="11">
        <v>979.58114166094845</v>
      </c>
      <c r="AA2281" s="11">
        <v>979.58114166094845</v>
      </c>
      <c r="AB2281" s="11">
        <v>979.58114166094845</v>
      </c>
      <c r="AC2281" s="11">
        <v>979.58114166094845</v>
      </c>
      <c r="AD2281" s="11">
        <v>979.58114166094845</v>
      </c>
      <c r="AE2281" s="11">
        <v>979.58114166094845</v>
      </c>
      <c r="AF2281" s="12">
        <v>979.58114166094845</v>
      </c>
    </row>
    <row r="2282" spans="2:32" x14ac:dyDescent="0.2">
      <c r="B2282" s="8" t="s">
        <v>46</v>
      </c>
      <c r="C2282" s="1" t="s">
        <v>41</v>
      </c>
      <c r="D2282" s="9" t="s">
        <v>37</v>
      </c>
      <c r="E2282" s="9">
        <v>5</v>
      </c>
      <c r="F2282" s="9">
        <v>3</v>
      </c>
      <c r="G2282" s="9">
        <v>29</v>
      </c>
      <c r="H2282" s="13" t="s">
        <v>35</v>
      </c>
      <c r="I2282" s="11">
        <v>979.58114166094845</v>
      </c>
      <c r="J2282" s="11">
        <v>979.58114166094845</v>
      </c>
      <c r="K2282" s="11">
        <v>979.58114166094845</v>
      </c>
      <c r="L2282" s="11">
        <v>979.58114166094845</v>
      </c>
      <c r="M2282" s="11">
        <v>979.04682165421593</v>
      </c>
      <c r="N2282" s="11">
        <v>749.03478065858008</v>
      </c>
      <c r="O2282" s="11">
        <v>374.92603333588562</v>
      </c>
      <c r="P2282" s="11">
        <v>229.64158122708989</v>
      </c>
      <c r="Q2282" s="11">
        <v>3.2635467322108389</v>
      </c>
      <c r="R2282" s="11">
        <v>509.33618312469144</v>
      </c>
      <c r="S2282" s="11">
        <v>343.15572180841713</v>
      </c>
      <c r="T2282" s="11">
        <v>64.557564996791683</v>
      </c>
      <c r="U2282" s="11">
        <v>29.768694582709049</v>
      </c>
      <c r="V2282" s="11">
        <v>6.0419416050310479</v>
      </c>
      <c r="W2282" s="11">
        <v>0</v>
      </c>
      <c r="X2282" s="11">
        <v>0</v>
      </c>
      <c r="Y2282" s="11">
        <v>0</v>
      </c>
      <c r="Z2282" s="11">
        <v>0</v>
      </c>
      <c r="AA2282" s="11">
        <v>0</v>
      </c>
      <c r="AB2282" s="11">
        <v>0</v>
      </c>
      <c r="AC2282" s="11">
        <v>0</v>
      </c>
      <c r="AD2282" s="11">
        <v>5.5782815071110781</v>
      </c>
      <c r="AE2282" s="11">
        <v>32.313476412318813</v>
      </c>
      <c r="AF2282" s="12">
        <v>60.161708764002988</v>
      </c>
    </row>
    <row r="2283" spans="2:32" x14ac:dyDescent="0.2">
      <c r="B2283" s="8" t="s">
        <v>46</v>
      </c>
      <c r="C2283" s="1" t="s">
        <v>41</v>
      </c>
      <c r="D2283" s="9" t="s">
        <v>37</v>
      </c>
      <c r="E2283" s="9">
        <v>5</v>
      </c>
      <c r="F2283" s="9">
        <v>3</v>
      </c>
      <c r="G2283" s="9">
        <v>30</v>
      </c>
      <c r="H2283" s="13" t="s">
        <v>35</v>
      </c>
      <c r="I2283" s="11">
        <v>91.729341596144209</v>
      </c>
      <c r="J2283" s="11">
        <v>155.90766327777695</v>
      </c>
      <c r="K2283" s="11">
        <v>345.26990614571525</v>
      </c>
      <c r="L2283" s="11">
        <v>697.89293315025395</v>
      </c>
      <c r="M2283" s="11">
        <v>953.4334565037409</v>
      </c>
      <c r="N2283" s="11">
        <v>979.58114166094845</v>
      </c>
      <c r="O2283" s="11">
        <v>979.58114166094845</v>
      </c>
      <c r="P2283" s="11">
        <v>979.58114166094845</v>
      </c>
      <c r="Q2283" s="11">
        <v>971.90538207839847</v>
      </c>
      <c r="R2283" s="11">
        <v>744.09419558775346</v>
      </c>
      <c r="S2283" s="11">
        <v>663.21295023885648</v>
      </c>
      <c r="T2283" s="11">
        <v>573.84451207140671</v>
      </c>
      <c r="U2283" s="11">
        <v>470.21632548854228</v>
      </c>
      <c r="V2283" s="11">
        <v>330.42891036628686</v>
      </c>
      <c r="W2283" s="11">
        <v>213.71118034144209</v>
      </c>
      <c r="X2283" s="11">
        <v>167.20629194445377</v>
      </c>
      <c r="Y2283" s="11">
        <v>127.57515742136354</v>
      </c>
      <c r="Z2283" s="11">
        <v>124.80109874018179</v>
      </c>
      <c r="AA2283" s="11">
        <v>201.48784792442049</v>
      </c>
      <c r="AB2283" s="11">
        <v>561.00793477193099</v>
      </c>
      <c r="AC2283" s="11">
        <v>592.2141367081332</v>
      </c>
      <c r="AD2283" s="11">
        <v>541.57787101911663</v>
      </c>
      <c r="AE2283" s="11">
        <v>493.59641805674323</v>
      </c>
      <c r="AF2283" s="12">
        <v>485.22074342403891</v>
      </c>
    </row>
    <row r="2284" spans="2:32" x14ac:dyDescent="0.2">
      <c r="B2284" s="8" t="s">
        <v>46</v>
      </c>
      <c r="C2284" s="1" t="s">
        <v>41</v>
      </c>
      <c r="D2284" s="9" t="s">
        <v>37</v>
      </c>
      <c r="E2284" s="9">
        <v>5</v>
      </c>
      <c r="F2284" s="9">
        <v>3</v>
      </c>
      <c r="G2284" s="9">
        <v>31</v>
      </c>
      <c r="H2284" s="13" t="s">
        <v>35</v>
      </c>
      <c r="I2284" s="11">
        <v>400.51097571806218</v>
      </c>
      <c r="J2284" s="11">
        <v>332.30561914503494</v>
      </c>
      <c r="K2284" s="11">
        <v>364.30310253946391</v>
      </c>
      <c r="L2284" s="11">
        <v>288.95104940511379</v>
      </c>
      <c r="M2284" s="11">
        <v>228.34852050240204</v>
      </c>
      <c r="N2284" s="11">
        <v>197.11906516698249</v>
      </c>
      <c r="O2284" s="11">
        <v>184.49210140287946</v>
      </c>
      <c r="P2284" s="11">
        <v>189.95176122247844</v>
      </c>
      <c r="Q2284" s="11">
        <v>185.17636815950789</v>
      </c>
      <c r="R2284" s="11">
        <v>193.19062503873724</v>
      </c>
      <c r="S2284" s="11">
        <v>223.36882345941783</v>
      </c>
      <c r="T2284" s="11">
        <v>266.51281588329107</v>
      </c>
      <c r="U2284" s="11">
        <v>288.1893822985657</v>
      </c>
      <c r="V2284" s="11">
        <v>272.41569215082484</v>
      </c>
      <c r="W2284" s="11">
        <v>222.48708680393375</v>
      </c>
      <c r="X2284" s="11">
        <v>195.95129593016631</v>
      </c>
      <c r="Y2284" s="11">
        <v>139.79502022795253</v>
      </c>
      <c r="Z2284" s="11">
        <v>127.49583827173429</v>
      </c>
      <c r="AA2284" s="11">
        <v>162.96521888821951</v>
      </c>
      <c r="AB2284" s="11">
        <v>271.21909711015491</v>
      </c>
      <c r="AC2284" s="11">
        <v>356.76619746738294</v>
      </c>
      <c r="AD2284" s="11">
        <v>463.76740613659456</v>
      </c>
      <c r="AE2284" s="11">
        <v>507.86261504104334</v>
      </c>
      <c r="AF2284" s="12">
        <v>560.82509681606382</v>
      </c>
    </row>
    <row r="2285" spans="2:32" x14ac:dyDescent="0.2">
      <c r="B2285" s="8" t="s">
        <v>46</v>
      </c>
      <c r="C2285" s="1" t="s">
        <v>41</v>
      </c>
      <c r="D2285" s="9" t="s">
        <v>37</v>
      </c>
      <c r="E2285" s="9">
        <v>5</v>
      </c>
      <c r="F2285" s="9">
        <v>4</v>
      </c>
      <c r="G2285" s="9">
        <v>1</v>
      </c>
      <c r="H2285" s="13" t="s">
        <v>35</v>
      </c>
      <c r="I2285" s="11">
        <v>548.26608835125592</v>
      </c>
      <c r="J2285" s="11">
        <v>576.0778197002503</v>
      </c>
      <c r="K2285" s="11">
        <v>635.11751690543781</v>
      </c>
      <c r="L2285" s="11">
        <v>560.17245958889168</v>
      </c>
      <c r="M2285" s="11">
        <v>352.55430068070234</v>
      </c>
      <c r="N2285" s="11">
        <v>267.36390431327993</v>
      </c>
      <c r="O2285" s="11">
        <v>243.78981145665691</v>
      </c>
      <c r="P2285" s="11">
        <v>101.62801749952899</v>
      </c>
      <c r="Q2285" s="11">
        <v>81.684845676490667</v>
      </c>
      <c r="R2285" s="11">
        <v>83.794596622679634</v>
      </c>
      <c r="S2285" s="11">
        <v>95.491433179723998</v>
      </c>
      <c r="T2285" s="11">
        <v>125.46396080416125</v>
      </c>
      <c r="U2285" s="11">
        <v>99.963235329776495</v>
      </c>
      <c r="V2285" s="11">
        <v>79.350840490297088</v>
      </c>
      <c r="W2285" s="11">
        <v>109.43429050889199</v>
      </c>
      <c r="X2285" s="11">
        <v>111.94881181568755</v>
      </c>
      <c r="Y2285" s="11">
        <v>132.00898661278416</v>
      </c>
      <c r="Z2285" s="11">
        <v>148.83789393767805</v>
      </c>
      <c r="AA2285" s="11">
        <v>161.41097360035434</v>
      </c>
      <c r="AB2285" s="11">
        <v>249.01189057799573</v>
      </c>
      <c r="AC2285" s="11">
        <v>234.55381362275938</v>
      </c>
      <c r="AD2285" s="11">
        <v>210.56713502041106</v>
      </c>
      <c r="AE2285" s="11">
        <v>265.73670958988885</v>
      </c>
      <c r="AF2285" s="12">
        <v>309.40279076755718</v>
      </c>
    </row>
    <row r="2286" spans="2:32" x14ac:dyDescent="0.2">
      <c r="B2286" s="8" t="s">
        <v>46</v>
      </c>
      <c r="C2286" s="1" t="s">
        <v>41</v>
      </c>
      <c r="D2286" s="9" t="s">
        <v>37</v>
      </c>
      <c r="E2286" s="9">
        <v>5</v>
      </c>
      <c r="F2286" s="9">
        <v>4</v>
      </c>
      <c r="G2286" s="9">
        <v>2</v>
      </c>
      <c r="H2286" s="13" t="s">
        <v>35</v>
      </c>
      <c r="I2286" s="11">
        <v>321.99358647138496</v>
      </c>
      <c r="J2286" s="11">
        <v>383.58800339919765</v>
      </c>
      <c r="K2286" s="11">
        <v>374.14155091224529</v>
      </c>
      <c r="L2286" s="11">
        <v>468.02255039069723</v>
      </c>
      <c r="M2286" s="11">
        <v>369.44054419417165</v>
      </c>
      <c r="N2286" s="11">
        <v>364.12170149296873</v>
      </c>
      <c r="O2286" s="11">
        <v>392.86314825182342</v>
      </c>
      <c r="P2286" s="11">
        <v>340.05021019113883</v>
      </c>
      <c r="Q2286" s="11">
        <v>325.01418024947168</v>
      </c>
      <c r="R2286" s="11">
        <v>222.8422312213726</v>
      </c>
      <c r="S2286" s="11">
        <v>169.54705235702085</v>
      </c>
      <c r="T2286" s="11">
        <v>169.31411532929059</v>
      </c>
      <c r="U2286" s="11">
        <v>91.174028693956302</v>
      </c>
      <c r="V2286" s="11">
        <v>72.663376659413316</v>
      </c>
      <c r="W2286" s="11">
        <v>141.28864371130197</v>
      </c>
      <c r="X2286" s="11">
        <v>205.64565033025335</v>
      </c>
      <c r="Y2286" s="11">
        <v>244.01831509327826</v>
      </c>
      <c r="Z2286" s="11">
        <v>390.69355528730131</v>
      </c>
      <c r="AA2286" s="11">
        <v>656.1556224311189</v>
      </c>
      <c r="AB2286" s="11">
        <v>736.83808363478317</v>
      </c>
      <c r="AC2286" s="11">
        <v>911.78257062630883</v>
      </c>
      <c r="AD2286" s="11">
        <v>979.58114166094845</v>
      </c>
      <c r="AE2286" s="11">
        <v>979.58114166094845</v>
      </c>
      <c r="AF2286" s="12">
        <v>979.58114166094845</v>
      </c>
    </row>
    <row r="2287" spans="2:32" x14ac:dyDescent="0.2">
      <c r="B2287" s="8" t="s">
        <v>46</v>
      </c>
      <c r="C2287" s="1" t="s">
        <v>41</v>
      </c>
      <c r="D2287" s="9" t="s">
        <v>37</v>
      </c>
      <c r="E2287" s="9">
        <v>5</v>
      </c>
      <c r="F2287" s="9">
        <v>4</v>
      </c>
      <c r="G2287" s="9">
        <v>3</v>
      </c>
      <c r="H2287" s="13" t="s">
        <v>35</v>
      </c>
      <c r="I2287" s="11">
        <v>979.58114166094845</v>
      </c>
      <c r="J2287" s="11">
        <v>979.58114166094845</v>
      </c>
      <c r="K2287" s="11">
        <v>979.58114166094845</v>
      </c>
      <c r="L2287" s="11">
        <v>979.58114166094845</v>
      </c>
      <c r="M2287" s="11">
        <v>979.58114166094845</v>
      </c>
      <c r="N2287" s="11">
        <v>979.58114166094845</v>
      </c>
      <c r="O2287" s="11">
        <v>978.98654155375255</v>
      </c>
      <c r="P2287" s="11">
        <v>979.58114166094845</v>
      </c>
      <c r="Q2287" s="11">
        <v>979.58114166094845</v>
      </c>
      <c r="R2287" s="11">
        <v>979.58114166094845</v>
      </c>
      <c r="S2287" s="11">
        <v>979.58114166094845</v>
      </c>
      <c r="T2287" s="11">
        <v>979.58114166094845</v>
      </c>
      <c r="U2287" s="11">
        <v>979.58114166094845</v>
      </c>
      <c r="V2287" s="11">
        <v>967.42005195231445</v>
      </c>
      <c r="W2287" s="11">
        <v>979.58114166094845</v>
      </c>
      <c r="X2287" s="11">
        <v>979.58114166094845</v>
      </c>
      <c r="Y2287" s="11">
        <v>954.72765624195551</v>
      </c>
      <c r="Z2287" s="11">
        <v>779.46936226234448</v>
      </c>
      <c r="AA2287" s="11">
        <v>767.18315629868164</v>
      </c>
      <c r="AB2287" s="11">
        <v>737.78588307478162</v>
      </c>
      <c r="AC2287" s="11">
        <v>574.40743007929177</v>
      </c>
      <c r="AD2287" s="11">
        <v>638.54317893997597</v>
      </c>
      <c r="AE2287" s="11">
        <v>548.84849225208052</v>
      </c>
      <c r="AF2287" s="12">
        <v>126.5950187588671</v>
      </c>
    </row>
    <row r="2288" spans="2:32" x14ac:dyDescent="0.2">
      <c r="B2288" s="8" t="s">
        <v>46</v>
      </c>
      <c r="C2288" s="1" t="s">
        <v>41</v>
      </c>
      <c r="D2288" s="9" t="s">
        <v>37</v>
      </c>
      <c r="E2288" s="9">
        <v>5</v>
      </c>
      <c r="F2288" s="9">
        <v>4</v>
      </c>
      <c r="G2288" s="9">
        <v>4</v>
      </c>
      <c r="H2288" s="13" t="s">
        <v>35</v>
      </c>
      <c r="I2288" s="11">
        <v>111.51840488910071</v>
      </c>
      <c r="J2288" s="11">
        <v>28.865566377040391</v>
      </c>
      <c r="K2288" s="11">
        <v>0</v>
      </c>
      <c r="L2288" s="11">
        <v>0</v>
      </c>
      <c r="M2288" s="11">
        <v>974.28399278659492</v>
      </c>
      <c r="N2288" s="11">
        <v>668.59750525887296</v>
      </c>
      <c r="O2288" s="11">
        <v>968.67920512048704</v>
      </c>
      <c r="P2288" s="11">
        <v>979.58114166094845</v>
      </c>
      <c r="Q2288" s="11">
        <v>979.58114166094845</v>
      </c>
      <c r="R2288" s="11">
        <v>979.58114166094845</v>
      </c>
      <c r="S2288" s="11">
        <v>979.58114166094845</v>
      </c>
      <c r="T2288" s="11">
        <v>979.58114166094845</v>
      </c>
      <c r="U2288" s="11">
        <v>979.58114166094845</v>
      </c>
      <c r="V2288" s="11">
        <v>979.58114166094845</v>
      </c>
      <c r="W2288" s="11">
        <v>979.58114166094845</v>
      </c>
      <c r="X2288" s="11">
        <v>979.10506905360648</v>
      </c>
      <c r="Y2288" s="11">
        <v>922.76497409156821</v>
      </c>
      <c r="Z2288" s="11">
        <v>843.0059199151583</v>
      </c>
      <c r="AA2288" s="11">
        <v>749.17763047803771</v>
      </c>
      <c r="AB2288" s="11">
        <v>823.54077454574087</v>
      </c>
      <c r="AC2288" s="11">
        <v>872.64326214379082</v>
      </c>
      <c r="AD2288" s="11">
        <v>864.88374125885332</v>
      </c>
      <c r="AE2288" s="11">
        <v>757.5701625109283</v>
      </c>
      <c r="AF2288" s="12">
        <v>730.03260047931053</v>
      </c>
    </row>
    <row r="2289" spans="2:32" x14ac:dyDescent="0.2">
      <c r="B2289" s="8" t="s">
        <v>46</v>
      </c>
      <c r="C2289" s="1" t="s">
        <v>41</v>
      </c>
      <c r="D2289" s="9" t="s">
        <v>37</v>
      </c>
      <c r="E2289" s="9">
        <v>5</v>
      </c>
      <c r="F2289" s="9">
        <v>4</v>
      </c>
      <c r="G2289" s="9">
        <v>5</v>
      </c>
      <c r="H2289" s="13" t="s">
        <v>35</v>
      </c>
      <c r="I2289" s="11">
        <v>647.17865379634225</v>
      </c>
      <c r="J2289" s="11">
        <v>536.51770705133458</v>
      </c>
      <c r="K2289" s="11">
        <v>516.11548649234942</v>
      </c>
      <c r="L2289" s="11">
        <v>491.02897642919527</v>
      </c>
      <c r="M2289" s="11">
        <v>329.76498814356398</v>
      </c>
      <c r="N2289" s="11">
        <v>323.03117522381081</v>
      </c>
      <c r="O2289" s="11">
        <v>322.43682044260458</v>
      </c>
      <c r="P2289" s="11">
        <v>325.95402411807225</v>
      </c>
      <c r="Q2289" s="11">
        <v>301.76747492682006</v>
      </c>
      <c r="R2289" s="11">
        <v>301.65220675797849</v>
      </c>
      <c r="S2289" s="11">
        <v>375.36471125300051</v>
      </c>
      <c r="T2289" s="11">
        <v>363.63308221355533</v>
      </c>
      <c r="U2289" s="11">
        <v>373.83745182406091</v>
      </c>
      <c r="V2289" s="11">
        <v>353.00464910563852</v>
      </c>
      <c r="W2289" s="11">
        <v>306.82090995315605</v>
      </c>
      <c r="X2289" s="11">
        <v>242.30795485919583</v>
      </c>
      <c r="Y2289" s="11">
        <v>199.6126636714686</v>
      </c>
      <c r="Z2289" s="11">
        <v>200.98012826433825</v>
      </c>
      <c r="AA2289" s="11">
        <v>303.52264220069048</v>
      </c>
      <c r="AB2289" s="11">
        <v>502.263504919279</v>
      </c>
      <c r="AC2289" s="11">
        <v>630.17426829528836</v>
      </c>
      <c r="AD2289" s="11">
        <v>703.5096366501748</v>
      </c>
      <c r="AE2289" s="11">
        <v>641.19907811028941</v>
      </c>
      <c r="AF2289" s="12">
        <v>567.50381652772421</v>
      </c>
    </row>
    <row r="2290" spans="2:32" x14ac:dyDescent="0.2">
      <c r="B2290" s="8" t="s">
        <v>46</v>
      </c>
      <c r="C2290" s="1" t="s">
        <v>41</v>
      </c>
      <c r="D2290" s="9" t="s">
        <v>37</v>
      </c>
      <c r="E2290" s="9">
        <v>5</v>
      </c>
      <c r="F2290" s="9">
        <v>4</v>
      </c>
      <c r="G2290" s="9">
        <v>6</v>
      </c>
      <c r="H2290" s="13" t="s">
        <v>35</v>
      </c>
      <c r="I2290" s="11">
        <v>651.06370627088563</v>
      </c>
      <c r="J2290" s="11">
        <v>779.99204680783112</v>
      </c>
      <c r="K2290" s="11">
        <v>894.01052505523126</v>
      </c>
      <c r="L2290" s="11">
        <v>840.06228840486631</v>
      </c>
      <c r="M2290" s="11">
        <v>861.52550882506011</v>
      </c>
      <c r="N2290" s="11">
        <v>757.7832456567354</v>
      </c>
      <c r="O2290" s="11">
        <v>862.53758367450018</v>
      </c>
      <c r="P2290" s="11">
        <v>723.05391717472924</v>
      </c>
      <c r="Q2290" s="11">
        <v>742.42156298631312</v>
      </c>
      <c r="R2290" s="11">
        <v>780.91979960976926</v>
      </c>
      <c r="S2290" s="11">
        <v>823.0785102869927</v>
      </c>
      <c r="T2290" s="11">
        <v>831.79564365153794</v>
      </c>
      <c r="U2290" s="11">
        <v>911.29710553819893</v>
      </c>
      <c r="V2290" s="11">
        <v>941.22000721946779</v>
      </c>
      <c r="W2290" s="11">
        <v>938.66406086689165</v>
      </c>
      <c r="X2290" s="11">
        <v>823.2189769396889</v>
      </c>
      <c r="Y2290" s="11">
        <v>882.74312288245551</v>
      </c>
      <c r="Z2290" s="11">
        <v>942.19205888592955</v>
      </c>
      <c r="AA2290" s="11">
        <v>979.56880526830207</v>
      </c>
      <c r="AB2290" s="11">
        <v>979.58114166094845</v>
      </c>
      <c r="AC2290" s="11">
        <v>979.58114166094845</v>
      </c>
      <c r="AD2290" s="11">
        <v>979.58114166094845</v>
      </c>
      <c r="AE2290" s="11">
        <v>979.58114166094845</v>
      </c>
      <c r="AF2290" s="12">
        <v>979.58114166094845</v>
      </c>
    </row>
    <row r="2291" spans="2:32" x14ac:dyDescent="0.2">
      <c r="B2291" s="8" t="s">
        <v>46</v>
      </c>
      <c r="C2291" s="1" t="s">
        <v>41</v>
      </c>
      <c r="D2291" s="9" t="s">
        <v>37</v>
      </c>
      <c r="E2291" s="9">
        <v>5</v>
      </c>
      <c r="F2291" s="9">
        <v>4</v>
      </c>
      <c r="G2291" s="9">
        <v>7</v>
      </c>
      <c r="H2291" s="13" t="s">
        <v>35</v>
      </c>
      <c r="I2291" s="11">
        <v>978.84011698415702</v>
      </c>
      <c r="J2291" s="11">
        <v>576.33905683328317</v>
      </c>
      <c r="K2291" s="11">
        <v>397.87049703856411</v>
      </c>
      <c r="L2291" s="11">
        <v>426.68778457497257</v>
      </c>
      <c r="M2291" s="11">
        <v>534.68032052416424</v>
      </c>
      <c r="N2291" s="11">
        <v>541.68879341327442</v>
      </c>
      <c r="O2291" s="11">
        <v>482.55320879247392</v>
      </c>
      <c r="P2291" s="11">
        <v>331.45465337804097</v>
      </c>
      <c r="Q2291" s="11">
        <v>160.615013425028</v>
      </c>
      <c r="R2291" s="11">
        <v>152.51759103510824</v>
      </c>
      <c r="S2291" s="11">
        <v>107.95060272814655</v>
      </c>
      <c r="T2291" s="11">
        <v>104.09589182161019</v>
      </c>
      <c r="U2291" s="11">
        <v>163.34261787763066</v>
      </c>
      <c r="V2291" s="11">
        <v>953.08102819548037</v>
      </c>
      <c r="W2291" s="11">
        <v>979.58114166094845</v>
      </c>
      <c r="X2291" s="11">
        <v>979.58114166094845</v>
      </c>
      <c r="Y2291" s="11">
        <v>979.58114166094845</v>
      </c>
      <c r="Z2291" s="11">
        <v>979.58114166094845</v>
      </c>
      <c r="AA2291" s="11">
        <v>979.58114166094845</v>
      </c>
      <c r="AB2291" s="11">
        <v>979.58114166094845</v>
      </c>
      <c r="AC2291" s="11">
        <v>979.58114166094845</v>
      </c>
      <c r="AD2291" s="11">
        <v>979.58114166094845</v>
      </c>
      <c r="AE2291" s="11">
        <v>979.58114166094845</v>
      </c>
      <c r="AF2291" s="12">
        <v>979.58114166094845</v>
      </c>
    </row>
    <row r="2292" spans="2:32" x14ac:dyDescent="0.2">
      <c r="B2292" s="8" t="s">
        <v>46</v>
      </c>
      <c r="C2292" s="1" t="s">
        <v>41</v>
      </c>
      <c r="D2292" s="9" t="s">
        <v>37</v>
      </c>
      <c r="E2292" s="9">
        <v>5</v>
      </c>
      <c r="F2292" s="9">
        <v>4</v>
      </c>
      <c r="G2292" s="9">
        <v>8</v>
      </c>
      <c r="H2292" s="13" t="s">
        <v>35</v>
      </c>
      <c r="I2292" s="11">
        <v>979.58114166094845</v>
      </c>
      <c r="J2292" s="11">
        <v>979.58114166094845</v>
      </c>
      <c r="K2292" s="11">
        <v>917.11049038915053</v>
      </c>
      <c r="L2292" s="11">
        <v>781.49204000528391</v>
      </c>
      <c r="M2292" s="11">
        <v>641.36849322983323</v>
      </c>
      <c r="N2292" s="11">
        <v>483.02553141682188</v>
      </c>
      <c r="O2292" s="11">
        <v>426.93566896482236</v>
      </c>
      <c r="P2292" s="11">
        <v>396.07926684412843</v>
      </c>
      <c r="Q2292" s="11">
        <v>318.45847399863055</v>
      </c>
      <c r="R2292" s="11">
        <v>260.00056737929219</v>
      </c>
      <c r="S2292" s="11">
        <v>152.08176941345047</v>
      </c>
      <c r="T2292" s="11">
        <v>108.8494946796622</v>
      </c>
      <c r="U2292" s="11">
        <v>99.015865210261154</v>
      </c>
      <c r="V2292" s="11">
        <v>61.801914526519575</v>
      </c>
      <c r="W2292" s="11">
        <v>47.932685660171863</v>
      </c>
      <c r="X2292" s="11">
        <v>51.147174586970998</v>
      </c>
      <c r="Y2292" s="11">
        <v>44.346186154104736</v>
      </c>
      <c r="Z2292" s="11">
        <v>15.676743668590328</v>
      </c>
      <c r="AA2292" s="11">
        <v>38.769155371461814</v>
      </c>
      <c r="AB2292" s="11">
        <v>29.119321067371185</v>
      </c>
      <c r="AC2292" s="11">
        <v>35.1486365979449</v>
      </c>
      <c r="AD2292" s="11">
        <v>54.89625951224685</v>
      </c>
      <c r="AE2292" s="11">
        <v>8.3798062947497058</v>
      </c>
      <c r="AF2292" s="12">
        <v>0</v>
      </c>
    </row>
    <row r="2293" spans="2:32" x14ac:dyDescent="0.2">
      <c r="B2293" s="8" t="s">
        <v>46</v>
      </c>
      <c r="C2293" s="1" t="s">
        <v>41</v>
      </c>
      <c r="D2293" s="9" t="s">
        <v>37</v>
      </c>
      <c r="E2293" s="9">
        <v>5</v>
      </c>
      <c r="F2293" s="9">
        <v>4</v>
      </c>
      <c r="G2293" s="9">
        <v>9</v>
      </c>
      <c r="H2293" s="13" t="s">
        <v>35</v>
      </c>
      <c r="I2293" s="11">
        <v>0</v>
      </c>
      <c r="J2293" s="11">
        <v>0.32574749824027899</v>
      </c>
      <c r="K2293" s="11">
        <v>0.13878001084432429</v>
      </c>
      <c r="L2293" s="11">
        <v>31.696290981146525</v>
      </c>
      <c r="M2293" s="11">
        <v>53.608687956590749</v>
      </c>
      <c r="N2293" s="11">
        <v>119.12643697506608</v>
      </c>
      <c r="O2293" s="11">
        <v>190.7858695892871</v>
      </c>
      <c r="P2293" s="11">
        <v>232.50092573645074</v>
      </c>
      <c r="Q2293" s="11">
        <v>249.73432304939038</v>
      </c>
      <c r="R2293" s="11">
        <v>280.74337050586712</v>
      </c>
      <c r="S2293" s="11">
        <v>323.17784511940272</v>
      </c>
      <c r="T2293" s="11">
        <v>400.01254339903983</v>
      </c>
      <c r="U2293" s="11">
        <v>399.21947456574128</v>
      </c>
      <c r="V2293" s="11">
        <v>438.01918178462955</v>
      </c>
      <c r="W2293" s="11">
        <v>415.97155980912027</v>
      </c>
      <c r="X2293" s="11">
        <v>392.51338348288391</v>
      </c>
      <c r="Y2293" s="11">
        <v>271.89411157229421</v>
      </c>
      <c r="Z2293" s="11">
        <v>253.3696862357283</v>
      </c>
      <c r="AA2293" s="11">
        <v>226.44125111458484</v>
      </c>
      <c r="AB2293" s="11">
        <v>305.3100172724221</v>
      </c>
      <c r="AC2293" s="11">
        <v>514.56849584448048</v>
      </c>
      <c r="AD2293" s="11">
        <v>610.43547930704551</v>
      </c>
      <c r="AE2293" s="11">
        <v>785.98234674431467</v>
      </c>
      <c r="AF2293" s="12">
        <v>979.58114166094845</v>
      </c>
    </row>
    <row r="2294" spans="2:32" x14ac:dyDescent="0.2">
      <c r="B2294" s="8" t="s">
        <v>46</v>
      </c>
      <c r="C2294" s="1" t="s">
        <v>41</v>
      </c>
      <c r="D2294" s="9" t="s">
        <v>37</v>
      </c>
      <c r="E2294" s="9">
        <v>5</v>
      </c>
      <c r="F2294" s="9">
        <v>4</v>
      </c>
      <c r="G2294" s="9">
        <v>10</v>
      </c>
      <c r="H2294" s="13" t="s">
        <v>35</v>
      </c>
      <c r="I2294" s="11">
        <v>979.58114166094845</v>
      </c>
      <c r="J2294" s="11">
        <v>979.58114166094845</v>
      </c>
      <c r="K2294" s="11">
        <v>979.58114166094845</v>
      </c>
      <c r="L2294" s="11">
        <v>979.58114166094845</v>
      </c>
      <c r="M2294" s="11">
        <v>979.58114166094845</v>
      </c>
      <c r="N2294" s="11">
        <v>979.58114166094845</v>
      </c>
      <c r="O2294" s="11">
        <v>979.58114166094845</v>
      </c>
      <c r="P2294" s="11">
        <v>833.96937211132354</v>
      </c>
      <c r="Q2294" s="11">
        <v>975.15328790972342</v>
      </c>
      <c r="R2294" s="11">
        <v>871.6561404522148</v>
      </c>
      <c r="S2294" s="11">
        <v>876.79018258962833</v>
      </c>
      <c r="T2294" s="11">
        <v>813.48374071565729</v>
      </c>
      <c r="U2294" s="11">
        <v>928.77377861703008</v>
      </c>
      <c r="V2294" s="11">
        <v>878.97764930486755</v>
      </c>
      <c r="W2294" s="11">
        <v>758.99088036696537</v>
      </c>
      <c r="X2294" s="11">
        <v>688.5401250984329</v>
      </c>
      <c r="Y2294" s="11">
        <v>742.64291712264742</v>
      </c>
      <c r="Z2294" s="11">
        <v>741.75841178813039</v>
      </c>
      <c r="AA2294" s="11">
        <v>743.68141708589292</v>
      </c>
      <c r="AB2294" s="11">
        <v>792.25049588802653</v>
      </c>
      <c r="AC2294" s="11">
        <v>812.5227637653262</v>
      </c>
      <c r="AD2294" s="11">
        <v>708.36274548219717</v>
      </c>
      <c r="AE2294" s="11">
        <v>570.505309925142</v>
      </c>
      <c r="AF2294" s="12">
        <v>509.5087874821084</v>
      </c>
    </row>
    <row r="2295" spans="2:32" x14ac:dyDescent="0.2">
      <c r="B2295" s="8" t="s">
        <v>46</v>
      </c>
      <c r="C2295" s="1" t="s">
        <v>41</v>
      </c>
      <c r="D2295" s="9" t="s">
        <v>37</v>
      </c>
      <c r="E2295" s="9">
        <v>5</v>
      </c>
      <c r="F2295" s="9">
        <v>4</v>
      </c>
      <c r="G2295" s="9">
        <v>11</v>
      </c>
      <c r="H2295" s="13" t="s">
        <v>35</v>
      </c>
      <c r="I2295" s="11">
        <v>432.24101873656167</v>
      </c>
      <c r="J2295" s="11">
        <v>356.87161755004473</v>
      </c>
      <c r="K2295" s="11">
        <v>339.00764482576818</v>
      </c>
      <c r="L2295" s="11">
        <v>305.45980631274773</v>
      </c>
      <c r="M2295" s="11">
        <v>305.87556377306032</v>
      </c>
      <c r="N2295" s="11">
        <v>319.59184502695848</v>
      </c>
      <c r="O2295" s="11">
        <v>252.32063725490133</v>
      </c>
      <c r="P2295" s="11">
        <v>190.79916976261458</v>
      </c>
      <c r="Q2295" s="11">
        <v>134.0239891568861</v>
      </c>
      <c r="R2295" s="11">
        <v>113.4588195705285</v>
      </c>
      <c r="S2295" s="11">
        <v>82.074397064060619</v>
      </c>
      <c r="T2295" s="11">
        <v>73.129640607966238</v>
      </c>
      <c r="U2295" s="11">
        <v>60.878161414385815</v>
      </c>
      <c r="V2295" s="11">
        <v>43.567569650124213</v>
      </c>
      <c r="W2295" s="11">
        <v>9.6815437835341207</v>
      </c>
      <c r="X2295" s="11">
        <v>0</v>
      </c>
      <c r="Y2295" s="11">
        <v>0</v>
      </c>
      <c r="Z2295" s="11">
        <v>0</v>
      </c>
      <c r="AA2295" s="11">
        <v>0</v>
      </c>
      <c r="AB2295" s="11">
        <v>4.4256365080723725</v>
      </c>
      <c r="AC2295" s="11">
        <v>44.67270190464739</v>
      </c>
      <c r="AD2295" s="11">
        <v>76.150028487453625</v>
      </c>
      <c r="AE2295" s="11">
        <v>132.02314542707785</v>
      </c>
      <c r="AF2295" s="12">
        <v>222.87874974734865</v>
      </c>
    </row>
    <row r="2296" spans="2:32" x14ac:dyDescent="0.2">
      <c r="B2296" s="8" t="s">
        <v>46</v>
      </c>
      <c r="C2296" s="1" t="s">
        <v>41</v>
      </c>
      <c r="D2296" s="9" t="s">
        <v>37</v>
      </c>
      <c r="E2296" s="9">
        <v>5</v>
      </c>
      <c r="F2296" s="9">
        <v>4</v>
      </c>
      <c r="G2296" s="9">
        <v>12</v>
      </c>
      <c r="H2296" s="13" t="s">
        <v>35</v>
      </c>
      <c r="I2296" s="11">
        <v>342.5178041406586</v>
      </c>
      <c r="J2296" s="11">
        <v>447.78361180149955</v>
      </c>
      <c r="K2296" s="11">
        <v>486.70966190536097</v>
      </c>
      <c r="L2296" s="11">
        <v>538.03655530346634</v>
      </c>
      <c r="M2296" s="11">
        <v>634.04551242123887</v>
      </c>
      <c r="N2296" s="11">
        <v>738.2281006954704</v>
      </c>
      <c r="O2296" s="11">
        <v>782.39981626230394</v>
      </c>
      <c r="P2296" s="11">
        <v>665.39081419390561</v>
      </c>
      <c r="Q2296" s="11">
        <v>661.33277184967483</v>
      </c>
      <c r="R2296" s="11">
        <v>592.81981153145989</v>
      </c>
      <c r="S2296" s="11">
        <v>510.57557002737173</v>
      </c>
      <c r="T2296" s="11">
        <v>487.22803572273369</v>
      </c>
      <c r="U2296" s="11">
        <v>499.61657767089525</v>
      </c>
      <c r="V2296" s="11">
        <v>380.18887161817412</v>
      </c>
      <c r="W2296" s="11">
        <v>470.92139238448527</v>
      </c>
      <c r="X2296" s="11">
        <v>487.6009312278947</v>
      </c>
      <c r="Y2296" s="11">
        <v>595.70351340699312</v>
      </c>
      <c r="Z2296" s="11">
        <v>783.01544431152035</v>
      </c>
      <c r="AA2296" s="11">
        <v>773.74408448845838</v>
      </c>
      <c r="AB2296" s="11">
        <v>976.81288318711086</v>
      </c>
      <c r="AC2296" s="11">
        <v>979.58114166094845</v>
      </c>
      <c r="AD2296" s="11">
        <v>979.58114166094845</v>
      </c>
      <c r="AE2296" s="11">
        <v>979.58114166094845</v>
      </c>
      <c r="AF2296" s="12">
        <v>979.58114166094845</v>
      </c>
    </row>
    <row r="2297" spans="2:32" x14ac:dyDescent="0.2">
      <c r="B2297" s="8" t="s">
        <v>46</v>
      </c>
      <c r="C2297" s="1" t="s">
        <v>41</v>
      </c>
      <c r="D2297" s="9" t="s">
        <v>37</v>
      </c>
      <c r="E2297" s="9">
        <v>5</v>
      </c>
      <c r="F2297" s="9">
        <v>4</v>
      </c>
      <c r="G2297" s="9">
        <v>13</v>
      </c>
      <c r="H2297" s="13" t="s">
        <v>35</v>
      </c>
      <c r="I2297" s="11">
        <v>979.58114166094845</v>
      </c>
      <c r="J2297" s="11">
        <v>979.58114166094845</v>
      </c>
      <c r="K2297" s="11">
        <v>979.58114166094845</v>
      </c>
      <c r="L2297" s="11">
        <v>979.58114166094845</v>
      </c>
      <c r="M2297" s="11">
        <v>979.58114166094845</v>
      </c>
      <c r="N2297" s="11">
        <v>979.58114166094845</v>
      </c>
      <c r="O2297" s="11">
        <v>979.58114166094845</v>
      </c>
      <c r="P2297" s="11">
        <v>979.58114166094845</v>
      </c>
      <c r="Q2297" s="11">
        <v>979.58114166094845</v>
      </c>
      <c r="R2297" s="11">
        <v>979.58114166094845</v>
      </c>
      <c r="S2297" s="11">
        <v>979.58114166094845</v>
      </c>
      <c r="T2297" s="11">
        <v>979.58114166094845</v>
      </c>
      <c r="U2297" s="11">
        <v>979.58114166094845</v>
      </c>
      <c r="V2297" s="11">
        <v>979.58114166094845</v>
      </c>
      <c r="W2297" s="11">
        <v>979.58114166094845</v>
      </c>
      <c r="X2297" s="11">
        <v>979.58114166094845</v>
      </c>
      <c r="Y2297" s="11">
        <v>979.58114166094845</v>
      </c>
      <c r="Z2297" s="11">
        <v>979.58114166094845</v>
      </c>
      <c r="AA2297" s="11">
        <v>979.58114166094845</v>
      </c>
      <c r="AB2297" s="11">
        <v>979.58114166094845</v>
      </c>
      <c r="AC2297" s="11">
        <v>979.58114166094845</v>
      </c>
      <c r="AD2297" s="11">
        <v>979.58114166094845</v>
      </c>
      <c r="AE2297" s="11">
        <v>979.58114166094845</v>
      </c>
      <c r="AF2297" s="12">
        <v>979.58114166094845</v>
      </c>
    </row>
    <row r="2298" spans="2:32" x14ac:dyDescent="0.2">
      <c r="B2298" s="8" t="s">
        <v>46</v>
      </c>
      <c r="C2298" s="1" t="s">
        <v>41</v>
      </c>
      <c r="D2298" s="9" t="s">
        <v>37</v>
      </c>
      <c r="E2298" s="9">
        <v>5</v>
      </c>
      <c r="F2298" s="9">
        <v>4</v>
      </c>
      <c r="G2298" s="9">
        <v>14</v>
      </c>
      <c r="H2298" s="13" t="s">
        <v>35</v>
      </c>
      <c r="I2298" s="11">
        <v>979.58114166094845</v>
      </c>
      <c r="J2298" s="11">
        <v>979.58114166094845</v>
      </c>
      <c r="K2298" s="11">
        <v>979.58114166094845</v>
      </c>
      <c r="L2298" s="11">
        <v>979.58114166094845</v>
      </c>
      <c r="M2298" s="11">
        <v>979.58114166094845</v>
      </c>
      <c r="N2298" s="11">
        <v>979.58114166094845</v>
      </c>
      <c r="O2298" s="11">
        <v>979.58114166094845</v>
      </c>
      <c r="P2298" s="11">
        <v>975.34835711852986</v>
      </c>
      <c r="Q2298" s="11">
        <v>977.0981622671859</v>
      </c>
      <c r="R2298" s="11">
        <v>979.58114166094845</v>
      </c>
      <c r="S2298" s="11">
        <v>979.58114166094845</v>
      </c>
      <c r="T2298" s="11">
        <v>979.58114166094845</v>
      </c>
      <c r="U2298" s="11">
        <v>971.50346801324849</v>
      </c>
      <c r="V2298" s="11">
        <v>979.58114166094845</v>
      </c>
      <c r="W2298" s="11">
        <v>867.8504334122274</v>
      </c>
      <c r="X2298" s="11">
        <v>938.7968873673201</v>
      </c>
      <c r="Y2298" s="11">
        <v>979.58114166094845</v>
      </c>
      <c r="Z2298" s="11">
        <v>977.64544950484049</v>
      </c>
      <c r="AA2298" s="11">
        <v>979.58114166094845</v>
      </c>
      <c r="AB2298" s="11">
        <v>979.58114166094845</v>
      </c>
      <c r="AC2298" s="11">
        <v>979.58114166094845</v>
      </c>
      <c r="AD2298" s="11">
        <v>979.58114166094845</v>
      </c>
      <c r="AE2298" s="11">
        <v>979.58114166094845</v>
      </c>
      <c r="AF2298" s="12">
        <v>979.58114166094845</v>
      </c>
    </row>
    <row r="2299" spans="2:32" x14ac:dyDescent="0.2">
      <c r="B2299" s="8" t="s">
        <v>46</v>
      </c>
      <c r="C2299" s="1" t="s">
        <v>41</v>
      </c>
      <c r="D2299" s="9" t="s">
        <v>37</v>
      </c>
      <c r="E2299" s="9">
        <v>5</v>
      </c>
      <c r="F2299" s="9">
        <v>4</v>
      </c>
      <c r="G2299" s="9">
        <v>15</v>
      </c>
      <c r="H2299" s="13" t="s">
        <v>35</v>
      </c>
      <c r="I2299" s="11">
        <v>979.58114166094845</v>
      </c>
      <c r="J2299" s="11">
        <v>979.58114166094845</v>
      </c>
      <c r="K2299" s="11">
        <v>979.58114166094845</v>
      </c>
      <c r="L2299" s="11">
        <v>979.58114166094845</v>
      </c>
      <c r="M2299" s="11">
        <v>979.58114166094845</v>
      </c>
      <c r="N2299" s="11">
        <v>979.58114166094845</v>
      </c>
      <c r="O2299" s="11">
        <v>979.58114166094845</v>
      </c>
      <c r="P2299" s="11">
        <v>979.58114166094845</v>
      </c>
      <c r="Q2299" s="11">
        <v>979.58114166094845</v>
      </c>
      <c r="R2299" s="11">
        <v>979.58114166094845</v>
      </c>
      <c r="S2299" s="11">
        <v>979.58114166094845</v>
      </c>
      <c r="T2299" s="11">
        <v>979.58114166094845</v>
      </c>
      <c r="U2299" s="11">
        <v>979.58114166094845</v>
      </c>
      <c r="V2299" s="11">
        <v>979.58114166094845</v>
      </c>
      <c r="W2299" s="11">
        <v>979.58114166094845</v>
      </c>
      <c r="X2299" s="11">
        <v>979.58114166094845</v>
      </c>
      <c r="Y2299" s="11">
        <v>979.58114166094845</v>
      </c>
      <c r="Z2299" s="11">
        <v>894.1731411401887</v>
      </c>
      <c r="AA2299" s="11">
        <v>756.14082319866429</v>
      </c>
      <c r="AB2299" s="11">
        <v>737.14397009804031</v>
      </c>
      <c r="AC2299" s="11">
        <v>669.52567861965235</v>
      </c>
      <c r="AD2299" s="11">
        <v>693.30596797106989</v>
      </c>
      <c r="AE2299" s="11">
        <v>663.92011992900143</v>
      </c>
      <c r="AF2299" s="12">
        <v>546.87859464361179</v>
      </c>
    </row>
    <row r="2300" spans="2:32" x14ac:dyDescent="0.2">
      <c r="B2300" s="8" t="s">
        <v>46</v>
      </c>
      <c r="C2300" s="1" t="s">
        <v>41</v>
      </c>
      <c r="D2300" s="9" t="s">
        <v>37</v>
      </c>
      <c r="E2300" s="9">
        <v>5</v>
      </c>
      <c r="F2300" s="9">
        <v>4</v>
      </c>
      <c r="G2300" s="9">
        <v>16</v>
      </c>
      <c r="H2300" s="13" t="s">
        <v>35</v>
      </c>
      <c r="I2300" s="11">
        <v>481.36306232069148</v>
      </c>
      <c r="J2300" s="11">
        <v>418.64018088435546</v>
      </c>
      <c r="K2300" s="11">
        <v>343.41871126995198</v>
      </c>
      <c r="L2300" s="11">
        <v>245.24508523074684</v>
      </c>
      <c r="M2300" s="11">
        <v>166.27906484106489</v>
      </c>
      <c r="N2300" s="11">
        <v>108.02654864541034</v>
      </c>
      <c r="O2300" s="11">
        <v>64.230370218954675</v>
      </c>
      <c r="P2300" s="11">
        <v>42.170810505527321</v>
      </c>
      <c r="Q2300" s="11">
        <v>14.676852978263218</v>
      </c>
      <c r="R2300" s="11">
        <v>0</v>
      </c>
      <c r="S2300" s="11">
        <v>0</v>
      </c>
      <c r="T2300" s="11">
        <v>0</v>
      </c>
      <c r="U2300" s="11">
        <v>0</v>
      </c>
      <c r="V2300" s="11">
        <v>0</v>
      </c>
      <c r="W2300" s="11">
        <v>0</v>
      </c>
      <c r="X2300" s="11">
        <v>0</v>
      </c>
      <c r="Y2300" s="11">
        <v>0</v>
      </c>
      <c r="Z2300" s="11">
        <v>0</v>
      </c>
      <c r="AA2300" s="11">
        <v>0</v>
      </c>
      <c r="AB2300" s="11">
        <v>1.542000016509782E-3</v>
      </c>
      <c r="AC2300" s="11">
        <v>44.506844011961633</v>
      </c>
      <c r="AD2300" s="11">
        <v>106.41293446790719</v>
      </c>
      <c r="AE2300" s="11">
        <v>222.67598781641698</v>
      </c>
      <c r="AF2300" s="12">
        <v>354.92502591064886</v>
      </c>
    </row>
    <row r="2301" spans="2:32" x14ac:dyDescent="0.2">
      <c r="B2301" s="8" t="s">
        <v>46</v>
      </c>
      <c r="C2301" s="1" t="s">
        <v>41</v>
      </c>
      <c r="D2301" s="9" t="s">
        <v>37</v>
      </c>
      <c r="E2301" s="9">
        <v>5</v>
      </c>
      <c r="F2301" s="9">
        <v>4</v>
      </c>
      <c r="G2301" s="9">
        <v>17</v>
      </c>
      <c r="H2301" s="13" t="s">
        <v>35</v>
      </c>
      <c r="I2301" s="11">
        <v>492.83843084004883</v>
      </c>
      <c r="J2301" s="11">
        <v>600.56594462664384</v>
      </c>
      <c r="K2301" s="11">
        <v>648.61367065295269</v>
      </c>
      <c r="L2301" s="11">
        <v>645.27912970050181</v>
      </c>
      <c r="M2301" s="11">
        <v>637.53958536048412</v>
      </c>
      <c r="N2301" s="11">
        <v>583.02604753547155</v>
      </c>
      <c r="O2301" s="11">
        <v>554.63552208236695</v>
      </c>
      <c r="P2301" s="11">
        <v>519.23939755889592</v>
      </c>
      <c r="Q2301" s="11">
        <v>584.53056174045946</v>
      </c>
      <c r="R2301" s="11">
        <v>590.99570765433305</v>
      </c>
      <c r="S2301" s="11">
        <v>618.62060573847555</v>
      </c>
      <c r="T2301" s="11">
        <v>600.31255792529885</v>
      </c>
      <c r="U2301" s="11">
        <v>590.10671635885171</v>
      </c>
      <c r="V2301" s="11">
        <v>578.03653745287829</v>
      </c>
      <c r="W2301" s="11">
        <v>493.65126593884622</v>
      </c>
      <c r="X2301" s="11">
        <v>488.15056658573712</v>
      </c>
      <c r="Y2301" s="11">
        <v>510.59544143258159</v>
      </c>
      <c r="Z2301" s="11">
        <v>521.25769448058099</v>
      </c>
      <c r="AA2301" s="11">
        <v>619.14805661748608</v>
      </c>
      <c r="AB2301" s="11">
        <v>692.46239703035292</v>
      </c>
      <c r="AC2301" s="11">
        <v>890.42070488665354</v>
      </c>
      <c r="AD2301" s="11">
        <v>979.58114166094845</v>
      </c>
      <c r="AE2301" s="11">
        <v>979.58114166094845</v>
      </c>
      <c r="AF2301" s="12">
        <v>979.58114166094845</v>
      </c>
    </row>
    <row r="2302" spans="2:32" x14ac:dyDescent="0.2">
      <c r="B2302" s="8" t="s">
        <v>46</v>
      </c>
      <c r="C2302" s="1" t="s">
        <v>41</v>
      </c>
      <c r="D2302" s="9" t="s">
        <v>37</v>
      </c>
      <c r="E2302" s="9">
        <v>5</v>
      </c>
      <c r="F2302" s="9">
        <v>4</v>
      </c>
      <c r="G2302" s="9">
        <v>18</v>
      </c>
      <c r="H2302" s="13" t="s">
        <v>35</v>
      </c>
      <c r="I2302" s="11">
        <v>979.58114166094845</v>
      </c>
      <c r="J2302" s="11">
        <v>979.58114166094845</v>
      </c>
      <c r="K2302" s="11">
        <v>979.58114166094845</v>
      </c>
      <c r="L2302" s="11">
        <v>979.58114166094845</v>
      </c>
      <c r="M2302" s="11">
        <v>979.58114166094845</v>
      </c>
      <c r="N2302" s="11">
        <v>979.58114166094845</v>
      </c>
      <c r="O2302" s="11">
        <v>979.58114166094845</v>
      </c>
      <c r="P2302" s="11">
        <v>979.58114166094845</v>
      </c>
      <c r="Q2302" s="11">
        <v>946.63897797125753</v>
      </c>
      <c r="R2302" s="11">
        <v>740.0065038452733</v>
      </c>
      <c r="S2302" s="11">
        <v>395.35040332713305</v>
      </c>
      <c r="T2302" s="11">
        <v>201.60513127103874</v>
      </c>
      <c r="U2302" s="11">
        <v>93.995505384394718</v>
      </c>
      <c r="V2302" s="11">
        <v>51.901792952120879</v>
      </c>
      <c r="W2302" s="11">
        <v>21.915868776288217</v>
      </c>
      <c r="X2302" s="11">
        <v>0</v>
      </c>
      <c r="Y2302" s="11">
        <v>0.91382774552919632</v>
      </c>
      <c r="Z2302" s="11">
        <v>0</v>
      </c>
      <c r="AA2302" s="11">
        <v>0</v>
      </c>
      <c r="AB2302" s="11">
        <v>0</v>
      </c>
      <c r="AC2302" s="11">
        <v>0</v>
      </c>
      <c r="AD2302" s="11">
        <v>0</v>
      </c>
      <c r="AE2302" s="11">
        <v>0</v>
      </c>
      <c r="AF2302" s="12">
        <v>0</v>
      </c>
    </row>
    <row r="2303" spans="2:32" x14ac:dyDescent="0.2">
      <c r="B2303" s="8" t="s">
        <v>46</v>
      </c>
      <c r="C2303" s="1" t="s">
        <v>41</v>
      </c>
      <c r="D2303" s="9" t="s">
        <v>37</v>
      </c>
      <c r="E2303" s="9">
        <v>5</v>
      </c>
      <c r="F2303" s="9">
        <v>4</v>
      </c>
      <c r="G2303" s="9">
        <v>19</v>
      </c>
      <c r="H2303" s="13" t="s">
        <v>35</v>
      </c>
      <c r="I2303" s="11">
        <v>0.37798276806791564</v>
      </c>
      <c r="J2303" s="11">
        <v>7.1520849714663894</v>
      </c>
      <c r="K2303" s="11">
        <v>16.26087251778339</v>
      </c>
      <c r="L2303" s="11">
        <v>80.883006439041381</v>
      </c>
      <c r="M2303" s="11">
        <v>561.16879852838633</v>
      </c>
      <c r="N2303" s="11">
        <v>979.58114166094845</v>
      </c>
      <c r="O2303" s="11">
        <v>979.58114166094845</v>
      </c>
      <c r="P2303" s="11">
        <v>979.58114166094845</v>
      </c>
      <c r="Q2303" s="11">
        <v>979.58114166094845</v>
      </c>
      <c r="R2303" s="11">
        <v>979.58114166094845</v>
      </c>
      <c r="S2303" s="11">
        <v>979.07661123874595</v>
      </c>
      <c r="T2303" s="11">
        <v>666.47396348737561</v>
      </c>
      <c r="U2303" s="11">
        <v>376.92677192598381</v>
      </c>
      <c r="V2303" s="11">
        <v>271.4111698372264</v>
      </c>
      <c r="W2303" s="11">
        <v>260.1628680451185</v>
      </c>
      <c r="X2303" s="11">
        <v>274.93224615868297</v>
      </c>
      <c r="Y2303" s="11">
        <v>292.15358745153179</v>
      </c>
      <c r="Z2303" s="11">
        <v>432.73850479819367</v>
      </c>
      <c r="AA2303" s="11">
        <v>626.88248415827911</v>
      </c>
      <c r="AB2303" s="11">
        <v>863.05424020994133</v>
      </c>
      <c r="AC2303" s="11">
        <v>979.58114166094845</v>
      </c>
      <c r="AD2303" s="11">
        <v>979.58114166094845</v>
      </c>
      <c r="AE2303" s="11">
        <v>979.58114166094845</v>
      </c>
      <c r="AF2303" s="12">
        <v>979.58114166094845</v>
      </c>
    </row>
    <row r="2304" spans="2:32" x14ac:dyDescent="0.2">
      <c r="B2304" s="8" t="s">
        <v>46</v>
      </c>
      <c r="C2304" s="1" t="s">
        <v>41</v>
      </c>
      <c r="D2304" s="9" t="s">
        <v>37</v>
      </c>
      <c r="E2304" s="9">
        <v>5</v>
      </c>
      <c r="F2304" s="9">
        <v>4</v>
      </c>
      <c r="G2304" s="9">
        <v>20</v>
      </c>
      <c r="H2304" s="13" t="s">
        <v>35</v>
      </c>
      <c r="I2304" s="11">
        <v>979.58114166094845</v>
      </c>
      <c r="J2304" s="11">
        <v>979.58114166094845</v>
      </c>
      <c r="K2304" s="11">
        <v>977.6483233235823</v>
      </c>
      <c r="L2304" s="11">
        <v>863.69909709856597</v>
      </c>
      <c r="M2304" s="11">
        <v>779.61536627310647</v>
      </c>
      <c r="N2304" s="11">
        <v>774.97506021433082</v>
      </c>
      <c r="O2304" s="11">
        <v>785.28064431909422</v>
      </c>
      <c r="P2304" s="11">
        <v>769.28903459888204</v>
      </c>
      <c r="Q2304" s="11">
        <v>606.31645593095527</v>
      </c>
      <c r="R2304" s="11">
        <v>528.72597836853583</v>
      </c>
      <c r="S2304" s="11">
        <v>394.67768441533093</v>
      </c>
      <c r="T2304" s="11">
        <v>362.75625207787579</v>
      </c>
      <c r="U2304" s="11">
        <v>228.63802269416769</v>
      </c>
      <c r="V2304" s="11">
        <v>202.61802971487529</v>
      </c>
      <c r="W2304" s="11">
        <v>167.14469759761889</v>
      </c>
      <c r="X2304" s="11">
        <v>156.65129892404244</v>
      </c>
      <c r="Y2304" s="11">
        <v>184.32701453473439</v>
      </c>
      <c r="Z2304" s="11">
        <v>172.47549117920266</v>
      </c>
      <c r="AA2304" s="11">
        <v>242.01391413661128</v>
      </c>
      <c r="AB2304" s="11">
        <v>240.86280954384608</v>
      </c>
      <c r="AC2304" s="11">
        <v>272.07924507849862</v>
      </c>
      <c r="AD2304" s="11">
        <v>359.36686324332192</v>
      </c>
      <c r="AE2304" s="11">
        <v>460.67962808375358</v>
      </c>
      <c r="AF2304" s="12">
        <v>649.62714736519399</v>
      </c>
    </row>
    <row r="2305" spans="2:32" x14ac:dyDescent="0.2">
      <c r="B2305" s="8" t="s">
        <v>46</v>
      </c>
      <c r="C2305" s="1" t="s">
        <v>41</v>
      </c>
      <c r="D2305" s="9" t="s">
        <v>37</v>
      </c>
      <c r="E2305" s="9">
        <v>5</v>
      </c>
      <c r="F2305" s="9">
        <v>4</v>
      </c>
      <c r="G2305" s="9">
        <v>21</v>
      </c>
      <c r="H2305" s="13" t="s">
        <v>35</v>
      </c>
      <c r="I2305" s="11">
        <v>794.69464368219462</v>
      </c>
      <c r="J2305" s="11">
        <v>534.83992260409889</v>
      </c>
      <c r="K2305" s="11">
        <v>689.89796940782867</v>
      </c>
      <c r="L2305" s="11">
        <v>522.24379982162645</v>
      </c>
      <c r="M2305" s="11">
        <v>514.5764864624482</v>
      </c>
      <c r="N2305" s="11">
        <v>472.55025181995325</v>
      </c>
      <c r="O2305" s="11">
        <v>465.75321488785897</v>
      </c>
      <c r="P2305" s="11">
        <v>473.81294469170729</v>
      </c>
      <c r="Q2305" s="11">
        <v>479.31161134375384</v>
      </c>
      <c r="R2305" s="11">
        <v>421.19171136910757</v>
      </c>
      <c r="S2305" s="11">
        <v>408.85521357744642</v>
      </c>
      <c r="T2305" s="11">
        <v>431.58442124697643</v>
      </c>
      <c r="U2305" s="11">
        <v>499.34142704955849</v>
      </c>
      <c r="V2305" s="11">
        <v>637.32103494975252</v>
      </c>
      <c r="W2305" s="11">
        <v>712.87029513368373</v>
      </c>
      <c r="X2305" s="11">
        <v>790.10858971383152</v>
      </c>
      <c r="Y2305" s="11">
        <v>727.54913043356464</v>
      </c>
      <c r="Z2305" s="11">
        <v>705.04495679022239</v>
      </c>
      <c r="AA2305" s="11">
        <v>670.96160668708353</v>
      </c>
      <c r="AB2305" s="11">
        <v>808.90175214941826</v>
      </c>
      <c r="AC2305" s="11">
        <v>975.05929300888738</v>
      </c>
      <c r="AD2305" s="11">
        <v>926.47276101488092</v>
      </c>
      <c r="AE2305" s="11">
        <v>979.58114166094845</v>
      </c>
      <c r="AF2305" s="12">
        <v>979.58114166094845</v>
      </c>
    </row>
    <row r="2306" spans="2:32" x14ac:dyDescent="0.2">
      <c r="B2306" s="8" t="s">
        <v>46</v>
      </c>
      <c r="C2306" s="1" t="s">
        <v>41</v>
      </c>
      <c r="D2306" s="9" t="s">
        <v>37</v>
      </c>
      <c r="E2306" s="9">
        <v>5</v>
      </c>
      <c r="F2306" s="9">
        <v>4</v>
      </c>
      <c r="G2306" s="9">
        <v>22</v>
      </c>
      <c r="H2306" s="13" t="s">
        <v>35</v>
      </c>
      <c r="I2306" s="11">
        <v>979.58114166094845</v>
      </c>
      <c r="J2306" s="11">
        <v>979.58114166094845</v>
      </c>
      <c r="K2306" s="11">
        <v>979.58114166094845</v>
      </c>
      <c r="L2306" s="11">
        <v>712.68062309666038</v>
      </c>
      <c r="M2306" s="11">
        <v>601.40811370456049</v>
      </c>
      <c r="N2306" s="11">
        <v>881.13070028833351</v>
      </c>
      <c r="O2306" s="11">
        <v>884.29014857689401</v>
      </c>
      <c r="P2306" s="11">
        <v>822.97918830751678</v>
      </c>
      <c r="Q2306" s="11">
        <v>924.79108639837148</v>
      </c>
      <c r="R2306" s="11">
        <v>934.2648752099492</v>
      </c>
      <c r="S2306" s="11">
        <v>641.55928675709845</v>
      </c>
      <c r="T2306" s="11">
        <v>625.76421820163625</v>
      </c>
      <c r="U2306" s="11">
        <v>495.6869810058385</v>
      </c>
      <c r="V2306" s="11">
        <v>579.23803901335191</v>
      </c>
      <c r="W2306" s="11">
        <v>645.40669921542576</v>
      </c>
      <c r="X2306" s="11">
        <v>536.50477486699185</v>
      </c>
      <c r="Y2306" s="11">
        <v>478.54496762426083</v>
      </c>
      <c r="Z2306" s="11">
        <v>484.88247393007111</v>
      </c>
      <c r="AA2306" s="11">
        <v>585.81091808350948</v>
      </c>
      <c r="AB2306" s="11">
        <v>589.87681085942904</v>
      </c>
      <c r="AC2306" s="11">
        <v>581.95320193359225</v>
      </c>
      <c r="AD2306" s="11">
        <v>614.48938615601287</v>
      </c>
      <c r="AE2306" s="11">
        <v>576.74461574171619</v>
      </c>
      <c r="AF2306" s="12">
        <v>554.52740341381264</v>
      </c>
    </row>
    <row r="2307" spans="2:32" x14ac:dyDescent="0.2">
      <c r="B2307" s="8" t="s">
        <v>46</v>
      </c>
      <c r="C2307" s="1" t="s">
        <v>41</v>
      </c>
      <c r="D2307" s="9" t="s">
        <v>37</v>
      </c>
      <c r="E2307" s="9">
        <v>5</v>
      </c>
      <c r="F2307" s="9">
        <v>4</v>
      </c>
      <c r="G2307" s="9">
        <v>23</v>
      </c>
      <c r="H2307" s="13" t="s">
        <v>35</v>
      </c>
      <c r="I2307" s="11">
        <v>457.56749266473838</v>
      </c>
      <c r="J2307" s="11">
        <v>362.75085490609069</v>
      </c>
      <c r="K2307" s="11">
        <v>265.49471302380471</v>
      </c>
      <c r="L2307" s="11">
        <v>205.19461849720139</v>
      </c>
      <c r="M2307" s="11">
        <v>160.78251850650514</v>
      </c>
      <c r="N2307" s="11">
        <v>156.85416599468414</v>
      </c>
      <c r="O2307" s="11">
        <v>123.76361512746604</v>
      </c>
      <c r="P2307" s="11">
        <v>132.36344762210814</v>
      </c>
      <c r="Q2307" s="11">
        <v>141.4033248500958</v>
      </c>
      <c r="R2307" s="11">
        <v>179.68020733721769</v>
      </c>
      <c r="S2307" s="11">
        <v>223.74410213134217</v>
      </c>
      <c r="T2307" s="11">
        <v>248.06346029973696</v>
      </c>
      <c r="U2307" s="11">
        <v>208.05781812926534</v>
      </c>
      <c r="V2307" s="11">
        <v>196.12312926304318</v>
      </c>
      <c r="W2307" s="11">
        <v>202.0967295089051</v>
      </c>
      <c r="X2307" s="11">
        <v>163.24788699882811</v>
      </c>
      <c r="Y2307" s="11">
        <v>167.59178669154159</v>
      </c>
      <c r="Z2307" s="11">
        <v>163.98351450384115</v>
      </c>
      <c r="AA2307" s="11">
        <v>168.38399688387395</v>
      </c>
      <c r="AB2307" s="11">
        <v>167.93757367478219</v>
      </c>
      <c r="AC2307" s="11">
        <v>185.43658894200988</v>
      </c>
      <c r="AD2307" s="11">
        <v>198.245970103139</v>
      </c>
      <c r="AE2307" s="11">
        <v>119.2642576117252</v>
      </c>
      <c r="AF2307" s="12">
        <v>74.175504731740688</v>
      </c>
    </row>
    <row r="2308" spans="2:32" x14ac:dyDescent="0.2">
      <c r="B2308" s="8" t="s">
        <v>46</v>
      </c>
      <c r="C2308" s="1" t="s">
        <v>41</v>
      </c>
      <c r="D2308" s="9" t="s">
        <v>37</v>
      </c>
      <c r="E2308" s="9">
        <v>5</v>
      </c>
      <c r="F2308" s="9">
        <v>4</v>
      </c>
      <c r="G2308" s="9">
        <v>24</v>
      </c>
      <c r="H2308" s="13" t="s">
        <v>35</v>
      </c>
      <c r="I2308" s="11">
        <v>67.056762190840374</v>
      </c>
      <c r="J2308" s="11">
        <v>42.774886329096255</v>
      </c>
      <c r="K2308" s="11">
        <v>38.253164720851892</v>
      </c>
      <c r="L2308" s="11">
        <v>47.912831778247579</v>
      </c>
      <c r="M2308" s="11">
        <v>43.193250378055325</v>
      </c>
      <c r="N2308" s="11">
        <v>40.505835579639289</v>
      </c>
      <c r="O2308" s="11">
        <v>58.91259205731663</v>
      </c>
      <c r="P2308" s="11">
        <v>80.144680348136148</v>
      </c>
      <c r="Q2308" s="11">
        <v>101.84736521972934</v>
      </c>
      <c r="R2308" s="11">
        <v>95.093312905780593</v>
      </c>
      <c r="S2308" s="11">
        <v>74.033057947837676</v>
      </c>
      <c r="T2308" s="11">
        <v>71.901437941947577</v>
      </c>
      <c r="U2308" s="11">
        <v>76.628247697209403</v>
      </c>
      <c r="V2308" s="11">
        <v>89.642432251974938</v>
      </c>
      <c r="W2308" s="11">
        <v>96.026603065784542</v>
      </c>
      <c r="X2308" s="11">
        <v>96.620949085347846</v>
      </c>
      <c r="Y2308" s="11">
        <v>117.44411399701154</v>
      </c>
      <c r="Z2308" s="11">
        <v>114.95860248856116</v>
      </c>
      <c r="AA2308" s="11">
        <v>99.801714450132152</v>
      </c>
      <c r="AB2308" s="11">
        <v>70.371098795666228</v>
      </c>
      <c r="AC2308" s="11">
        <v>47.280705556187719</v>
      </c>
      <c r="AD2308" s="11">
        <v>39.917754134469526</v>
      </c>
      <c r="AE2308" s="11">
        <v>33.855188170576206</v>
      </c>
      <c r="AF2308" s="12">
        <v>22.493924712017584</v>
      </c>
    </row>
    <row r="2309" spans="2:32" x14ac:dyDescent="0.2">
      <c r="B2309" s="8" t="s">
        <v>46</v>
      </c>
      <c r="C2309" s="1" t="s">
        <v>41</v>
      </c>
      <c r="D2309" s="9" t="s">
        <v>37</v>
      </c>
      <c r="E2309" s="9">
        <v>5</v>
      </c>
      <c r="F2309" s="9">
        <v>4</v>
      </c>
      <c r="G2309" s="9">
        <v>25</v>
      </c>
      <c r="H2309" s="13" t="s">
        <v>35</v>
      </c>
      <c r="I2309" s="11">
        <v>6.0292202477113763</v>
      </c>
      <c r="J2309" s="11">
        <v>0</v>
      </c>
      <c r="K2309" s="11">
        <v>0</v>
      </c>
      <c r="L2309" s="11">
        <v>0</v>
      </c>
      <c r="M2309" s="11">
        <v>0</v>
      </c>
      <c r="N2309" s="11">
        <v>0</v>
      </c>
      <c r="O2309" s="11">
        <v>0</v>
      </c>
      <c r="P2309" s="11">
        <v>0</v>
      </c>
      <c r="Q2309" s="11">
        <v>0</v>
      </c>
      <c r="R2309" s="11">
        <v>0</v>
      </c>
      <c r="S2309" s="11">
        <v>0</v>
      </c>
      <c r="T2309" s="11">
        <v>0</v>
      </c>
      <c r="U2309" s="11">
        <v>0</v>
      </c>
      <c r="V2309" s="11">
        <v>0</v>
      </c>
      <c r="W2309" s="11">
        <v>0</v>
      </c>
      <c r="X2309" s="11">
        <v>0</v>
      </c>
      <c r="Y2309" s="11">
        <v>0</v>
      </c>
      <c r="Z2309" s="11">
        <v>0</v>
      </c>
      <c r="AA2309" s="11">
        <v>1.542000016509782E-3</v>
      </c>
      <c r="AB2309" s="11">
        <v>24.008072342943251</v>
      </c>
      <c r="AC2309" s="11">
        <v>66.052726148401391</v>
      </c>
      <c r="AD2309" s="11">
        <v>107.68268046187936</v>
      </c>
      <c r="AE2309" s="11">
        <v>202.26635490786904</v>
      </c>
      <c r="AF2309" s="12">
        <v>283.31377356858229</v>
      </c>
    </row>
    <row r="2310" spans="2:32" x14ac:dyDescent="0.2">
      <c r="B2310" s="8" t="s">
        <v>46</v>
      </c>
      <c r="C2310" s="1" t="s">
        <v>41</v>
      </c>
      <c r="D2310" s="9" t="s">
        <v>37</v>
      </c>
      <c r="E2310" s="9">
        <v>5</v>
      </c>
      <c r="F2310" s="9">
        <v>4</v>
      </c>
      <c r="G2310" s="9">
        <v>26</v>
      </c>
      <c r="H2310" s="13" t="s">
        <v>35</v>
      </c>
      <c r="I2310" s="11">
        <v>353.73740279190861</v>
      </c>
      <c r="J2310" s="11">
        <v>485.39250666377546</v>
      </c>
      <c r="K2310" s="11">
        <v>650.04504266627919</v>
      </c>
      <c r="L2310" s="11">
        <v>955.37356452768245</v>
      </c>
      <c r="M2310" s="11">
        <v>947.07902270460409</v>
      </c>
      <c r="N2310" s="11">
        <v>804.60518284953582</v>
      </c>
      <c r="O2310" s="11">
        <v>857.39583129167943</v>
      </c>
      <c r="P2310" s="11">
        <v>620.80428742415097</v>
      </c>
      <c r="Q2310" s="11">
        <v>482.08519689624086</v>
      </c>
      <c r="R2310" s="11">
        <v>294.4979050909576</v>
      </c>
      <c r="S2310" s="11">
        <v>251.42339249217676</v>
      </c>
      <c r="T2310" s="11">
        <v>212.11617589262636</v>
      </c>
      <c r="U2310" s="11">
        <v>204.7219979770081</v>
      </c>
      <c r="V2310" s="11">
        <v>192.0251688755431</v>
      </c>
      <c r="W2310" s="11">
        <v>171.42172843470735</v>
      </c>
      <c r="X2310" s="11">
        <v>168.73314833783806</v>
      </c>
      <c r="Y2310" s="11">
        <v>157.76192472841845</v>
      </c>
      <c r="Z2310" s="11">
        <v>153.2327863897905</v>
      </c>
      <c r="AA2310" s="11">
        <v>137.55198717592395</v>
      </c>
      <c r="AB2310" s="11">
        <v>132.81709042462745</v>
      </c>
      <c r="AC2310" s="11">
        <v>138.16165730823533</v>
      </c>
      <c r="AD2310" s="11">
        <v>115.96543787578163</v>
      </c>
      <c r="AE2310" s="11">
        <v>214.61662600155435</v>
      </c>
      <c r="AF2310" s="12">
        <v>194.06253113132644</v>
      </c>
    </row>
    <row r="2311" spans="2:32" x14ac:dyDescent="0.2">
      <c r="B2311" s="8" t="s">
        <v>46</v>
      </c>
      <c r="C2311" s="1" t="s">
        <v>41</v>
      </c>
      <c r="D2311" s="9" t="s">
        <v>37</v>
      </c>
      <c r="E2311" s="9">
        <v>5</v>
      </c>
      <c r="F2311" s="9">
        <v>4</v>
      </c>
      <c r="G2311" s="9">
        <v>27</v>
      </c>
      <c r="H2311" s="13" t="s">
        <v>35</v>
      </c>
      <c r="I2311" s="11">
        <v>181.29583669249854</v>
      </c>
      <c r="J2311" s="11">
        <v>160.86703331014229</v>
      </c>
      <c r="K2311" s="11">
        <v>143.19176008057079</v>
      </c>
      <c r="L2311" s="11">
        <v>123.86934186761599</v>
      </c>
      <c r="M2311" s="11">
        <v>94.836666873422104</v>
      </c>
      <c r="N2311" s="11">
        <v>74.797020604722874</v>
      </c>
      <c r="O2311" s="11">
        <v>84.017221197177804</v>
      </c>
      <c r="P2311" s="11">
        <v>99.38373153262269</v>
      </c>
      <c r="Q2311" s="11">
        <v>133.10640862189979</v>
      </c>
      <c r="R2311" s="11">
        <v>158.31541520896494</v>
      </c>
      <c r="S2311" s="11">
        <v>126.24960852625505</v>
      </c>
      <c r="T2311" s="11">
        <v>93.176221716711012</v>
      </c>
      <c r="U2311" s="11">
        <v>71.502445884574868</v>
      </c>
      <c r="V2311" s="11">
        <v>73.204907497935409</v>
      </c>
      <c r="W2311" s="11">
        <v>69.250449672260643</v>
      </c>
      <c r="X2311" s="11">
        <v>55.688268186801622</v>
      </c>
      <c r="Y2311" s="11">
        <v>30.868913746195595</v>
      </c>
      <c r="Z2311" s="11">
        <v>23.967884879167457</v>
      </c>
      <c r="AA2311" s="11">
        <v>26.649615562006058</v>
      </c>
      <c r="AB2311" s="11">
        <v>22.769942735962527</v>
      </c>
      <c r="AC2311" s="11">
        <v>13.444023069794754</v>
      </c>
      <c r="AD2311" s="11">
        <v>12.833776859489186</v>
      </c>
      <c r="AE2311" s="11">
        <v>11.6587726963715</v>
      </c>
      <c r="AF2311" s="12">
        <v>13.057560161209109</v>
      </c>
    </row>
    <row r="2312" spans="2:32" x14ac:dyDescent="0.2">
      <c r="B2312" s="8" t="s">
        <v>46</v>
      </c>
      <c r="C2312" s="1" t="s">
        <v>41</v>
      </c>
      <c r="D2312" s="9" t="s">
        <v>37</v>
      </c>
      <c r="E2312" s="9">
        <v>5</v>
      </c>
      <c r="F2312" s="9">
        <v>4</v>
      </c>
      <c r="G2312" s="9">
        <v>28</v>
      </c>
      <c r="H2312" s="13" t="s">
        <v>35</v>
      </c>
      <c r="I2312" s="11">
        <v>11.36241999536974</v>
      </c>
      <c r="J2312" s="11">
        <v>1.5736109820214519</v>
      </c>
      <c r="K2312" s="11">
        <v>0</v>
      </c>
      <c r="L2312" s="11">
        <v>0</v>
      </c>
      <c r="M2312" s="11">
        <v>0</v>
      </c>
      <c r="N2312" s="11">
        <v>0</v>
      </c>
      <c r="O2312" s="11">
        <v>0</v>
      </c>
      <c r="P2312" s="11">
        <v>0</v>
      </c>
      <c r="Q2312" s="11">
        <v>0</v>
      </c>
      <c r="R2312" s="11">
        <v>0</v>
      </c>
      <c r="S2312" s="11">
        <v>0</v>
      </c>
      <c r="T2312" s="11">
        <v>0</v>
      </c>
      <c r="U2312" s="11">
        <v>0</v>
      </c>
      <c r="V2312" s="11">
        <v>0</v>
      </c>
      <c r="W2312" s="11">
        <v>0</v>
      </c>
      <c r="X2312" s="11">
        <v>0</v>
      </c>
      <c r="Y2312" s="11">
        <v>0</v>
      </c>
      <c r="Z2312" s="11">
        <v>0</v>
      </c>
      <c r="AA2312" s="11">
        <v>0</v>
      </c>
      <c r="AB2312" s="11">
        <v>0</v>
      </c>
      <c r="AC2312" s="11">
        <v>0</v>
      </c>
      <c r="AD2312" s="11">
        <v>0</v>
      </c>
      <c r="AE2312" s="11">
        <v>0</v>
      </c>
      <c r="AF2312" s="12">
        <v>0</v>
      </c>
    </row>
    <row r="2313" spans="2:32" x14ac:dyDescent="0.2">
      <c r="B2313" s="8" t="s">
        <v>46</v>
      </c>
      <c r="C2313" s="1" t="s">
        <v>41</v>
      </c>
      <c r="D2313" s="9" t="s">
        <v>37</v>
      </c>
      <c r="E2313" s="9">
        <v>5</v>
      </c>
      <c r="F2313" s="9">
        <v>4</v>
      </c>
      <c r="G2313" s="9">
        <v>29</v>
      </c>
      <c r="H2313" s="13" t="s">
        <v>35</v>
      </c>
      <c r="I2313" s="11">
        <v>0</v>
      </c>
      <c r="J2313" s="11">
        <v>0</v>
      </c>
      <c r="K2313" s="11">
        <v>0</v>
      </c>
      <c r="L2313" s="11">
        <v>0</v>
      </c>
      <c r="M2313" s="11">
        <v>0</v>
      </c>
      <c r="N2313" s="11">
        <v>0</v>
      </c>
      <c r="O2313" s="11">
        <v>0</v>
      </c>
      <c r="P2313" s="11">
        <v>0</v>
      </c>
      <c r="Q2313" s="11">
        <v>0</v>
      </c>
      <c r="R2313" s="11">
        <v>0</v>
      </c>
      <c r="S2313" s="11">
        <v>0</v>
      </c>
      <c r="T2313" s="11">
        <v>3.3014219437683989</v>
      </c>
      <c r="U2313" s="11">
        <v>19.679003920586101</v>
      </c>
      <c r="V2313" s="11">
        <v>35.044167153494953</v>
      </c>
      <c r="W2313" s="11">
        <v>36.094173343765313</v>
      </c>
      <c r="X2313" s="11">
        <v>24.636148495753556</v>
      </c>
      <c r="Y2313" s="11">
        <v>4.2750022430465195</v>
      </c>
      <c r="Z2313" s="11">
        <v>0</v>
      </c>
      <c r="AA2313" s="11">
        <v>0</v>
      </c>
      <c r="AB2313" s="11">
        <v>0.68445526884251007</v>
      </c>
      <c r="AC2313" s="11">
        <v>6.1750353355562417</v>
      </c>
      <c r="AD2313" s="11">
        <v>23.522727727417379</v>
      </c>
      <c r="AE2313" s="11">
        <v>42.935736943088301</v>
      </c>
      <c r="AF2313" s="12">
        <v>46.423067798423055</v>
      </c>
    </row>
    <row r="2314" spans="2:32" x14ac:dyDescent="0.2">
      <c r="B2314" s="8" t="s">
        <v>46</v>
      </c>
      <c r="C2314" s="1" t="s">
        <v>41</v>
      </c>
      <c r="D2314" s="9" t="s">
        <v>37</v>
      </c>
      <c r="E2314" s="9">
        <v>5</v>
      </c>
      <c r="F2314" s="9">
        <v>4</v>
      </c>
      <c r="G2314" s="9">
        <v>30</v>
      </c>
      <c r="H2314" s="13" t="s">
        <v>35</v>
      </c>
      <c r="I2314" s="11">
        <v>44.642058059973877</v>
      </c>
      <c r="J2314" s="11">
        <v>48.799864846628182</v>
      </c>
      <c r="K2314" s="11">
        <v>58.220812192237631</v>
      </c>
      <c r="L2314" s="11">
        <v>56.232015720878422</v>
      </c>
      <c r="M2314" s="11">
        <v>68.173748947677524</v>
      </c>
      <c r="N2314" s="11">
        <v>79.147780663520322</v>
      </c>
      <c r="O2314" s="11">
        <v>104.8932976679495</v>
      </c>
      <c r="P2314" s="11">
        <v>125.54048498982985</v>
      </c>
      <c r="Q2314" s="11">
        <v>206.21126692403101</v>
      </c>
      <c r="R2314" s="11">
        <v>263.11946678632313</v>
      </c>
      <c r="S2314" s="11">
        <v>322.88815017150182</v>
      </c>
      <c r="T2314" s="11">
        <v>449.57011070898011</v>
      </c>
      <c r="U2314" s="11">
        <v>499.20285291164419</v>
      </c>
      <c r="V2314" s="11">
        <v>539.8075636269914</v>
      </c>
      <c r="W2314" s="11">
        <v>556.95728725397623</v>
      </c>
      <c r="X2314" s="11">
        <v>568.60652180727197</v>
      </c>
      <c r="Y2314" s="11">
        <v>573.79488612823832</v>
      </c>
      <c r="Z2314" s="11">
        <v>563.8278518900031</v>
      </c>
      <c r="AA2314" s="11">
        <v>603.98571883741738</v>
      </c>
      <c r="AB2314" s="11">
        <v>628.64224253282384</v>
      </c>
      <c r="AC2314" s="11">
        <v>729.89802165037997</v>
      </c>
      <c r="AD2314" s="11">
        <v>810.85104237470659</v>
      </c>
      <c r="AE2314" s="11">
        <v>876.08588671822645</v>
      </c>
      <c r="AF2314" s="12">
        <v>916.00589259482001</v>
      </c>
    </row>
    <row r="2315" spans="2:32" x14ac:dyDescent="0.2">
      <c r="B2315" s="8" t="s">
        <v>46</v>
      </c>
      <c r="C2315" s="1" t="s">
        <v>41</v>
      </c>
      <c r="D2315" s="9" t="s">
        <v>37</v>
      </c>
      <c r="E2315" s="9">
        <v>5</v>
      </c>
      <c r="F2315" s="9">
        <v>5</v>
      </c>
      <c r="G2315" s="9">
        <v>1</v>
      </c>
      <c r="H2315" s="13" t="s">
        <v>36</v>
      </c>
      <c r="I2315" s="11">
        <v>954.9756457715124</v>
      </c>
      <c r="J2315" s="11">
        <v>979.58114166094845</v>
      </c>
      <c r="K2315" s="11">
        <v>973.65357508482555</v>
      </c>
      <c r="L2315" s="11">
        <v>885.17255111720897</v>
      </c>
      <c r="M2315" s="11">
        <v>697.20805307864998</v>
      </c>
      <c r="N2315" s="11">
        <v>600.76206523255371</v>
      </c>
      <c r="O2315" s="11">
        <v>548.76010480245543</v>
      </c>
      <c r="P2315" s="11">
        <v>498.8306583378839</v>
      </c>
      <c r="Q2315" s="11">
        <v>539.01235695292121</v>
      </c>
      <c r="R2315" s="11">
        <v>530.06065689513946</v>
      </c>
      <c r="S2315" s="11">
        <v>553.24792323501276</v>
      </c>
      <c r="T2315" s="11">
        <v>608.06002279014479</v>
      </c>
      <c r="U2315" s="11">
        <v>704.64430440159492</v>
      </c>
      <c r="V2315" s="11">
        <v>770.33152987111146</v>
      </c>
      <c r="W2315" s="11">
        <v>787.94803876437845</v>
      </c>
      <c r="X2315" s="11">
        <v>745.94570588264696</v>
      </c>
      <c r="Y2315" s="11">
        <v>838.97065784144911</v>
      </c>
      <c r="Z2315" s="11">
        <v>853.98264583607215</v>
      </c>
      <c r="AA2315" s="11">
        <v>969.10768448572799</v>
      </c>
      <c r="AB2315" s="11">
        <v>979.58114166094845</v>
      </c>
      <c r="AC2315" s="11">
        <v>979.58114166094845</v>
      </c>
      <c r="AD2315" s="11">
        <v>979.58114166094845</v>
      </c>
      <c r="AE2315" s="11">
        <v>979.58114166094845</v>
      </c>
      <c r="AF2315" s="12">
        <v>979.58114166094845</v>
      </c>
    </row>
    <row r="2316" spans="2:32" x14ac:dyDescent="0.2">
      <c r="B2316" s="8" t="s">
        <v>46</v>
      </c>
      <c r="C2316" s="1" t="s">
        <v>41</v>
      </c>
      <c r="D2316" s="9" t="s">
        <v>37</v>
      </c>
      <c r="E2316" s="9">
        <v>5</v>
      </c>
      <c r="F2316" s="9">
        <v>5</v>
      </c>
      <c r="G2316" s="9">
        <v>2</v>
      </c>
      <c r="H2316" s="13" t="s">
        <v>36</v>
      </c>
      <c r="I2316" s="11">
        <v>979.58114166094845</v>
      </c>
      <c r="J2316" s="11">
        <v>979.58114166094845</v>
      </c>
      <c r="K2316" s="11">
        <v>979.58114166094845</v>
      </c>
      <c r="L2316" s="11">
        <v>979.58114166094845</v>
      </c>
      <c r="M2316" s="11">
        <v>979.58114166094845</v>
      </c>
      <c r="N2316" s="11">
        <v>979.58114166094845</v>
      </c>
      <c r="O2316" s="11">
        <v>979.58114166094845</v>
      </c>
      <c r="P2316" s="11">
        <v>979.58114166094845</v>
      </c>
      <c r="Q2316" s="11">
        <v>979.58114166094845</v>
      </c>
      <c r="R2316" s="11">
        <v>979.58114166094845</v>
      </c>
      <c r="S2316" s="11">
        <v>979.58114166094845</v>
      </c>
      <c r="T2316" s="11">
        <v>979.58114166094845</v>
      </c>
      <c r="U2316" s="11">
        <v>979.58114166094845</v>
      </c>
      <c r="V2316" s="11">
        <v>979.58114166094845</v>
      </c>
      <c r="W2316" s="11">
        <v>979.58114166094845</v>
      </c>
      <c r="X2316" s="11">
        <v>979.58114166094845</v>
      </c>
      <c r="Y2316" s="11">
        <v>979.58114166094845</v>
      </c>
      <c r="Z2316" s="11">
        <v>979.58114166094845</v>
      </c>
      <c r="AA2316" s="11">
        <v>979.58114166094845</v>
      </c>
      <c r="AB2316" s="11">
        <v>979.58114166094845</v>
      </c>
      <c r="AC2316" s="11">
        <v>979.58114166094845</v>
      </c>
      <c r="AD2316" s="11">
        <v>979.58114166094845</v>
      </c>
      <c r="AE2316" s="11">
        <v>979.58114166094845</v>
      </c>
      <c r="AF2316" s="12">
        <v>979.58114166094845</v>
      </c>
    </row>
    <row r="2317" spans="2:32" x14ac:dyDescent="0.2">
      <c r="B2317" s="8" t="s">
        <v>46</v>
      </c>
      <c r="C2317" s="1" t="s">
        <v>41</v>
      </c>
      <c r="D2317" s="9" t="s">
        <v>37</v>
      </c>
      <c r="E2317" s="9">
        <v>5</v>
      </c>
      <c r="F2317" s="9">
        <v>5</v>
      </c>
      <c r="G2317" s="9">
        <v>3</v>
      </c>
      <c r="H2317" s="13" t="s">
        <v>36</v>
      </c>
      <c r="I2317" s="11">
        <v>979.58114166094845</v>
      </c>
      <c r="J2317" s="11">
        <v>979.58114166094845</v>
      </c>
      <c r="K2317" s="11">
        <v>979.58114166094845</v>
      </c>
      <c r="L2317" s="11">
        <v>979.58114166094845</v>
      </c>
      <c r="M2317" s="11">
        <v>979.58114166094845</v>
      </c>
      <c r="N2317" s="11">
        <v>979.58114166094845</v>
      </c>
      <c r="O2317" s="11">
        <v>957.60245628869745</v>
      </c>
      <c r="P2317" s="11">
        <v>934.7646392986336</v>
      </c>
      <c r="Q2317" s="11">
        <v>953.622147236807</v>
      </c>
      <c r="R2317" s="11">
        <v>946.5614549583421</v>
      </c>
      <c r="S2317" s="11">
        <v>618.10696320805789</v>
      </c>
      <c r="T2317" s="11">
        <v>610.66117921806438</v>
      </c>
      <c r="U2317" s="11">
        <v>916.57560963729247</v>
      </c>
      <c r="V2317" s="11">
        <v>778.02537348380531</v>
      </c>
      <c r="W2317" s="11">
        <v>929.70083048756749</v>
      </c>
      <c r="X2317" s="11">
        <v>951.87738879423148</v>
      </c>
      <c r="Y2317" s="11">
        <v>979.44775441540298</v>
      </c>
      <c r="Z2317" s="11">
        <v>929.97160028764995</v>
      </c>
      <c r="AA2317" s="11">
        <v>863.67785887712546</v>
      </c>
      <c r="AB2317" s="11">
        <v>851.49714308926468</v>
      </c>
      <c r="AC2317" s="11">
        <v>880.76782810220163</v>
      </c>
      <c r="AD2317" s="11">
        <v>892.74247005826282</v>
      </c>
      <c r="AE2317" s="11">
        <v>961.46164439456095</v>
      </c>
      <c r="AF2317" s="12">
        <v>969.04039507125799</v>
      </c>
    </row>
    <row r="2318" spans="2:32" x14ac:dyDescent="0.2">
      <c r="B2318" s="8" t="s">
        <v>46</v>
      </c>
      <c r="C2318" s="1" t="s">
        <v>41</v>
      </c>
      <c r="D2318" s="9" t="s">
        <v>37</v>
      </c>
      <c r="E2318" s="9">
        <v>5</v>
      </c>
      <c r="F2318" s="9">
        <v>5</v>
      </c>
      <c r="G2318" s="9">
        <v>4</v>
      </c>
      <c r="H2318" s="13" t="s">
        <v>36</v>
      </c>
      <c r="I2318" s="11">
        <v>933.79181660763084</v>
      </c>
      <c r="J2318" s="11">
        <v>949.98108898283488</v>
      </c>
      <c r="K2318" s="11">
        <v>855.20941597354079</v>
      </c>
      <c r="L2318" s="11">
        <v>753.63345139215505</v>
      </c>
      <c r="M2318" s="11">
        <v>568.56923225675587</v>
      </c>
      <c r="N2318" s="11">
        <v>427.78810668775799</v>
      </c>
      <c r="O2318" s="11">
        <v>337.39084141039189</v>
      </c>
      <c r="P2318" s="11">
        <v>283.37468450730131</v>
      </c>
      <c r="Q2318" s="11">
        <v>119.587404510723</v>
      </c>
      <c r="R2318" s="11">
        <v>70.730479467258178</v>
      </c>
      <c r="S2318" s="11">
        <v>44.837118507140417</v>
      </c>
      <c r="T2318" s="11">
        <v>26.630050814284644</v>
      </c>
      <c r="U2318" s="11">
        <v>14.290870864810195</v>
      </c>
      <c r="V2318" s="11">
        <v>11.718332151733549</v>
      </c>
      <c r="W2318" s="11">
        <v>31.098863053830897</v>
      </c>
      <c r="X2318" s="11">
        <v>43.478135184218829</v>
      </c>
      <c r="Y2318" s="11">
        <v>65.636000526591474</v>
      </c>
      <c r="Z2318" s="11">
        <v>101.92446767380369</v>
      </c>
      <c r="AA2318" s="11">
        <v>126.78381463163936</v>
      </c>
      <c r="AB2318" s="11">
        <v>172.25499568383466</v>
      </c>
      <c r="AC2318" s="11">
        <v>217.0514338848082</v>
      </c>
      <c r="AD2318" s="11">
        <v>330.21978748289479</v>
      </c>
      <c r="AE2318" s="11">
        <v>367.27701428626563</v>
      </c>
      <c r="AF2318" s="12">
        <v>311.91037285348659</v>
      </c>
    </row>
    <row r="2319" spans="2:32" x14ac:dyDescent="0.2">
      <c r="B2319" s="8" t="s">
        <v>46</v>
      </c>
      <c r="C2319" s="1" t="s">
        <v>41</v>
      </c>
      <c r="D2319" s="9" t="s">
        <v>37</v>
      </c>
      <c r="E2319" s="9">
        <v>5</v>
      </c>
      <c r="F2319" s="9">
        <v>5</v>
      </c>
      <c r="G2319" s="9">
        <v>5</v>
      </c>
      <c r="H2319" s="13" t="s">
        <v>36</v>
      </c>
      <c r="I2319" s="11">
        <v>293.23722739698133</v>
      </c>
      <c r="J2319" s="11">
        <v>280.59224969588058</v>
      </c>
      <c r="K2319" s="11">
        <v>236.13003311003641</v>
      </c>
      <c r="L2319" s="11">
        <v>133.5396105124473</v>
      </c>
      <c r="M2319" s="11">
        <v>68.364568759869897</v>
      </c>
      <c r="N2319" s="11">
        <v>46.751125598047139</v>
      </c>
      <c r="O2319" s="11">
        <v>33.848152571641855</v>
      </c>
      <c r="P2319" s="11">
        <v>24.135768901683218</v>
      </c>
      <c r="Q2319" s="11">
        <v>2.651083552549292</v>
      </c>
      <c r="R2319" s="11">
        <v>1.531880647760165</v>
      </c>
      <c r="S2319" s="11">
        <v>29.998067812349419</v>
      </c>
      <c r="T2319" s="11">
        <v>95.169153683334343</v>
      </c>
      <c r="U2319" s="11">
        <v>70.194345800521276</v>
      </c>
      <c r="V2319" s="11">
        <v>5.6574051625919513</v>
      </c>
      <c r="W2319" s="11">
        <v>0</v>
      </c>
      <c r="X2319" s="11">
        <v>0</v>
      </c>
      <c r="Y2319" s="11">
        <v>1.6425191099400869</v>
      </c>
      <c r="Z2319" s="11">
        <v>48.505924882932227</v>
      </c>
      <c r="AA2319" s="11">
        <v>40.172665361611529</v>
      </c>
      <c r="AB2319" s="11">
        <v>40.865890897704325</v>
      </c>
      <c r="AC2319" s="11">
        <v>34.579447444434088</v>
      </c>
      <c r="AD2319" s="11">
        <v>44.354089155647422</v>
      </c>
      <c r="AE2319" s="11">
        <v>66.911813958001233</v>
      </c>
      <c r="AF2319" s="12">
        <v>51.48959709948781</v>
      </c>
    </row>
    <row r="2320" spans="2:32" x14ac:dyDescent="0.2">
      <c r="B2320" s="8" t="s">
        <v>46</v>
      </c>
      <c r="C2320" s="1" t="s">
        <v>41</v>
      </c>
      <c r="D2320" s="9" t="s">
        <v>37</v>
      </c>
      <c r="E2320" s="9">
        <v>5</v>
      </c>
      <c r="F2320" s="9">
        <v>5</v>
      </c>
      <c r="G2320" s="9">
        <v>6</v>
      </c>
      <c r="H2320" s="13" t="s">
        <v>36</v>
      </c>
      <c r="I2320" s="11">
        <v>41.100562730651738</v>
      </c>
      <c r="J2320" s="11">
        <v>22.415475155407208</v>
      </c>
      <c r="K2320" s="11">
        <v>3.2620046831293514</v>
      </c>
      <c r="L2320" s="11">
        <v>14.636760797349643</v>
      </c>
      <c r="M2320" s="11">
        <v>24.284090366888098</v>
      </c>
      <c r="N2320" s="11">
        <v>19.934397038066038</v>
      </c>
      <c r="O2320" s="11">
        <v>7.2060550465107092</v>
      </c>
      <c r="P2320" s="11">
        <v>5.7282408518624504</v>
      </c>
      <c r="Q2320" s="11">
        <v>11.871472520318159</v>
      </c>
      <c r="R2320" s="11">
        <v>4.4705473185642397</v>
      </c>
      <c r="S2320" s="11">
        <v>17.730109064415846</v>
      </c>
      <c r="T2320" s="11">
        <v>34.436426772946781</v>
      </c>
      <c r="U2320" s="11">
        <v>41.560080214473096</v>
      </c>
      <c r="V2320" s="11">
        <v>38.032178573502769</v>
      </c>
      <c r="W2320" s="11">
        <v>44.753948615628573</v>
      </c>
      <c r="X2320" s="11">
        <v>68.451309020703903</v>
      </c>
      <c r="Y2320" s="11">
        <v>65.10757710526201</v>
      </c>
      <c r="Z2320" s="11">
        <v>39.867059270915398</v>
      </c>
      <c r="AA2320" s="11">
        <v>40.555465903628566</v>
      </c>
      <c r="AB2320" s="11">
        <v>48.272308827907153</v>
      </c>
      <c r="AC2320" s="11">
        <v>77.734922000814024</v>
      </c>
      <c r="AD2320" s="11">
        <v>109.43102241623565</v>
      </c>
      <c r="AE2320" s="11">
        <v>111.28700991045149</v>
      </c>
      <c r="AF2320" s="12">
        <v>96.084815418611043</v>
      </c>
    </row>
    <row r="2321" spans="2:32" x14ac:dyDescent="0.2">
      <c r="B2321" s="8" t="s">
        <v>46</v>
      </c>
      <c r="C2321" s="1" t="s">
        <v>41</v>
      </c>
      <c r="D2321" s="9" t="s">
        <v>37</v>
      </c>
      <c r="E2321" s="9">
        <v>5</v>
      </c>
      <c r="F2321" s="9">
        <v>5</v>
      </c>
      <c r="G2321" s="9">
        <v>7</v>
      </c>
      <c r="H2321" s="13" t="s">
        <v>36</v>
      </c>
      <c r="I2321" s="11">
        <v>90.926827712221822</v>
      </c>
      <c r="J2321" s="11">
        <v>93.187787084822205</v>
      </c>
      <c r="K2321" s="11">
        <v>79.156060415690902</v>
      </c>
      <c r="L2321" s="11">
        <v>53.536408786716919</v>
      </c>
      <c r="M2321" s="11">
        <v>31.840468189444955</v>
      </c>
      <c r="N2321" s="11">
        <v>23.937814922078246</v>
      </c>
      <c r="O2321" s="11">
        <v>29.041835291436772</v>
      </c>
      <c r="P2321" s="11">
        <v>30.723580001086049</v>
      </c>
      <c r="Q2321" s="11">
        <v>42.284146732195822</v>
      </c>
      <c r="R2321" s="11">
        <v>44.005883959075106</v>
      </c>
      <c r="S2321" s="11">
        <v>50.648628366595503</v>
      </c>
      <c r="T2321" s="11">
        <v>54.996681077857872</v>
      </c>
      <c r="U2321" s="11">
        <v>48.343917732128965</v>
      </c>
      <c r="V2321" s="11">
        <v>19.776825468782732</v>
      </c>
      <c r="W2321" s="11">
        <v>4.6126039355742803</v>
      </c>
      <c r="X2321" s="11">
        <v>37.79306896862488</v>
      </c>
      <c r="Y2321" s="11">
        <v>60.895413088485078</v>
      </c>
      <c r="Z2321" s="11">
        <v>70.355292792580954</v>
      </c>
      <c r="AA2321" s="11">
        <v>71.595542717048758</v>
      </c>
      <c r="AB2321" s="11">
        <v>75.646470607563245</v>
      </c>
      <c r="AC2321" s="11">
        <v>85.926794896975309</v>
      </c>
      <c r="AD2321" s="11">
        <v>84.540729337060014</v>
      </c>
      <c r="AE2321" s="11">
        <v>101.6283066337314</v>
      </c>
      <c r="AF2321" s="12">
        <v>114.18278532936225</v>
      </c>
    </row>
    <row r="2322" spans="2:32" x14ac:dyDescent="0.2">
      <c r="B2322" s="8" t="s">
        <v>46</v>
      </c>
      <c r="C2322" s="1" t="s">
        <v>41</v>
      </c>
      <c r="D2322" s="9" t="s">
        <v>37</v>
      </c>
      <c r="E2322" s="9">
        <v>5</v>
      </c>
      <c r="F2322" s="9">
        <v>5</v>
      </c>
      <c r="G2322" s="9">
        <v>8</v>
      </c>
      <c r="H2322" s="13" t="s">
        <v>36</v>
      </c>
      <c r="I2322" s="11">
        <v>115.44713415154929</v>
      </c>
      <c r="J2322" s="11">
        <v>111.75317310011535</v>
      </c>
      <c r="K2322" s="11">
        <v>81.342046413346168</v>
      </c>
      <c r="L2322" s="11">
        <v>83.420176591721884</v>
      </c>
      <c r="M2322" s="11">
        <v>62.059813473756904</v>
      </c>
      <c r="N2322" s="11">
        <v>37.287583527382665</v>
      </c>
      <c r="O2322" s="11">
        <v>32.6308406272613</v>
      </c>
      <c r="P2322" s="11">
        <v>12.277692932760468</v>
      </c>
      <c r="Q2322" s="11">
        <v>0</v>
      </c>
      <c r="R2322" s="11">
        <v>0</v>
      </c>
      <c r="S2322" s="11">
        <v>0</v>
      </c>
      <c r="T2322" s="11">
        <v>0</v>
      </c>
      <c r="U2322" s="11">
        <v>0</v>
      </c>
      <c r="V2322" s="11">
        <v>0</v>
      </c>
      <c r="W2322" s="11">
        <v>0</v>
      </c>
      <c r="X2322" s="11">
        <v>0</v>
      </c>
      <c r="Y2322" s="11">
        <v>0</v>
      </c>
      <c r="Z2322" s="11">
        <v>0</v>
      </c>
      <c r="AA2322" s="11">
        <v>0</v>
      </c>
      <c r="AB2322" s="11">
        <v>25.921597543512036</v>
      </c>
      <c r="AC2322" s="11">
        <v>41.516420949853313</v>
      </c>
      <c r="AD2322" s="11">
        <v>47.730585233249812</v>
      </c>
      <c r="AE2322" s="11">
        <v>53.666418419079129</v>
      </c>
      <c r="AF2322" s="12">
        <v>40.16370220132535</v>
      </c>
    </row>
    <row r="2323" spans="2:32" x14ac:dyDescent="0.2">
      <c r="B2323" s="8" t="s">
        <v>46</v>
      </c>
      <c r="C2323" s="1" t="s">
        <v>41</v>
      </c>
      <c r="D2323" s="9" t="s">
        <v>37</v>
      </c>
      <c r="E2323" s="9">
        <v>5</v>
      </c>
      <c r="F2323" s="9">
        <v>5</v>
      </c>
      <c r="G2323" s="9">
        <v>9</v>
      </c>
      <c r="H2323" s="13" t="s">
        <v>36</v>
      </c>
      <c r="I2323" s="11">
        <v>28.96136179540694</v>
      </c>
      <c r="J2323" s="11">
        <v>9.8858587156001594</v>
      </c>
      <c r="K2323" s="11">
        <v>0</v>
      </c>
      <c r="L2323" s="11">
        <v>0</v>
      </c>
      <c r="M2323" s="11">
        <v>0</v>
      </c>
      <c r="N2323" s="11">
        <v>0</v>
      </c>
      <c r="O2323" s="11">
        <v>0</v>
      </c>
      <c r="P2323" s="11">
        <v>0</v>
      </c>
      <c r="Q2323" s="11">
        <v>0</v>
      </c>
      <c r="R2323" s="11">
        <v>0</v>
      </c>
      <c r="S2323" s="11">
        <v>20.374157018030832</v>
      </c>
      <c r="T2323" s="11">
        <v>36.918661427099067</v>
      </c>
      <c r="U2323" s="11">
        <v>30.188022412344083</v>
      </c>
      <c r="V2323" s="11">
        <v>25.367730312337937</v>
      </c>
      <c r="W2323" s="11">
        <v>1.9633515663092642</v>
      </c>
      <c r="X2323" s="11">
        <v>0</v>
      </c>
      <c r="Y2323" s="11">
        <v>0</v>
      </c>
      <c r="Z2323" s="11">
        <v>0</v>
      </c>
      <c r="AA2323" s="11">
        <v>0</v>
      </c>
      <c r="AB2323" s="11">
        <v>16.196685819971542</v>
      </c>
      <c r="AC2323" s="11">
        <v>57.95867261002622</v>
      </c>
      <c r="AD2323" s="11">
        <v>87.149122881692008</v>
      </c>
      <c r="AE2323" s="11">
        <v>114.31530517230244</v>
      </c>
      <c r="AF2323" s="12">
        <v>108.33022717475454</v>
      </c>
    </row>
    <row r="2324" spans="2:32" x14ac:dyDescent="0.2">
      <c r="B2324" s="8" t="s">
        <v>46</v>
      </c>
      <c r="C2324" s="1" t="s">
        <v>41</v>
      </c>
      <c r="D2324" s="9" t="s">
        <v>37</v>
      </c>
      <c r="E2324" s="9">
        <v>5</v>
      </c>
      <c r="F2324" s="9">
        <v>5</v>
      </c>
      <c r="G2324" s="9">
        <v>10</v>
      </c>
      <c r="H2324" s="13" t="s">
        <v>36</v>
      </c>
      <c r="I2324" s="11">
        <v>110.40932113380669</v>
      </c>
      <c r="J2324" s="11">
        <v>112.1540007215942</v>
      </c>
      <c r="K2324" s="11">
        <v>107.43297365038804</v>
      </c>
      <c r="L2324" s="11">
        <v>90.191866092039731</v>
      </c>
      <c r="M2324" s="11">
        <v>81.819967727256653</v>
      </c>
      <c r="N2324" s="11">
        <v>69.890763649244704</v>
      </c>
      <c r="O2324" s="11">
        <v>64.461287688087111</v>
      </c>
      <c r="P2324" s="11">
        <v>81.045692617138982</v>
      </c>
      <c r="Q2324" s="11">
        <v>81.056776094912252</v>
      </c>
      <c r="R2324" s="11">
        <v>97.078823761199743</v>
      </c>
      <c r="S2324" s="11">
        <v>111.91324830874579</v>
      </c>
      <c r="T2324" s="11">
        <v>100.98384401902018</v>
      </c>
      <c r="U2324" s="11">
        <v>93.56210197606984</v>
      </c>
      <c r="V2324" s="11">
        <v>94.989995617320702</v>
      </c>
      <c r="W2324" s="11">
        <v>92.664559317500277</v>
      </c>
      <c r="X2324" s="11">
        <v>96.039999617180143</v>
      </c>
      <c r="Y2324" s="11">
        <v>120.17412790130339</v>
      </c>
      <c r="Z2324" s="11">
        <v>144.29091689490275</v>
      </c>
      <c r="AA2324" s="11">
        <v>199.92520898303144</v>
      </c>
      <c r="AB2324" s="11">
        <v>274.33654208452998</v>
      </c>
      <c r="AC2324" s="11">
        <v>361.37320928462628</v>
      </c>
      <c r="AD2324" s="11">
        <v>393.75392692237563</v>
      </c>
      <c r="AE2324" s="11">
        <v>444.5310447763589</v>
      </c>
      <c r="AF2324" s="12">
        <v>472.91214270212396</v>
      </c>
    </row>
    <row r="2325" spans="2:32" x14ac:dyDescent="0.2">
      <c r="B2325" s="8" t="s">
        <v>46</v>
      </c>
      <c r="C2325" s="1" t="s">
        <v>41</v>
      </c>
      <c r="D2325" s="9" t="s">
        <v>37</v>
      </c>
      <c r="E2325" s="9">
        <v>5</v>
      </c>
      <c r="F2325" s="9">
        <v>5</v>
      </c>
      <c r="G2325" s="9">
        <v>11</v>
      </c>
      <c r="H2325" s="13" t="s">
        <v>36</v>
      </c>
      <c r="I2325" s="11">
        <v>519.96163727415535</v>
      </c>
      <c r="J2325" s="11">
        <v>529.05008904820977</v>
      </c>
      <c r="K2325" s="11">
        <v>544.84305480946989</v>
      </c>
      <c r="L2325" s="11">
        <v>563.31785420286849</v>
      </c>
      <c r="M2325" s="11">
        <v>496.49007315816624</v>
      </c>
      <c r="N2325" s="11">
        <v>490.31658480011561</v>
      </c>
      <c r="O2325" s="11">
        <v>460.53439509753264</v>
      </c>
      <c r="P2325" s="11">
        <v>457.36134873979842</v>
      </c>
      <c r="Q2325" s="11">
        <v>451.91847622724526</v>
      </c>
      <c r="R2325" s="11">
        <v>412.99347752048533</v>
      </c>
      <c r="S2325" s="11">
        <v>330.20040672966547</v>
      </c>
      <c r="T2325" s="11">
        <v>279.12465705242414</v>
      </c>
      <c r="U2325" s="11">
        <v>389.49271961165778</v>
      </c>
      <c r="V2325" s="11">
        <v>255.38314673074822</v>
      </c>
      <c r="W2325" s="11">
        <v>317.319881031367</v>
      </c>
      <c r="X2325" s="11">
        <v>273.56497432194755</v>
      </c>
      <c r="Y2325" s="11">
        <v>270.57329396413985</v>
      </c>
      <c r="Z2325" s="11">
        <v>318.97492025465078</v>
      </c>
      <c r="AA2325" s="11">
        <v>379.37680754391766</v>
      </c>
      <c r="AB2325" s="11">
        <v>458.45981338437258</v>
      </c>
      <c r="AC2325" s="11">
        <v>602.05941916207064</v>
      </c>
      <c r="AD2325" s="11">
        <v>703.90229842083568</v>
      </c>
      <c r="AE2325" s="11">
        <v>779.71132378185894</v>
      </c>
      <c r="AF2325" s="12">
        <v>759.02305311825683</v>
      </c>
    </row>
    <row r="2326" spans="2:32" x14ac:dyDescent="0.2">
      <c r="B2326" s="8" t="s">
        <v>46</v>
      </c>
      <c r="C2326" s="1" t="s">
        <v>41</v>
      </c>
      <c r="D2326" s="9" t="s">
        <v>37</v>
      </c>
      <c r="E2326" s="9">
        <v>5</v>
      </c>
      <c r="F2326" s="9">
        <v>5</v>
      </c>
      <c r="G2326" s="9">
        <v>12</v>
      </c>
      <c r="H2326" s="13" t="s">
        <v>36</v>
      </c>
      <c r="I2326" s="11">
        <v>651.7895908294289</v>
      </c>
      <c r="J2326" s="11">
        <v>511.45327632730232</v>
      </c>
      <c r="K2326" s="11">
        <v>410.51316166604187</v>
      </c>
      <c r="L2326" s="11">
        <v>235.98150574623227</v>
      </c>
      <c r="M2326" s="11">
        <v>185.81707202958313</v>
      </c>
      <c r="N2326" s="11">
        <v>122.66166334917344</v>
      </c>
      <c r="O2326" s="11">
        <v>78.720449073453821</v>
      </c>
      <c r="P2326" s="11">
        <v>80.958277709831805</v>
      </c>
      <c r="Q2326" s="11">
        <v>55.123221099786733</v>
      </c>
      <c r="R2326" s="11">
        <v>56.647970318147628</v>
      </c>
      <c r="S2326" s="11">
        <v>59.122012836554546</v>
      </c>
      <c r="T2326" s="11">
        <v>87.523245016804395</v>
      </c>
      <c r="U2326" s="11">
        <v>96.337895462468751</v>
      </c>
      <c r="V2326" s="11">
        <v>77.420931018237368</v>
      </c>
      <c r="W2326" s="11">
        <v>114.46352587861929</v>
      </c>
      <c r="X2326" s="11">
        <v>163.06138667639306</v>
      </c>
      <c r="Y2326" s="11">
        <v>307.29726293305754</v>
      </c>
      <c r="Z2326" s="11">
        <v>359.59834583839637</v>
      </c>
      <c r="AA2326" s="11">
        <v>353.94529904534971</v>
      </c>
      <c r="AB2326" s="11">
        <v>463.82337550893931</v>
      </c>
      <c r="AC2326" s="11">
        <v>553.79745345314518</v>
      </c>
      <c r="AD2326" s="11">
        <v>603.29628271170975</v>
      </c>
      <c r="AE2326" s="11">
        <v>513.79102273484762</v>
      </c>
      <c r="AF2326" s="12">
        <v>427.67911185495262</v>
      </c>
    </row>
    <row r="2327" spans="2:32" x14ac:dyDescent="0.2">
      <c r="B2327" s="8" t="s">
        <v>46</v>
      </c>
      <c r="C2327" s="1" t="s">
        <v>41</v>
      </c>
      <c r="D2327" s="9" t="s">
        <v>37</v>
      </c>
      <c r="E2327" s="9">
        <v>5</v>
      </c>
      <c r="F2327" s="9">
        <v>5</v>
      </c>
      <c r="G2327" s="9">
        <v>13</v>
      </c>
      <c r="H2327" s="13" t="s">
        <v>36</v>
      </c>
      <c r="I2327" s="11">
        <v>388.14742197433429</v>
      </c>
      <c r="J2327" s="11">
        <v>479.95695888435898</v>
      </c>
      <c r="K2327" s="11">
        <v>371.56359531368855</v>
      </c>
      <c r="L2327" s="11">
        <v>346.2597614697537</v>
      </c>
      <c r="M2327" s="11">
        <v>228.13678664954264</v>
      </c>
      <c r="N2327" s="11">
        <v>134.15178647451503</v>
      </c>
      <c r="O2327" s="11">
        <v>142.74823697514881</v>
      </c>
      <c r="P2327" s="11">
        <v>108.37416681193439</v>
      </c>
      <c r="Q2327" s="11">
        <v>81.10466723286369</v>
      </c>
      <c r="R2327" s="11">
        <v>47.286588999132206</v>
      </c>
      <c r="S2327" s="11">
        <v>31.766646970489692</v>
      </c>
      <c r="T2327" s="11">
        <v>39.307023843415394</v>
      </c>
      <c r="U2327" s="11">
        <v>63.579551032602922</v>
      </c>
      <c r="V2327" s="11">
        <v>78.812875640275891</v>
      </c>
      <c r="W2327" s="11">
        <v>112.78852763370139</v>
      </c>
      <c r="X2327" s="11">
        <v>131.84205979971276</v>
      </c>
      <c r="Y2327" s="11">
        <v>149.4103621358976</v>
      </c>
      <c r="Z2327" s="11">
        <v>154.2095342966376</v>
      </c>
      <c r="AA2327" s="11">
        <v>177.12674929111398</v>
      </c>
      <c r="AB2327" s="11">
        <v>214.01023272354124</v>
      </c>
      <c r="AC2327" s="11">
        <v>242.60797102197219</v>
      </c>
      <c r="AD2327" s="11">
        <v>237.94544543779494</v>
      </c>
      <c r="AE2327" s="11">
        <v>217.18790522852052</v>
      </c>
      <c r="AF2327" s="12">
        <v>166.97104184310049</v>
      </c>
    </row>
    <row r="2328" spans="2:32" x14ac:dyDescent="0.2">
      <c r="B2328" s="8" t="s">
        <v>46</v>
      </c>
      <c r="C2328" s="1" t="s">
        <v>41</v>
      </c>
      <c r="D2328" s="9" t="s">
        <v>37</v>
      </c>
      <c r="E2328" s="9">
        <v>5</v>
      </c>
      <c r="F2328" s="9">
        <v>5</v>
      </c>
      <c r="G2328" s="9">
        <v>14</v>
      </c>
      <c r="H2328" s="13" t="s">
        <v>36</v>
      </c>
      <c r="I2328" s="11">
        <v>169.9366825993732</v>
      </c>
      <c r="J2328" s="11">
        <v>149.22906622911239</v>
      </c>
      <c r="K2328" s="11">
        <v>116.46292393741363</v>
      </c>
      <c r="L2328" s="11">
        <v>71.349594650193026</v>
      </c>
      <c r="M2328" s="11">
        <v>47.840162715282169</v>
      </c>
      <c r="N2328" s="11">
        <v>3.5305054916032934</v>
      </c>
      <c r="O2328" s="11">
        <v>0</v>
      </c>
      <c r="P2328" s="11">
        <v>0</v>
      </c>
      <c r="Q2328" s="11">
        <v>0</v>
      </c>
      <c r="R2328" s="11">
        <v>0</v>
      </c>
      <c r="S2328" s="11">
        <v>0</v>
      </c>
      <c r="T2328" s="11">
        <v>0</v>
      </c>
      <c r="U2328" s="11">
        <v>0</v>
      </c>
      <c r="V2328" s="11">
        <v>0</v>
      </c>
      <c r="W2328" s="11">
        <v>0</v>
      </c>
      <c r="X2328" s="11">
        <v>0</v>
      </c>
      <c r="Y2328" s="11">
        <v>0</v>
      </c>
      <c r="Z2328" s="11">
        <v>0</v>
      </c>
      <c r="AA2328" s="11">
        <v>0</v>
      </c>
      <c r="AB2328" s="11">
        <v>3.6815249608730338E-2</v>
      </c>
      <c r="AC2328" s="11">
        <v>1.1950499797731484</v>
      </c>
      <c r="AD2328" s="11">
        <v>0</v>
      </c>
      <c r="AE2328" s="11">
        <v>0</v>
      </c>
      <c r="AF2328" s="12">
        <v>0</v>
      </c>
    </row>
    <row r="2329" spans="2:32" x14ac:dyDescent="0.2">
      <c r="B2329" s="8" t="s">
        <v>46</v>
      </c>
      <c r="C2329" s="1" t="s">
        <v>41</v>
      </c>
      <c r="D2329" s="9" t="s">
        <v>37</v>
      </c>
      <c r="E2329" s="9">
        <v>5</v>
      </c>
      <c r="F2329" s="9">
        <v>5</v>
      </c>
      <c r="G2329" s="9">
        <v>15</v>
      </c>
      <c r="H2329" s="13" t="s">
        <v>36</v>
      </c>
      <c r="I2329" s="11">
        <v>0.60427124926711306</v>
      </c>
      <c r="J2329" s="11">
        <v>17.87736927567201</v>
      </c>
      <c r="K2329" s="11">
        <v>43.979572746622125</v>
      </c>
      <c r="L2329" s="11">
        <v>68.414685355018463</v>
      </c>
      <c r="M2329" s="11">
        <v>70.2403181387633</v>
      </c>
      <c r="N2329" s="11">
        <v>67.071989925520086</v>
      </c>
      <c r="O2329" s="11">
        <v>63.111363903519319</v>
      </c>
      <c r="P2329" s="11">
        <v>63.187209061894045</v>
      </c>
      <c r="Q2329" s="11">
        <v>67.540562566874087</v>
      </c>
      <c r="R2329" s="11">
        <v>57.122040890175711</v>
      </c>
      <c r="S2329" s="11">
        <v>45.701603488525443</v>
      </c>
      <c r="T2329" s="11">
        <v>50.877132003216907</v>
      </c>
      <c r="U2329" s="11">
        <v>44.799535441600185</v>
      </c>
      <c r="V2329" s="11">
        <v>64.635048582315463</v>
      </c>
      <c r="W2329" s="11">
        <v>115.54070849354035</v>
      </c>
      <c r="X2329" s="11">
        <v>172.71498191553044</v>
      </c>
      <c r="Y2329" s="11">
        <v>231.1629528322639</v>
      </c>
      <c r="Z2329" s="11">
        <v>294.64836001611326</v>
      </c>
      <c r="AA2329" s="11">
        <v>261.29767598281836</v>
      </c>
      <c r="AB2329" s="11">
        <v>240.70196331067558</v>
      </c>
      <c r="AC2329" s="11">
        <v>211.90212896614392</v>
      </c>
      <c r="AD2329" s="11">
        <v>136.64558649677929</v>
      </c>
      <c r="AE2329" s="11">
        <v>133.83991580942603</v>
      </c>
      <c r="AF2329" s="12">
        <v>173.88392521244299</v>
      </c>
    </row>
    <row r="2330" spans="2:32" x14ac:dyDescent="0.2">
      <c r="B2330" s="8" t="s">
        <v>46</v>
      </c>
      <c r="C2330" s="1" t="s">
        <v>41</v>
      </c>
      <c r="D2330" s="9" t="s">
        <v>37</v>
      </c>
      <c r="E2330" s="9">
        <v>5</v>
      </c>
      <c r="F2330" s="9">
        <v>5</v>
      </c>
      <c r="G2330" s="9">
        <v>16</v>
      </c>
      <c r="H2330" s="13" t="s">
        <v>36</v>
      </c>
      <c r="I2330" s="11">
        <v>238.18733686416903</v>
      </c>
      <c r="J2330" s="11">
        <v>209.37450024215519</v>
      </c>
      <c r="K2330" s="11">
        <v>184.16462625248283</v>
      </c>
      <c r="L2330" s="11">
        <v>189.03098268797709</v>
      </c>
      <c r="M2330" s="11">
        <v>233.44916325857426</v>
      </c>
      <c r="N2330" s="11">
        <v>203.38383231668692</v>
      </c>
      <c r="O2330" s="11">
        <v>152.13256941671514</v>
      </c>
      <c r="P2330" s="11">
        <v>176.38446293779523</v>
      </c>
      <c r="Q2330" s="11">
        <v>145.02133998426595</v>
      </c>
      <c r="R2330" s="11">
        <v>133.16374481047527</v>
      </c>
      <c r="S2330" s="11">
        <v>145.50138161566304</v>
      </c>
      <c r="T2330" s="11">
        <v>143.35299182601179</v>
      </c>
      <c r="U2330" s="11">
        <v>169.67840690150857</v>
      </c>
      <c r="V2330" s="11">
        <v>207.25656592186394</v>
      </c>
      <c r="W2330" s="11">
        <v>233.70396934600535</v>
      </c>
      <c r="X2330" s="11">
        <v>249.75137320571284</v>
      </c>
      <c r="Y2330" s="11">
        <v>280.69391979554922</v>
      </c>
      <c r="Z2330" s="11">
        <v>337.04391541362554</v>
      </c>
      <c r="AA2330" s="11">
        <v>368.62658760513244</v>
      </c>
      <c r="AB2330" s="11">
        <v>305.01117516974307</v>
      </c>
      <c r="AC2330" s="11">
        <v>295.396499146628</v>
      </c>
      <c r="AD2330" s="11">
        <v>269.44686215667809</v>
      </c>
      <c r="AE2330" s="11">
        <v>320.5739901055897</v>
      </c>
      <c r="AF2330" s="12">
        <v>341.01658431325501</v>
      </c>
    </row>
    <row r="2331" spans="2:32" x14ac:dyDescent="0.2">
      <c r="B2331" s="8" t="s">
        <v>46</v>
      </c>
      <c r="C2331" s="1" t="s">
        <v>41</v>
      </c>
      <c r="D2331" s="9" t="s">
        <v>37</v>
      </c>
      <c r="E2331" s="9">
        <v>5</v>
      </c>
      <c r="F2331" s="9">
        <v>5</v>
      </c>
      <c r="G2331" s="9">
        <v>17</v>
      </c>
      <c r="H2331" s="13" t="s">
        <v>36</v>
      </c>
      <c r="I2331" s="11">
        <v>415.68782277812539</v>
      </c>
      <c r="J2331" s="11">
        <v>521.20996105219456</v>
      </c>
      <c r="K2331" s="11">
        <v>518.90053227323756</v>
      </c>
      <c r="L2331" s="11">
        <v>568.76282950962366</v>
      </c>
      <c r="M2331" s="11">
        <v>574.51256978939398</v>
      </c>
      <c r="N2331" s="11">
        <v>514.85819079238149</v>
      </c>
      <c r="O2331" s="11">
        <v>537.12320664181084</v>
      </c>
      <c r="P2331" s="11">
        <v>463.1667780193531</v>
      </c>
      <c r="Q2331" s="11">
        <v>463.95395902888509</v>
      </c>
      <c r="R2331" s="11">
        <v>380.62660327789854</v>
      </c>
      <c r="S2331" s="11">
        <v>368.85757954822628</v>
      </c>
      <c r="T2331" s="11">
        <v>362.91673032206154</v>
      </c>
      <c r="U2331" s="11">
        <v>298.44744325436369</v>
      </c>
      <c r="V2331" s="11">
        <v>276.64723254000853</v>
      </c>
      <c r="W2331" s="11">
        <v>182.26256128031454</v>
      </c>
      <c r="X2331" s="11">
        <v>176.06411976440006</v>
      </c>
      <c r="Y2331" s="11">
        <v>204.1948274705571</v>
      </c>
      <c r="Z2331" s="11">
        <v>292.22962098521987</v>
      </c>
      <c r="AA2331" s="11">
        <v>338.19326767788959</v>
      </c>
      <c r="AB2331" s="11">
        <v>313.43587995392414</v>
      </c>
      <c r="AC2331" s="11">
        <v>338.73382597409335</v>
      </c>
      <c r="AD2331" s="11">
        <v>317.68478591856137</v>
      </c>
      <c r="AE2331" s="11">
        <v>288.68013941875159</v>
      </c>
      <c r="AF2331" s="12">
        <v>281.67319105543845</v>
      </c>
    </row>
    <row r="2332" spans="2:32" x14ac:dyDescent="0.2">
      <c r="B2332" s="8" t="s">
        <v>46</v>
      </c>
      <c r="C2332" s="1" t="s">
        <v>41</v>
      </c>
      <c r="D2332" s="9" t="s">
        <v>37</v>
      </c>
      <c r="E2332" s="9">
        <v>5</v>
      </c>
      <c r="F2332" s="9">
        <v>5</v>
      </c>
      <c r="G2332" s="9">
        <v>18</v>
      </c>
      <c r="H2332" s="13" t="s">
        <v>36</v>
      </c>
      <c r="I2332" s="11">
        <v>291.37805942653529</v>
      </c>
      <c r="J2332" s="11">
        <v>305.37797257171826</v>
      </c>
      <c r="K2332" s="11">
        <v>336.86791153891545</v>
      </c>
      <c r="L2332" s="11">
        <v>344.66118227079528</v>
      </c>
      <c r="M2332" s="11">
        <v>275.64801978177093</v>
      </c>
      <c r="N2332" s="11">
        <v>232.93711534709317</v>
      </c>
      <c r="O2332" s="11">
        <v>203.11639194075738</v>
      </c>
      <c r="P2332" s="11">
        <v>180.62313530398129</v>
      </c>
      <c r="Q2332" s="11">
        <v>129.68692354532965</v>
      </c>
      <c r="R2332" s="11">
        <v>110.71801132266549</v>
      </c>
      <c r="S2332" s="11">
        <v>72.734696429432361</v>
      </c>
      <c r="T2332" s="11">
        <v>76.90706068511453</v>
      </c>
      <c r="U2332" s="11">
        <v>68.802690312685556</v>
      </c>
      <c r="V2332" s="11">
        <v>53.712969025726707</v>
      </c>
      <c r="W2332" s="11">
        <v>85.791383712006635</v>
      </c>
      <c r="X2332" s="11">
        <v>95.471097407461286</v>
      </c>
      <c r="Y2332" s="11">
        <v>59.047131458855695</v>
      </c>
      <c r="Z2332" s="11">
        <v>66.886852038494524</v>
      </c>
      <c r="AA2332" s="11">
        <v>59.364110161527776</v>
      </c>
      <c r="AB2332" s="11">
        <v>53.948701017417612</v>
      </c>
      <c r="AC2332" s="11">
        <v>69.658404889919638</v>
      </c>
      <c r="AD2332" s="11">
        <v>94.46562007483017</v>
      </c>
      <c r="AE2332" s="11">
        <v>155.96906486847655</v>
      </c>
      <c r="AF2332" s="12">
        <v>271.2982322652918</v>
      </c>
    </row>
    <row r="2333" spans="2:32" x14ac:dyDescent="0.2">
      <c r="B2333" s="8" t="s">
        <v>46</v>
      </c>
      <c r="C2333" s="1" t="s">
        <v>41</v>
      </c>
      <c r="D2333" s="9" t="s">
        <v>37</v>
      </c>
      <c r="E2333" s="9">
        <v>5</v>
      </c>
      <c r="F2333" s="9">
        <v>5</v>
      </c>
      <c r="G2333" s="9">
        <v>19</v>
      </c>
      <c r="H2333" s="13" t="s">
        <v>36</v>
      </c>
      <c r="I2333" s="11">
        <v>438.34357283686398</v>
      </c>
      <c r="J2333" s="11">
        <v>530.23907898318168</v>
      </c>
      <c r="K2333" s="11">
        <v>631.52040705029219</v>
      </c>
      <c r="L2333" s="11">
        <v>570.2584068392523</v>
      </c>
      <c r="M2333" s="11">
        <v>602.71871523754953</v>
      </c>
      <c r="N2333" s="11">
        <v>622.42799501382365</v>
      </c>
      <c r="O2333" s="11">
        <v>599.04576460485112</v>
      </c>
      <c r="P2333" s="11">
        <v>522.53156720817481</v>
      </c>
      <c r="Q2333" s="11">
        <v>595.3756176977563</v>
      </c>
      <c r="R2333" s="11">
        <v>506.72076274276725</v>
      </c>
      <c r="S2333" s="11">
        <v>406.73671851203335</v>
      </c>
      <c r="T2333" s="11">
        <v>309.86007841336044</v>
      </c>
      <c r="U2333" s="11">
        <v>263.06346236740859</v>
      </c>
      <c r="V2333" s="11">
        <v>231.77964980186664</v>
      </c>
      <c r="W2333" s="11">
        <v>253.36013604539383</v>
      </c>
      <c r="X2333" s="11">
        <v>146.69604909498048</v>
      </c>
      <c r="Y2333" s="11">
        <v>182.52152038629595</v>
      </c>
      <c r="Z2333" s="11">
        <v>166.72981630155638</v>
      </c>
      <c r="AA2333" s="11">
        <v>215.41432098209697</v>
      </c>
      <c r="AB2333" s="11">
        <v>288.57238873918203</v>
      </c>
      <c r="AC2333" s="11">
        <v>410.1912589202808</v>
      </c>
      <c r="AD2333" s="11">
        <v>461.85876993254573</v>
      </c>
      <c r="AE2333" s="11">
        <v>639.77205187164645</v>
      </c>
      <c r="AF2333" s="12">
        <v>687.52875118039344</v>
      </c>
    </row>
    <row r="2334" spans="2:32" x14ac:dyDescent="0.2">
      <c r="B2334" s="8" t="s">
        <v>46</v>
      </c>
      <c r="C2334" s="1" t="s">
        <v>41</v>
      </c>
      <c r="D2334" s="9" t="s">
        <v>37</v>
      </c>
      <c r="E2334" s="9">
        <v>5</v>
      </c>
      <c r="F2334" s="9">
        <v>5</v>
      </c>
      <c r="G2334" s="9">
        <v>20</v>
      </c>
      <c r="H2334" s="13" t="s">
        <v>36</v>
      </c>
      <c r="I2334" s="11">
        <v>684.34652262131044</v>
      </c>
      <c r="J2334" s="11">
        <v>680.56653976372797</v>
      </c>
      <c r="K2334" s="11">
        <v>612.00458434060602</v>
      </c>
      <c r="L2334" s="11">
        <v>461.81261359981096</v>
      </c>
      <c r="M2334" s="11">
        <v>431.63730652115726</v>
      </c>
      <c r="N2334" s="11">
        <v>451.24249798443066</v>
      </c>
      <c r="O2334" s="11">
        <v>320.62960901223374</v>
      </c>
      <c r="P2334" s="11">
        <v>315.46546187116093</v>
      </c>
      <c r="Q2334" s="11">
        <v>264.9093301645272</v>
      </c>
      <c r="R2334" s="11">
        <v>203.47575946988593</v>
      </c>
      <c r="S2334" s="11">
        <v>174.36723493649549</v>
      </c>
      <c r="T2334" s="11">
        <v>122.18046518096486</v>
      </c>
      <c r="U2334" s="11">
        <v>116.11529700924669</v>
      </c>
      <c r="V2334" s="11">
        <v>120.11351485843059</v>
      </c>
      <c r="W2334" s="11">
        <v>138.16898204137198</v>
      </c>
      <c r="X2334" s="11">
        <v>75.015220549754247</v>
      </c>
      <c r="Y2334" s="11">
        <v>104.95353396019564</v>
      </c>
      <c r="Z2334" s="11">
        <v>115.678914642469</v>
      </c>
      <c r="AA2334" s="11">
        <v>68.929037578479239</v>
      </c>
      <c r="AB2334" s="11">
        <v>80.206362311395836</v>
      </c>
      <c r="AC2334" s="11">
        <v>79.329830071561673</v>
      </c>
      <c r="AD2334" s="11">
        <v>71.590338301398717</v>
      </c>
      <c r="AE2334" s="11">
        <v>76.975576729530871</v>
      </c>
      <c r="AF2334" s="12">
        <v>81.897744827804473</v>
      </c>
    </row>
    <row r="2335" spans="2:32" x14ac:dyDescent="0.2">
      <c r="B2335" s="8" t="s">
        <v>46</v>
      </c>
      <c r="C2335" s="1" t="s">
        <v>41</v>
      </c>
      <c r="D2335" s="9" t="s">
        <v>37</v>
      </c>
      <c r="E2335" s="9">
        <v>5</v>
      </c>
      <c r="F2335" s="9">
        <v>5</v>
      </c>
      <c r="G2335" s="9">
        <v>21</v>
      </c>
      <c r="H2335" s="13" t="s">
        <v>36</v>
      </c>
      <c r="I2335" s="11">
        <v>123.78616759528364</v>
      </c>
      <c r="J2335" s="11">
        <v>167.93363093565293</v>
      </c>
      <c r="K2335" s="11">
        <v>240.82522209748467</v>
      </c>
      <c r="L2335" s="11">
        <v>128.09615973148846</v>
      </c>
      <c r="M2335" s="11">
        <v>159.48404308674736</v>
      </c>
      <c r="N2335" s="11">
        <v>126.16682852783418</v>
      </c>
      <c r="O2335" s="11">
        <v>63.716692641967093</v>
      </c>
      <c r="P2335" s="11">
        <v>33.830708141407435</v>
      </c>
      <c r="Q2335" s="11">
        <v>28.745674251364854</v>
      </c>
      <c r="R2335" s="11">
        <v>0.3558164970247612</v>
      </c>
      <c r="S2335" s="11">
        <v>0.11873400595047524</v>
      </c>
      <c r="T2335" s="11">
        <v>5.7235183265503737</v>
      </c>
      <c r="U2335" s="11">
        <v>0.62084779774084775</v>
      </c>
      <c r="V2335" s="11">
        <v>2.4880170644065469</v>
      </c>
      <c r="W2335" s="11">
        <v>2.2957489800876654</v>
      </c>
      <c r="X2335" s="11">
        <v>15.00337091921641</v>
      </c>
      <c r="Y2335" s="11">
        <v>6.6465020569512721</v>
      </c>
      <c r="Z2335" s="11">
        <v>17.762587377989512</v>
      </c>
      <c r="AA2335" s="11">
        <v>14.312362078678223</v>
      </c>
      <c r="AB2335" s="11">
        <v>20.455979807007036</v>
      </c>
      <c r="AC2335" s="11">
        <v>39.170171368254081</v>
      </c>
      <c r="AD2335" s="11">
        <v>46.727710108443219</v>
      </c>
      <c r="AE2335" s="11">
        <v>52.281316639839808</v>
      </c>
      <c r="AF2335" s="12">
        <v>73.490081438301686</v>
      </c>
    </row>
    <row r="2336" spans="2:32" x14ac:dyDescent="0.2">
      <c r="B2336" s="8" t="s">
        <v>46</v>
      </c>
      <c r="C2336" s="1" t="s">
        <v>41</v>
      </c>
      <c r="D2336" s="9" t="s">
        <v>37</v>
      </c>
      <c r="E2336" s="9">
        <v>5</v>
      </c>
      <c r="F2336" s="9">
        <v>5</v>
      </c>
      <c r="G2336" s="9">
        <v>22</v>
      </c>
      <c r="H2336" s="13" t="s">
        <v>36</v>
      </c>
      <c r="I2336" s="11">
        <v>78.948952710075204</v>
      </c>
      <c r="J2336" s="11">
        <v>77.125733758841406</v>
      </c>
      <c r="K2336" s="11">
        <v>64.338120898524096</v>
      </c>
      <c r="L2336" s="11">
        <v>32.694158827259493</v>
      </c>
      <c r="M2336" s="11">
        <v>1.2245407101520649</v>
      </c>
      <c r="N2336" s="11">
        <v>0</v>
      </c>
      <c r="O2336" s="11">
        <v>0</v>
      </c>
      <c r="P2336" s="11">
        <v>0</v>
      </c>
      <c r="Q2336" s="11">
        <v>0</v>
      </c>
      <c r="R2336" s="11">
        <v>0</v>
      </c>
      <c r="S2336" s="11">
        <v>5.0242215198018041</v>
      </c>
      <c r="T2336" s="11">
        <v>20.79049712757044</v>
      </c>
      <c r="U2336" s="11">
        <v>49.308246010719451</v>
      </c>
      <c r="V2336" s="11">
        <v>57.670221815361735</v>
      </c>
      <c r="W2336" s="11">
        <v>41.782998303995306</v>
      </c>
      <c r="X2336" s="11">
        <v>18.993777764103513</v>
      </c>
      <c r="Y2336" s="11">
        <v>2.9233428318580494</v>
      </c>
      <c r="Z2336" s="11">
        <v>36.273815490527433</v>
      </c>
      <c r="AA2336" s="11">
        <v>48.125047521445673</v>
      </c>
      <c r="AB2336" s="11">
        <v>86.018739573459357</v>
      </c>
      <c r="AC2336" s="11">
        <v>106.9746170841985</v>
      </c>
      <c r="AD2336" s="11">
        <v>119.88490608209915</v>
      </c>
      <c r="AE2336" s="11">
        <v>118.682922631287</v>
      </c>
      <c r="AF2336" s="12">
        <v>114.27174228575115</v>
      </c>
    </row>
    <row r="2337" spans="2:32" x14ac:dyDescent="0.2">
      <c r="B2337" s="8" t="s">
        <v>46</v>
      </c>
      <c r="C2337" s="1" t="s">
        <v>41</v>
      </c>
      <c r="D2337" s="9" t="s">
        <v>37</v>
      </c>
      <c r="E2337" s="9">
        <v>5</v>
      </c>
      <c r="F2337" s="9">
        <v>5</v>
      </c>
      <c r="G2337" s="9">
        <v>23</v>
      </c>
      <c r="H2337" s="13" t="s">
        <v>36</v>
      </c>
      <c r="I2337" s="11">
        <v>110.30966621191475</v>
      </c>
      <c r="J2337" s="11">
        <v>99.572431027327795</v>
      </c>
      <c r="K2337" s="11">
        <v>95.252327955667639</v>
      </c>
      <c r="L2337" s="11">
        <v>92.391529013650754</v>
      </c>
      <c r="M2337" s="11">
        <v>113.24111027747729</v>
      </c>
      <c r="N2337" s="11">
        <v>64.096023573550767</v>
      </c>
      <c r="O2337" s="11">
        <v>102.93572769049109</v>
      </c>
      <c r="P2337" s="11">
        <v>126.62942572899735</v>
      </c>
      <c r="Q2337" s="11">
        <v>91.03081088551248</v>
      </c>
      <c r="R2337" s="11">
        <v>104.24266685691219</v>
      </c>
      <c r="S2337" s="11">
        <v>85.474702905179768</v>
      </c>
      <c r="T2337" s="11">
        <v>74.240358409588509</v>
      </c>
      <c r="U2337" s="11">
        <v>110.47880972054104</v>
      </c>
      <c r="V2337" s="11">
        <v>207.05764159035056</v>
      </c>
      <c r="W2337" s="11">
        <v>315.46321889067832</v>
      </c>
      <c r="X2337" s="11">
        <v>182.08263218976001</v>
      </c>
      <c r="Y2337" s="11">
        <v>90.749781202052745</v>
      </c>
      <c r="Z2337" s="11">
        <v>119.4080449269313</v>
      </c>
      <c r="AA2337" s="11">
        <v>181.71024485986439</v>
      </c>
      <c r="AB2337" s="11">
        <v>203.78840992115886</v>
      </c>
      <c r="AC2337" s="11">
        <v>347.82728940766248</v>
      </c>
      <c r="AD2337" s="11">
        <v>212.11694691716733</v>
      </c>
      <c r="AE2337" s="11">
        <v>144.8503740539972</v>
      </c>
      <c r="AF2337" s="12">
        <v>251.6172876408898</v>
      </c>
    </row>
    <row r="2338" spans="2:32" x14ac:dyDescent="0.2">
      <c r="B2338" s="8" t="s">
        <v>46</v>
      </c>
      <c r="C2338" s="1" t="s">
        <v>41</v>
      </c>
      <c r="D2338" s="9" t="s">
        <v>37</v>
      </c>
      <c r="E2338" s="9">
        <v>5</v>
      </c>
      <c r="F2338" s="9">
        <v>5</v>
      </c>
      <c r="G2338" s="9">
        <v>24</v>
      </c>
      <c r="H2338" s="13" t="s">
        <v>36</v>
      </c>
      <c r="I2338" s="11">
        <v>196.9239083417489</v>
      </c>
      <c r="J2338" s="11">
        <v>196.84207460071946</v>
      </c>
      <c r="K2338" s="11">
        <v>64.792140451671472</v>
      </c>
      <c r="L2338" s="11">
        <v>41.655586498636858</v>
      </c>
      <c r="M2338" s="11">
        <v>75.989182254282838</v>
      </c>
      <c r="N2338" s="11">
        <v>47.340556336163189</v>
      </c>
      <c r="O2338" s="11">
        <v>31.568498044338931</v>
      </c>
      <c r="P2338" s="11">
        <v>21.243844224655259</v>
      </c>
      <c r="Q2338" s="11">
        <v>127.34760880377549</v>
      </c>
      <c r="R2338" s="11">
        <v>120.34606637389034</v>
      </c>
      <c r="S2338" s="11">
        <v>113.90773108609268</v>
      </c>
      <c r="T2338" s="11">
        <v>148.07459716562369</v>
      </c>
      <c r="U2338" s="11">
        <v>833.783695383284</v>
      </c>
      <c r="V2338" s="11">
        <v>381.38728908048563</v>
      </c>
      <c r="W2338" s="11">
        <v>390.07943424059624</v>
      </c>
      <c r="X2338" s="11">
        <v>188.2450458316809</v>
      </c>
      <c r="Y2338" s="11">
        <v>167.3795797099865</v>
      </c>
      <c r="Z2338" s="11">
        <v>125.31333064615519</v>
      </c>
      <c r="AA2338" s="11">
        <v>123.49270514110391</v>
      </c>
      <c r="AB2338" s="11">
        <v>133.28228983361504</v>
      </c>
      <c r="AC2338" s="11">
        <v>122.36300524098675</v>
      </c>
      <c r="AD2338" s="11">
        <v>153.7152374728787</v>
      </c>
      <c r="AE2338" s="11">
        <v>125.77853005514375</v>
      </c>
      <c r="AF2338" s="12">
        <v>121.5802400992788</v>
      </c>
    </row>
    <row r="2339" spans="2:32" x14ac:dyDescent="0.2">
      <c r="B2339" s="8" t="s">
        <v>46</v>
      </c>
      <c r="C2339" s="1" t="s">
        <v>41</v>
      </c>
      <c r="D2339" s="9" t="s">
        <v>37</v>
      </c>
      <c r="E2339" s="9">
        <v>5</v>
      </c>
      <c r="F2339" s="9">
        <v>5</v>
      </c>
      <c r="G2339" s="9">
        <v>25</v>
      </c>
      <c r="H2339" s="13" t="s">
        <v>36</v>
      </c>
      <c r="I2339" s="11">
        <v>87.987866157387089</v>
      </c>
      <c r="J2339" s="11">
        <v>62.429318223267309</v>
      </c>
      <c r="K2339" s="11">
        <v>98.426346855720084</v>
      </c>
      <c r="L2339" s="11">
        <v>31.361291770245089</v>
      </c>
      <c r="M2339" s="11">
        <v>14.813898209559774</v>
      </c>
      <c r="N2339" s="11">
        <v>6.8105320519686199</v>
      </c>
      <c r="O2339" s="11">
        <v>28.752709850299201</v>
      </c>
      <c r="P2339" s="11">
        <v>6.6192276114250035</v>
      </c>
      <c r="Q2339" s="11">
        <v>25.979904083995436</v>
      </c>
      <c r="R2339" s="11">
        <v>24.056837454734815</v>
      </c>
      <c r="S2339" s="11">
        <v>24.003060683428362</v>
      </c>
      <c r="T2339" s="11">
        <v>48.245905618207807</v>
      </c>
      <c r="U2339" s="11">
        <v>62.262010278746487</v>
      </c>
      <c r="V2339" s="11">
        <v>32.914279762410899</v>
      </c>
      <c r="W2339" s="11">
        <v>25.906950267648508</v>
      </c>
      <c r="X2339" s="11">
        <v>52.271293320810031</v>
      </c>
      <c r="Y2339" s="11">
        <v>31.251425154009947</v>
      </c>
      <c r="Z2339" s="11">
        <v>11.012289427856119</v>
      </c>
      <c r="AA2339" s="11">
        <v>57.831843453894592</v>
      </c>
      <c r="AB2339" s="11">
        <v>58.784991876644284</v>
      </c>
      <c r="AC2339" s="11">
        <v>91.451299632779893</v>
      </c>
      <c r="AD2339" s="11">
        <v>126.62826919218679</v>
      </c>
      <c r="AE2339" s="11">
        <v>95.835686875524544</v>
      </c>
      <c r="AF2339" s="12">
        <v>175.64748613983639</v>
      </c>
    </row>
    <row r="2340" spans="2:32" x14ac:dyDescent="0.2">
      <c r="B2340" s="8" t="s">
        <v>46</v>
      </c>
      <c r="C2340" s="1" t="s">
        <v>41</v>
      </c>
      <c r="D2340" s="9" t="s">
        <v>37</v>
      </c>
      <c r="E2340" s="9">
        <v>5</v>
      </c>
      <c r="F2340" s="9">
        <v>5</v>
      </c>
      <c r="G2340" s="9">
        <v>26</v>
      </c>
      <c r="H2340" s="13" t="s">
        <v>36</v>
      </c>
      <c r="I2340" s="11">
        <v>118.1351272183709</v>
      </c>
      <c r="J2340" s="11">
        <v>133.76493367283848</v>
      </c>
      <c r="K2340" s="11">
        <v>97.642521555267791</v>
      </c>
      <c r="L2340" s="11">
        <v>49.752439381793572</v>
      </c>
      <c r="M2340" s="11">
        <v>52.855230509073252</v>
      </c>
      <c r="N2340" s="11">
        <v>68.485326097743069</v>
      </c>
      <c r="O2340" s="11">
        <v>18.369074843658943</v>
      </c>
      <c r="P2340" s="11">
        <v>2.5468057690292056</v>
      </c>
      <c r="Q2340" s="11">
        <v>0</v>
      </c>
      <c r="R2340" s="11">
        <v>0</v>
      </c>
      <c r="S2340" s="11">
        <v>0</v>
      </c>
      <c r="T2340" s="11">
        <v>0</v>
      </c>
      <c r="U2340" s="11">
        <v>0</v>
      </c>
      <c r="V2340" s="11">
        <v>0.34415512732278991</v>
      </c>
      <c r="W2340" s="11">
        <v>0</v>
      </c>
      <c r="X2340" s="11">
        <v>0</v>
      </c>
      <c r="Y2340" s="11">
        <v>0</v>
      </c>
      <c r="Z2340" s="11">
        <v>0.50240288321169513</v>
      </c>
      <c r="AA2340" s="11">
        <v>35.390153464102028</v>
      </c>
      <c r="AB2340" s="11">
        <v>71.157421164233114</v>
      </c>
      <c r="AC2340" s="11">
        <v>21.908640421218717</v>
      </c>
      <c r="AD2340" s="11">
        <v>27.091590047114927</v>
      </c>
      <c r="AE2340" s="11">
        <v>0</v>
      </c>
      <c r="AF2340" s="12">
        <v>0.22975800606964358</v>
      </c>
    </row>
    <row r="2341" spans="2:32" x14ac:dyDescent="0.2">
      <c r="B2341" s="8" t="s">
        <v>46</v>
      </c>
      <c r="C2341" s="1" t="s">
        <v>41</v>
      </c>
      <c r="D2341" s="9" t="s">
        <v>37</v>
      </c>
      <c r="E2341" s="9">
        <v>5</v>
      </c>
      <c r="F2341" s="9">
        <v>5</v>
      </c>
      <c r="G2341" s="9">
        <v>27</v>
      </c>
      <c r="H2341" s="13" t="s">
        <v>36</v>
      </c>
      <c r="I2341" s="11">
        <v>0.70874178892238626</v>
      </c>
      <c r="J2341" s="11">
        <v>0</v>
      </c>
      <c r="K2341" s="11">
        <v>0</v>
      </c>
      <c r="L2341" s="11">
        <v>0</v>
      </c>
      <c r="M2341" s="11">
        <v>0</v>
      </c>
      <c r="N2341" s="11">
        <v>0</v>
      </c>
      <c r="O2341" s="11">
        <v>0</v>
      </c>
      <c r="P2341" s="11">
        <v>0</v>
      </c>
      <c r="Q2341" s="11">
        <v>0</v>
      </c>
      <c r="R2341" s="11">
        <v>22.846657487356225</v>
      </c>
      <c r="S2341" s="11">
        <v>46.213449882228822</v>
      </c>
      <c r="T2341" s="11">
        <v>181.43856384896122</v>
      </c>
      <c r="U2341" s="11">
        <v>127.09558891866213</v>
      </c>
      <c r="V2341" s="11">
        <v>63.339385649802793</v>
      </c>
      <c r="W2341" s="11">
        <v>0.98215767349260052</v>
      </c>
      <c r="X2341" s="11">
        <v>0</v>
      </c>
      <c r="Y2341" s="11">
        <v>0</v>
      </c>
      <c r="Z2341" s="11">
        <v>0</v>
      </c>
      <c r="AA2341" s="11">
        <v>0</v>
      </c>
      <c r="AB2341" s="11">
        <v>0</v>
      </c>
      <c r="AC2341" s="11">
        <v>0</v>
      </c>
      <c r="AD2341" s="11">
        <v>0</v>
      </c>
      <c r="AE2341" s="11">
        <v>0</v>
      </c>
      <c r="AF2341" s="12">
        <v>0</v>
      </c>
    </row>
    <row r="2342" spans="2:32" x14ac:dyDescent="0.2">
      <c r="B2342" s="8" t="s">
        <v>46</v>
      </c>
      <c r="C2342" s="1" t="s">
        <v>41</v>
      </c>
      <c r="D2342" s="9" t="s">
        <v>37</v>
      </c>
      <c r="E2342" s="9">
        <v>5</v>
      </c>
      <c r="F2342" s="9">
        <v>5</v>
      </c>
      <c r="G2342" s="9">
        <v>28</v>
      </c>
      <c r="H2342" s="13" t="s">
        <v>36</v>
      </c>
      <c r="I2342" s="11">
        <v>0</v>
      </c>
      <c r="J2342" s="11">
        <v>0</v>
      </c>
      <c r="K2342" s="11">
        <v>25.779251518497908</v>
      </c>
      <c r="L2342" s="11">
        <v>52.300785009493687</v>
      </c>
      <c r="M2342" s="11">
        <v>69.592578669753323</v>
      </c>
      <c r="N2342" s="11">
        <v>79.015935467052643</v>
      </c>
      <c r="O2342" s="11">
        <v>79.699326059429666</v>
      </c>
      <c r="P2342" s="11">
        <v>177.06699488920643</v>
      </c>
      <c r="Q2342" s="11">
        <v>210.7762754270889</v>
      </c>
      <c r="R2342" s="11">
        <v>74.669328426804171</v>
      </c>
      <c r="S2342" s="11">
        <v>57.978237357747638</v>
      </c>
      <c r="T2342" s="11">
        <v>30.022162329247784</v>
      </c>
      <c r="U2342" s="11">
        <v>3.6773810119930155</v>
      </c>
      <c r="V2342" s="11">
        <v>0</v>
      </c>
      <c r="W2342" s="11">
        <v>0</v>
      </c>
      <c r="X2342" s="11">
        <v>10.760172069469069</v>
      </c>
      <c r="Y2342" s="11">
        <v>35.677833234225702</v>
      </c>
      <c r="Z2342" s="11">
        <v>60.107447911947972</v>
      </c>
      <c r="AA2342" s="11">
        <v>79.20415307141991</v>
      </c>
      <c r="AB2342" s="11">
        <v>87.804178322196591</v>
      </c>
      <c r="AC2342" s="11">
        <v>88.819582595790251</v>
      </c>
      <c r="AD2342" s="11">
        <v>98.107536969763046</v>
      </c>
      <c r="AE2342" s="11">
        <v>81.912674666638978</v>
      </c>
      <c r="AF2342" s="12">
        <v>78.282524657594593</v>
      </c>
    </row>
    <row r="2343" spans="2:32" x14ac:dyDescent="0.2">
      <c r="B2343" s="8" t="s">
        <v>46</v>
      </c>
      <c r="C2343" s="1" t="s">
        <v>41</v>
      </c>
      <c r="D2343" s="9" t="s">
        <v>37</v>
      </c>
      <c r="E2343" s="9">
        <v>5</v>
      </c>
      <c r="F2343" s="9">
        <v>5</v>
      </c>
      <c r="G2343" s="9">
        <v>29</v>
      </c>
      <c r="H2343" s="13" t="s">
        <v>36</v>
      </c>
      <c r="I2343" s="11">
        <v>88.314868179088847</v>
      </c>
      <c r="J2343" s="11">
        <v>94.57173232725043</v>
      </c>
      <c r="K2343" s="11">
        <v>98.962576900524041</v>
      </c>
      <c r="L2343" s="11">
        <v>106.18346705060955</v>
      </c>
      <c r="M2343" s="11">
        <v>112.50171526618634</v>
      </c>
      <c r="N2343" s="11">
        <v>105.63663541836969</v>
      </c>
      <c r="O2343" s="11">
        <v>77.249001307293327</v>
      </c>
      <c r="P2343" s="11">
        <v>81.679352126637852</v>
      </c>
      <c r="Q2343" s="11">
        <v>61.80181814845195</v>
      </c>
      <c r="R2343" s="11">
        <v>109.899113167252</v>
      </c>
      <c r="S2343" s="11">
        <v>105.06426359821825</v>
      </c>
      <c r="T2343" s="11">
        <v>101.61693402175544</v>
      </c>
      <c r="U2343" s="11">
        <v>67.18609717672939</v>
      </c>
      <c r="V2343" s="11">
        <v>76.327749644095789</v>
      </c>
      <c r="W2343" s="11">
        <v>89.547701373173155</v>
      </c>
      <c r="X2343" s="11">
        <v>132.62539444818449</v>
      </c>
      <c r="Y2343" s="11">
        <v>174.77423075430045</v>
      </c>
      <c r="Z2343" s="11">
        <v>277.05769796824706</v>
      </c>
      <c r="AA2343" s="11">
        <v>264.6567320110081</v>
      </c>
      <c r="AB2343" s="11">
        <v>239.2366837408413</v>
      </c>
      <c r="AC2343" s="11">
        <v>228.31718886879196</v>
      </c>
      <c r="AD2343" s="11">
        <v>216.8383507390011</v>
      </c>
      <c r="AE2343" s="11">
        <v>221.90536631122504</v>
      </c>
      <c r="AF2343" s="12">
        <v>227.78241325664382</v>
      </c>
    </row>
    <row r="2344" spans="2:32" x14ac:dyDescent="0.2">
      <c r="B2344" s="8" t="s">
        <v>46</v>
      </c>
      <c r="C2344" s="1" t="s">
        <v>41</v>
      </c>
      <c r="D2344" s="9" t="s">
        <v>37</v>
      </c>
      <c r="E2344" s="9">
        <v>5</v>
      </c>
      <c r="F2344" s="9">
        <v>5</v>
      </c>
      <c r="G2344" s="9">
        <v>30</v>
      </c>
      <c r="H2344" s="13" t="s">
        <v>36</v>
      </c>
      <c r="I2344" s="11">
        <v>242.55408692054451</v>
      </c>
      <c r="J2344" s="11">
        <v>209.07698990913707</v>
      </c>
      <c r="K2344" s="11">
        <v>221.25483187825489</v>
      </c>
      <c r="L2344" s="11">
        <v>167.424772262045</v>
      </c>
      <c r="M2344" s="11">
        <v>182.88043231001365</v>
      </c>
      <c r="N2344" s="11">
        <v>212.21640908292406</v>
      </c>
      <c r="O2344" s="11">
        <v>225.34373272740109</v>
      </c>
      <c r="P2344" s="11">
        <v>243.87443140000408</v>
      </c>
      <c r="Q2344" s="11">
        <v>245.76983752386479</v>
      </c>
      <c r="R2344" s="11">
        <v>267.50153219380377</v>
      </c>
      <c r="S2344" s="11">
        <v>190.43922396508125</v>
      </c>
      <c r="T2344" s="11">
        <v>146.49722990317809</v>
      </c>
      <c r="U2344" s="11">
        <v>119.25269224361399</v>
      </c>
      <c r="V2344" s="11">
        <v>105.4162275394269</v>
      </c>
      <c r="W2344" s="11">
        <v>66.124720564893707</v>
      </c>
      <c r="X2344" s="11">
        <v>46.467204572559609</v>
      </c>
      <c r="Y2344" s="11">
        <v>62.855002624542252</v>
      </c>
      <c r="Z2344" s="11">
        <v>55.755154565711429</v>
      </c>
      <c r="AA2344" s="11">
        <v>76.335749023706015</v>
      </c>
      <c r="AB2344" s="11">
        <v>148.63753269679364</v>
      </c>
      <c r="AC2344" s="11">
        <v>171.49024447912348</v>
      </c>
      <c r="AD2344" s="11">
        <v>272.42157997459049</v>
      </c>
      <c r="AE2344" s="11">
        <v>315.92495745087615</v>
      </c>
      <c r="AF2344" s="12">
        <v>405.21822072560229</v>
      </c>
    </row>
    <row r="2345" spans="2:32" x14ac:dyDescent="0.2">
      <c r="B2345" s="8" t="s">
        <v>46</v>
      </c>
      <c r="C2345" s="1" t="s">
        <v>41</v>
      </c>
      <c r="D2345" s="9" t="s">
        <v>37</v>
      </c>
      <c r="E2345" s="9">
        <v>5</v>
      </c>
      <c r="F2345" s="9">
        <v>5</v>
      </c>
      <c r="G2345" s="9">
        <v>31</v>
      </c>
      <c r="H2345" s="13" t="s">
        <v>36</v>
      </c>
      <c r="I2345" s="11">
        <v>354.12214403774124</v>
      </c>
      <c r="J2345" s="11">
        <v>496.07911707794818</v>
      </c>
      <c r="K2345" s="11">
        <v>430.84732178602172</v>
      </c>
      <c r="L2345" s="11">
        <v>389.41274333884047</v>
      </c>
      <c r="M2345" s="11">
        <v>374.41032305783574</v>
      </c>
      <c r="N2345" s="11">
        <v>284.02320376249475</v>
      </c>
      <c r="O2345" s="11">
        <v>304.90803311413271</v>
      </c>
      <c r="P2345" s="11">
        <v>219.90375155687579</v>
      </c>
      <c r="Q2345" s="11">
        <v>234.6943328453101</v>
      </c>
      <c r="R2345" s="11">
        <v>336.09912997865075</v>
      </c>
      <c r="S2345" s="11">
        <v>261.08227976338924</v>
      </c>
      <c r="T2345" s="11">
        <v>154.2505037370064</v>
      </c>
      <c r="U2345" s="11">
        <v>129.34922355812475</v>
      </c>
      <c r="V2345" s="11">
        <v>152.72065086188422</v>
      </c>
      <c r="W2345" s="11">
        <v>98.177980575531691</v>
      </c>
      <c r="X2345" s="11">
        <v>77.007188735701519</v>
      </c>
      <c r="Y2345" s="11">
        <v>74.823139061040607</v>
      </c>
      <c r="Z2345" s="11">
        <v>109.01352138906384</v>
      </c>
      <c r="AA2345" s="11">
        <v>160.4931915475899</v>
      </c>
      <c r="AB2345" s="11">
        <v>224.18155341850522</v>
      </c>
      <c r="AC2345" s="11">
        <v>288.69401786048491</v>
      </c>
      <c r="AD2345" s="11">
        <v>383.24125263528174</v>
      </c>
      <c r="AE2345" s="11">
        <v>488.21424620348904</v>
      </c>
      <c r="AF2345" s="12">
        <v>621.38395769251224</v>
      </c>
    </row>
    <row r="2346" spans="2:32" x14ac:dyDescent="0.2">
      <c r="B2346" s="8" t="s">
        <v>46</v>
      </c>
      <c r="C2346" s="1" t="s">
        <v>41</v>
      </c>
      <c r="D2346" s="9" t="s">
        <v>37</v>
      </c>
      <c r="E2346" s="9">
        <v>5</v>
      </c>
      <c r="F2346" s="9">
        <v>6</v>
      </c>
      <c r="G2346" s="9">
        <v>1</v>
      </c>
      <c r="H2346" s="13" t="s">
        <v>36</v>
      </c>
      <c r="I2346" s="11">
        <v>561.21502495426137</v>
      </c>
      <c r="J2346" s="11">
        <v>564.85271873750526</v>
      </c>
      <c r="K2346" s="11">
        <v>531.90876767273971</v>
      </c>
      <c r="L2346" s="11">
        <v>407.89756605126826</v>
      </c>
      <c r="M2346" s="11">
        <v>363.39196181172127</v>
      </c>
      <c r="N2346" s="11">
        <v>259.91633294821548</v>
      </c>
      <c r="O2346" s="11">
        <v>274.73968277963093</v>
      </c>
      <c r="P2346" s="11">
        <v>172.00124099350404</v>
      </c>
      <c r="Q2346" s="11">
        <v>113.74071665659609</v>
      </c>
      <c r="R2346" s="11">
        <v>93.5575722068929</v>
      </c>
      <c r="S2346" s="11">
        <v>70.538980627771451</v>
      </c>
      <c r="T2346" s="11">
        <v>43.081841712738665</v>
      </c>
      <c r="U2346" s="11">
        <v>38.914199982368586</v>
      </c>
      <c r="V2346" s="11">
        <v>45.435416027475021</v>
      </c>
      <c r="W2346" s="11">
        <v>42.584259273039038</v>
      </c>
      <c r="X2346" s="11">
        <v>67.249991454722604</v>
      </c>
      <c r="Y2346" s="11">
        <v>86.445194999274989</v>
      </c>
      <c r="Z2346" s="11">
        <v>114.14115000416155</v>
      </c>
      <c r="AA2346" s="11">
        <v>122.64326389990616</v>
      </c>
      <c r="AB2346" s="11">
        <v>64.770556145351762</v>
      </c>
      <c r="AC2346" s="11">
        <v>95.713575863884046</v>
      </c>
      <c r="AD2346" s="11">
        <v>94.791465559720805</v>
      </c>
      <c r="AE2346" s="11">
        <v>165.2440870581074</v>
      </c>
      <c r="AF2346" s="12">
        <v>147.2018324320683</v>
      </c>
    </row>
    <row r="2347" spans="2:32" x14ac:dyDescent="0.2">
      <c r="B2347" s="8" t="s">
        <v>46</v>
      </c>
      <c r="C2347" s="1" t="s">
        <v>41</v>
      </c>
      <c r="D2347" s="9" t="s">
        <v>37</v>
      </c>
      <c r="E2347" s="9">
        <v>5</v>
      </c>
      <c r="F2347" s="9">
        <v>6</v>
      </c>
      <c r="G2347" s="9">
        <v>2</v>
      </c>
      <c r="H2347" s="13" t="s">
        <v>36</v>
      </c>
      <c r="I2347" s="11">
        <v>168.03048213194137</v>
      </c>
      <c r="J2347" s="11">
        <v>179.02813085516649</v>
      </c>
      <c r="K2347" s="11">
        <v>185.87933226124892</v>
      </c>
      <c r="L2347" s="11">
        <v>168.15028883160269</v>
      </c>
      <c r="M2347" s="11">
        <v>192.51387577138067</v>
      </c>
      <c r="N2347" s="11">
        <v>141.61689864788249</v>
      </c>
      <c r="O2347" s="11">
        <v>148.03315459655826</v>
      </c>
      <c r="P2347" s="11">
        <v>181.8093215133506</v>
      </c>
      <c r="Q2347" s="11">
        <v>122.86820154802589</v>
      </c>
      <c r="R2347" s="11">
        <v>95.297047379030445</v>
      </c>
      <c r="S2347" s="11">
        <v>88.241147719022379</v>
      </c>
      <c r="T2347" s="11">
        <v>73.433222759242824</v>
      </c>
      <c r="U2347" s="11">
        <v>78.45156302651084</v>
      </c>
      <c r="V2347" s="11">
        <v>88.343781599366849</v>
      </c>
      <c r="W2347" s="11">
        <v>99.065210780868995</v>
      </c>
      <c r="X2347" s="11">
        <v>85.650873251097991</v>
      </c>
      <c r="Y2347" s="11">
        <v>92.568575523819831</v>
      </c>
      <c r="Z2347" s="11">
        <v>100.42486875026339</v>
      </c>
      <c r="AA2347" s="11">
        <v>80.469851186553612</v>
      </c>
      <c r="AB2347" s="11">
        <v>104.6930328051332</v>
      </c>
      <c r="AC2347" s="11">
        <v>145.82115528229539</v>
      </c>
      <c r="AD2347" s="11">
        <v>170.29116113198205</v>
      </c>
      <c r="AE2347" s="11">
        <v>162.33222526355141</v>
      </c>
      <c r="AF2347" s="12">
        <v>165.64694738064784</v>
      </c>
    </row>
    <row r="2348" spans="2:32" x14ac:dyDescent="0.2">
      <c r="B2348" s="8" t="s">
        <v>46</v>
      </c>
      <c r="C2348" s="1" t="s">
        <v>41</v>
      </c>
      <c r="D2348" s="9" t="s">
        <v>37</v>
      </c>
      <c r="E2348" s="9">
        <v>5</v>
      </c>
      <c r="F2348" s="9">
        <v>6</v>
      </c>
      <c r="G2348" s="9">
        <v>3</v>
      </c>
      <c r="H2348" s="13" t="s">
        <v>36</v>
      </c>
      <c r="I2348" s="11">
        <v>152.72238566710149</v>
      </c>
      <c r="J2348" s="11">
        <v>158.59065344672686</v>
      </c>
      <c r="K2348" s="11">
        <v>144.21805507580197</v>
      </c>
      <c r="L2348" s="11">
        <v>124.08107572047633</v>
      </c>
      <c r="M2348" s="11">
        <v>92.388252159352646</v>
      </c>
      <c r="N2348" s="11">
        <v>56.026546442411892</v>
      </c>
      <c r="O2348" s="11">
        <v>12.400282549123339</v>
      </c>
      <c r="P2348" s="11">
        <v>56.247436211693383</v>
      </c>
      <c r="Q2348" s="11">
        <v>71.641221540266741</v>
      </c>
      <c r="R2348" s="11">
        <v>74.5469282809606</v>
      </c>
      <c r="S2348" s="11">
        <v>79.503301831587251</v>
      </c>
      <c r="T2348" s="11">
        <v>84.903873134109276</v>
      </c>
      <c r="U2348" s="11">
        <v>85.093536409490525</v>
      </c>
      <c r="V2348" s="11">
        <v>79.540407387610713</v>
      </c>
      <c r="W2348" s="11">
        <v>65.461367848933534</v>
      </c>
      <c r="X2348" s="11">
        <v>58.327498332242286</v>
      </c>
      <c r="Y2348" s="11">
        <v>72.580110389833848</v>
      </c>
      <c r="Z2348" s="11">
        <v>87.939203994894939</v>
      </c>
      <c r="AA2348" s="11">
        <v>98.413616189154496</v>
      </c>
      <c r="AB2348" s="11">
        <v>147.2187949719646</v>
      </c>
      <c r="AC2348" s="11">
        <v>209.78612220720424</v>
      </c>
      <c r="AD2348" s="11">
        <v>235.91954341041179</v>
      </c>
      <c r="AE2348" s="11">
        <v>204.04332114830095</v>
      </c>
      <c r="AF2348" s="12">
        <v>128.39029683214108</v>
      </c>
    </row>
    <row r="2349" spans="2:32" x14ac:dyDescent="0.2">
      <c r="B2349" s="8" t="s">
        <v>46</v>
      </c>
      <c r="C2349" s="1" t="s">
        <v>41</v>
      </c>
      <c r="D2349" s="9" t="s">
        <v>37</v>
      </c>
      <c r="E2349" s="9">
        <v>5</v>
      </c>
      <c r="F2349" s="9">
        <v>6</v>
      </c>
      <c r="G2349" s="9">
        <v>4</v>
      </c>
      <c r="H2349" s="13" t="s">
        <v>36</v>
      </c>
      <c r="I2349" s="11">
        <v>128.24158547384465</v>
      </c>
      <c r="J2349" s="11">
        <v>152.36887091516888</v>
      </c>
      <c r="K2349" s="11">
        <v>146.1867085310349</v>
      </c>
      <c r="L2349" s="11">
        <v>112.3948407508678</v>
      </c>
      <c r="M2349" s="11">
        <v>89.409880736514722</v>
      </c>
      <c r="N2349" s="11">
        <v>92.609439824479438</v>
      </c>
      <c r="O2349" s="11">
        <v>151.7614262400553</v>
      </c>
      <c r="P2349" s="11">
        <v>76.953698908187221</v>
      </c>
      <c r="Q2349" s="11">
        <v>77.357514249760925</v>
      </c>
      <c r="R2349" s="11">
        <v>47.654065428401907</v>
      </c>
      <c r="S2349" s="11">
        <v>38.896080905660973</v>
      </c>
      <c r="T2349" s="11">
        <v>13.21600022830607</v>
      </c>
      <c r="U2349" s="11">
        <v>19.462063461665366</v>
      </c>
      <c r="V2349" s="11">
        <v>32.921990007818337</v>
      </c>
      <c r="W2349" s="11">
        <v>33.8070013271901</v>
      </c>
      <c r="X2349" s="11">
        <v>25.968630040497644</v>
      </c>
      <c r="Y2349" s="11">
        <v>34.332629784559295</v>
      </c>
      <c r="Z2349" s="11">
        <v>58.977550874874503</v>
      </c>
      <c r="AA2349" s="11">
        <v>51.910563356271808</v>
      </c>
      <c r="AB2349" s="11">
        <v>94.467162123911592</v>
      </c>
      <c r="AC2349" s="11">
        <v>128.23686294853246</v>
      </c>
      <c r="AD2349" s="11">
        <v>140.68225043328982</v>
      </c>
      <c r="AE2349" s="11">
        <v>95.858432099477398</v>
      </c>
      <c r="AF2349" s="12">
        <v>147.5853996178046</v>
      </c>
    </row>
    <row r="2350" spans="2:32" x14ac:dyDescent="0.2">
      <c r="B2350" s="8" t="s">
        <v>46</v>
      </c>
      <c r="C2350" s="1" t="s">
        <v>41</v>
      </c>
      <c r="D2350" s="9" t="s">
        <v>37</v>
      </c>
      <c r="E2350" s="9">
        <v>5</v>
      </c>
      <c r="F2350" s="9">
        <v>6</v>
      </c>
      <c r="G2350" s="9">
        <v>5</v>
      </c>
      <c r="H2350" s="13" t="s">
        <v>36</v>
      </c>
      <c r="I2350" s="11">
        <v>187.79536329157474</v>
      </c>
      <c r="J2350" s="11">
        <v>244.59791526850017</v>
      </c>
      <c r="K2350" s="11">
        <v>216.48928690146315</v>
      </c>
      <c r="L2350" s="11">
        <v>302.70731879542058</v>
      </c>
      <c r="M2350" s="11">
        <v>314.68557054819502</v>
      </c>
      <c r="N2350" s="11">
        <v>526.37452875210852</v>
      </c>
      <c r="O2350" s="11">
        <v>470.67487481086613</v>
      </c>
      <c r="P2350" s="11">
        <v>435.31884356351378</v>
      </c>
      <c r="Q2350" s="11">
        <v>526.11683132264875</v>
      </c>
      <c r="R2350" s="11">
        <v>472.45625691912198</v>
      </c>
      <c r="S2350" s="11">
        <v>464.89488934115678</v>
      </c>
      <c r="T2350" s="11">
        <v>503.97293641925575</v>
      </c>
      <c r="U2350" s="11">
        <v>561.78288452852178</v>
      </c>
      <c r="V2350" s="11">
        <v>323.53346266553729</v>
      </c>
      <c r="W2350" s="11">
        <v>262.52020548531243</v>
      </c>
      <c r="X2350" s="11">
        <v>157.15186908383751</v>
      </c>
      <c r="Y2350" s="11">
        <v>188.57581535966065</v>
      </c>
      <c r="Z2350" s="11">
        <v>156.46278342382971</v>
      </c>
      <c r="AA2350" s="11">
        <v>112.82756075107669</v>
      </c>
      <c r="AB2350" s="11">
        <v>114.4547554744678</v>
      </c>
      <c r="AC2350" s="11">
        <v>61.946959137426333</v>
      </c>
      <c r="AD2350" s="11">
        <v>45.41469474294248</v>
      </c>
      <c r="AE2350" s="11">
        <v>54.299504040993682</v>
      </c>
      <c r="AF2350" s="12">
        <v>74.282861137397177</v>
      </c>
    </row>
    <row r="2351" spans="2:32" x14ac:dyDescent="0.2">
      <c r="B2351" s="8" t="s">
        <v>46</v>
      </c>
      <c r="C2351" s="1" t="s">
        <v>41</v>
      </c>
      <c r="D2351" s="9" t="s">
        <v>37</v>
      </c>
      <c r="E2351" s="9">
        <v>5</v>
      </c>
      <c r="F2351" s="9">
        <v>6</v>
      </c>
      <c r="G2351" s="9">
        <v>6</v>
      </c>
      <c r="H2351" s="13" t="s">
        <v>36</v>
      </c>
      <c r="I2351" s="11">
        <v>73.234399186618973</v>
      </c>
      <c r="J2351" s="11">
        <v>75.733981892938061</v>
      </c>
      <c r="K2351" s="11">
        <v>71.426885479581657</v>
      </c>
      <c r="L2351" s="11">
        <v>67.291723157990461</v>
      </c>
      <c r="M2351" s="11">
        <v>66.85196317802567</v>
      </c>
      <c r="N2351" s="11">
        <v>65.921174466957766</v>
      </c>
      <c r="O2351" s="11">
        <v>68.095682712926845</v>
      </c>
      <c r="P2351" s="11">
        <v>75.932511950537872</v>
      </c>
      <c r="Q2351" s="11">
        <v>51.887047107779097</v>
      </c>
      <c r="R2351" s="11">
        <v>31.49650581825734</v>
      </c>
      <c r="S2351" s="11">
        <v>2.7962242677223248</v>
      </c>
      <c r="T2351" s="11">
        <v>28.481125217463578</v>
      </c>
      <c r="U2351" s="11">
        <v>81.846471695844798</v>
      </c>
      <c r="V2351" s="11">
        <v>2.6092568402204082</v>
      </c>
      <c r="W2351" s="11">
        <v>0</v>
      </c>
      <c r="X2351" s="11">
        <v>0</v>
      </c>
      <c r="Y2351" s="11">
        <v>0</v>
      </c>
      <c r="Z2351" s="11">
        <v>0</v>
      </c>
      <c r="AA2351" s="11">
        <v>0</v>
      </c>
      <c r="AB2351" s="11">
        <v>0</v>
      </c>
      <c r="AC2351" s="11">
        <v>0</v>
      </c>
      <c r="AD2351" s="11">
        <v>0</v>
      </c>
      <c r="AE2351" s="11">
        <v>0</v>
      </c>
      <c r="AF2351" s="12">
        <v>0</v>
      </c>
    </row>
    <row r="2352" spans="2:32" x14ac:dyDescent="0.2">
      <c r="B2352" s="8" t="s">
        <v>46</v>
      </c>
      <c r="C2352" s="1" t="s">
        <v>41</v>
      </c>
      <c r="D2352" s="9" t="s">
        <v>37</v>
      </c>
      <c r="E2352" s="9">
        <v>5</v>
      </c>
      <c r="F2352" s="9">
        <v>6</v>
      </c>
      <c r="G2352" s="9">
        <v>7</v>
      </c>
      <c r="H2352" s="13" t="s">
        <v>36</v>
      </c>
      <c r="I2352" s="11">
        <v>0</v>
      </c>
      <c r="J2352" s="11">
        <v>0</v>
      </c>
      <c r="K2352" s="11">
        <v>0.80771891562550058</v>
      </c>
      <c r="L2352" s="11">
        <v>16.881911976454131</v>
      </c>
      <c r="M2352" s="11">
        <v>31.076985232487147</v>
      </c>
      <c r="N2352" s="11">
        <v>31.303274363964562</v>
      </c>
      <c r="O2352" s="11">
        <v>15.700162443810193</v>
      </c>
      <c r="P2352" s="11">
        <v>26.402123255658175</v>
      </c>
      <c r="Q2352" s="11">
        <v>29.364690865821451</v>
      </c>
      <c r="R2352" s="11">
        <v>40.717280298296672</v>
      </c>
      <c r="S2352" s="11">
        <v>6.8134233939964206</v>
      </c>
      <c r="T2352" s="11">
        <v>10.323208148669771</v>
      </c>
      <c r="U2352" s="11">
        <v>1.2897866084028184</v>
      </c>
      <c r="V2352" s="11">
        <v>7.3245004059670243E-2</v>
      </c>
      <c r="W2352" s="11">
        <v>3.0228019857997959</v>
      </c>
      <c r="X2352" s="11">
        <v>1.3068449787641905</v>
      </c>
      <c r="Y2352" s="11">
        <v>12.938825667550004</v>
      </c>
      <c r="Z2352" s="11">
        <v>15.46606778406313</v>
      </c>
      <c r="AA2352" s="11">
        <v>24.584877554204496</v>
      </c>
      <c r="AB2352" s="11">
        <v>25.186256982291514</v>
      </c>
      <c r="AC2352" s="11">
        <v>42.740483739786697</v>
      </c>
      <c r="AD2352" s="11">
        <v>59.093103797097712</v>
      </c>
      <c r="AE2352" s="11">
        <v>72.191233648737068</v>
      </c>
      <c r="AF2352" s="12">
        <v>127.47184013290375</v>
      </c>
    </row>
    <row r="2353" spans="2:32" x14ac:dyDescent="0.2">
      <c r="B2353" s="8" t="s">
        <v>46</v>
      </c>
      <c r="C2353" s="1" t="s">
        <v>41</v>
      </c>
      <c r="D2353" s="9" t="s">
        <v>37</v>
      </c>
      <c r="E2353" s="9">
        <v>5</v>
      </c>
      <c r="F2353" s="9">
        <v>6</v>
      </c>
      <c r="G2353" s="9">
        <v>8</v>
      </c>
      <c r="H2353" s="13" t="s">
        <v>36</v>
      </c>
      <c r="I2353" s="11">
        <v>126.59289844137933</v>
      </c>
      <c r="J2353" s="11">
        <v>143.9498436753324</v>
      </c>
      <c r="K2353" s="11">
        <v>107.9008716452682</v>
      </c>
      <c r="L2353" s="11">
        <v>100.00506341111149</v>
      </c>
      <c r="M2353" s="11">
        <v>85.542447925055399</v>
      </c>
      <c r="N2353" s="11">
        <v>77.814714279138869</v>
      </c>
      <c r="O2353" s="11">
        <v>71.455895277927183</v>
      </c>
      <c r="P2353" s="11">
        <v>77.807582302136908</v>
      </c>
      <c r="Q2353" s="11">
        <v>60.083449773117231</v>
      </c>
      <c r="R2353" s="11">
        <v>51.074799039029635</v>
      </c>
      <c r="S2353" s="11">
        <v>22.614103781485273</v>
      </c>
      <c r="T2353" s="11">
        <v>42.149125440318819</v>
      </c>
      <c r="U2353" s="11">
        <v>55.361752436259067</v>
      </c>
      <c r="V2353" s="11">
        <v>48.977099732111149</v>
      </c>
      <c r="W2353" s="11">
        <v>45.618433597013592</v>
      </c>
      <c r="X2353" s="11">
        <v>46.407358173405406</v>
      </c>
      <c r="Y2353" s="11">
        <v>55.114647832592212</v>
      </c>
      <c r="Z2353" s="11">
        <v>56.874743530373607</v>
      </c>
      <c r="AA2353" s="11">
        <v>58.529598759164344</v>
      </c>
      <c r="AB2353" s="11">
        <v>68.308770239554534</v>
      </c>
      <c r="AC2353" s="11">
        <v>64.892951910374066</v>
      </c>
      <c r="AD2353" s="11">
        <v>67.433972804937056</v>
      </c>
      <c r="AE2353" s="11">
        <v>66.216949994759275</v>
      </c>
      <c r="AF2353" s="12">
        <v>62.045549519753052</v>
      </c>
    </row>
    <row r="2354" spans="2:32" x14ac:dyDescent="0.2">
      <c r="B2354" s="8" t="s">
        <v>46</v>
      </c>
      <c r="C2354" s="1" t="s">
        <v>41</v>
      </c>
      <c r="D2354" s="9" t="s">
        <v>37</v>
      </c>
      <c r="E2354" s="9">
        <v>5</v>
      </c>
      <c r="F2354" s="9">
        <v>6</v>
      </c>
      <c r="G2354" s="9">
        <v>9</v>
      </c>
      <c r="H2354" s="13" t="s">
        <v>36</v>
      </c>
      <c r="I2354" s="11">
        <v>62.925647748088203</v>
      </c>
      <c r="J2354" s="11">
        <v>55.92198061989432</v>
      </c>
      <c r="K2354" s="11">
        <v>85.550158170462922</v>
      </c>
      <c r="L2354" s="11">
        <v>82.81869859515669</v>
      </c>
      <c r="M2354" s="11">
        <v>58.086947437171752</v>
      </c>
      <c r="N2354" s="11">
        <v>35.924648703689776</v>
      </c>
      <c r="O2354" s="11">
        <v>46.807988657927268</v>
      </c>
      <c r="P2354" s="11">
        <v>13.711175406726458</v>
      </c>
      <c r="Q2354" s="11">
        <v>26.503607170423418</v>
      </c>
      <c r="R2354" s="11">
        <v>17.108586620201855</v>
      </c>
      <c r="S2354" s="11">
        <v>27.452900470469341</v>
      </c>
      <c r="T2354" s="11">
        <v>1.8855769299733698</v>
      </c>
      <c r="U2354" s="11">
        <v>1.7252088908225796</v>
      </c>
      <c r="V2354" s="11">
        <v>6.6321422724825174</v>
      </c>
      <c r="W2354" s="11">
        <v>5.3673164883810687</v>
      </c>
      <c r="X2354" s="11">
        <v>22.117195988258835</v>
      </c>
      <c r="Y2354" s="11">
        <v>12.731523015388539</v>
      </c>
      <c r="Z2354" s="11">
        <v>146.37232392757693</v>
      </c>
      <c r="AA2354" s="11">
        <v>70.709854560793275</v>
      </c>
      <c r="AB2354" s="11">
        <v>85.063755586604188</v>
      </c>
      <c r="AC2354" s="11">
        <v>193.38385430261928</v>
      </c>
      <c r="AD2354" s="11">
        <v>179.75056332656115</v>
      </c>
      <c r="AE2354" s="11">
        <v>186.09288853575077</v>
      </c>
      <c r="AF2354" s="12">
        <v>290.3794074134176</v>
      </c>
    </row>
    <row r="2355" spans="2:32" x14ac:dyDescent="0.2">
      <c r="B2355" s="8" t="s">
        <v>46</v>
      </c>
      <c r="C2355" s="1" t="s">
        <v>41</v>
      </c>
      <c r="D2355" s="9" t="s">
        <v>37</v>
      </c>
      <c r="E2355" s="9">
        <v>5</v>
      </c>
      <c r="F2355" s="9">
        <v>6</v>
      </c>
      <c r="G2355" s="9">
        <v>10</v>
      </c>
      <c r="H2355" s="13" t="s">
        <v>36</v>
      </c>
      <c r="I2355" s="11">
        <v>323.59447874396636</v>
      </c>
      <c r="J2355" s="11">
        <v>418.18250772628261</v>
      </c>
      <c r="K2355" s="11">
        <v>436.71926945550075</v>
      </c>
      <c r="L2355" s="11">
        <v>491.0807402131353</v>
      </c>
      <c r="M2355" s="11">
        <v>500.95668841585365</v>
      </c>
      <c r="N2355" s="11">
        <v>426.82937271790962</v>
      </c>
      <c r="O2355" s="11">
        <v>377.32710889548213</v>
      </c>
      <c r="P2355" s="11">
        <v>335.28282526941979</v>
      </c>
      <c r="Q2355" s="11">
        <v>182.71341788051609</v>
      </c>
      <c r="R2355" s="11">
        <v>303.99682229324969</v>
      </c>
      <c r="S2355" s="11">
        <v>260.95486795803174</v>
      </c>
      <c r="T2355" s="11">
        <v>197.43951348008773</v>
      </c>
      <c r="U2355" s="11">
        <v>276.19879415314006</v>
      </c>
      <c r="V2355" s="11">
        <v>253.82716663766581</v>
      </c>
      <c r="W2355" s="11">
        <v>186.79893673565488</v>
      </c>
      <c r="X2355" s="11">
        <v>159.09267803917774</v>
      </c>
      <c r="Y2355" s="11">
        <v>75.540174360650255</v>
      </c>
      <c r="Z2355" s="11">
        <v>70.490410462525674</v>
      </c>
      <c r="AA2355" s="11">
        <v>79.534913837757898</v>
      </c>
      <c r="AB2355" s="11">
        <v>125.86363188882861</v>
      </c>
      <c r="AC2355" s="11">
        <v>142.3638023868034</v>
      </c>
      <c r="AD2355" s="11">
        <v>235.44036918162283</v>
      </c>
      <c r="AE2355" s="11">
        <v>262.65271656661162</v>
      </c>
      <c r="AF2355" s="12">
        <v>358.37430933339004</v>
      </c>
    </row>
    <row r="2356" spans="2:32" x14ac:dyDescent="0.2">
      <c r="B2356" s="8" t="s">
        <v>46</v>
      </c>
      <c r="C2356" s="1" t="s">
        <v>41</v>
      </c>
      <c r="D2356" s="9" t="s">
        <v>37</v>
      </c>
      <c r="E2356" s="9">
        <v>5</v>
      </c>
      <c r="F2356" s="9">
        <v>6</v>
      </c>
      <c r="G2356" s="9">
        <v>11</v>
      </c>
      <c r="H2356" s="13" t="s">
        <v>36</v>
      </c>
      <c r="I2356" s="11">
        <v>427.40743084404949</v>
      </c>
      <c r="J2356" s="11">
        <v>570.67721335115834</v>
      </c>
      <c r="K2356" s="11">
        <v>579.01724562213769</v>
      </c>
      <c r="L2356" s="11">
        <v>754.28076154068231</v>
      </c>
      <c r="M2356" s="11">
        <v>643.86962674687618</v>
      </c>
      <c r="N2356" s="11">
        <v>710.26107799465626</v>
      </c>
      <c r="O2356" s="11">
        <v>587.81589730858207</v>
      </c>
      <c r="P2356" s="11">
        <v>452.08817171934959</v>
      </c>
      <c r="Q2356" s="11">
        <v>379.69899066224013</v>
      </c>
      <c r="R2356" s="11">
        <v>350.98677274279362</v>
      </c>
      <c r="S2356" s="11">
        <v>330.66232052271374</v>
      </c>
      <c r="T2356" s="11">
        <v>341.96105432909962</v>
      </c>
      <c r="U2356" s="11">
        <v>195.44792204476863</v>
      </c>
      <c r="V2356" s="11">
        <v>289.71212071997127</v>
      </c>
      <c r="W2356" s="11">
        <v>235.48941685638539</v>
      </c>
      <c r="X2356" s="11">
        <v>237.00213195876083</v>
      </c>
      <c r="Y2356" s="11">
        <v>124.30562785632655</v>
      </c>
      <c r="Z2356" s="11">
        <v>113.19658361024879</v>
      </c>
      <c r="AA2356" s="11">
        <v>164.52629825724168</v>
      </c>
      <c r="AB2356" s="11">
        <v>137.45947299267723</v>
      </c>
      <c r="AC2356" s="11">
        <v>184.65016143373316</v>
      </c>
      <c r="AD2356" s="11">
        <v>349.18502857734813</v>
      </c>
      <c r="AE2356" s="11">
        <v>374.84160614867369</v>
      </c>
      <c r="AF2356" s="12">
        <v>478.33409241236666</v>
      </c>
    </row>
    <row r="2357" spans="2:32" x14ac:dyDescent="0.2">
      <c r="B2357" s="8" t="s">
        <v>46</v>
      </c>
      <c r="C2357" s="1" t="s">
        <v>41</v>
      </c>
      <c r="D2357" s="9" t="s">
        <v>37</v>
      </c>
      <c r="E2357" s="9">
        <v>5</v>
      </c>
      <c r="F2357" s="9">
        <v>6</v>
      </c>
      <c r="G2357" s="9">
        <v>12</v>
      </c>
      <c r="H2357" s="13" t="s">
        <v>36</v>
      </c>
      <c r="I2357" s="11">
        <v>502.21685793456459</v>
      </c>
      <c r="J2357" s="11">
        <v>630.46158007642691</v>
      </c>
      <c r="K2357" s="11">
        <v>632.12986690318269</v>
      </c>
      <c r="L2357" s="11">
        <v>714.88287946445348</v>
      </c>
      <c r="M2357" s="11">
        <v>522.49907903775318</v>
      </c>
      <c r="N2357" s="11">
        <v>449.58791436655781</v>
      </c>
      <c r="O2357" s="11">
        <v>369.70065983696367</v>
      </c>
      <c r="P2357" s="11">
        <v>313.06396575272419</v>
      </c>
      <c r="Q2357" s="11">
        <v>224.81675497708628</v>
      </c>
      <c r="R2357" s="11">
        <v>163.19901455691593</v>
      </c>
      <c r="S2357" s="11">
        <v>112.70507298880764</v>
      </c>
      <c r="T2357" s="11">
        <v>105.21895039670554</v>
      </c>
      <c r="U2357" s="11">
        <v>82.480516717614051</v>
      </c>
      <c r="V2357" s="11">
        <v>86.235870598104697</v>
      </c>
      <c r="W2357" s="11">
        <v>69.682884919088309</v>
      </c>
      <c r="X2357" s="11">
        <v>96.134160989218898</v>
      </c>
      <c r="Y2357" s="11">
        <v>53.36283626780255</v>
      </c>
      <c r="Z2357" s="11">
        <v>50.75251954263998</v>
      </c>
      <c r="AA2357" s="11">
        <v>41.119067319629657</v>
      </c>
      <c r="AB2357" s="11">
        <v>57.576643092549901</v>
      </c>
      <c r="AC2357" s="11">
        <v>70.145674876386622</v>
      </c>
      <c r="AD2357" s="11">
        <v>141.67799358109392</v>
      </c>
      <c r="AE2357" s="11">
        <v>248.42380913282662</v>
      </c>
      <c r="AF2357" s="12">
        <v>373.88402871563676</v>
      </c>
    </row>
    <row r="2358" spans="2:32" x14ac:dyDescent="0.2">
      <c r="B2358" s="8" t="s">
        <v>46</v>
      </c>
      <c r="C2358" s="1" t="s">
        <v>41</v>
      </c>
      <c r="D2358" s="9" t="s">
        <v>37</v>
      </c>
      <c r="E2358" s="9">
        <v>5</v>
      </c>
      <c r="F2358" s="9">
        <v>6</v>
      </c>
      <c r="G2358" s="9">
        <v>13</v>
      </c>
      <c r="H2358" s="13" t="s">
        <v>36</v>
      </c>
      <c r="I2358" s="11">
        <v>320.3812339704034</v>
      </c>
      <c r="J2358" s="11">
        <v>497.6501496728601</v>
      </c>
      <c r="K2358" s="11">
        <v>404.08484969727436</v>
      </c>
      <c r="L2358" s="11">
        <v>389.54273106709661</v>
      </c>
      <c r="M2358" s="11">
        <v>265.50754006843653</v>
      </c>
      <c r="N2358" s="11">
        <v>193.93145695939918</v>
      </c>
      <c r="O2358" s="11">
        <v>127.31840624929508</v>
      </c>
      <c r="P2358" s="11">
        <v>62.972675864252452</v>
      </c>
      <c r="Q2358" s="11">
        <v>31.465763405105662</v>
      </c>
      <c r="R2358" s="11">
        <v>6.601590972658081</v>
      </c>
      <c r="S2358" s="11">
        <v>12.903552390016161</v>
      </c>
      <c r="T2358" s="11">
        <v>25.076872256394307</v>
      </c>
      <c r="U2358" s="11">
        <v>19.764392698063194</v>
      </c>
      <c r="V2358" s="11">
        <v>1.038729751010947</v>
      </c>
      <c r="W2358" s="11">
        <v>3.6803684582870786</v>
      </c>
      <c r="X2358" s="11">
        <v>8.3961900186379221</v>
      </c>
      <c r="Y2358" s="11">
        <v>17.964203724163006</v>
      </c>
      <c r="Z2358" s="11">
        <v>24.888843027340847</v>
      </c>
      <c r="AA2358" s="11">
        <v>62.279454708980914</v>
      </c>
      <c r="AB2358" s="11">
        <v>80.447009584533987</v>
      </c>
      <c r="AC2358" s="11">
        <v>64.338313654659245</v>
      </c>
      <c r="AD2358" s="11">
        <v>82.917486114439924</v>
      </c>
      <c r="AE2358" s="11">
        <v>87.030866992754895</v>
      </c>
      <c r="AF2358" s="12">
        <v>106.2363786097181</v>
      </c>
    </row>
    <row r="2359" spans="2:32" x14ac:dyDescent="0.2">
      <c r="B2359" s="8" t="s">
        <v>46</v>
      </c>
      <c r="C2359" s="1" t="s">
        <v>41</v>
      </c>
      <c r="D2359" s="9" t="s">
        <v>37</v>
      </c>
      <c r="E2359" s="9">
        <v>5</v>
      </c>
      <c r="F2359" s="9">
        <v>6</v>
      </c>
      <c r="G2359" s="9">
        <v>14</v>
      </c>
      <c r="H2359" s="13" t="s">
        <v>36</v>
      </c>
      <c r="I2359" s="11">
        <v>213.60535722322402</v>
      </c>
      <c r="J2359" s="11">
        <v>128.1856861946402</v>
      </c>
      <c r="K2359" s="11">
        <v>150.34200510711042</v>
      </c>
      <c r="L2359" s="11">
        <v>102.67734685291545</v>
      </c>
      <c r="M2359" s="11">
        <v>69.165930487802427</v>
      </c>
      <c r="N2359" s="11">
        <v>29.921160304820567</v>
      </c>
      <c r="O2359" s="11">
        <v>6.8663333102972164</v>
      </c>
      <c r="P2359" s="11">
        <v>3.0741698530190953</v>
      </c>
      <c r="Q2359" s="11">
        <v>9.5025754276159086E-2</v>
      </c>
      <c r="R2359" s="11">
        <v>0</v>
      </c>
      <c r="S2359" s="11">
        <v>7.8609232069066985</v>
      </c>
      <c r="T2359" s="11">
        <v>0</v>
      </c>
      <c r="U2359" s="11">
        <v>2.8912501145133808E-4</v>
      </c>
      <c r="V2359" s="11">
        <v>0</v>
      </c>
      <c r="W2359" s="11">
        <v>4.6763076478428749</v>
      </c>
      <c r="X2359" s="11">
        <v>0.17357137237134354</v>
      </c>
      <c r="Y2359" s="11">
        <v>2.3901001392284134E-2</v>
      </c>
      <c r="Z2359" s="11">
        <v>4.1915415745239359</v>
      </c>
      <c r="AA2359" s="11">
        <v>7.3384746781654027</v>
      </c>
      <c r="AB2359" s="11">
        <v>59.556279266666422</v>
      </c>
      <c r="AC2359" s="11">
        <v>103.9914179963389</v>
      </c>
      <c r="AD2359" s="11">
        <v>92.334674715413243</v>
      </c>
      <c r="AE2359" s="11">
        <v>109.67552481207805</v>
      </c>
      <c r="AF2359" s="12">
        <v>177.6304035490721</v>
      </c>
    </row>
    <row r="2360" spans="2:32" x14ac:dyDescent="0.2">
      <c r="B2360" s="8" t="s">
        <v>46</v>
      </c>
      <c r="C2360" s="1" t="s">
        <v>41</v>
      </c>
      <c r="D2360" s="9" t="s">
        <v>37</v>
      </c>
      <c r="E2360" s="9">
        <v>5</v>
      </c>
      <c r="F2360" s="9">
        <v>6</v>
      </c>
      <c r="G2360" s="9">
        <v>15</v>
      </c>
      <c r="H2360" s="13" t="s">
        <v>36</v>
      </c>
      <c r="I2360" s="11">
        <v>193.99054547647674</v>
      </c>
      <c r="J2360" s="11">
        <v>245.07092130096305</v>
      </c>
      <c r="K2360" s="11">
        <v>315.04966936427763</v>
      </c>
      <c r="L2360" s="11">
        <v>188.2690527321534</v>
      </c>
      <c r="M2360" s="11">
        <v>203.32281623825784</v>
      </c>
      <c r="N2360" s="11">
        <v>180.43973660299415</v>
      </c>
      <c r="O2360" s="11">
        <v>100.43518120349594</v>
      </c>
      <c r="P2360" s="11">
        <v>68.955252412864596</v>
      </c>
      <c r="Q2360" s="11">
        <v>24.889517673814034</v>
      </c>
      <c r="R2360" s="11">
        <v>41.229897716540762</v>
      </c>
      <c r="S2360" s="11">
        <v>24.28495776949644</v>
      </c>
      <c r="T2360" s="11">
        <v>49.153178080783007</v>
      </c>
      <c r="U2360" s="11">
        <v>55.468149442060941</v>
      </c>
      <c r="V2360" s="11">
        <v>12.968316261028345</v>
      </c>
      <c r="W2360" s="11">
        <v>46.502960835636799</v>
      </c>
      <c r="X2360" s="11">
        <v>82.694668783806506</v>
      </c>
      <c r="Y2360" s="11">
        <v>109.57452059724029</v>
      </c>
      <c r="Z2360" s="11">
        <v>131.77189656650452</v>
      </c>
      <c r="AA2360" s="11">
        <v>214.35968207334969</v>
      </c>
      <c r="AB2360" s="11">
        <v>334.67711539952251</v>
      </c>
      <c r="AC2360" s="11">
        <v>444.12008869614073</v>
      </c>
      <c r="AD2360" s="11">
        <v>415.47137516159574</v>
      </c>
      <c r="AE2360" s="11">
        <v>541.96383889490107</v>
      </c>
      <c r="AF2360" s="12">
        <v>453.64550110537874</v>
      </c>
    </row>
    <row r="2361" spans="2:32" x14ac:dyDescent="0.2">
      <c r="B2361" s="8" t="s">
        <v>46</v>
      </c>
      <c r="C2361" s="1" t="s">
        <v>41</v>
      </c>
      <c r="D2361" s="9" t="s">
        <v>37</v>
      </c>
      <c r="E2361" s="9">
        <v>5</v>
      </c>
      <c r="F2361" s="9">
        <v>6</v>
      </c>
      <c r="G2361" s="9">
        <v>16</v>
      </c>
      <c r="H2361" s="13" t="s">
        <v>36</v>
      </c>
      <c r="I2361" s="11">
        <v>333.75598639932036</v>
      </c>
      <c r="J2361" s="11">
        <v>350.4665414572097</v>
      </c>
      <c r="K2361" s="11">
        <v>252.58471316010738</v>
      </c>
      <c r="L2361" s="11">
        <v>297.21646752849125</v>
      </c>
      <c r="M2361" s="11">
        <v>202.98367058003905</v>
      </c>
      <c r="N2361" s="11">
        <v>159.9226509107219</v>
      </c>
      <c r="O2361" s="11">
        <v>128.2432239009938</v>
      </c>
      <c r="P2361" s="11">
        <v>103.37538691156711</v>
      </c>
      <c r="Q2361" s="11">
        <v>98.4737561033335</v>
      </c>
      <c r="R2361" s="11">
        <v>148.91334920296131</v>
      </c>
      <c r="S2361" s="11">
        <v>219.69124667947537</v>
      </c>
      <c r="T2361" s="11">
        <v>137.30787029235299</v>
      </c>
      <c r="U2361" s="11">
        <v>138.65519186909614</v>
      </c>
      <c r="V2361" s="11">
        <v>176.90865448579322</v>
      </c>
      <c r="W2361" s="11">
        <v>248.89585138461322</v>
      </c>
      <c r="X2361" s="11">
        <v>284.77714310034986</v>
      </c>
      <c r="Y2361" s="11">
        <v>594.88468534471986</v>
      </c>
      <c r="Z2361" s="11">
        <v>654.17892578806379</v>
      </c>
      <c r="AA2361" s="11">
        <v>606.10372325084893</v>
      </c>
      <c r="AB2361" s="11">
        <v>978.97511637192201</v>
      </c>
      <c r="AC2361" s="11">
        <v>913.19438665355665</v>
      </c>
      <c r="AD2361" s="11">
        <v>857.83650686328622</v>
      </c>
      <c r="AE2361" s="11">
        <v>691.9499460833166</v>
      </c>
      <c r="AF2361" s="12">
        <v>977.94699019340442</v>
      </c>
    </row>
    <row r="2362" spans="2:32" x14ac:dyDescent="0.2">
      <c r="B2362" s="8" t="s">
        <v>46</v>
      </c>
      <c r="C2362" s="1" t="s">
        <v>41</v>
      </c>
      <c r="D2362" s="9" t="s">
        <v>37</v>
      </c>
      <c r="E2362" s="9">
        <v>5</v>
      </c>
      <c r="F2362" s="9">
        <v>6</v>
      </c>
      <c r="G2362" s="9">
        <v>17</v>
      </c>
      <c r="H2362" s="13" t="s">
        <v>36</v>
      </c>
      <c r="I2362" s="11">
        <v>979.58114166094845</v>
      </c>
      <c r="J2362" s="11">
        <v>979.58114166094845</v>
      </c>
      <c r="K2362" s="11">
        <v>979.58114166094845</v>
      </c>
      <c r="L2362" s="11">
        <v>973.66745352656346</v>
      </c>
      <c r="M2362" s="11">
        <v>979.58114166094845</v>
      </c>
      <c r="N2362" s="11">
        <v>979.58114166094845</v>
      </c>
      <c r="O2362" s="11">
        <v>979.58114166094845</v>
      </c>
      <c r="P2362" s="11">
        <v>979.58114166094845</v>
      </c>
      <c r="Q2362" s="11">
        <v>979.58114166094845</v>
      </c>
      <c r="R2362" s="11">
        <v>979.58114166094845</v>
      </c>
      <c r="S2362" s="11">
        <v>979.58114166094845</v>
      </c>
      <c r="T2362" s="11">
        <v>979.58114166094845</v>
      </c>
      <c r="U2362" s="11">
        <v>979.58114166094845</v>
      </c>
      <c r="V2362" s="11">
        <v>979.58114166094845</v>
      </c>
      <c r="W2362" s="11">
        <v>979.58114166094845</v>
      </c>
      <c r="X2362" s="11">
        <v>979.58114166094845</v>
      </c>
      <c r="Y2362" s="11">
        <v>979.58114166094845</v>
      </c>
      <c r="Z2362" s="11">
        <v>979.58114166094845</v>
      </c>
      <c r="AA2362" s="11">
        <v>979.58114166094845</v>
      </c>
      <c r="AB2362" s="11">
        <v>979.58114166094845</v>
      </c>
      <c r="AC2362" s="11">
        <v>979.58114166094845</v>
      </c>
      <c r="AD2362" s="11">
        <v>979.58114166094845</v>
      </c>
      <c r="AE2362" s="11">
        <v>979.58114166094845</v>
      </c>
      <c r="AF2362" s="12">
        <v>979.58114166094845</v>
      </c>
    </row>
    <row r="2363" spans="2:32" x14ac:dyDescent="0.2">
      <c r="B2363" s="8" t="s">
        <v>46</v>
      </c>
      <c r="C2363" s="1" t="s">
        <v>41</v>
      </c>
      <c r="D2363" s="9" t="s">
        <v>37</v>
      </c>
      <c r="E2363" s="9">
        <v>5</v>
      </c>
      <c r="F2363" s="9">
        <v>6</v>
      </c>
      <c r="G2363" s="9">
        <v>18</v>
      </c>
      <c r="H2363" s="13" t="s">
        <v>36</v>
      </c>
      <c r="I2363" s="11">
        <v>948.09635453954945</v>
      </c>
      <c r="J2363" s="11">
        <v>979.58114166094845</v>
      </c>
      <c r="K2363" s="11">
        <v>897.20810401198924</v>
      </c>
      <c r="L2363" s="11">
        <v>979.58114166094845</v>
      </c>
      <c r="M2363" s="11">
        <v>979.58114166094845</v>
      </c>
      <c r="N2363" s="11">
        <v>979.58114166094845</v>
      </c>
      <c r="O2363" s="11">
        <v>769.04062451048105</v>
      </c>
      <c r="P2363" s="11">
        <v>979.58114166094845</v>
      </c>
      <c r="Q2363" s="11">
        <v>533.65264995105849</v>
      </c>
      <c r="R2363" s="11">
        <v>977.82902343866954</v>
      </c>
      <c r="S2363" s="11">
        <v>815.10401374146704</v>
      </c>
      <c r="T2363" s="11">
        <v>978.80773395344431</v>
      </c>
      <c r="U2363" s="11">
        <v>979.58114166094845</v>
      </c>
      <c r="V2363" s="11">
        <v>979.58114166094845</v>
      </c>
      <c r="W2363" s="11">
        <v>979.58114166094845</v>
      </c>
      <c r="X2363" s="11">
        <v>979.58114166094845</v>
      </c>
      <c r="Y2363" s="11">
        <v>979.58114166094845</v>
      </c>
      <c r="Z2363" s="11">
        <v>979.58114166094845</v>
      </c>
      <c r="AA2363" s="11">
        <v>904.06209162038942</v>
      </c>
      <c r="AB2363" s="11">
        <v>979.58114166094845</v>
      </c>
      <c r="AC2363" s="11">
        <v>979.58114166094845</v>
      </c>
      <c r="AD2363" s="11">
        <v>979.58114166094845</v>
      </c>
      <c r="AE2363" s="11">
        <v>979.58114166094845</v>
      </c>
      <c r="AF2363" s="12">
        <v>979.58114166094845</v>
      </c>
    </row>
    <row r="2364" spans="2:32" x14ac:dyDescent="0.2">
      <c r="B2364" s="8" t="s">
        <v>46</v>
      </c>
      <c r="C2364" s="1" t="s">
        <v>41</v>
      </c>
      <c r="D2364" s="9" t="s">
        <v>37</v>
      </c>
      <c r="E2364" s="9">
        <v>5</v>
      </c>
      <c r="F2364" s="9">
        <v>6</v>
      </c>
      <c r="G2364" s="9">
        <v>19</v>
      </c>
      <c r="H2364" s="13" t="s">
        <v>36</v>
      </c>
      <c r="I2364" s="11">
        <v>979.58114166094845</v>
      </c>
      <c r="J2364" s="11">
        <v>979.58114166094845</v>
      </c>
      <c r="K2364" s="11">
        <v>979.58114166094845</v>
      </c>
      <c r="L2364" s="11">
        <v>979.58114166094845</v>
      </c>
      <c r="M2364" s="11">
        <v>970.01784390951047</v>
      </c>
      <c r="N2364" s="11">
        <v>940.62828093101393</v>
      </c>
      <c r="O2364" s="11">
        <v>977.22888597341148</v>
      </c>
      <c r="P2364" s="11">
        <v>979.58114166094845</v>
      </c>
      <c r="Q2364" s="11">
        <v>979.58114166094845</v>
      </c>
      <c r="R2364" s="11">
        <v>979.58114166094845</v>
      </c>
      <c r="S2364" s="11">
        <v>979.58114166094845</v>
      </c>
      <c r="T2364" s="11">
        <v>979.58114166094845</v>
      </c>
      <c r="U2364" s="11">
        <v>979.58114166094845</v>
      </c>
      <c r="V2364" s="11">
        <v>979.58114166094845</v>
      </c>
      <c r="W2364" s="11">
        <v>979.58114166094845</v>
      </c>
      <c r="X2364" s="11">
        <v>979.58114166094845</v>
      </c>
      <c r="Y2364" s="11">
        <v>979.58114166094845</v>
      </c>
      <c r="Z2364" s="11">
        <v>979.58114166094845</v>
      </c>
      <c r="AA2364" s="11">
        <v>979.58114166094845</v>
      </c>
      <c r="AB2364" s="11">
        <v>979.58114166094845</v>
      </c>
      <c r="AC2364" s="11">
        <v>979.58093138153595</v>
      </c>
      <c r="AD2364" s="11">
        <v>967.21601082157554</v>
      </c>
      <c r="AE2364" s="11">
        <v>977.72304261089357</v>
      </c>
      <c r="AF2364" s="12">
        <v>972.917877486674</v>
      </c>
    </row>
    <row r="2365" spans="2:32" x14ac:dyDescent="0.2">
      <c r="B2365" s="8" t="s">
        <v>46</v>
      </c>
      <c r="C2365" s="1" t="s">
        <v>41</v>
      </c>
      <c r="D2365" s="9" t="s">
        <v>37</v>
      </c>
      <c r="E2365" s="9">
        <v>5</v>
      </c>
      <c r="F2365" s="9">
        <v>6</v>
      </c>
      <c r="G2365" s="9">
        <v>20</v>
      </c>
      <c r="H2365" s="13" t="s">
        <v>36</v>
      </c>
      <c r="I2365" s="11">
        <v>978.18754985012049</v>
      </c>
      <c r="J2365" s="11">
        <v>976.32924052064345</v>
      </c>
      <c r="K2365" s="11">
        <v>876.71910814559942</v>
      </c>
      <c r="L2365" s="11">
        <v>735.61930411528328</v>
      </c>
      <c r="M2365" s="11">
        <v>751.0254258365087</v>
      </c>
      <c r="N2365" s="11">
        <v>642.81500536141459</v>
      </c>
      <c r="O2365" s="11">
        <v>758.0546462950781</v>
      </c>
      <c r="P2365" s="11">
        <v>677.47318930625158</v>
      </c>
      <c r="Q2365" s="11">
        <v>613.65941328446866</v>
      </c>
      <c r="R2365" s="11">
        <v>632.73308846660746</v>
      </c>
      <c r="S2365" s="11">
        <v>642.56316070915068</v>
      </c>
      <c r="T2365" s="11">
        <v>708.70451963316805</v>
      </c>
      <c r="U2365" s="11">
        <v>672.64201962707045</v>
      </c>
      <c r="V2365" s="11">
        <v>593.99085762257437</v>
      </c>
      <c r="W2365" s="11">
        <v>617.6662876364511</v>
      </c>
      <c r="X2365" s="11">
        <v>613.01581807236562</v>
      </c>
      <c r="Y2365" s="11">
        <v>609.09494800324683</v>
      </c>
      <c r="Z2365" s="11">
        <v>473.91258209031344</v>
      </c>
      <c r="AA2365" s="11">
        <v>427.68131978886458</v>
      </c>
      <c r="AB2365" s="11">
        <v>435.38911193643202</v>
      </c>
      <c r="AC2365" s="11">
        <v>354.70616008078713</v>
      </c>
      <c r="AD2365" s="11">
        <v>314.95669081397818</v>
      </c>
      <c r="AE2365" s="11">
        <v>283.16179411763045</v>
      </c>
      <c r="AF2365" s="12">
        <v>227.01459547705545</v>
      </c>
    </row>
    <row r="2366" spans="2:32" x14ac:dyDescent="0.2">
      <c r="B2366" s="8" t="s">
        <v>46</v>
      </c>
      <c r="C2366" s="1" t="s">
        <v>41</v>
      </c>
      <c r="D2366" s="9" t="s">
        <v>37</v>
      </c>
      <c r="E2366" s="9">
        <v>5</v>
      </c>
      <c r="F2366" s="9">
        <v>6</v>
      </c>
      <c r="G2366" s="9">
        <v>21</v>
      </c>
      <c r="H2366" s="13" t="s">
        <v>36</v>
      </c>
      <c r="I2366" s="11">
        <v>215.60474652037644</v>
      </c>
      <c r="J2366" s="11">
        <v>232.52763122281581</v>
      </c>
      <c r="K2366" s="11">
        <v>192.13474197675419</v>
      </c>
      <c r="L2366" s="11">
        <v>139.61441649092509</v>
      </c>
      <c r="M2366" s="11">
        <v>218.65993126308575</v>
      </c>
      <c r="N2366" s="11">
        <v>179.34510955783819</v>
      </c>
      <c r="O2366" s="11">
        <v>190.55573628715945</v>
      </c>
      <c r="P2366" s="11">
        <v>138.83021443984521</v>
      </c>
      <c r="Q2366" s="11">
        <v>154.01082024454428</v>
      </c>
      <c r="R2366" s="11">
        <v>128.1708527338736</v>
      </c>
      <c r="S2366" s="11">
        <v>108.93160003161015</v>
      </c>
      <c r="T2366" s="11">
        <v>73.520344151525961</v>
      </c>
      <c r="U2366" s="11">
        <v>53.631144046339969</v>
      </c>
      <c r="V2366" s="11">
        <v>50.0571736890601</v>
      </c>
      <c r="W2366" s="11">
        <v>56.15549591603051</v>
      </c>
      <c r="X2366" s="11">
        <v>56.525767309260573</v>
      </c>
      <c r="Y2366" s="11">
        <v>53.543155251448482</v>
      </c>
      <c r="Z2366" s="11">
        <v>84.559812194443495</v>
      </c>
      <c r="AA2366" s="11">
        <v>79.182949896549346</v>
      </c>
      <c r="AB2366" s="11">
        <v>102.16974109418614</v>
      </c>
      <c r="AC2366" s="11">
        <v>84.256326421234448</v>
      </c>
      <c r="AD2366" s="11">
        <v>82.300973139330097</v>
      </c>
      <c r="AE2366" s="11">
        <v>94.988839080509578</v>
      </c>
      <c r="AF2366" s="12">
        <v>119.11728105864505</v>
      </c>
    </row>
    <row r="2367" spans="2:32" x14ac:dyDescent="0.2">
      <c r="B2367" s="8" t="s">
        <v>46</v>
      </c>
      <c r="C2367" s="1" t="s">
        <v>41</v>
      </c>
      <c r="D2367" s="9" t="s">
        <v>37</v>
      </c>
      <c r="E2367" s="9">
        <v>5</v>
      </c>
      <c r="F2367" s="9">
        <v>6</v>
      </c>
      <c r="G2367" s="9">
        <v>22</v>
      </c>
      <c r="H2367" s="13" t="s">
        <v>36</v>
      </c>
      <c r="I2367" s="11">
        <v>133.63569944583759</v>
      </c>
      <c r="J2367" s="11">
        <v>152.66907983407955</v>
      </c>
      <c r="K2367" s="11">
        <v>191.14910976440359</v>
      </c>
      <c r="L2367" s="11">
        <v>261.46008178835575</v>
      </c>
      <c r="M2367" s="11">
        <v>248.91831623600561</v>
      </c>
      <c r="N2367" s="11">
        <v>261.41853407958024</v>
      </c>
      <c r="O2367" s="11">
        <v>245.30867723207356</v>
      </c>
      <c r="P2367" s="11">
        <v>282.73340236882035</v>
      </c>
      <c r="Q2367" s="11">
        <v>219.13381345980059</v>
      </c>
      <c r="R2367" s="11">
        <v>243.37675258223683</v>
      </c>
      <c r="S2367" s="11">
        <v>181.02878182883947</v>
      </c>
      <c r="T2367" s="11">
        <v>210.59893978271683</v>
      </c>
      <c r="U2367" s="11">
        <v>186.73879682147589</v>
      </c>
      <c r="V2367" s="11">
        <v>190.00841400293905</v>
      </c>
      <c r="W2367" s="11">
        <v>143.65927256318139</v>
      </c>
      <c r="X2367" s="11">
        <v>171.4063079438921</v>
      </c>
      <c r="Y2367" s="11">
        <v>156.28420362622191</v>
      </c>
      <c r="Z2367" s="11">
        <v>202.97557482236141</v>
      </c>
      <c r="AA2367" s="11">
        <v>228.70953522032264</v>
      </c>
      <c r="AB2367" s="11">
        <v>252.41624429795397</v>
      </c>
      <c r="AC2367" s="11">
        <v>313.30028477446285</v>
      </c>
      <c r="AD2367" s="11">
        <v>299.15965965059388</v>
      </c>
      <c r="AE2367" s="11">
        <v>280.14863021239137</v>
      </c>
      <c r="AF2367" s="12">
        <v>252.00858259531907</v>
      </c>
    </row>
    <row r="2368" spans="2:32" x14ac:dyDescent="0.2">
      <c r="B2368" s="8" t="s">
        <v>46</v>
      </c>
      <c r="C2368" s="1" t="s">
        <v>41</v>
      </c>
      <c r="D2368" s="9" t="s">
        <v>37</v>
      </c>
      <c r="E2368" s="9">
        <v>5</v>
      </c>
      <c r="F2368" s="9">
        <v>6</v>
      </c>
      <c r="G2368" s="9">
        <v>23</v>
      </c>
      <c r="H2368" s="13" t="s">
        <v>36</v>
      </c>
      <c r="I2368" s="11">
        <v>386.15302681341262</v>
      </c>
      <c r="J2368" s="11">
        <v>633.9632931679389</v>
      </c>
      <c r="K2368" s="11">
        <v>572.64994973179921</v>
      </c>
      <c r="L2368" s="11">
        <v>534.87700187519488</v>
      </c>
      <c r="M2368" s="11">
        <v>417.86505589491526</v>
      </c>
      <c r="N2368" s="11">
        <v>706.00943839755666</v>
      </c>
      <c r="O2368" s="11">
        <v>745.9305657643921</v>
      </c>
      <c r="P2368" s="11">
        <v>634.18527814253434</v>
      </c>
      <c r="Q2368" s="11">
        <v>703.18398392141978</v>
      </c>
      <c r="R2368" s="11">
        <v>560.05901384169158</v>
      </c>
      <c r="S2368" s="11">
        <v>498.61245839285209</v>
      </c>
      <c r="T2368" s="11">
        <v>398.79513069577041</v>
      </c>
      <c r="U2368" s="11">
        <v>234.7595720354289</v>
      </c>
      <c r="V2368" s="11">
        <v>229.65256832679631</v>
      </c>
      <c r="W2368" s="11">
        <v>198.39488297921358</v>
      </c>
      <c r="X2368" s="11">
        <v>176.22196951583268</v>
      </c>
      <c r="Y2368" s="11">
        <v>165.2976732636898</v>
      </c>
      <c r="Z2368" s="11">
        <v>235.93275596731505</v>
      </c>
      <c r="AA2368" s="11">
        <v>182.2062940121254</v>
      </c>
      <c r="AB2368" s="11">
        <v>282.11670539921755</v>
      </c>
      <c r="AC2368" s="11">
        <v>363.16605162128235</v>
      </c>
      <c r="AD2368" s="11">
        <v>604.6786596201282</v>
      </c>
      <c r="AE2368" s="11">
        <v>618.90910910299522</v>
      </c>
      <c r="AF2368" s="12">
        <v>640.57321646262278</v>
      </c>
    </row>
    <row r="2369" spans="2:32" x14ac:dyDescent="0.2">
      <c r="B2369" s="8" t="s">
        <v>46</v>
      </c>
      <c r="C2369" s="1" t="s">
        <v>41</v>
      </c>
      <c r="D2369" s="9" t="s">
        <v>37</v>
      </c>
      <c r="E2369" s="9">
        <v>5</v>
      </c>
      <c r="F2369" s="9">
        <v>6</v>
      </c>
      <c r="G2369" s="9">
        <v>24</v>
      </c>
      <c r="H2369" s="13" t="s">
        <v>36</v>
      </c>
      <c r="I2369" s="11">
        <v>747.68268398667021</v>
      </c>
      <c r="J2369" s="11">
        <v>899.10321224000461</v>
      </c>
      <c r="K2369" s="11">
        <v>969.19887566094997</v>
      </c>
      <c r="L2369" s="11">
        <v>946.46458623876788</v>
      </c>
      <c r="M2369" s="11">
        <v>975.83206987813492</v>
      </c>
      <c r="N2369" s="11">
        <v>951.95070621874493</v>
      </c>
      <c r="O2369" s="11">
        <v>745.72862742785708</v>
      </c>
      <c r="P2369" s="11">
        <v>773.53871158805941</v>
      </c>
      <c r="Q2369" s="11">
        <v>629.55352344684718</v>
      </c>
      <c r="R2369" s="11">
        <v>553.71137907714217</v>
      </c>
      <c r="S2369" s="11">
        <v>415.77158408050639</v>
      </c>
      <c r="T2369" s="11">
        <v>465.84349485226591</v>
      </c>
      <c r="U2369" s="11">
        <v>304.84452872923117</v>
      </c>
      <c r="V2369" s="11">
        <v>368.07095928381432</v>
      </c>
      <c r="W2369" s="11">
        <v>378.22310950496995</v>
      </c>
      <c r="X2369" s="11">
        <v>406.78007111916548</v>
      </c>
      <c r="Y2369" s="11">
        <v>378.42771138082799</v>
      </c>
      <c r="Z2369" s="11">
        <v>302.40199307728528</v>
      </c>
      <c r="AA2369" s="11">
        <v>213.66269341179949</v>
      </c>
      <c r="AB2369" s="11">
        <v>256.00129813300686</v>
      </c>
      <c r="AC2369" s="11">
        <v>342.26792209631697</v>
      </c>
      <c r="AD2369" s="11">
        <v>368.21650768916538</v>
      </c>
      <c r="AE2369" s="11">
        <v>456.36984622696798</v>
      </c>
      <c r="AF2369" s="12">
        <v>532.63069196886897</v>
      </c>
    </row>
    <row r="2370" spans="2:32" x14ac:dyDescent="0.2">
      <c r="B2370" s="8" t="s">
        <v>46</v>
      </c>
      <c r="C2370" s="1" t="s">
        <v>41</v>
      </c>
      <c r="D2370" s="9" t="s">
        <v>37</v>
      </c>
      <c r="E2370" s="9">
        <v>5</v>
      </c>
      <c r="F2370" s="9">
        <v>6</v>
      </c>
      <c r="G2370" s="9">
        <v>25</v>
      </c>
      <c r="H2370" s="13" t="s">
        <v>36</v>
      </c>
      <c r="I2370" s="11">
        <v>701.12724091240693</v>
      </c>
      <c r="J2370" s="11">
        <v>883.45302620506357</v>
      </c>
      <c r="K2370" s="11">
        <v>951.71056712087295</v>
      </c>
      <c r="L2370" s="11">
        <v>954.00324363934999</v>
      </c>
      <c r="M2370" s="11">
        <v>846.06821911158522</v>
      </c>
      <c r="N2370" s="11">
        <v>877.19202656163793</v>
      </c>
      <c r="O2370" s="11">
        <v>760.312766895506</v>
      </c>
      <c r="P2370" s="11">
        <v>641.74755693132033</v>
      </c>
      <c r="Q2370" s="11">
        <v>470.64403382923661</v>
      </c>
      <c r="R2370" s="11">
        <v>329.89865576167375</v>
      </c>
      <c r="S2370" s="11">
        <v>213.94739422347064</v>
      </c>
      <c r="T2370" s="11">
        <v>122.60027928175964</v>
      </c>
      <c r="U2370" s="11">
        <v>68.871215118744502</v>
      </c>
      <c r="V2370" s="11">
        <v>30.620168524968967</v>
      </c>
      <c r="W2370" s="11">
        <v>40.277423940264256</v>
      </c>
      <c r="X2370" s="11">
        <v>40.644615616152429</v>
      </c>
      <c r="Y2370" s="11">
        <v>44.712506046563412</v>
      </c>
      <c r="Z2370" s="11">
        <v>71.99482390862434</v>
      </c>
      <c r="AA2370" s="11">
        <v>116.18517110825154</v>
      </c>
      <c r="AB2370" s="11">
        <v>190.6303329114765</v>
      </c>
      <c r="AC2370" s="11">
        <v>204.3092194751485</v>
      </c>
      <c r="AD2370" s="11">
        <v>213.441812404161</v>
      </c>
      <c r="AE2370" s="11">
        <v>232.26297704920492</v>
      </c>
      <c r="AF2370" s="12">
        <v>229.69323987132074</v>
      </c>
    </row>
    <row r="2371" spans="2:32" x14ac:dyDescent="0.2">
      <c r="B2371" s="8" t="s">
        <v>46</v>
      </c>
      <c r="C2371" s="1" t="s">
        <v>41</v>
      </c>
      <c r="D2371" s="9" t="s">
        <v>37</v>
      </c>
      <c r="E2371" s="9">
        <v>5</v>
      </c>
      <c r="F2371" s="9">
        <v>6</v>
      </c>
      <c r="G2371" s="9">
        <v>26</v>
      </c>
      <c r="H2371" s="13" t="s">
        <v>36</v>
      </c>
      <c r="I2371" s="11">
        <v>190.99346794688296</v>
      </c>
      <c r="J2371" s="11">
        <v>182.3960536655739</v>
      </c>
      <c r="K2371" s="11">
        <v>143.92160490152824</v>
      </c>
      <c r="L2371" s="11">
        <v>108.96388668425359</v>
      </c>
      <c r="M2371" s="11">
        <v>92.241380745982823</v>
      </c>
      <c r="N2371" s="11">
        <v>65.67310608261495</v>
      </c>
      <c r="O2371" s="11">
        <v>54.416603393119686</v>
      </c>
      <c r="P2371" s="11">
        <v>44.199792250251697</v>
      </c>
      <c r="Q2371" s="11">
        <v>39.172677198011478</v>
      </c>
      <c r="R2371" s="11">
        <v>23.888375163813492</v>
      </c>
      <c r="S2371" s="11">
        <v>0.58345427117026583</v>
      </c>
      <c r="T2371" s="11">
        <v>0</v>
      </c>
      <c r="U2371" s="11">
        <v>0</v>
      </c>
      <c r="V2371" s="11">
        <v>0</v>
      </c>
      <c r="W2371" s="11">
        <v>0</v>
      </c>
      <c r="X2371" s="11">
        <v>0</v>
      </c>
      <c r="Y2371" s="11">
        <v>0</v>
      </c>
      <c r="Z2371" s="11">
        <v>0</v>
      </c>
      <c r="AA2371" s="11">
        <v>1.542000016509782E-3</v>
      </c>
      <c r="AB2371" s="11">
        <v>17.540828015689048</v>
      </c>
      <c r="AC2371" s="11">
        <v>37.726476104739113</v>
      </c>
      <c r="AD2371" s="11">
        <v>66.78180432563903</v>
      </c>
      <c r="AE2371" s="11">
        <v>81.386467940864136</v>
      </c>
      <c r="AF2371" s="12">
        <v>93.716017750016434</v>
      </c>
    </row>
    <row r="2372" spans="2:32" x14ac:dyDescent="0.2">
      <c r="B2372" s="8" t="s">
        <v>46</v>
      </c>
      <c r="C2372" s="1" t="s">
        <v>41</v>
      </c>
      <c r="D2372" s="9" t="s">
        <v>37</v>
      </c>
      <c r="E2372" s="9">
        <v>5</v>
      </c>
      <c r="F2372" s="9">
        <v>6</v>
      </c>
      <c r="G2372" s="9">
        <v>27</v>
      </c>
      <c r="H2372" s="13" t="s">
        <v>36</v>
      </c>
      <c r="I2372" s="11">
        <v>78.978540776826392</v>
      </c>
      <c r="J2372" s="11">
        <v>69.806726355124511</v>
      </c>
      <c r="K2372" s="11">
        <v>68.639237490868481</v>
      </c>
      <c r="L2372" s="11">
        <v>58.895147627082203</v>
      </c>
      <c r="M2372" s="11">
        <v>44.291057899441384</v>
      </c>
      <c r="N2372" s="11">
        <v>16.337104283633835</v>
      </c>
      <c r="O2372" s="11">
        <v>53.433481391348494</v>
      </c>
      <c r="P2372" s="11">
        <v>28.367017966254267</v>
      </c>
      <c r="Q2372" s="11">
        <v>31.63605687931129</v>
      </c>
      <c r="R2372" s="11">
        <v>13.807742944839035</v>
      </c>
      <c r="S2372" s="11">
        <v>37.71346506561401</v>
      </c>
      <c r="T2372" s="11">
        <v>11.987026537746685</v>
      </c>
      <c r="U2372" s="11">
        <v>1.3361430899085853</v>
      </c>
      <c r="V2372" s="11">
        <v>1.7347501355540584E-2</v>
      </c>
      <c r="W2372" s="11">
        <v>0.46838252055654855</v>
      </c>
      <c r="X2372" s="11">
        <v>11.409064789674314</v>
      </c>
      <c r="Y2372" s="11">
        <v>35.415402327400784</v>
      </c>
      <c r="Z2372" s="11">
        <v>40.826375889991098</v>
      </c>
      <c r="AA2372" s="11">
        <v>94.358158529463537</v>
      </c>
      <c r="AB2372" s="11">
        <v>110.45211299581794</v>
      </c>
      <c r="AC2372" s="11">
        <v>139.63427037284919</v>
      </c>
      <c r="AD2372" s="11">
        <v>169.69198744739649</v>
      </c>
      <c r="AE2372" s="11">
        <v>245.56774147776409</v>
      </c>
      <c r="AF2372" s="12">
        <v>285.77316662071536</v>
      </c>
    </row>
    <row r="2373" spans="2:32" x14ac:dyDescent="0.2">
      <c r="B2373" s="8" t="s">
        <v>46</v>
      </c>
      <c r="C2373" s="1" t="s">
        <v>41</v>
      </c>
      <c r="D2373" s="9" t="s">
        <v>37</v>
      </c>
      <c r="E2373" s="9">
        <v>5</v>
      </c>
      <c r="F2373" s="9">
        <v>6</v>
      </c>
      <c r="G2373" s="9">
        <v>28</v>
      </c>
      <c r="H2373" s="13" t="s">
        <v>36</v>
      </c>
      <c r="I2373" s="11">
        <v>335.16545430637632</v>
      </c>
      <c r="J2373" s="11">
        <v>486.89477788828054</v>
      </c>
      <c r="K2373" s="11">
        <v>537.80325028675054</v>
      </c>
      <c r="L2373" s="11">
        <v>400.49720241603904</v>
      </c>
      <c r="M2373" s="11">
        <v>424.77262970889689</v>
      </c>
      <c r="N2373" s="11">
        <v>273.40430332162748</v>
      </c>
      <c r="O2373" s="11">
        <v>193.98495554855637</v>
      </c>
      <c r="P2373" s="11">
        <v>157.83343725457246</v>
      </c>
      <c r="Q2373" s="11">
        <v>87.222554207555604</v>
      </c>
      <c r="R2373" s="11">
        <v>71.743189535780544</v>
      </c>
      <c r="S2373" s="11">
        <v>15.055028468241185</v>
      </c>
      <c r="T2373" s="11">
        <v>15.155931924190144</v>
      </c>
      <c r="U2373" s="11">
        <v>102.60949669333024</v>
      </c>
      <c r="V2373" s="11">
        <v>53.41227821647793</v>
      </c>
      <c r="W2373" s="11">
        <v>56.96061200777801</v>
      </c>
      <c r="X2373" s="11">
        <v>55.261041736445257</v>
      </c>
      <c r="Y2373" s="11">
        <v>32.144724987194714</v>
      </c>
      <c r="Z2373" s="11">
        <v>73.561112074118029</v>
      </c>
      <c r="AA2373" s="11">
        <v>80.133018601957332</v>
      </c>
      <c r="AB2373" s="11">
        <v>80.864790984266236</v>
      </c>
      <c r="AC2373" s="11">
        <v>150.86493497858689</v>
      </c>
      <c r="AD2373" s="11">
        <v>207.18312583435744</v>
      </c>
      <c r="AE2373" s="11">
        <v>315.83194385400606</v>
      </c>
      <c r="AF2373" s="12">
        <v>351.60394284109105</v>
      </c>
    </row>
    <row r="2374" spans="2:32" x14ac:dyDescent="0.2">
      <c r="B2374" s="8" t="s">
        <v>46</v>
      </c>
      <c r="C2374" s="1" t="s">
        <v>41</v>
      </c>
      <c r="D2374" s="9" t="s">
        <v>37</v>
      </c>
      <c r="E2374" s="9">
        <v>5</v>
      </c>
      <c r="F2374" s="9">
        <v>6</v>
      </c>
      <c r="G2374" s="9">
        <v>29</v>
      </c>
      <c r="H2374" s="13" t="s">
        <v>36</v>
      </c>
      <c r="I2374" s="11">
        <v>436.78343972523328</v>
      </c>
      <c r="J2374" s="11">
        <v>462.90059931994512</v>
      </c>
      <c r="K2374" s="11">
        <v>370.11652243698626</v>
      </c>
      <c r="L2374" s="11">
        <v>370.82439305853188</v>
      </c>
      <c r="M2374" s="11">
        <v>254.89345853094858</v>
      </c>
      <c r="N2374" s="11">
        <v>250.37048838864769</v>
      </c>
      <c r="O2374" s="11">
        <v>205.42764314135684</v>
      </c>
      <c r="P2374" s="11">
        <v>209.17356073286601</v>
      </c>
      <c r="Q2374" s="11">
        <v>153.63417475639025</v>
      </c>
      <c r="R2374" s="11">
        <v>89.047797098208875</v>
      </c>
      <c r="S2374" s="11">
        <v>83.828416562762385</v>
      </c>
      <c r="T2374" s="11">
        <v>58.784799120509028</v>
      </c>
      <c r="U2374" s="11">
        <v>50.045030052543247</v>
      </c>
      <c r="V2374" s="11">
        <v>35.050335349820863</v>
      </c>
      <c r="W2374" s="11">
        <v>35.788663631136806</v>
      </c>
      <c r="X2374" s="11">
        <v>62.276274232750325</v>
      </c>
      <c r="Y2374" s="11">
        <v>94.722555241391532</v>
      </c>
      <c r="Z2374" s="11">
        <v>106.24293231831469</v>
      </c>
      <c r="AA2374" s="11">
        <v>96.985153041140592</v>
      </c>
      <c r="AB2374" s="11">
        <v>83.472124370154745</v>
      </c>
      <c r="AC2374" s="11">
        <v>71.304200580356479</v>
      </c>
      <c r="AD2374" s="11">
        <v>71.466882377632913</v>
      </c>
      <c r="AE2374" s="11">
        <v>86.111157378638893</v>
      </c>
      <c r="AF2374" s="12">
        <v>110.91519208731874</v>
      </c>
    </row>
    <row r="2375" spans="2:32" x14ac:dyDescent="0.2">
      <c r="B2375" s="8" t="s">
        <v>46</v>
      </c>
      <c r="C2375" s="1" t="s">
        <v>41</v>
      </c>
      <c r="D2375" s="9" t="s">
        <v>37</v>
      </c>
      <c r="E2375" s="9">
        <v>5</v>
      </c>
      <c r="F2375" s="9">
        <v>6</v>
      </c>
      <c r="G2375" s="9">
        <v>30</v>
      </c>
      <c r="H2375" s="13" t="s">
        <v>36</v>
      </c>
      <c r="I2375" s="11">
        <v>154.05014249612293</v>
      </c>
      <c r="J2375" s="11">
        <v>237.8464739240188</v>
      </c>
      <c r="K2375" s="11">
        <v>180.5577033577282</v>
      </c>
      <c r="L2375" s="11">
        <v>189.10827789818669</v>
      </c>
      <c r="M2375" s="11">
        <v>165.5654991518889</v>
      </c>
      <c r="N2375" s="11">
        <v>122.70763568741586</v>
      </c>
      <c r="O2375" s="11">
        <v>82.973770905914407</v>
      </c>
      <c r="P2375" s="11">
        <v>65.502521283795915</v>
      </c>
      <c r="Q2375" s="11">
        <v>44.424633520304482</v>
      </c>
      <c r="R2375" s="11">
        <v>5.5296122257843949</v>
      </c>
      <c r="S2375" s="11">
        <v>0</v>
      </c>
      <c r="T2375" s="11">
        <v>0</v>
      </c>
      <c r="U2375" s="11">
        <v>0</v>
      </c>
      <c r="V2375" s="11">
        <v>0</v>
      </c>
      <c r="W2375" s="11">
        <v>0</v>
      </c>
      <c r="X2375" s="11">
        <v>0</v>
      </c>
      <c r="Y2375" s="11">
        <v>0.35070863056814328</v>
      </c>
      <c r="Z2375" s="11">
        <v>7.2540502289668929</v>
      </c>
      <c r="AA2375" s="11">
        <v>15.78738130936628</v>
      </c>
      <c r="AB2375" s="11">
        <v>41.399904246954236</v>
      </c>
      <c r="AC2375" s="11">
        <v>64.578575415526998</v>
      </c>
      <c r="AD2375" s="11">
        <v>94.360278846950621</v>
      </c>
      <c r="AE2375" s="11">
        <v>103.71453256978494</v>
      </c>
      <c r="AF2375" s="12">
        <v>114.8097071357714</v>
      </c>
    </row>
    <row r="2376" spans="2:32" x14ac:dyDescent="0.2">
      <c r="B2376" s="8" t="s">
        <v>46</v>
      </c>
      <c r="C2376" s="1" t="s">
        <v>41</v>
      </c>
      <c r="D2376" s="9" t="s">
        <v>37</v>
      </c>
      <c r="E2376" s="9">
        <v>5</v>
      </c>
      <c r="F2376" s="9">
        <v>7</v>
      </c>
      <c r="G2376" s="9">
        <v>1</v>
      </c>
      <c r="H2376" s="13" t="s">
        <v>36</v>
      </c>
      <c r="I2376" s="11">
        <v>148.8232444714038</v>
      </c>
      <c r="J2376" s="11">
        <v>135.36360048822209</v>
      </c>
      <c r="K2376" s="11">
        <v>194.22425352874799</v>
      </c>
      <c r="L2376" s="11">
        <v>249.8844800787017</v>
      </c>
      <c r="M2376" s="11">
        <v>186.88327630644164</v>
      </c>
      <c r="N2376" s="11">
        <v>189.64904647381047</v>
      </c>
      <c r="O2376" s="11">
        <v>179.79873483707263</v>
      </c>
      <c r="P2376" s="11">
        <v>101.56768482921571</v>
      </c>
      <c r="Q2376" s="11">
        <v>88.938320375065302</v>
      </c>
      <c r="R2376" s="11">
        <v>61.671326625751789</v>
      </c>
      <c r="S2376" s="11">
        <v>40.514702361857843</v>
      </c>
      <c r="T2376" s="11">
        <v>26.047175975175549</v>
      </c>
      <c r="U2376" s="11">
        <v>10.936249322935611</v>
      </c>
      <c r="V2376" s="11">
        <v>3.1727613305511682</v>
      </c>
      <c r="W2376" s="11">
        <v>0</v>
      </c>
      <c r="X2376" s="11">
        <v>0</v>
      </c>
      <c r="Y2376" s="11">
        <v>0.26715151552764271</v>
      </c>
      <c r="Z2376" s="11">
        <v>13.876554694690043</v>
      </c>
      <c r="AA2376" s="11">
        <v>27.170617872130865</v>
      </c>
      <c r="AB2376" s="11">
        <v>31.986669337162841</v>
      </c>
      <c r="AC2376" s="11">
        <v>36.94651468863357</v>
      </c>
      <c r="AD2376" s="11">
        <v>20.301201011273275</v>
      </c>
      <c r="AE2376" s="11">
        <v>49.024806875569851</v>
      </c>
      <c r="AF2376" s="12">
        <v>68.314649301677761</v>
      </c>
    </row>
    <row r="2377" spans="2:32" x14ac:dyDescent="0.2">
      <c r="B2377" s="8" t="s">
        <v>46</v>
      </c>
      <c r="C2377" s="1" t="s">
        <v>41</v>
      </c>
      <c r="D2377" s="9" t="s">
        <v>37</v>
      </c>
      <c r="E2377" s="9">
        <v>5</v>
      </c>
      <c r="F2377" s="9">
        <v>7</v>
      </c>
      <c r="G2377" s="9">
        <v>2</v>
      </c>
      <c r="H2377" s="13" t="s">
        <v>36</v>
      </c>
      <c r="I2377" s="11">
        <v>74.328737097571661</v>
      </c>
      <c r="J2377" s="11">
        <v>104.3103242603631</v>
      </c>
      <c r="K2377" s="11">
        <v>129.01798090144928</v>
      </c>
      <c r="L2377" s="11">
        <v>121.80576477744718</v>
      </c>
      <c r="M2377" s="11">
        <v>138.80939677724484</v>
      </c>
      <c r="N2377" s="11">
        <v>126.850508254414</v>
      </c>
      <c r="O2377" s="11">
        <v>66.36768091165402</v>
      </c>
      <c r="P2377" s="11">
        <v>49.143251139820862</v>
      </c>
      <c r="Q2377" s="11">
        <v>45.548270363805585</v>
      </c>
      <c r="R2377" s="11">
        <v>23.453723221431215</v>
      </c>
      <c r="S2377" s="11">
        <v>13.98488035704907</v>
      </c>
      <c r="T2377" s="11">
        <v>16.70265424675701</v>
      </c>
      <c r="U2377" s="11">
        <v>55.481738749591592</v>
      </c>
      <c r="V2377" s="11">
        <v>30.356776027878812</v>
      </c>
      <c r="W2377" s="11">
        <v>37.400823375983634</v>
      </c>
      <c r="X2377" s="11">
        <v>49.496559993154428</v>
      </c>
      <c r="Y2377" s="11">
        <v>71.681314816385637</v>
      </c>
      <c r="Z2377" s="11">
        <v>71.530969411761191</v>
      </c>
      <c r="AA2377" s="11">
        <v>78.234432001865486</v>
      </c>
      <c r="AB2377" s="11">
        <v>80.051579134840907</v>
      </c>
      <c r="AC2377" s="11">
        <v>72.600060649825664</v>
      </c>
      <c r="AD2377" s="11">
        <v>50.532786310169605</v>
      </c>
      <c r="AE2377" s="11">
        <v>41.680452040075942</v>
      </c>
      <c r="AF2377" s="12">
        <v>122.30257619260631</v>
      </c>
    </row>
    <row r="2378" spans="2:32" x14ac:dyDescent="0.2">
      <c r="B2378" s="8" t="s">
        <v>46</v>
      </c>
      <c r="C2378" s="1" t="s">
        <v>41</v>
      </c>
      <c r="D2378" s="9" t="s">
        <v>37</v>
      </c>
      <c r="E2378" s="9">
        <v>5</v>
      </c>
      <c r="F2378" s="9">
        <v>7</v>
      </c>
      <c r="G2378" s="9">
        <v>3</v>
      </c>
      <c r="H2378" s="13" t="s">
        <v>36</v>
      </c>
      <c r="I2378" s="11">
        <v>152.29996935848226</v>
      </c>
      <c r="J2378" s="11">
        <v>46.322742610879658</v>
      </c>
      <c r="K2378" s="11">
        <v>4.0596041070085382</v>
      </c>
      <c r="L2378" s="11">
        <v>0</v>
      </c>
      <c r="M2378" s="11">
        <v>0</v>
      </c>
      <c r="N2378" s="11">
        <v>0</v>
      </c>
      <c r="O2378" s="11">
        <v>20.989414887851282</v>
      </c>
      <c r="P2378" s="11">
        <v>25.028875978732831</v>
      </c>
      <c r="Q2378" s="11">
        <v>43.801860351622473</v>
      </c>
      <c r="R2378" s="11">
        <v>61.609066394086469</v>
      </c>
      <c r="S2378" s="11">
        <v>75.652927938092034</v>
      </c>
      <c r="T2378" s="11">
        <v>98.085948282622653</v>
      </c>
      <c r="U2378" s="11">
        <v>75.794892831657108</v>
      </c>
      <c r="V2378" s="11">
        <v>102.16347651979289</v>
      </c>
      <c r="W2378" s="11">
        <v>151.64028777073298</v>
      </c>
      <c r="X2378" s="11">
        <v>173.19280685137264</v>
      </c>
      <c r="Y2378" s="11">
        <v>190.74346323954634</v>
      </c>
      <c r="Z2378" s="11">
        <v>137.04158645323494</v>
      </c>
      <c r="AA2378" s="11">
        <v>425.91756610533599</v>
      </c>
      <c r="AB2378" s="11">
        <v>146.09813708691649</v>
      </c>
      <c r="AC2378" s="11">
        <v>28.450382804311904</v>
      </c>
      <c r="AD2378" s="11">
        <v>14.344165745778708</v>
      </c>
      <c r="AE2378" s="11">
        <v>0</v>
      </c>
      <c r="AF2378" s="12">
        <v>0.13241925517786735</v>
      </c>
    </row>
    <row r="2379" spans="2:32" x14ac:dyDescent="0.2">
      <c r="B2379" s="8" t="s">
        <v>46</v>
      </c>
      <c r="C2379" s="1" t="s">
        <v>41</v>
      </c>
      <c r="D2379" s="9" t="s">
        <v>37</v>
      </c>
      <c r="E2379" s="9">
        <v>5</v>
      </c>
      <c r="F2379" s="9">
        <v>7</v>
      </c>
      <c r="G2379" s="9">
        <v>4</v>
      </c>
      <c r="H2379" s="13" t="s">
        <v>36</v>
      </c>
      <c r="I2379" s="11">
        <v>6.1773484091784816</v>
      </c>
      <c r="J2379" s="11">
        <v>37.009541564018349</v>
      </c>
      <c r="K2379" s="11">
        <v>165.93308510169001</v>
      </c>
      <c r="L2379" s="11">
        <v>149.71432103780225</v>
      </c>
      <c r="M2379" s="11">
        <v>210.42873611534714</v>
      </c>
      <c r="N2379" s="11">
        <v>90.426345168851881</v>
      </c>
      <c r="O2379" s="11">
        <v>203.64414071561416</v>
      </c>
      <c r="P2379" s="11">
        <v>340.04358638940192</v>
      </c>
      <c r="Q2379" s="11">
        <v>151.42150955729645</v>
      </c>
      <c r="R2379" s="11">
        <v>141.69572714553118</v>
      </c>
      <c r="S2379" s="11">
        <v>141.39320515299849</v>
      </c>
      <c r="T2379" s="11">
        <v>121.3823846881517</v>
      </c>
      <c r="U2379" s="11">
        <v>41.192892919406177</v>
      </c>
      <c r="V2379" s="11">
        <v>123.2363482429479</v>
      </c>
      <c r="W2379" s="11">
        <v>26.65713305127834</v>
      </c>
      <c r="X2379" s="11">
        <v>19.119354005356495</v>
      </c>
      <c r="Y2379" s="11">
        <v>3.8357251630620898E-2</v>
      </c>
      <c r="Z2379" s="11">
        <v>0</v>
      </c>
      <c r="AA2379" s="11">
        <v>0.77533684321877749</v>
      </c>
      <c r="AB2379" s="11">
        <v>59.867764419485773</v>
      </c>
      <c r="AC2379" s="11">
        <v>18.238776077093956</v>
      </c>
      <c r="AD2379" s="11">
        <v>45.139254987403099</v>
      </c>
      <c r="AE2379" s="11">
        <v>42.326934213386004</v>
      </c>
      <c r="AF2379" s="12">
        <v>68.622371329039609</v>
      </c>
    </row>
    <row r="2380" spans="2:32" x14ac:dyDescent="0.2">
      <c r="B2380" s="8" t="s">
        <v>46</v>
      </c>
      <c r="C2380" s="1" t="s">
        <v>41</v>
      </c>
      <c r="D2380" s="9" t="s">
        <v>37</v>
      </c>
      <c r="E2380" s="9">
        <v>5</v>
      </c>
      <c r="F2380" s="9">
        <v>7</v>
      </c>
      <c r="G2380" s="9">
        <v>5</v>
      </c>
      <c r="H2380" s="13" t="s">
        <v>36</v>
      </c>
      <c r="I2380" s="11">
        <v>91.891344366126205</v>
      </c>
      <c r="J2380" s="11">
        <v>92.674197124259649</v>
      </c>
      <c r="K2380" s="11">
        <v>66.933884535480033</v>
      </c>
      <c r="L2380" s="11">
        <v>50.686023056821753</v>
      </c>
      <c r="M2380" s="11">
        <v>29.50057956030679</v>
      </c>
      <c r="N2380" s="11">
        <v>11.700888816704534</v>
      </c>
      <c r="O2380" s="11">
        <v>0</v>
      </c>
      <c r="P2380" s="11">
        <v>0</v>
      </c>
      <c r="Q2380" s="11">
        <v>0</v>
      </c>
      <c r="R2380" s="11">
        <v>0</v>
      </c>
      <c r="S2380" s="11">
        <v>27.780285814030872</v>
      </c>
      <c r="T2380" s="11">
        <v>25.553060955498751</v>
      </c>
      <c r="U2380" s="11">
        <v>0.39118611840104855</v>
      </c>
      <c r="V2380" s="11">
        <v>0</v>
      </c>
      <c r="W2380" s="11">
        <v>0</v>
      </c>
      <c r="X2380" s="11">
        <v>6.8394449246439724</v>
      </c>
      <c r="Y2380" s="11">
        <v>0</v>
      </c>
      <c r="Z2380" s="11">
        <v>37.822367901173287</v>
      </c>
      <c r="AA2380" s="11">
        <v>0.78131214650890268</v>
      </c>
      <c r="AB2380" s="11">
        <v>36.095619014779217</v>
      </c>
      <c r="AC2380" s="11">
        <v>20.341388475049065</v>
      </c>
      <c r="AD2380" s="11">
        <v>9.0565517288867419</v>
      </c>
      <c r="AE2380" s="11">
        <v>0.91344223325882368</v>
      </c>
      <c r="AF2380" s="12">
        <v>11.749751401769039</v>
      </c>
    </row>
    <row r="2381" spans="2:32" x14ac:dyDescent="0.2">
      <c r="B2381" s="8" t="s">
        <v>46</v>
      </c>
      <c r="C2381" s="1" t="s">
        <v>41</v>
      </c>
      <c r="D2381" s="9" t="s">
        <v>37</v>
      </c>
      <c r="E2381" s="9">
        <v>5</v>
      </c>
      <c r="F2381" s="9">
        <v>7</v>
      </c>
      <c r="G2381" s="9">
        <v>6</v>
      </c>
      <c r="H2381" s="13" t="s">
        <v>36</v>
      </c>
      <c r="I2381" s="11">
        <v>120.26481966290955</v>
      </c>
      <c r="J2381" s="11">
        <v>217.30972710595864</v>
      </c>
      <c r="K2381" s="11">
        <v>229.48275017169613</v>
      </c>
      <c r="L2381" s="11">
        <v>195.29737950318778</v>
      </c>
      <c r="M2381" s="11">
        <v>127.3318115623336</v>
      </c>
      <c r="N2381" s="11">
        <v>150.10289988305408</v>
      </c>
      <c r="O2381" s="11">
        <v>167.15559708089916</v>
      </c>
      <c r="P2381" s="11">
        <v>135.47433888788663</v>
      </c>
      <c r="Q2381" s="11">
        <v>173.90020434422351</v>
      </c>
      <c r="R2381" s="11">
        <v>187.50449428357842</v>
      </c>
      <c r="S2381" s="11">
        <v>139.84504044503331</v>
      </c>
      <c r="T2381" s="11">
        <v>246.04239469901896</v>
      </c>
      <c r="U2381" s="11">
        <v>245.5937635560143</v>
      </c>
      <c r="V2381" s="11">
        <v>222.23815101698247</v>
      </c>
      <c r="W2381" s="11">
        <v>139.23527393465474</v>
      </c>
      <c r="X2381" s="11">
        <v>109.51466981726465</v>
      </c>
      <c r="Y2381" s="11">
        <v>94.87048681350484</v>
      </c>
      <c r="Z2381" s="11">
        <v>70.32416267674833</v>
      </c>
      <c r="AA2381" s="11">
        <v>66.224081971761152</v>
      </c>
      <c r="AB2381" s="11">
        <v>43.169637751494896</v>
      </c>
      <c r="AC2381" s="11">
        <v>22.189959238881237</v>
      </c>
      <c r="AD2381" s="11">
        <v>1.7158604920673564</v>
      </c>
      <c r="AE2381" s="11">
        <v>0.37836824611312286</v>
      </c>
      <c r="AF2381" s="12">
        <v>0.46009428054484719</v>
      </c>
    </row>
    <row r="2382" spans="2:32" x14ac:dyDescent="0.2">
      <c r="B2382" s="8" t="s">
        <v>46</v>
      </c>
      <c r="C2382" s="1" t="s">
        <v>41</v>
      </c>
      <c r="D2382" s="9" t="s">
        <v>37</v>
      </c>
      <c r="E2382" s="9">
        <v>5</v>
      </c>
      <c r="F2382" s="9">
        <v>7</v>
      </c>
      <c r="G2382" s="9">
        <v>7</v>
      </c>
      <c r="H2382" s="13" t="s">
        <v>36</v>
      </c>
      <c r="I2382" s="11">
        <v>0</v>
      </c>
      <c r="J2382" s="11">
        <v>0</v>
      </c>
      <c r="K2382" s="11">
        <v>0</v>
      </c>
      <c r="L2382" s="11">
        <v>0</v>
      </c>
      <c r="M2382" s="11">
        <v>0</v>
      </c>
      <c r="N2382" s="11">
        <v>0</v>
      </c>
      <c r="O2382" s="11">
        <v>0</v>
      </c>
      <c r="P2382" s="11">
        <v>0</v>
      </c>
      <c r="Q2382" s="11">
        <v>0</v>
      </c>
      <c r="R2382" s="11">
        <v>0</v>
      </c>
      <c r="S2382" s="11">
        <v>0</v>
      </c>
      <c r="T2382" s="11">
        <v>0</v>
      </c>
      <c r="U2382" s="11">
        <v>0</v>
      </c>
      <c r="V2382" s="11">
        <v>0</v>
      </c>
      <c r="W2382" s="11">
        <v>0.19082249886789998</v>
      </c>
      <c r="X2382" s="11">
        <v>19.069239600618559</v>
      </c>
      <c r="Y2382" s="11">
        <v>30.431177705650271</v>
      </c>
      <c r="Z2382" s="11">
        <v>60.405922025642127</v>
      </c>
      <c r="AA2382" s="11">
        <v>49.174959524059133</v>
      </c>
      <c r="AB2382" s="11">
        <v>54.533891120559574</v>
      </c>
      <c r="AC2382" s="11">
        <v>66.858806020824858</v>
      </c>
      <c r="AD2382" s="11">
        <v>57.485083928336174</v>
      </c>
      <c r="AE2382" s="11">
        <v>15.875372294668395</v>
      </c>
      <c r="AF2382" s="12">
        <v>29.971563843761285</v>
      </c>
    </row>
    <row r="2383" spans="2:32" x14ac:dyDescent="0.2">
      <c r="B2383" s="8" t="s">
        <v>46</v>
      </c>
      <c r="C2383" s="1" t="s">
        <v>41</v>
      </c>
      <c r="D2383" s="9" t="s">
        <v>37</v>
      </c>
      <c r="E2383" s="9">
        <v>5</v>
      </c>
      <c r="F2383" s="9">
        <v>7</v>
      </c>
      <c r="G2383" s="9">
        <v>8</v>
      </c>
      <c r="H2383" s="13" t="s">
        <v>36</v>
      </c>
      <c r="I2383" s="11">
        <v>44.056193310358822</v>
      </c>
      <c r="J2383" s="11">
        <v>119.48399084419509</v>
      </c>
      <c r="K2383" s="11">
        <v>126.25471656383679</v>
      </c>
      <c r="L2383" s="11">
        <v>137.71023996291291</v>
      </c>
      <c r="M2383" s="11">
        <v>112.18666412486525</v>
      </c>
      <c r="N2383" s="11">
        <v>64.42495315660446</v>
      </c>
      <c r="O2383" s="11">
        <v>39.159477783572484</v>
      </c>
      <c r="P2383" s="11">
        <v>10.488105546295515</v>
      </c>
      <c r="Q2383" s="11">
        <v>53.008178121522711</v>
      </c>
      <c r="R2383" s="11">
        <v>44.841551898249655</v>
      </c>
      <c r="S2383" s="11">
        <v>25.085640470134702</v>
      </c>
      <c r="T2383" s="11">
        <v>35.508212216082633</v>
      </c>
      <c r="U2383" s="11">
        <v>45.79450756486419</v>
      </c>
      <c r="V2383" s="11">
        <v>53.414591290100169</v>
      </c>
      <c r="W2383" s="11">
        <v>27.599390752390015</v>
      </c>
      <c r="X2383" s="11">
        <v>64.532795833420138</v>
      </c>
      <c r="Y2383" s="11">
        <v>62.18047443356253</v>
      </c>
      <c r="Z2383" s="11">
        <v>73.617493243660135</v>
      </c>
      <c r="AA2383" s="11">
        <v>86.970052432103472</v>
      </c>
      <c r="AB2383" s="11">
        <v>110.11923191199239</v>
      </c>
      <c r="AC2383" s="11">
        <v>137.05854899313124</v>
      </c>
      <c r="AD2383" s="11">
        <v>189.8631810167181</v>
      </c>
      <c r="AE2383" s="11">
        <v>215.49971194998426</v>
      </c>
      <c r="AF2383" s="12">
        <v>233.27414068782426</v>
      </c>
    </row>
    <row r="2384" spans="2:32" x14ac:dyDescent="0.2">
      <c r="B2384" s="8" t="s">
        <v>46</v>
      </c>
      <c r="C2384" s="1" t="s">
        <v>41</v>
      </c>
      <c r="D2384" s="9" t="s">
        <v>37</v>
      </c>
      <c r="E2384" s="9">
        <v>5</v>
      </c>
      <c r="F2384" s="9">
        <v>7</v>
      </c>
      <c r="G2384" s="9">
        <v>9</v>
      </c>
      <c r="H2384" s="13" t="s">
        <v>36</v>
      </c>
      <c r="I2384" s="11">
        <v>183.7414389193226</v>
      </c>
      <c r="J2384" s="11">
        <v>273.88396820239694</v>
      </c>
      <c r="K2384" s="11">
        <v>194.95399320999539</v>
      </c>
      <c r="L2384" s="11">
        <v>147.24586844731624</v>
      </c>
      <c r="M2384" s="11">
        <v>104.81291835957686</v>
      </c>
      <c r="N2384" s="11">
        <v>86.73152547645239</v>
      </c>
      <c r="O2384" s="11">
        <v>66.503376850004216</v>
      </c>
      <c r="P2384" s="11">
        <v>21.031529912979007</v>
      </c>
      <c r="Q2384" s="11">
        <v>0</v>
      </c>
      <c r="R2384" s="11">
        <v>0</v>
      </c>
      <c r="S2384" s="11">
        <v>1.7347501355540584E-2</v>
      </c>
      <c r="T2384" s="11">
        <v>0.99179513800028196</v>
      </c>
      <c r="U2384" s="11">
        <v>0.68137130758018583</v>
      </c>
      <c r="V2384" s="11">
        <v>9.093655642102215</v>
      </c>
      <c r="W2384" s="11">
        <v>19.895751623371776</v>
      </c>
      <c r="X2384" s="11">
        <v>29.127320446981493</v>
      </c>
      <c r="Y2384" s="11">
        <v>55.747347942236367</v>
      </c>
      <c r="Z2384" s="11">
        <v>55.505158620016779</v>
      </c>
      <c r="AA2384" s="11">
        <v>43.063722636031052</v>
      </c>
      <c r="AB2384" s="11">
        <v>27.688441896435624</v>
      </c>
      <c r="AC2384" s="11">
        <v>29.892249074953199</v>
      </c>
      <c r="AD2384" s="11">
        <v>46.834781760718187</v>
      </c>
      <c r="AE2384" s="11">
        <v>49.826935247222018</v>
      </c>
      <c r="AF2384" s="12">
        <v>53.846737402725154</v>
      </c>
    </row>
    <row r="2385" spans="2:32" x14ac:dyDescent="0.2">
      <c r="B2385" s="8" t="s">
        <v>46</v>
      </c>
      <c r="C2385" s="1" t="s">
        <v>41</v>
      </c>
      <c r="D2385" s="9" t="s">
        <v>37</v>
      </c>
      <c r="E2385" s="9">
        <v>5</v>
      </c>
      <c r="F2385" s="9">
        <v>7</v>
      </c>
      <c r="G2385" s="9">
        <v>10</v>
      </c>
      <c r="H2385" s="13" t="s">
        <v>36</v>
      </c>
      <c r="I2385" s="11">
        <v>47.754872506283334</v>
      </c>
      <c r="J2385" s="11">
        <v>30.523602082061711</v>
      </c>
      <c r="K2385" s="11">
        <v>13.432266040753714</v>
      </c>
      <c r="L2385" s="11">
        <v>2.0350545212874409</v>
      </c>
      <c r="M2385" s="11">
        <v>0</v>
      </c>
      <c r="N2385" s="11">
        <v>0</v>
      </c>
      <c r="O2385" s="11">
        <v>0</v>
      </c>
      <c r="P2385" s="11">
        <v>0</v>
      </c>
      <c r="Q2385" s="11">
        <v>0</v>
      </c>
      <c r="R2385" s="11">
        <v>0</v>
      </c>
      <c r="S2385" s="11">
        <v>0</v>
      </c>
      <c r="T2385" s="11">
        <v>0</v>
      </c>
      <c r="U2385" s="11">
        <v>0</v>
      </c>
      <c r="V2385" s="11">
        <v>0</v>
      </c>
      <c r="W2385" s="11">
        <v>0</v>
      </c>
      <c r="X2385" s="11">
        <v>0</v>
      </c>
      <c r="Y2385" s="11">
        <v>0</v>
      </c>
      <c r="Z2385" s="11">
        <v>0</v>
      </c>
      <c r="AA2385" s="11">
        <v>0</v>
      </c>
      <c r="AB2385" s="11">
        <v>0</v>
      </c>
      <c r="AC2385" s="11">
        <v>0</v>
      </c>
      <c r="AD2385" s="11">
        <v>0</v>
      </c>
      <c r="AE2385" s="11">
        <v>0</v>
      </c>
      <c r="AF2385" s="12">
        <v>0</v>
      </c>
    </row>
    <row r="2386" spans="2:32" x14ac:dyDescent="0.2">
      <c r="B2386" s="8" t="s">
        <v>46</v>
      </c>
      <c r="C2386" s="1" t="s">
        <v>41</v>
      </c>
      <c r="D2386" s="9" t="s">
        <v>37</v>
      </c>
      <c r="E2386" s="9">
        <v>5</v>
      </c>
      <c r="F2386" s="9">
        <v>7</v>
      </c>
      <c r="G2386" s="9">
        <v>11</v>
      </c>
      <c r="H2386" s="13" t="s">
        <v>36</v>
      </c>
      <c r="I2386" s="11">
        <v>1.542000016509782E-3</v>
      </c>
      <c r="J2386" s="11">
        <v>7.7959665797593969</v>
      </c>
      <c r="K2386" s="11">
        <v>25.126119258523904</v>
      </c>
      <c r="L2386" s="11">
        <v>10.241867250031595</v>
      </c>
      <c r="M2386" s="11">
        <v>11.902408784810305</v>
      </c>
      <c r="N2386" s="11">
        <v>0.87787988997251543</v>
      </c>
      <c r="O2386" s="11">
        <v>4.7093642298220857</v>
      </c>
      <c r="P2386" s="11">
        <v>5.4355501751775406E-2</v>
      </c>
      <c r="Q2386" s="11">
        <v>0</v>
      </c>
      <c r="R2386" s="11">
        <v>0</v>
      </c>
      <c r="S2386" s="11">
        <v>0</v>
      </c>
      <c r="T2386" s="11">
        <v>0</v>
      </c>
      <c r="U2386" s="11">
        <v>0</v>
      </c>
      <c r="V2386" s="11">
        <v>0</v>
      </c>
      <c r="W2386" s="11">
        <v>0</v>
      </c>
      <c r="X2386" s="11">
        <v>0</v>
      </c>
      <c r="Y2386" s="11">
        <v>0</v>
      </c>
      <c r="Z2386" s="11">
        <v>0</v>
      </c>
      <c r="AA2386" s="11">
        <v>0.29278726010349421</v>
      </c>
      <c r="AB2386" s="11">
        <v>15.039897111628999</v>
      </c>
      <c r="AC2386" s="11">
        <v>0</v>
      </c>
      <c r="AD2386" s="11">
        <v>0</v>
      </c>
      <c r="AE2386" s="11">
        <v>0</v>
      </c>
      <c r="AF2386" s="12">
        <v>0</v>
      </c>
    </row>
    <row r="2387" spans="2:32" x14ac:dyDescent="0.2">
      <c r="B2387" s="8" t="s">
        <v>46</v>
      </c>
      <c r="C2387" s="1" t="s">
        <v>41</v>
      </c>
      <c r="D2387" s="9" t="s">
        <v>37</v>
      </c>
      <c r="E2387" s="9">
        <v>5</v>
      </c>
      <c r="F2387" s="9">
        <v>7</v>
      </c>
      <c r="G2387" s="9">
        <v>12</v>
      </c>
      <c r="H2387" s="13" t="s">
        <v>36</v>
      </c>
      <c r="I2387" s="11">
        <v>0</v>
      </c>
      <c r="J2387" s="11">
        <v>0.84231754668620717</v>
      </c>
      <c r="K2387" s="11">
        <v>9.2049695721592748</v>
      </c>
      <c r="L2387" s="11">
        <v>15.266282621173945</v>
      </c>
      <c r="M2387" s="11">
        <v>21.978801464016001</v>
      </c>
      <c r="N2387" s="11">
        <v>37.355048174698027</v>
      </c>
      <c r="O2387" s="11">
        <v>28.20982971883074</v>
      </c>
      <c r="P2387" s="11">
        <v>41.990009631543366</v>
      </c>
      <c r="Q2387" s="11">
        <v>22.361312871830354</v>
      </c>
      <c r="R2387" s="11">
        <v>1.2634762173538103</v>
      </c>
      <c r="S2387" s="11">
        <v>0</v>
      </c>
      <c r="T2387" s="11">
        <v>2.5779347896565441</v>
      </c>
      <c r="U2387" s="11">
        <v>16.799319258142621</v>
      </c>
      <c r="V2387" s="11">
        <v>44.465883333234494</v>
      </c>
      <c r="W2387" s="11">
        <v>0.10408500171602504</v>
      </c>
      <c r="X2387" s="11">
        <v>0</v>
      </c>
      <c r="Y2387" s="11">
        <v>0</v>
      </c>
      <c r="Z2387" s="11">
        <v>0</v>
      </c>
      <c r="AA2387" s="11">
        <v>0</v>
      </c>
      <c r="AB2387" s="11">
        <v>0</v>
      </c>
      <c r="AC2387" s="11">
        <v>0</v>
      </c>
      <c r="AD2387" s="11">
        <v>0</v>
      </c>
      <c r="AE2387" s="11">
        <v>0</v>
      </c>
      <c r="AF2387" s="12">
        <v>0</v>
      </c>
    </row>
    <row r="2388" spans="2:32" x14ac:dyDescent="0.2">
      <c r="B2388" s="8" t="s">
        <v>46</v>
      </c>
      <c r="C2388" s="1" t="s">
        <v>41</v>
      </c>
      <c r="D2388" s="9" t="s">
        <v>37</v>
      </c>
      <c r="E2388" s="9">
        <v>5</v>
      </c>
      <c r="F2388" s="9">
        <v>7</v>
      </c>
      <c r="G2388" s="9">
        <v>13</v>
      </c>
      <c r="H2388" s="13" t="s">
        <v>36</v>
      </c>
      <c r="I2388" s="11">
        <v>0</v>
      </c>
      <c r="J2388" s="11">
        <v>17.547188968150209</v>
      </c>
      <c r="K2388" s="11">
        <v>21.19931974783777</v>
      </c>
      <c r="L2388" s="11">
        <v>20.236919030599118</v>
      </c>
      <c r="M2388" s="11">
        <v>26.080713352287397</v>
      </c>
      <c r="N2388" s="11">
        <v>47.025023304505005</v>
      </c>
      <c r="O2388" s="11">
        <v>36.724945892057633</v>
      </c>
      <c r="P2388" s="11">
        <v>23.680397865178939</v>
      </c>
      <c r="Q2388" s="11">
        <v>10.218255718676575</v>
      </c>
      <c r="R2388" s="11">
        <v>0.86544752995496332</v>
      </c>
      <c r="S2388" s="11">
        <v>0</v>
      </c>
      <c r="T2388" s="11">
        <v>0</v>
      </c>
      <c r="U2388" s="11">
        <v>0</v>
      </c>
      <c r="V2388" s="11">
        <v>0</v>
      </c>
      <c r="W2388" s="11">
        <v>0</v>
      </c>
      <c r="X2388" s="11">
        <v>0</v>
      </c>
      <c r="Y2388" s="11">
        <v>0</v>
      </c>
      <c r="Z2388" s="11">
        <v>0</v>
      </c>
      <c r="AA2388" s="11">
        <v>23.106773130148174</v>
      </c>
      <c r="AB2388" s="11">
        <v>41.449057061426835</v>
      </c>
      <c r="AC2388" s="11">
        <v>55.869550951123522</v>
      </c>
      <c r="AD2388" s="11">
        <v>78.3378456683932</v>
      </c>
      <c r="AE2388" s="11">
        <v>86.86239813060169</v>
      </c>
      <c r="AF2388" s="12">
        <v>94.388999511093459</v>
      </c>
    </row>
    <row r="2389" spans="2:32" x14ac:dyDescent="0.2">
      <c r="B2389" s="8" t="s">
        <v>46</v>
      </c>
      <c r="C2389" s="1" t="s">
        <v>41</v>
      </c>
      <c r="D2389" s="9" t="s">
        <v>37</v>
      </c>
      <c r="E2389" s="9">
        <v>5</v>
      </c>
      <c r="F2389" s="9">
        <v>7</v>
      </c>
      <c r="G2389" s="9">
        <v>14</v>
      </c>
      <c r="H2389" s="13" t="s">
        <v>36</v>
      </c>
      <c r="I2389" s="11">
        <v>112.47646421247619</v>
      </c>
      <c r="J2389" s="11">
        <v>112.5535666665515</v>
      </c>
      <c r="K2389" s="11">
        <v>104.32690128798889</v>
      </c>
      <c r="L2389" s="11">
        <v>68.035161667299548</v>
      </c>
      <c r="M2389" s="11">
        <v>33.354519442302994</v>
      </c>
      <c r="N2389" s="11">
        <v>96.705376272559789</v>
      </c>
      <c r="O2389" s="11">
        <v>5.7824996675201419E-2</v>
      </c>
      <c r="P2389" s="11">
        <v>0</v>
      </c>
      <c r="Q2389" s="11">
        <v>0.43359113336065569</v>
      </c>
      <c r="R2389" s="11">
        <v>1.7072831178528673</v>
      </c>
      <c r="S2389" s="11">
        <v>0</v>
      </c>
      <c r="T2389" s="11">
        <v>0</v>
      </c>
      <c r="U2389" s="11">
        <v>0</v>
      </c>
      <c r="V2389" s="11">
        <v>0</v>
      </c>
      <c r="W2389" s="11">
        <v>0</v>
      </c>
      <c r="X2389" s="11">
        <v>0</v>
      </c>
      <c r="Y2389" s="11">
        <v>3.307782896229559</v>
      </c>
      <c r="Z2389" s="11">
        <v>42.718220406172641</v>
      </c>
      <c r="AA2389" s="11">
        <v>69.459677695363311</v>
      </c>
      <c r="AB2389" s="11">
        <v>68.892221156658564</v>
      </c>
      <c r="AC2389" s="11">
        <v>89.44958850036312</v>
      </c>
      <c r="AD2389" s="11">
        <v>72.525078513238014</v>
      </c>
      <c r="AE2389" s="11">
        <v>72.570376205006951</v>
      </c>
      <c r="AF2389" s="12">
        <v>79.10518155764403</v>
      </c>
    </row>
    <row r="2390" spans="2:32" x14ac:dyDescent="0.2">
      <c r="B2390" s="8" t="s">
        <v>46</v>
      </c>
      <c r="C2390" s="1" t="s">
        <v>41</v>
      </c>
      <c r="D2390" s="9" t="s">
        <v>37</v>
      </c>
      <c r="E2390" s="9">
        <v>5</v>
      </c>
      <c r="F2390" s="9">
        <v>7</v>
      </c>
      <c r="G2390" s="9">
        <v>15</v>
      </c>
      <c r="H2390" s="13" t="s">
        <v>36</v>
      </c>
      <c r="I2390" s="11">
        <v>101.73450650257705</v>
      </c>
      <c r="J2390" s="11">
        <v>100.29168302249225</v>
      </c>
      <c r="K2390" s="11">
        <v>125.17859410766009</v>
      </c>
      <c r="L2390" s="11">
        <v>143.38373642957418</v>
      </c>
      <c r="M2390" s="11">
        <v>101.62599356010935</v>
      </c>
      <c r="N2390" s="11">
        <v>98.226458743531396</v>
      </c>
      <c r="O2390" s="11">
        <v>83.919590214705707</v>
      </c>
      <c r="P2390" s="11">
        <v>63.424772236869252</v>
      </c>
      <c r="Q2390" s="11">
        <v>47.980292044741681</v>
      </c>
      <c r="R2390" s="11">
        <v>23.754221274544836</v>
      </c>
      <c r="S2390" s="11">
        <v>0</v>
      </c>
      <c r="T2390" s="11">
        <v>0</v>
      </c>
      <c r="U2390" s="11">
        <v>0</v>
      </c>
      <c r="V2390" s="11">
        <v>0</v>
      </c>
      <c r="W2390" s="11">
        <v>0</v>
      </c>
      <c r="X2390" s="11">
        <v>0.53025525489186198</v>
      </c>
      <c r="Y2390" s="11">
        <v>28.822099868555767</v>
      </c>
      <c r="Z2390" s="11">
        <v>50.707226231692317</v>
      </c>
      <c r="AA2390" s="11">
        <v>64.189413921048811</v>
      </c>
      <c r="AB2390" s="11">
        <v>80.0034864791118</v>
      </c>
      <c r="AC2390" s="11">
        <v>87.37955407966524</v>
      </c>
      <c r="AD2390" s="11">
        <v>92.992332363742847</v>
      </c>
      <c r="AE2390" s="11">
        <v>69.940687488258021</v>
      </c>
      <c r="AF2390" s="12">
        <v>63.695971357434466</v>
      </c>
    </row>
    <row r="2391" spans="2:32" x14ac:dyDescent="0.2">
      <c r="B2391" s="8" t="s">
        <v>46</v>
      </c>
      <c r="C2391" s="1" t="s">
        <v>41</v>
      </c>
      <c r="D2391" s="9" t="s">
        <v>37</v>
      </c>
      <c r="E2391" s="9">
        <v>5</v>
      </c>
      <c r="F2391" s="9">
        <v>7</v>
      </c>
      <c r="G2391" s="9">
        <v>16</v>
      </c>
      <c r="H2391" s="13" t="s">
        <v>36</v>
      </c>
      <c r="I2391" s="11">
        <v>94.485281200619198</v>
      </c>
      <c r="J2391" s="11">
        <v>83.402635783419925</v>
      </c>
      <c r="K2391" s="11">
        <v>75.818505458217444</v>
      </c>
      <c r="L2391" s="11">
        <v>86.108073280475935</v>
      </c>
      <c r="M2391" s="11">
        <v>82.733114871133807</v>
      </c>
      <c r="N2391" s="11">
        <v>68.85136123682021</v>
      </c>
      <c r="O2391" s="11">
        <v>56.247339833625759</v>
      </c>
      <c r="P2391" s="11">
        <v>47.2424478441744</v>
      </c>
      <c r="Q2391" s="11">
        <v>39.302397696170907</v>
      </c>
      <c r="R2391" s="11">
        <v>19.103451624203593</v>
      </c>
      <c r="S2391" s="11">
        <v>13.393137640516104</v>
      </c>
      <c r="T2391" s="11">
        <v>6.3169958483000181</v>
      </c>
      <c r="U2391" s="11">
        <v>4.5088080423921673</v>
      </c>
      <c r="V2391" s="11">
        <v>2.2510309257309822</v>
      </c>
      <c r="W2391" s="11">
        <v>18.787728026820794</v>
      </c>
      <c r="X2391" s="11">
        <v>45.843853135471946</v>
      </c>
      <c r="Y2391" s="11">
        <v>57.202415817727285</v>
      </c>
      <c r="Z2391" s="11">
        <v>71.862886714910303</v>
      </c>
      <c r="AA2391" s="11">
        <v>75.978195154577108</v>
      </c>
      <c r="AB2391" s="11">
        <v>102.47023914730015</v>
      </c>
      <c r="AC2391" s="11">
        <v>115.51767413538509</v>
      </c>
      <c r="AD2391" s="11">
        <v>96.333076559089392</v>
      </c>
      <c r="AE2391" s="11">
        <v>96.240457236131689</v>
      </c>
      <c r="AF2391" s="12">
        <v>101.12532702224715</v>
      </c>
    </row>
    <row r="2392" spans="2:32" x14ac:dyDescent="0.2">
      <c r="B2392" s="8" t="s">
        <v>46</v>
      </c>
      <c r="C2392" s="1" t="s">
        <v>41</v>
      </c>
      <c r="D2392" s="9" t="s">
        <v>37</v>
      </c>
      <c r="E2392" s="9">
        <v>5</v>
      </c>
      <c r="F2392" s="9">
        <v>7</v>
      </c>
      <c r="G2392" s="9">
        <v>17</v>
      </c>
      <c r="H2392" s="13" t="s">
        <v>36</v>
      </c>
      <c r="I2392" s="11">
        <v>120.56146259331949</v>
      </c>
      <c r="J2392" s="11">
        <v>147.60082010861984</v>
      </c>
      <c r="K2392" s="11">
        <v>170.19699099830038</v>
      </c>
      <c r="L2392" s="11">
        <v>167.31018750131929</v>
      </c>
      <c r="M2392" s="11">
        <v>172.47992457031245</v>
      </c>
      <c r="N2392" s="11">
        <v>161.56198927062994</v>
      </c>
      <c r="O2392" s="11">
        <v>134.70758126704163</v>
      </c>
      <c r="P2392" s="11">
        <v>147.16760945643037</v>
      </c>
      <c r="Q2392" s="11">
        <v>123.5426289801175</v>
      </c>
      <c r="R2392" s="11">
        <v>109.4233121708285</v>
      </c>
      <c r="S2392" s="11">
        <v>96.286622330509346</v>
      </c>
      <c r="T2392" s="11">
        <v>89.635107518837913</v>
      </c>
      <c r="U2392" s="11">
        <v>61.222217973230414</v>
      </c>
      <c r="V2392" s="11">
        <v>60.204211491811648</v>
      </c>
      <c r="W2392" s="11">
        <v>54.921703322091489</v>
      </c>
      <c r="X2392" s="11">
        <v>44.620758507035781</v>
      </c>
      <c r="Y2392" s="11">
        <v>50.341480226817943</v>
      </c>
      <c r="Z2392" s="11">
        <v>80.252141893502696</v>
      </c>
      <c r="AA2392" s="11">
        <v>166.77134648704705</v>
      </c>
      <c r="AB2392" s="11">
        <v>213.6309061727795</v>
      </c>
      <c r="AC2392" s="11">
        <v>232.35001520588423</v>
      </c>
      <c r="AD2392" s="11">
        <v>221.15363490728188</v>
      </c>
      <c r="AE2392" s="11">
        <v>225.50025070917278</v>
      </c>
      <c r="AF2392" s="12">
        <v>202.05712688476694</v>
      </c>
    </row>
    <row r="2393" spans="2:32" x14ac:dyDescent="0.2">
      <c r="B2393" s="8" t="s">
        <v>46</v>
      </c>
      <c r="C2393" s="1" t="s">
        <v>41</v>
      </c>
      <c r="D2393" s="9" t="s">
        <v>37</v>
      </c>
      <c r="E2393" s="9">
        <v>5</v>
      </c>
      <c r="F2393" s="9">
        <v>7</v>
      </c>
      <c r="G2393" s="9">
        <v>18</v>
      </c>
      <c r="H2393" s="13" t="s">
        <v>36</v>
      </c>
      <c r="I2393" s="11">
        <v>214.84290418097794</v>
      </c>
      <c r="J2393" s="11">
        <v>220.28164119826749</v>
      </c>
      <c r="K2393" s="11">
        <v>279.5438841231703</v>
      </c>
      <c r="L2393" s="11">
        <v>294.96455017096008</v>
      </c>
      <c r="M2393" s="11">
        <v>260.806743629783</v>
      </c>
      <c r="N2393" s="11">
        <v>274.15237235900184</v>
      </c>
      <c r="O2393" s="11">
        <v>308.90905468891918</v>
      </c>
      <c r="P2393" s="11">
        <v>269.17306082828816</v>
      </c>
      <c r="Q2393" s="11">
        <v>235.32298069529452</v>
      </c>
      <c r="R2393" s="11">
        <v>238.67856711304975</v>
      </c>
      <c r="S2393" s="11">
        <v>204.61444005357373</v>
      </c>
      <c r="T2393" s="11">
        <v>151.88594670338594</v>
      </c>
      <c r="U2393" s="11">
        <v>110.79193330050965</v>
      </c>
      <c r="V2393" s="11">
        <v>63.389020354613322</v>
      </c>
      <c r="W2393" s="11">
        <v>50.823261044253456</v>
      </c>
      <c r="X2393" s="11">
        <v>43.107574656786085</v>
      </c>
      <c r="Y2393" s="11">
        <v>49.407125527249043</v>
      </c>
      <c r="Z2393" s="11">
        <v>41.328396101621209</v>
      </c>
      <c r="AA2393" s="11">
        <v>43.791066008051985</v>
      </c>
      <c r="AB2393" s="11">
        <v>60.402452415208778</v>
      </c>
      <c r="AC2393" s="11">
        <v>68.054630036953341</v>
      </c>
      <c r="AD2393" s="11">
        <v>80.647467203485732</v>
      </c>
      <c r="AE2393" s="11">
        <v>117.07876226605019</v>
      </c>
      <c r="AF2393" s="12">
        <v>160.94075377020829</v>
      </c>
    </row>
    <row r="2394" spans="2:32" x14ac:dyDescent="0.2">
      <c r="B2394" s="8" t="s">
        <v>46</v>
      </c>
      <c r="C2394" s="1" t="s">
        <v>41</v>
      </c>
      <c r="D2394" s="9" t="s">
        <v>37</v>
      </c>
      <c r="E2394" s="9">
        <v>5</v>
      </c>
      <c r="F2394" s="9">
        <v>7</v>
      </c>
      <c r="G2394" s="9">
        <v>19</v>
      </c>
      <c r="H2394" s="13" t="s">
        <v>36</v>
      </c>
      <c r="I2394" s="11">
        <v>226.90530274840384</v>
      </c>
      <c r="J2394" s="11">
        <v>283.47964898455319</v>
      </c>
      <c r="K2394" s="11">
        <v>318.00626810548226</v>
      </c>
      <c r="L2394" s="11">
        <v>287.55467139196617</v>
      </c>
      <c r="M2394" s="11">
        <v>223.82746039816783</v>
      </c>
      <c r="N2394" s="11">
        <v>207.03836597683218</v>
      </c>
      <c r="O2394" s="11">
        <v>227.92745348672955</v>
      </c>
      <c r="P2394" s="11">
        <v>159.20118222000252</v>
      </c>
      <c r="Q2394" s="11">
        <v>148.95237355869369</v>
      </c>
      <c r="R2394" s="11">
        <v>130.06837917522205</v>
      </c>
      <c r="S2394" s="11">
        <v>78.768638107250538</v>
      </c>
      <c r="T2394" s="11">
        <v>71.89603638934112</v>
      </c>
      <c r="U2394" s="11">
        <v>70.659453212263188</v>
      </c>
      <c r="V2394" s="11">
        <v>54.255945535262789</v>
      </c>
      <c r="W2394" s="11">
        <v>95.194693871246884</v>
      </c>
      <c r="X2394" s="11">
        <v>76.904362099221885</v>
      </c>
      <c r="Y2394" s="11">
        <v>71.1808410346583</v>
      </c>
      <c r="Z2394" s="11">
        <v>101.76380543512555</v>
      </c>
      <c r="AA2394" s="11">
        <v>89.136368542327176</v>
      </c>
      <c r="AB2394" s="11">
        <v>86.022016427757549</v>
      </c>
      <c r="AC2394" s="11">
        <v>78.437202694439463</v>
      </c>
      <c r="AD2394" s="11">
        <v>80.750495357743034</v>
      </c>
      <c r="AE2394" s="11">
        <v>111.45325331540803</v>
      </c>
      <c r="AF2394" s="12">
        <v>110.20655044123214</v>
      </c>
    </row>
    <row r="2395" spans="2:32" x14ac:dyDescent="0.2">
      <c r="B2395" s="8" t="s">
        <v>46</v>
      </c>
      <c r="C2395" s="1" t="s">
        <v>41</v>
      </c>
      <c r="D2395" s="9" t="s">
        <v>37</v>
      </c>
      <c r="E2395" s="9">
        <v>5</v>
      </c>
      <c r="F2395" s="9">
        <v>7</v>
      </c>
      <c r="G2395" s="9">
        <v>20</v>
      </c>
      <c r="H2395" s="13" t="s">
        <v>36</v>
      </c>
      <c r="I2395" s="11">
        <v>91.794782304040112</v>
      </c>
      <c r="J2395" s="11">
        <v>118.08125187858609</v>
      </c>
      <c r="K2395" s="11">
        <v>131.9831572906692</v>
      </c>
      <c r="L2395" s="11">
        <v>166.95253725412221</v>
      </c>
      <c r="M2395" s="11">
        <v>186.77899523730559</v>
      </c>
      <c r="N2395" s="11">
        <v>176.8054248137577</v>
      </c>
      <c r="O2395" s="11">
        <v>204.21159725431909</v>
      </c>
      <c r="P2395" s="11">
        <v>195.17518963676403</v>
      </c>
      <c r="Q2395" s="11">
        <v>162.75578058569633</v>
      </c>
      <c r="R2395" s="11">
        <v>166.99667840908018</v>
      </c>
      <c r="S2395" s="11">
        <v>113.88209452011299</v>
      </c>
      <c r="T2395" s="11">
        <v>129.73424517651785</v>
      </c>
      <c r="U2395" s="11">
        <v>72.863164012713128</v>
      </c>
      <c r="V2395" s="11">
        <v>69.743309586648067</v>
      </c>
      <c r="W2395" s="11">
        <v>54.200528146396557</v>
      </c>
      <c r="X2395" s="11">
        <v>47.011048484704034</v>
      </c>
      <c r="Y2395" s="11">
        <v>38.489764115151139</v>
      </c>
      <c r="Z2395" s="11">
        <v>58.374627207295433</v>
      </c>
      <c r="AA2395" s="11">
        <v>64.865773295312735</v>
      </c>
      <c r="AB2395" s="11">
        <v>96.335004120440942</v>
      </c>
      <c r="AC2395" s="11">
        <v>112.95950232561209</v>
      </c>
      <c r="AD2395" s="11">
        <v>135.06965614370469</v>
      </c>
      <c r="AE2395" s="11">
        <v>126.56080454487113</v>
      </c>
      <c r="AF2395" s="12">
        <v>180.00759487119004</v>
      </c>
    </row>
    <row r="2396" spans="2:32" x14ac:dyDescent="0.2">
      <c r="B2396" s="8" t="s">
        <v>46</v>
      </c>
      <c r="C2396" s="1" t="s">
        <v>41</v>
      </c>
      <c r="D2396" s="9" t="s">
        <v>37</v>
      </c>
      <c r="E2396" s="9">
        <v>5</v>
      </c>
      <c r="F2396" s="9">
        <v>7</v>
      </c>
      <c r="G2396" s="9">
        <v>21</v>
      </c>
      <c r="H2396" s="13" t="s">
        <v>36</v>
      </c>
      <c r="I2396" s="11">
        <v>178.11893521206025</v>
      </c>
      <c r="J2396" s="11">
        <v>188.18597483788818</v>
      </c>
      <c r="K2396" s="11">
        <v>169.09707192107032</v>
      </c>
      <c r="L2396" s="11">
        <v>194.41844657330628</v>
      </c>
      <c r="M2396" s="11">
        <v>215.36169855719083</v>
      </c>
      <c r="N2396" s="11">
        <v>227.5475486675611</v>
      </c>
      <c r="O2396" s="11">
        <v>217.40098837432669</v>
      </c>
      <c r="P2396" s="11">
        <v>234.14306782196141</v>
      </c>
      <c r="Q2396" s="11">
        <v>195.21584365800365</v>
      </c>
      <c r="R2396" s="11">
        <v>123.64141649940034</v>
      </c>
      <c r="S2396" s="11">
        <v>103.1641349490444</v>
      </c>
      <c r="T2396" s="11">
        <v>96.988526273506992</v>
      </c>
      <c r="U2396" s="11">
        <v>94.370784056318314</v>
      </c>
      <c r="V2396" s="11">
        <v>66.676756612783507</v>
      </c>
      <c r="W2396" s="11">
        <v>52.590681475171976</v>
      </c>
      <c r="X2396" s="11">
        <v>72.081174276366781</v>
      </c>
      <c r="Y2396" s="11">
        <v>90.700829905357821</v>
      </c>
      <c r="Z2396" s="11">
        <v>95.191995285353386</v>
      </c>
      <c r="AA2396" s="11">
        <v>129.58447365947799</v>
      </c>
      <c r="AB2396" s="11">
        <v>139.17514278211959</v>
      </c>
      <c r="AC2396" s="11">
        <v>173.33101300030225</v>
      </c>
      <c r="AD2396" s="11">
        <v>239.25913106894788</v>
      </c>
      <c r="AE2396" s="11">
        <v>346.40317203433312</v>
      </c>
      <c r="AF2396" s="12">
        <v>423.94178067310168</v>
      </c>
    </row>
    <row r="2397" spans="2:32" x14ac:dyDescent="0.2">
      <c r="B2397" s="8" t="s">
        <v>46</v>
      </c>
      <c r="C2397" s="1" t="s">
        <v>41</v>
      </c>
      <c r="D2397" s="9" t="s">
        <v>37</v>
      </c>
      <c r="E2397" s="9">
        <v>5</v>
      </c>
      <c r="F2397" s="9">
        <v>7</v>
      </c>
      <c r="G2397" s="9">
        <v>22</v>
      </c>
      <c r="H2397" s="13" t="s">
        <v>36</v>
      </c>
      <c r="I2397" s="11">
        <v>529.95551718503725</v>
      </c>
      <c r="J2397" s="11">
        <v>600.47377214745507</v>
      </c>
      <c r="K2397" s="11">
        <v>627.94054010760442</v>
      </c>
      <c r="L2397" s="11">
        <v>648.46051714190446</v>
      </c>
      <c r="M2397" s="11">
        <v>671.16838145028294</v>
      </c>
      <c r="N2397" s="11">
        <v>655.07044043658732</v>
      </c>
      <c r="O2397" s="11">
        <v>622.21098665217414</v>
      </c>
      <c r="P2397" s="11">
        <v>519.68301704238502</v>
      </c>
      <c r="Q2397" s="11">
        <v>497.72213532770979</v>
      </c>
      <c r="R2397" s="11">
        <v>427.71976587619224</v>
      </c>
      <c r="S2397" s="11">
        <v>454.60318367812664</v>
      </c>
      <c r="T2397" s="11">
        <v>457.84555215138778</v>
      </c>
      <c r="U2397" s="11">
        <v>360.27597127000297</v>
      </c>
      <c r="V2397" s="11">
        <v>445.30136838570456</v>
      </c>
      <c r="W2397" s="11">
        <v>498.03110588912904</v>
      </c>
      <c r="X2397" s="11">
        <v>476.86262712292142</v>
      </c>
      <c r="Y2397" s="11">
        <v>452.11294964436405</v>
      </c>
      <c r="Z2397" s="11">
        <v>572.42200684029876</v>
      </c>
      <c r="AA2397" s="11">
        <v>669.80808388098535</v>
      </c>
      <c r="AB2397" s="11">
        <v>642.51816091322746</v>
      </c>
      <c r="AC2397" s="11">
        <v>610.83353824949143</v>
      </c>
      <c r="AD2397" s="11">
        <v>568.1214772780022</v>
      </c>
      <c r="AE2397" s="11">
        <v>556.49740616199131</v>
      </c>
      <c r="AF2397" s="12">
        <v>637.73199102997069</v>
      </c>
    </row>
    <row r="2398" spans="2:32" x14ac:dyDescent="0.2">
      <c r="B2398" s="8" t="s">
        <v>46</v>
      </c>
      <c r="C2398" s="1" t="s">
        <v>41</v>
      </c>
      <c r="D2398" s="9" t="s">
        <v>37</v>
      </c>
      <c r="E2398" s="9">
        <v>5</v>
      </c>
      <c r="F2398" s="9">
        <v>7</v>
      </c>
      <c r="G2398" s="9">
        <v>23</v>
      </c>
      <c r="H2398" s="13" t="s">
        <v>36</v>
      </c>
      <c r="I2398" s="11">
        <v>777.17822779294465</v>
      </c>
      <c r="J2398" s="11">
        <v>954.91045915125289</v>
      </c>
      <c r="K2398" s="11">
        <v>968.78749902189554</v>
      </c>
      <c r="L2398" s="11">
        <v>853.01248668439234</v>
      </c>
      <c r="M2398" s="11">
        <v>774.27489983819237</v>
      </c>
      <c r="N2398" s="11">
        <v>733.25716529499482</v>
      </c>
      <c r="O2398" s="11">
        <v>724.41162129784527</v>
      </c>
      <c r="P2398" s="11">
        <v>632.91960631232826</v>
      </c>
      <c r="Q2398" s="11">
        <v>594.30999168930362</v>
      </c>
      <c r="R2398" s="11">
        <v>573.97404419425186</v>
      </c>
      <c r="S2398" s="11">
        <v>537.93046933597282</v>
      </c>
      <c r="T2398" s="11">
        <v>518.76581325802636</v>
      </c>
      <c r="U2398" s="11">
        <v>506.63209492058172</v>
      </c>
      <c r="V2398" s="11">
        <v>433.47574444542812</v>
      </c>
      <c r="W2398" s="11">
        <v>476.44042109372225</v>
      </c>
      <c r="X2398" s="11">
        <v>580.12727563482292</v>
      </c>
      <c r="Y2398" s="11">
        <v>656.17672046627968</v>
      </c>
      <c r="Z2398" s="11">
        <v>674.35537634289085</v>
      </c>
      <c r="AA2398" s="11">
        <v>606.15299872831645</v>
      </c>
      <c r="AB2398" s="11">
        <v>596.58493464334708</v>
      </c>
      <c r="AC2398" s="11">
        <v>415.45739158015243</v>
      </c>
      <c r="AD2398" s="11">
        <v>336.68479321048778</v>
      </c>
      <c r="AE2398" s="11">
        <v>327.85445942473336</v>
      </c>
      <c r="AF2398" s="12">
        <v>265.85227565457564</v>
      </c>
    </row>
    <row r="2399" spans="2:32" x14ac:dyDescent="0.2">
      <c r="B2399" s="8" t="s">
        <v>46</v>
      </c>
      <c r="C2399" s="1" t="s">
        <v>41</v>
      </c>
      <c r="D2399" s="9" t="s">
        <v>37</v>
      </c>
      <c r="E2399" s="9">
        <v>5</v>
      </c>
      <c r="F2399" s="9">
        <v>7</v>
      </c>
      <c r="G2399" s="9">
        <v>24</v>
      </c>
      <c r="H2399" s="13" t="s">
        <v>36</v>
      </c>
      <c r="I2399" s="11">
        <v>283.7388884630941</v>
      </c>
      <c r="J2399" s="11">
        <v>251.87836706435797</v>
      </c>
      <c r="K2399" s="11">
        <v>236.18312866363729</v>
      </c>
      <c r="L2399" s="11">
        <v>221.99172105978948</v>
      </c>
      <c r="M2399" s="11">
        <v>205.31980484536203</v>
      </c>
      <c r="N2399" s="11">
        <v>53.707668232009134</v>
      </c>
      <c r="O2399" s="11">
        <v>12.82144046683727</v>
      </c>
      <c r="P2399" s="11">
        <v>125.50935487399788</v>
      </c>
      <c r="Q2399" s="11">
        <v>422.98034811736073</v>
      </c>
      <c r="R2399" s="11">
        <v>46.295274861615553</v>
      </c>
      <c r="S2399" s="11">
        <v>1.2639581076917834</v>
      </c>
      <c r="T2399" s="11">
        <v>58.551958470846024</v>
      </c>
      <c r="U2399" s="11">
        <v>88.876638411805629</v>
      </c>
      <c r="V2399" s="11">
        <v>52.231874691164421</v>
      </c>
      <c r="W2399" s="11">
        <v>32.296323306697801</v>
      </c>
      <c r="X2399" s="11">
        <v>13.806779164163069</v>
      </c>
      <c r="Y2399" s="11">
        <v>0.83431837242695384</v>
      </c>
      <c r="Z2399" s="11">
        <v>0.70864534240446064</v>
      </c>
      <c r="AA2399" s="11">
        <v>27.911837495474515</v>
      </c>
      <c r="AB2399" s="11">
        <v>64.646324816223881</v>
      </c>
      <c r="AC2399" s="11">
        <v>298.40591306887399</v>
      </c>
      <c r="AD2399" s="11">
        <v>542.70160424068581</v>
      </c>
      <c r="AE2399" s="11">
        <v>507.39036250983656</v>
      </c>
      <c r="AF2399" s="12">
        <v>619.03927206410071</v>
      </c>
    </row>
    <row r="2400" spans="2:32" x14ac:dyDescent="0.2">
      <c r="B2400" s="8" t="s">
        <v>46</v>
      </c>
      <c r="C2400" s="1" t="s">
        <v>41</v>
      </c>
      <c r="D2400" s="9" t="s">
        <v>37</v>
      </c>
      <c r="E2400" s="9">
        <v>5</v>
      </c>
      <c r="F2400" s="9">
        <v>7</v>
      </c>
      <c r="G2400" s="9">
        <v>25</v>
      </c>
      <c r="H2400" s="13" t="s">
        <v>36</v>
      </c>
      <c r="I2400" s="11">
        <v>703.16050271949746</v>
      </c>
      <c r="J2400" s="11">
        <v>418.33247199945771</v>
      </c>
      <c r="K2400" s="11">
        <v>330.5816783650655</v>
      </c>
      <c r="L2400" s="11">
        <v>299.72636268804268</v>
      </c>
      <c r="M2400" s="11">
        <v>263.3813172343323</v>
      </c>
      <c r="N2400" s="11">
        <v>182.23327987105088</v>
      </c>
      <c r="O2400" s="11">
        <v>171.77571631533468</v>
      </c>
      <c r="P2400" s="11">
        <v>147.49972827735689</v>
      </c>
      <c r="Q2400" s="11">
        <v>125.04078223264389</v>
      </c>
      <c r="R2400" s="11">
        <v>82.820433400373375</v>
      </c>
      <c r="S2400" s="11">
        <v>68.376230506048643</v>
      </c>
      <c r="T2400" s="11">
        <v>72.676194942403257</v>
      </c>
      <c r="U2400" s="11">
        <v>72.997317901981788</v>
      </c>
      <c r="V2400" s="11">
        <v>54.875345471579067</v>
      </c>
      <c r="W2400" s="11">
        <v>43.58549597069657</v>
      </c>
      <c r="X2400" s="11">
        <v>49.186910404440646</v>
      </c>
      <c r="Y2400" s="11">
        <v>51.229674212830922</v>
      </c>
      <c r="Z2400" s="11">
        <v>50.307366771711159</v>
      </c>
      <c r="AA2400" s="11">
        <v>34.34207483518351</v>
      </c>
      <c r="AB2400" s="11">
        <v>5.5917738889714936</v>
      </c>
      <c r="AC2400" s="11">
        <v>0</v>
      </c>
      <c r="AD2400" s="11">
        <v>0</v>
      </c>
      <c r="AE2400" s="11">
        <v>0</v>
      </c>
      <c r="AF2400" s="12">
        <v>0.52187063681256685</v>
      </c>
    </row>
    <row r="2401" spans="2:32" x14ac:dyDescent="0.2">
      <c r="B2401" s="8" t="s">
        <v>46</v>
      </c>
      <c r="C2401" s="1" t="s">
        <v>41</v>
      </c>
      <c r="D2401" s="9" t="s">
        <v>37</v>
      </c>
      <c r="E2401" s="9">
        <v>5</v>
      </c>
      <c r="F2401" s="9">
        <v>7</v>
      </c>
      <c r="G2401" s="9">
        <v>26</v>
      </c>
      <c r="H2401" s="13" t="s">
        <v>36</v>
      </c>
      <c r="I2401" s="11">
        <v>0</v>
      </c>
      <c r="J2401" s="11">
        <v>1.9022497880643747</v>
      </c>
      <c r="K2401" s="11">
        <v>1.8896246719116279</v>
      </c>
      <c r="L2401" s="11">
        <v>0</v>
      </c>
      <c r="M2401" s="11">
        <v>0</v>
      </c>
      <c r="N2401" s="11">
        <v>0</v>
      </c>
      <c r="O2401" s="11">
        <v>2.1588000498521154E-2</v>
      </c>
      <c r="P2401" s="11">
        <v>8.2497007634722355E-2</v>
      </c>
      <c r="Q2401" s="11">
        <v>0.70016441470790391</v>
      </c>
      <c r="R2401" s="11">
        <v>0</v>
      </c>
      <c r="S2401" s="11">
        <v>0</v>
      </c>
      <c r="T2401" s="11">
        <v>0</v>
      </c>
      <c r="U2401" s="11">
        <v>0</v>
      </c>
      <c r="V2401" s="11">
        <v>0</v>
      </c>
      <c r="W2401" s="11">
        <v>0</v>
      </c>
      <c r="X2401" s="11">
        <v>0</v>
      </c>
      <c r="Y2401" s="11">
        <v>0</v>
      </c>
      <c r="Z2401" s="11">
        <v>0</v>
      </c>
      <c r="AA2401" s="11">
        <v>0</v>
      </c>
      <c r="AB2401" s="11">
        <v>0</v>
      </c>
      <c r="AC2401" s="11">
        <v>0</v>
      </c>
      <c r="AD2401" s="11">
        <v>9.9266252349603443E-2</v>
      </c>
      <c r="AE2401" s="11">
        <v>39.751699104827438</v>
      </c>
      <c r="AF2401" s="12">
        <v>36.907577949325805</v>
      </c>
    </row>
    <row r="2402" spans="2:32" x14ac:dyDescent="0.2">
      <c r="B2402" s="8" t="s">
        <v>46</v>
      </c>
      <c r="C2402" s="1" t="s">
        <v>41</v>
      </c>
      <c r="D2402" s="9" t="s">
        <v>37</v>
      </c>
      <c r="E2402" s="9">
        <v>5</v>
      </c>
      <c r="F2402" s="9">
        <v>7</v>
      </c>
      <c r="G2402" s="9">
        <v>27</v>
      </c>
      <c r="H2402" s="13" t="s">
        <v>36</v>
      </c>
      <c r="I2402" s="11">
        <v>39.364754305903766</v>
      </c>
      <c r="J2402" s="11">
        <v>41.246089231896434</v>
      </c>
      <c r="K2402" s="11">
        <v>39.370729746094611</v>
      </c>
      <c r="L2402" s="11">
        <v>25.933355667758388</v>
      </c>
      <c r="M2402" s="11">
        <v>1.7520975502771474</v>
      </c>
      <c r="N2402" s="11">
        <v>0</v>
      </c>
      <c r="O2402" s="11">
        <v>0</v>
      </c>
      <c r="P2402" s="11">
        <v>0</v>
      </c>
      <c r="Q2402" s="11">
        <v>0</v>
      </c>
      <c r="R2402" s="11">
        <v>0</v>
      </c>
      <c r="S2402" s="11">
        <v>0</v>
      </c>
      <c r="T2402" s="11">
        <v>0</v>
      </c>
      <c r="U2402" s="11">
        <v>0</v>
      </c>
      <c r="V2402" s="11">
        <v>0</v>
      </c>
      <c r="W2402" s="11">
        <v>0</v>
      </c>
      <c r="X2402" s="11">
        <v>0</v>
      </c>
      <c r="Y2402" s="11">
        <v>0</v>
      </c>
      <c r="Z2402" s="11">
        <v>0</v>
      </c>
      <c r="AA2402" s="11">
        <v>0</v>
      </c>
      <c r="AB2402" s="11">
        <v>1.0064441251221485</v>
      </c>
      <c r="AC2402" s="11">
        <v>29.620278929847174</v>
      </c>
      <c r="AD2402" s="11">
        <v>44.850322302400677</v>
      </c>
      <c r="AE2402" s="11">
        <v>47.516345550632259</v>
      </c>
      <c r="AF2402" s="12">
        <v>66.803200256644743</v>
      </c>
    </row>
    <row r="2403" spans="2:32" x14ac:dyDescent="0.2">
      <c r="B2403" s="8" t="s">
        <v>46</v>
      </c>
      <c r="C2403" s="1" t="s">
        <v>41</v>
      </c>
      <c r="D2403" s="9" t="s">
        <v>37</v>
      </c>
      <c r="E2403" s="9">
        <v>5</v>
      </c>
      <c r="F2403" s="9">
        <v>7</v>
      </c>
      <c r="G2403" s="9">
        <v>28</v>
      </c>
      <c r="H2403" s="13" t="s">
        <v>36</v>
      </c>
      <c r="I2403" s="11">
        <v>73.24124202941816</v>
      </c>
      <c r="J2403" s="11">
        <v>76.585648591333126</v>
      </c>
      <c r="K2403" s="11">
        <v>73.336844691649446</v>
      </c>
      <c r="L2403" s="11">
        <v>58.067286311382716</v>
      </c>
      <c r="M2403" s="11">
        <v>45.237267101324356</v>
      </c>
      <c r="N2403" s="11">
        <v>35.467928374239222</v>
      </c>
      <c r="O2403" s="11">
        <v>10.741283063426058</v>
      </c>
      <c r="P2403" s="11">
        <v>7.6039882456962846E-2</v>
      </c>
      <c r="Q2403" s="11">
        <v>0</v>
      </c>
      <c r="R2403" s="11">
        <v>0</v>
      </c>
      <c r="S2403" s="11">
        <v>0</v>
      </c>
      <c r="T2403" s="11">
        <v>0</v>
      </c>
      <c r="U2403" s="11">
        <v>0</v>
      </c>
      <c r="V2403" s="11">
        <v>0</v>
      </c>
      <c r="W2403" s="11">
        <v>0</v>
      </c>
      <c r="X2403" s="11">
        <v>0</v>
      </c>
      <c r="Y2403" s="11">
        <v>0</v>
      </c>
      <c r="Z2403" s="11">
        <v>0</v>
      </c>
      <c r="AA2403" s="11">
        <v>0</v>
      </c>
      <c r="AB2403" s="11">
        <v>0</v>
      </c>
      <c r="AC2403" s="11">
        <v>0</v>
      </c>
      <c r="AD2403" s="11">
        <v>0</v>
      </c>
      <c r="AE2403" s="11">
        <v>0</v>
      </c>
      <c r="AF2403" s="12">
        <v>0</v>
      </c>
    </row>
    <row r="2404" spans="2:32" x14ac:dyDescent="0.2">
      <c r="B2404" s="8" t="s">
        <v>46</v>
      </c>
      <c r="C2404" s="1" t="s">
        <v>41</v>
      </c>
      <c r="D2404" s="9" t="s">
        <v>37</v>
      </c>
      <c r="E2404" s="9">
        <v>5</v>
      </c>
      <c r="F2404" s="9">
        <v>7</v>
      </c>
      <c r="G2404" s="9">
        <v>29</v>
      </c>
      <c r="H2404" s="13" t="s">
        <v>36</v>
      </c>
      <c r="I2404" s="11">
        <v>0</v>
      </c>
      <c r="J2404" s="11">
        <v>9.9512972330854339</v>
      </c>
      <c r="K2404" s="11">
        <v>13.932066271213269</v>
      </c>
      <c r="L2404" s="11">
        <v>4.7996677411437929</v>
      </c>
      <c r="M2404" s="11">
        <v>1.1349120506545169</v>
      </c>
      <c r="N2404" s="11">
        <v>0.37027276223660871</v>
      </c>
      <c r="O2404" s="11">
        <v>0</v>
      </c>
      <c r="P2404" s="11">
        <v>0</v>
      </c>
      <c r="Q2404" s="11">
        <v>0</v>
      </c>
      <c r="R2404" s="11">
        <v>0</v>
      </c>
      <c r="S2404" s="11">
        <v>4.6741878266207321E-2</v>
      </c>
      <c r="T2404" s="11">
        <v>0</v>
      </c>
      <c r="U2404" s="11">
        <v>0</v>
      </c>
      <c r="V2404" s="11">
        <v>0</v>
      </c>
      <c r="W2404" s="11">
        <v>0</v>
      </c>
      <c r="X2404" s="11">
        <v>0</v>
      </c>
      <c r="Y2404" s="11">
        <v>2.1887726106749632</v>
      </c>
      <c r="Z2404" s="11">
        <v>0.42771227658845695</v>
      </c>
      <c r="AA2404" s="11">
        <v>0.77254201615923412</v>
      </c>
      <c r="AB2404" s="11">
        <v>0</v>
      </c>
      <c r="AC2404" s="11">
        <v>0</v>
      </c>
      <c r="AD2404" s="11">
        <v>0</v>
      </c>
      <c r="AE2404" s="11">
        <v>0</v>
      </c>
      <c r="AF2404" s="12">
        <v>17.607809677461166</v>
      </c>
    </row>
    <row r="2405" spans="2:32" x14ac:dyDescent="0.2">
      <c r="B2405" s="8" t="s">
        <v>46</v>
      </c>
      <c r="C2405" s="1" t="s">
        <v>41</v>
      </c>
      <c r="D2405" s="9" t="s">
        <v>37</v>
      </c>
      <c r="E2405" s="9">
        <v>5</v>
      </c>
      <c r="F2405" s="9">
        <v>7</v>
      </c>
      <c r="G2405" s="9">
        <v>30</v>
      </c>
      <c r="H2405" s="13" t="s">
        <v>36</v>
      </c>
      <c r="I2405" s="11">
        <v>40.262967230125255</v>
      </c>
      <c r="J2405" s="11">
        <v>56.615495290189997</v>
      </c>
      <c r="K2405" s="11">
        <v>67.231394868498327</v>
      </c>
      <c r="L2405" s="11">
        <v>85.284067087480125</v>
      </c>
      <c r="M2405" s="11">
        <v>80.303599019955101</v>
      </c>
      <c r="N2405" s="11">
        <v>75.10175929281057</v>
      </c>
      <c r="O2405" s="11">
        <v>66.077206177570176</v>
      </c>
      <c r="P2405" s="11">
        <v>55.170542730975122</v>
      </c>
      <c r="Q2405" s="11">
        <v>62.332843777606421</v>
      </c>
      <c r="R2405" s="11">
        <v>13.986807918401</v>
      </c>
      <c r="S2405" s="11">
        <v>15.637422512217563</v>
      </c>
      <c r="T2405" s="11">
        <v>0</v>
      </c>
      <c r="U2405" s="11">
        <v>0</v>
      </c>
      <c r="V2405" s="11">
        <v>0</v>
      </c>
      <c r="W2405" s="11">
        <v>3.7008001465771323E-2</v>
      </c>
      <c r="X2405" s="11">
        <v>0</v>
      </c>
      <c r="Y2405" s="11">
        <v>0</v>
      </c>
      <c r="Z2405" s="11">
        <v>12.959063966539384</v>
      </c>
      <c r="AA2405" s="11">
        <v>43.137451857740047</v>
      </c>
      <c r="AB2405" s="11">
        <v>66.508099375316306</v>
      </c>
      <c r="AC2405" s="11">
        <v>48.224702443337243</v>
      </c>
      <c r="AD2405" s="11">
        <v>93.027413980346836</v>
      </c>
      <c r="AE2405" s="11">
        <v>90.191384201701794</v>
      </c>
      <c r="AF2405" s="12">
        <v>133.38946224477888</v>
      </c>
    </row>
    <row r="2406" spans="2:32" x14ac:dyDescent="0.2">
      <c r="B2406" s="8" t="s">
        <v>46</v>
      </c>
      <c r="C2406" s="1" t="s">
        <v>41</v>
      </c>
      <c r="D2406" s="9" t="s">
        <v>37</v>
      </c>
      <c r="E2406" s="9">
        <v>5</v>
      </c>
      <c r="F2406" s="9">
        <v>7</v>
      </c>
      <c r="G2406" s="9">
        <v>31</v>
      </c>
      <c r="H2406" s="13" t="s">
        <v>36</v>
      </c>
      <c r="I2406" s="11">
        <v>114.13430716136254</v>
      </c>
      <c r="J2406" s="11">
        <v>247.72673285485124</v>
      </c>
      <c r="K2406" s="11">
        <v>225.76874248220284</v>
      </c>
      <c r="L2406" s="11">
        <v>250.65373476766206</v>
      </c>
      <c r="M2406" s="11">
        <v>239.42663615042505</v>
      </c>
      <c r="N2406" s="11">
        <v>236.96608656148143</v>
      </c>
      <c r="O2406" s="11">
        <v>223.38790631680189</v>
      </c>
      <c r="P2406" s="11">
        <v>200.1140048558037</v>
      </c>
      <c r="Q2406" s="11">
        <v>212.09216899215383</v>
      </c>
      <c r="R2406" s="11">
        <v>458.1728170223642</v>
      </c>
      <c r="S2406" s="11">
        <v>286.34062315942032</v>
      </c>
      <c r="T2406" s="11">
        <v>617.20668691702576</v>
      </c>
      <c r="U2406" s="11">
        <v>394.43067618973123</v>
      </c>
      <c r="V2406" s="11">
        <v>41.846025179380185</v>
      </c>
      <c r="W2406" s="11">
        <v>0.29548574332061039</v>
      </c>
      <c r="X2406" s="11">
        <v>0</v>
      </c>
      <c r="Y2406" s="11">
        <v>0</v>
      </c>
      <c r="Z2406" s="11">
        <v>0</v>
      </c>
      <c r="AA2406" s="11">
        <v>0</v>
      </c>
      <c r="AB2406" s="11">
        <v>0</v>
      </c>
      <c r="AC2406" s="11">
        <v>0</v>
      </c>
      <c r="AD2406" s="11">
        <v>0</v>
      </c>
      <c r="AE2406" s="11">
        <v>0</v>
      </c>
      <c r="AF2406" s="12">
        <v>0</v>
      </c>
    </row>
    <row r="2407" spans="2:32" x14ac:dyDescent="0.2">
      <c r="B2407" s="8" t="s">
        <v>46</v>
      </c>
      <c r="C2407" s="1" t="s">
        <v>41</v>
      </c>
      <c r="D2407" s="9" t="s">
        <v>37</v>
      </c>
      <c r="E2407" s="9">
        <v>5</v>
      </c>
      <c r="F2407" s="9">
        <v>8</v>
      </c>
      <c r="G2407" s="9">
        <v>1</v>
      </c>
      <c r="H2407" s="13" t="s">
        <v>36</v>
      </c>
      <c r="I2407" s="11">
        <v>0</v>
      </c>
      <c r="J2407" s="11">
        <v>0</v>
      </c>
      <c r="K2407" s="11">
        <v>0</v>
      </c>
      <c r="L2407" s="11">
        <v>0</v>
      </c>
      <c r="M2407" s="11">
        <v>2.7755997890719124E-2</v>
      </c>
      <c r="N2407" s="11">
        <v>52.562635457502317</v>
      </c>
      <c r="O2407" s="11">
        <v>70.221717171717856</v>
      </c>
      <c r="P2407" s="11">
        <v>98.394252959210945</v>
      </c>
      <c r="Q2407" s="11">
        <v>233.79552851021964</v>
      </c>
      <c r="R2407" s="11">
        <v>185.87903436540364</v>
      </c>
      <c r="S2407" s="11">
        <v>68.636346148840687</v>
      </c>
      <c r="T2407" s="11">
        <v>159.0998100161801</v>
      </c>
      <c r="U2407" s="11">
        <v>130.09699469965474</v>
      </c>
      <c r="V2407" s="11">
        <v>78.322617933713389</v>
      </c>
      <c r="W2407" s="11">
        <v>30.289602705176858</v>
      </c>
      <c r="X2407" s="11">
        <v>0</v>
      </c>
      <c r="Y2407" s="11">
        <v>0</v>
      </c>
      <c r="Z2407" s="11">
        <v>0</v>
      </c>
      <c r="AA2407" s="11">
        <v>0</v>
      </c>
      <c r="AB2407" s="11">
        <v>0</v>
      </c>
      <c r="AC2407" s="11">
        <v>3.1516553551522097</v>
      </c>
      <c r="AD2407" s="11">
        <v>8.6952418531349842</v>
      </c>
      <c r="AE2407" s="11">
        <v>129.09036083021144</v>
      </c>
      <c r="AF2407" s="12">
        <v>113.6800948520804</v>
      </c>
    </row>
    <row r="2408" spans="2:32" x14ac:dyDescent="0.2">
      <c r="B2408" s="8" t="s">
        <v>46</v>
      </c>
      <c r="C2408" s="1" t="s">
        <v>41</v>
      </c>
      <c r="D2408" s="9" t="s">
        <v>37</v>
      </c>
      <c r="E2408" s="9">
        <v>5</v>
      </c>
      <c r="F2408" s="9">
        <v>8</v>
      </c>
      <c r="G2408" s="9">
        <v>2</v>
      </c>
      <c r="H2408" s="13" t="s">
        <v>36</v>
      </c>
      <c r="I2408" s="11">
        <v>48.041395739595885</v>
      </c>
      <c r="J2408" s="11">
        <v>15.438503656731404</v>
      </c>
      <c r="K2408" s="11">
        <v>0</v>
      </c>
      <c r="L2408" s="11">
        <v>0</v>
      </c>
      <c r="M2408" s="11">
        <v>0</v>
      </c>
      <c r="N2408" s="11">
        <v>0</v>
      </c>
      <c r="O2408" s="11">
        <v>0</v>
      </c>
      <c r="P2408" s="11">
        <v>12.735570894227553</v>
      </c>
      <c r="Q2408" s="11">
        <v>36.520438203856344</v>
      </c>
      <c r="R2408" s="11">
        <v>76.208626352550439</v>
      </c>
      <c r="S2408" s="11">
        <v>132.85254879185914</v>
      </c>
      <c r="T2408" s="11">
        <v>122.64336027797329</v>
      </c>
      <c r="U2408" s="11">
        <v>78.516232709866031</v>
      </c>
      <c r="V2408" s="11">
        <v>38.437917095607148</v>
      </c>
      <c r="W2408" s="11">
        <v>5.4283216147570474</v>
      </c>
      <c r="X2408" s="11">
        <v>0</v>
      </c>
      <c r="Y2408" s="11">
        <v>0</v>
      </c>
      <c r="Z2408" s="11">
        <v>0</v>
      </c>
      <c r="AA2408" s="11">
        <v>0</v>
      </c>
      <c r="AB2408" s="11">
        <v>0</v>
      </c>
      <c r="AC2408" s="11">
        <v>0</v>
      </c>
      <c r="AD2408" s="11">
        <v>0</v>
      </c>
      <c r="AE2408" s="11">
        <v>0</v>
      </c>
      <c r="AF2408" s="12">
        <v>0</v>
      </c>
    </row>
    <row r="2409" spans="2:32" x14ac:dyDescent="0.2">
      <c r="B2409" s="8" t="s">
        <v>46</v>
      </c>
      <c r="C2409" s="1" t="s">
        <v>41</v>
      </c>
      <c r="D2409" s="9" t="s">
        <v>37</v>
      </c>
      <c r="E2409" s="9">
        <v>5</v>
      </c>
      <c r="F2409" s="9">
        <v>8</v>
      </c>
      <c r="G2409" s="9">
        <v>3</v>
      </c>
      <c r="H2409" s="13" t="s">
        <v>36</v>
      </c>
      <c r="I2409" s="11">
        <v>0</v>
      </c>
      <c r="J2409" s="11">
        <v>0</v>
      </c>
      <c r="K2409" s="11">
        <v>0</v>
      </c>
      <c r="L2409" s="11">
        <v>0</v>
      </c>
      <c r="M2409" s="11">
        <v>0</v>
      </c>
      <c r="N2409" s="11">
        <v>0</v>
      </c>
      <c r="O2409" s="11">
        <v>6.7243727975534293</v>
      </c>
      <c r="P2409" s="11">
        <v>29.409795801455129</v>
      </c>
      <c r="Q2409" s="11">
        <v>63.186341659285709</v>
      </c>
      <c r="R2409" s="11">
        <v>67.764540815139796</v>
      </c>
      <c r="S2409" s="11">
        <v>132.42879195193603</v>
      </c>
      <c r="T2409" s="11">
        <v>127.60965200791995</v>
      </c>
      <c r="U2409" s="11">
        <v>191.83993022962864</v>
      </c>
      <c r="V2409" s="11">
        <v>144.19135835107889</v>
      </c>
      <c r="W2409" s="11">
        <v>205.61664929355013</v>
      </c>
      <c r="X2409" s="11">
        <v>130.36886846669313</v>
      </c>
      <c r="Y2409" s="11">
        <v>64.445096172731425</v>
      </c>
      <c r="Z2409" s="11">
        <v>78.229323964283068</v>
      </c>
      <c r="AA2409" s="11">
        <v>93.489722047307225</v>
      </c>
      <c r="AB2409" s="11">
        <v>138.31113969107281</v>
      </c>
      <c r="AC2409" s="11">
        <v>191.23152177383878</v>
      </c>
      <c r="AD2409" s="11">
        <v>182.5019644002162</v>
      </c>
      <c r="AE2409" s="11">
        <v>107.96322825500116</v>
      </c>
      <c r="AF2409" s="12">
        <v>92.85355670805086</v>
      </c>
    </row>
    <row r="2410" spans="2:32" x14ac:dyDescent="0.2">
      <c r="B2410" s="8" t="s">
        <v>46</v>
      </c>
      <c r="C2410" s="1" t="s">
        <v>41</v>
      </c>
      <c r="D2410" s="9" t="s">
        <v>37</v>
      </c>
      <c r="E2410" s="9">
        <v>5</v>
      </c>
      <c r="F2410" s="9">
        <v>8</v>
      </c>
      <c r="G2410" s="9">
        <v>4</v>
      </c>
      <c r="H2410" s="13" t="s">
        <v>36</v>
      </c>
      <c r="I2410" s="11">
        <v>139.66308741506006</v>
      </c>
      <c r="J2410" s="11">
        <v>200.6697032702622</v>
      </c>
      <c r="K2410" s="11">
        <v>126.03700727078653</v>
      </c>
      <c r="L2410" s="11">
        <v>105.74004908489761</v>
      </c>
      <c r="M2410" s="11">
        <v>92.423622910159338</v>
      </c>
      <c r="N2410" s="11">
        <v>149.09145587187339</v>
      </c>
      <c r="O2410" s="11">
        <v>123.48673846255595</v>
      </c>
      <c r="P2410" s="11">
        <v>693.23944958114566</v>
      </c>
      <c r="Q2410" s="11">
        <v>257.77575854368143</v>
      </c>
      <c r="R2410" s="11">
        <v>0</v>
      </c>
      <c r="S2410" s="11">
        <v>0</v>
      </c>
      <c r="T2410" s="11">
        <v>90.012997160228963</v>
      </c>
      <c r="U2410" s="11">
        <v>56.453199005183961</v>
      </c>
      <c r="V2410" s="11">
        <v>3.9320036525348412</v>
      </c>
      <c r="W2410" s="11">
        <v>31.462004660469521</v>
      </c>
      <c r="X2410" s="11">
        <v>45.317357275494416</v>
      </c>
      <c r="Y2410" s="11">
        <v>101.1582883213635</v>
      </c>
      <c r="Z2410" s="11">
        <v>0.83769153634239013</v>
      </c>
      <c r="AA2410" s="11">
        <v>0</v>
      </c>
      <c r="AB2410" s="11">
        <v>10.330918394077299</v>
      </c>
      <c r="AC2410" s="11">
        <v>0</v>
      </c>
      <c r="AD2410" s="11">
        <v>41.181616685497758</v>
      </c>
      <c r="AE2410" s="11">
        <v>40.156762980458623</v>
      </c>
      <c r="AF2410" s="12">
        <v>142.15688743732335</v>
      </c>
    </row>
    <row r="2411" spans="2:32" x14ac:dyDescent="0.2">
      <c r="B2411" s="8" t="s">
        <v>46</v>
      </c>
      <c r="C2411" s="1" t="s">
        <v>41</v>
      </c>
      <c r="D2411" s="9" t="s">
        <v>37</v>
      </c>
      <c r="E2411" s="9">
        <v>5</v>
      </c>
      <c r="F2411" s="9">
        <v>8</v>
      </c>
      <c r="G2411" s="9">
        <v>5</v>
      </c>
      <c r="H2411" s="13" t="s">
        <v>36</v>
      </c>
      <c r="I2411" s="11">
        <v>236.99787380050239</v>
      </c>
      <c r="J2411" s="11">
        <v>215.98389783828873</v>
      </c>
      <c r="K2411" s="11">
        <v>134.11603021143804</v>
      </c>
      <c r="L2411" s="11">
        <v>138.4471203828046</v>
      </c>
      <c r="M2411" s="11">
        <v>146.77951250151619</v>
      </c>
      <c r="N2411" s="11">
        <v>177.30378703964075</v>
      </c>
      <c r="O2411" s="11">
        <v>176.9113530716858</v>
      </c>
      <c r="P2411" s="11">
        <v>256.63988168559627</v>
      </c>
      <c r="Q2411" s="11">
        <v>249.65702783918078</v>
      </c>
      <c r="R2411" s="11">
        <v>275.20816780455971</v>
      </c>
      <c r="S2411" s="11">
        <v>407.79393334367825</v>
      </c>
      <c r="T2411" s="11">
        <v>493.83389361529242</v>
      </c>
      <c r="U2411" s="11">
        <v>464.06905196487713</v>
      </c>
      <c r="V2411" s="11">
        <v>493.2373309001751</v>
      </c>
      <c r="W2411" s="11">
        <v>514.49398683658876</v>
      </c>
      <c r="X2411" s="11">
        <v>417.89442492060311</v>
      </c>
      <c r="Y2411" s="11">
        <v>444.91645190702155</v>
      </c>
      <c r="Z2411" s="11">
        <v>475.16479603762645</v>
      </c>
      <c r="AA2411" s="11">
        <v>369.77026232505091</v>
      </c>
      <c r="AB2411" s="11">
        <v>338.97273844201442</v>
      </c>
      <c r="AC2411" s="11">
        <v>253.53284554252082</v>
      </c>
      <c r="AD2411" s="11">
        <v>274.33500003544896</v>
      </c>
      <c r="AE2411" s="11">
        <v>270.82049494587386</v>
      </c>
      <c r="AF2411" s="12">
        <v>417.77926189147166</v>
      </c>
    </row>
    <row r="2412" spans="2:32" x14ac:dyDescent="0.2">
      <c r="B2412" s="8" t="s">
        <v>46</v>
      </c>
      <c r="C2412" s="1" t="s">
        <v>41</v>
      </c>
      <c r="D2412" s="9" t="s">
        <v>37</v>
      </c>
      <c r="E2412" s="9">
        <v>5</v>
      </c>
      <c r="F2412" s="9">
        <v>8</v>
      </c>
      <c r="G2412" s="9">
        <v>6</v>
      </c>
      <c r="H2412" s="13" t="s">
        <v>36</v>
      </c>
      <c r="I2412" s="11">
        <v>441.41782291367252</v>
      </c>
      <c r="J2412" s="11">
        <v>156.76202856206504</v>
      </c>
      <c r="K2412" s="11">
        <v>135.05905455626973</v>
      </c>
      <c r="L2412" s="11">
        <v>175.76997390210451</v>
      </c>
      <c r="M2412" s="11">
        <v>148.34165202928273</v>
      </c>
      <c r="N2412" s="11">
        <v>170.42934975762586</v>
      </c>
      <c r="O2412" s="11">
        <v>74.638198310971461</v>
      </c>
      <c r="P2412" s="11">
        <v>99.030611054602545</v>
      </c>
      <c r="Q2412" s="11">
        <v>60.534967877328377</v>
      </c>
      <c r="R2412" s="11">
        <v>129.28638505805415</v>
      </c>
      <c r="S2412" s="11">
        <v>65.652095663879535</v>
      </c>
      <c r="T2412" s="11">
        <v>49.982581445564023</v>
      </c>
      <c r="U2412" s="11">
        <v>37.848486357491112</v>
      </c>
      <c r="V2412" s="11">
        <v>21.936587870410122</v>
      </c>
      <c r="W2412" s="11">
        <v>43.97581838280724</v>
      </c>
      <c r="X2412" s="11">
        <v>27.211385794722844</v>
      </c>
      <c r="Y2412" s="11">
        <v>28.580777948944519</v>
      </c>
      <c r="Z2412" s="11">
        <v>32.003921011262015</v>
      </c>
      <c r="AA2412" s="11">
        <v>40.674781951309171</v>
      </c>
      <c r="AB2412" s="11">
        <v>55.998596802809764</v>
      </c>
      <c r="AC2412" s="11">
        <v>43.406627038885802</v>
      </c>
      <c r="AD2412" s="11">
        <v>44.510024488192308</v>
      </c>
      <c r="AE2412" s="11">
        <v>64.698079838521593</v>
      </c>
      <c r="AF2412" s="12">
        <v>65.980446978527667</v>
      </c>
    </row>
    <row r="2413" spans="2:32" x14ac:dyDescent="0.2">
      <c r="B2413" s="8" t="s">
        <v>46</v>
      </c>
      <c r="C2413" s="1" t="s">
        <v>41</v>
      </c>
      <c r="D2413" s="9" t="s">
        <v>37</v>
      </c>
      <c r="E2413" s="9">
        <v>5</v>
      </c>
      <c r="F2413" s="9">
        <v>8</v>
      </c>
      <c r="G2413" s="9">
        <v>7</v>
      </c>
      <c r="H2413" s="13" t="s">
        <v>36</v>
      </c>
      <c r="I2413" s="11">
        <v>70.189912409412059</v>
      </c>
      <c r="J2413" s="11">
        <v>71.496470444384002</v>
      </c>
      <c r="K2413" s="11">
        <v>48.696937451259757</v>
      </c>
      <c r="L2413" s="11">
        <v>64.347947080597351</v>
      </c>
      <c r="M2413" s="11">
        <v>51.461454703750526</v>
      </c>
      <c r="N2413" s="11">
        <v>40.553731098411888</v>
      </c>
      <c r="O2413" s="11">
        <v>558.67548039646067</v>
      </c>
      <c r="P2413" s="11">
        <v>29.32421426784288</v>
      </c>
      <c r="Q2413" s="11">
        <v>202.28939802766624</v>
      </c>
      <c r="R2413" s="11">
        <v>40.398759546543062</v>
      </c>
      <c r="S2413" s="11">
        <v>9.3472181239005163</v>
      </c>
      <c r="T2413" s="11">
        <v>34.126965559546974</v>
      </c>
      <c r="U2413" s="11">
        <v>50.131963069512494</v>
      </c>
      <c r="V2413" s="11">
        <v>0</v>
      </c>
      <c r="W2413" s="11">
        <v>0</v>
      </c>
      <c r="X2413" s="11">
        <v>0</v>
      </c>
      <c r="Y2413" s="11">
        <v>0</v>
      </c>
      <c r="Z2413" s="11">
        <v>0</v>
      </c>
      <c r="AA2413" s="11">
        <v>0</v>
      </c>
      <c r="AB2413" s="11">
        <v>43.67512757355847</v>
      </c>
      <c r="AC2413" s="11">
        <v>58.832313507832581</v>
      </c>
      <c r="AD2413" s="11">
        <v>76.075826137049219</v>
      </c>
      <c r="AE2413" s="11">
        <v>83.975296737774713</v>
      </c>
      <c r="AF2413" s="12">
        <v>120.80432656201179</v>
      </c>
    </row>
    <row r="2414" spans="2:32" x14ac:dyDescent="0.2">
      <c r="B2414" s="8" t="s">
        <v>46</v>
      </c>
      <c r="C2414" s="1" t="s">
        <v>41</v>
      </c>
      <c r="D2414" s="9" t="s">
        <v>37</v>
      </c>
      <c r="E2414" s="9">
        <v>5</v>
      </c>
      <c r="F2414" s="9">
        <v>8</v>
      </c>
      <c r="G2414" s="9">
        <v>8</v>
      </c>
      <c r="H2414" s="13" t="s">
        <v>36</v>
      </c>
      <c r="I2414" s="11">
        <v>106.38701752936704</v>
      </c>
      <c r="J2414" s="11">
        <v>79.549948816302461</v>
      </c>
      <c r="K2414" s="11">
        <v>57.648151237882828</v>
      </c>
      <c r="L2414" s="11">
        <v>82.180404176770836</v>
      </c>
      <c r="M2414" s="11">
        <v>97.687722868969189</v>
      </c>
      <c r="N2414" s="11">
        <v>25.285331445366893</v>
      </c>
      <c r="O2414" s="11">
        <v>14.171172590475219</v>
      </c>
      <c r="P2414" s="11">
        <v>54.631999612548356</v>
      </c>
      <c r="Q2414" s="11">
        <v>30.640889809501601</v>
      </c>
      <c r="R2414" s="11">
        <v>6.8426251484639605E-3</v>
      </c>
      <c r="S2414" s="11">
        <v>0</v>
      </c>
      <c r="T2414" s="11">
        <v>0</v>
      </c>
      <c r="U2414" s="11">
        <v>0</v>
      </c>
      <c r="V2414" s="11">
        <v>0</v>
      </c>
      <c r="W2414" s="11">
        <v>0</v>
      </c>
      <c r="X2414" s="11">
        <v>0</v>
      </c>
      <c r="Y2414" s="11">
        <v>0.85552086279417461</v>
      </c>
      <c r="Z2414" s="11">
        <v>8.2566389575839807</v>
      </c>
      <c r="AA2414" s="11">
        <v>12.997903232574121</v>
      </c>
      <c r="AB2414" s="11">
        <v>42.616830679064392</v>
      </c>
      <c r="AC2414" s="11">
        <v>89.929822887895938</v>
      </c>
      <c r="AD2414" s="11">
        <v>144.47335181521458</v>
      </c>
      <c r="AE2414" s="11">
        <v>282.91806274632904</v>
      </c>
      <c r="AF2414" s="12">
        <v>345.10837650442897</v>
      </c>
    </row>
    <row r="2415" spans="2:32" x14ac:dyDescent="0.2">
      <c r="B2415" s="8" t="s">
        <v>46</v>
      </c>
      <c r="C2415" s="1" t="s">
        <v>41</v>
      </c>
      <c r="D2415" s="9" t="s">
        <v>37</v>
      </c>
      <c r="E2415" s="9">
        <v>5</v>
      </c>
      <c r="F2415" s="9">
        <v>8</v>
      </c>
      <c r="G2415" s="9">
        <v>9</v>
      </c>
      <c r="H2415" s="13" t="s">
        <v>36</v>
      </c>
      <c r="I2415" s="11">
        <v>418.31656085666191</v>
      </c>
      <c r="J2415" s="11">
        <v>357.77925362078412</v>
      </c>
      <c r="K2415" s="11">
        <v>393.93571348114233</v>
      </c>
      <c r="L2415" s="11">
        <v>202.00672991705764</v>
      </c>
      <c r="M2415" s="11">
        <v>190.52517567808937</v>
      </c>
      <c r="N2415" s="11">
        <v>189.54515091694495</v>
      </c>
      <c r="O2415" s="11">
        <v>145.53723425680815</v>
      </c>
      <c r="P2415" s="11">
        <v>195.89972490236158</v>
      </c>
      <c r="Q2415" s="11">
        <v>132.95895017848201</v>
      </c>
      <c r="R2415" s="11">
        <v>411.36521387670791</v>
      </c>
      <c r="S2415" s="11">
        <v>118.73564143426029</v>
      </c>
      <c r="T2415" s="11">
        <v>74.436295021005918</v>
      </c>
      <c r="U2415" s="11">
        <v>76.317629946998494</v>
      </c>
      <c r="V2415" s="11">
        <v>141.81485043707676</v>
      </c>
      <c r="W2415" s="11">
        <v>33.497347357655151</v>
      </c>
      <c r="X2415" s="11">
        <v>217.81828788372127</v>
      </c>
      <c r="Y2415" s="11">
        <v>106.73020230478224</v>
      </c>
      <c r="Z2415" s="11">
        <v>69.562802227688252</v>
      </c>
      <c r="AA2415" s="11">
        <v>58.049552746945508</v>
      </c>
      <c r="AB2415" s="11">
        <v>109.80128942864445</v>
      </c>
      <c r="AC2415" s="11">
        <v>214.23188475572169</v>
      </c>
      <c r="AD2415" s="11">
        <v>323.338498596438</v>
      </c>
      <c r="AE2415" s="11">
        <v>326.58163809424008</v>
      </c>
      <c r="AF2415" s="12">
        <v>303.23922058882573</v>
      </c>
    </row>
    <row r="2416" spans="2:32" x14ac:dyDescent="0.2">
      <c r="B2416" s="8" t="s">
        <v>46</v>
      </c>
      <c r="C2416" s="1" t="s">
        <v>41</v>
      </c>
      <c r="D2416" s="9" t="s">
        <v>37</v>
      </c>
      <c r="E2416" s="9">
        <v>5</v>
      </c>
      <c r="F2416" s="9">
        <v>8</v>
      </c>
      <c r="G2416" s="9">
        <v>10</v>
      </c>
      <c r="H2416" s="13" t="s">
        <v>36</v>
      </c>
      <c r="I2416" s="11">
        <v>351.11052218158324</v>
      </c>
      <c r="J2416" s="11">
        <v>397.17689037102224</v>
      </c>
      <c r="K2416" s="11">
        <v>381.89451808858632</v>
      </c>
      <c r="L2416" s="11">
        <v>307.04033652813871</v>
      </c>
      <c r="M2416" s="11">
        <v>227.23615989280975</v>
      </c>
      <c r="N2416" s="11">
        <v>225.59710190546213</v>
      </c>
      <c r="O2416" s="11">
        <v>167.90298271015862</v>
      </c>
      <c r="P2416" s="11">
        <v>120.20477612679863</v>
      </c>
      <c r="Q2416" s="11">
        <v>64.767082154097139</v>
      </c>
      <c r="R2416" s="11">
        <v>53.954483701473208</v>
      </c>
      <c r="S2416" s="11">
        <v>164.01377721706496</v>
      </c>
      <c r="T2416" s="11">
        <v>26.319531632551978</v>
      </c>
      <c r="U2416" s="11">
        <v>0</v>
      </c>
      <c r="V2416" s="11">
        <v>12.726125843603345</v>
      </c>
      <c r="W2416" s="11">
        <v>1.301255324645098</v>
      </c>
      <c r="X2416" s="11">
        <v>0</v>
      </c>
      <c r="Y2416" s="11">
        <v>0</v>
      </c>
      <c r="Z2416" s="11">
        <v>0</v>
      </c>
      <c r="AA2416" s="11">
        <v>40.014802467714816</v>
      </c>
      <c r="AB2416" s="11">
        <v>83.307896142975608</v>
      </c>
      <c r="AC2416" s="11">
        <v>144.10154275372474</v>
      </c>
      <c r="AD2416" s="11">
        <v>248.3505618014554</v>
      </c>
      <c r="AE2416" s="11">
        <v>256.87648107989526</v>
      </c>
      <c r="AF2416" s="12">
        <v>334.36197664177809</v>
      </c>
    </row>
    <row r="2417" spans="2:32" x14ac:dyDescent="0.2">
      <c r="B2417" s="8" t="s">
        <v>46</v>
      </c>
      <c r="C2417" s="1" t="s">
        <v>41</v>
      </c>
      <c r="D2417" s="9" t="s">
        <v>37</v>
      </c>
      <c r="E2417" s="9">
        <v>5</v>
      </c>
      <c r="F2417" s="9">
        <v>8</v>
      </c>
      <c r="G2417" s="9">
        <v>11</v>
      </c>
      <c r="H2417" s="13" t="s">
        <v>36</v>
      </c>
      <c r="I2417" s="11">
        <v>320.46941114060837</v>
      </c>
      <c r="J2417" s="11">
        <v>253.79113876367128</v>
      </c>
      <c r="K2417" s="11">
        <v>316.37954651078593</v>
      </c>
      <c r="L2417" s="11">
        <v>188.51364274442099</v>
      </c>
      <c r="M2417" s="11">
        <v>170.88926589618129</v>
      </c>
      <c r="N2417" s="11">
        <v>126.0941594648687</v>
      </c>
      <c r="O2417" s="11">
        <v>136.80807115709896</v>
      </c>
      <c r="P2417" s="11">
        <v>190.70011063241418</v>
      </c>
      <c r="Q2417" s="11">
        <v>90.008467391052093</v>
      </c>
      <c r="R2417" s="11">
        <v>71.624648893462009</v>
      </c>
      <c r="S2417" s="11">
        <v>17.496591577869022</v>
      </c>
      <c r="T2417" s="11">
        <v>1.0224424051903185</v>
      </c>
      <c r="U2417" s="11">
        <v>1.8311251014917585E-2</v>
      </c>
      <c r="V2417" s="11">
        <v>12.53414730418922</v>
      </c>
      <c r="W2417" s="11">
        <v>7.0386518191275877</v>
      </c>
      <c r="X2417" s="11">
        <v>30.578824524382057</v>
      </c>
      <c r="Y2417" s="11">
        <v>18.184130807973851</v>
      </c>
      <c r="Z2417" s="11">
        <v>32.600770670172182</v>
      </c>
      <c r="AA2417" s="11">
        <v>55.861069681175366</v>
      </c>
      <c r="AB2417" s="11">
        <v>113.36793505278804</v>
      </c>
      <c r="AC2417" s="11">
        <v>122.15858735962111</v>
      </c>
      <c r="AD2417" s="11">
        <v>91.821286272628342</v>
      </c>
      <c r="AE2417" s="11">
        <v>173.26018388226311</v>
      </c>
      <c r="AF2417" s="12">
        <v>164.81070117306754</v>
      </c>
    </row>
    <row r="2418" spans="2:32" x14ac:dyDescent="0.2">
      <c r="B2418" s="8" t="s">
        <v>46</v>
      </c>
      <c r="C2418" s="1" t="s">
        <v>41</v>
      </c>
      <c r="D2418" s="9" t="s">
        <v>37</v>
      </c>
      <c r="E2418" s="9">
        <v>5</v>
      </c>
      <c r="F2418" s="9">
        <v>8</v>
      </c>
      <c r="G2418" s="9">
        <v>12</v>
      </c>
      <c r="H2418" s="13" t="s">
        <v>36</v>
      </c>
      <c r="I2418" s="11">
        <v>181.55565443944519</v>
      </c>
      <c r="J2418" s="11">
        <v>206.63166805487347</v>
      </c>
      <c r="K2418" s="11">
        <v>179.34712473561493</v>
      </c>
      <c r="L2418" s="11">
        <v>162.4067167481584</v>
      </c>
      <c r="M2418" s="11">
        <v>168.86846314473891</v>
      </c>
      <c r="N2418" s="11">
        <v>86.49887758292455</v>
      </c>
      <c r="O2418" s="11">
        <v>161.07992369981321</v>
      </c>
      <c r="P2418" s="11">
        <v>176.16356440687093</v>
      </c>
      <c r="Q2418" s="11">
        <v>124.96329426629904</v>
      </c>
      <c r="R2418" s="11">
        <v>99.748802891023601</v>
      </c>
      <c r="S2418" s="11">
        <v>85.604129888315157</v>
      </c>
      <c r="T2418" s="11">
        <v>69.873897487415846</v>
      </c>
      <c r="U2418" s="11">
        <v>54.040159422742448</v>
      </c>
      <c r="V2418" s="11">
        <v>66.760119260430514</v>
      </c>
      <c r="W2418" s="11">
        <v>43.505988445753331</v>
      </c>
      <c r="X2418" s="11">
        <v>23.006833454875082</v>
      </c>
      <c r="Y2418" s="11">
        <v>42.024223845539034</v>
      </c>
      <c r="Z2418" s="11">
        <v>54.407351098630727</v>
      </c>
      <c r="AA2418" s="11">
        <v>93.782124342742989</v>
      </c>
      <c r="AB2418" s="11">
        <v>54.63392717390019</v>
      </c>
      <c r="AC2418" s="11">
        <v>65.673202460682475</v>
      </c>
      <c r="AD2418" s="11">
        <v>70.4518592354883</v>
      </c>
      <c r="AE2418" s="11">
        <v>77.225476297157996</v>
      </c>
      <c r="AF2418" s="12">
        <v>78.745700127163303</v>
      </c>
    </row>
    <row r="2419" spans="2:32" x14ac:dyDescent="0.2">
      <c r="B2419" s="8" t="s">
        <v>46</v>
      </c>
      <c r="C2419" s="1" t="s">
        <v>41</v>
      </c>
      <c r="D2419" s="9" t="s">
        <v>37</v>
      </c>
      <c r="E2419" s="9">
        <v>5</v>
      </c>
      <c r="F2419" s="9">
        <v>8</v>
      </c>
      <c r="G2419" s="9">
        <v>13</v>
      </c>
      <c r="H2419" s="13" t="s">
        <v>36</v>
      </c>
      <c r="I2419" s="11">
        <v>136.61378173447255</v>
      </c>
      <c r="J2419" s="11">
        <v>131.23113675252364</v>
      </c>
      <c r="K2419" s="11">
        <v>111.28325116581554</v>
      </c>
      <c r="L2419" s="11">
        <v>142.43647144976887</v>
      </c>
      <c r="M2419" s="11">
        <v>112.21355360572454</v>
      </c>
      <c r="N2419" s="11">
        <v>97.078823761199743</v>
      </c>
      <c r="O2419" s="11">
        <v>71.264492816508081</v>
      </c>
      <c r="P2419" s="11">
        <v>60.094629628958025</v>
      </c>
      <c r="Q2419" s="11">
        <v>25.865314942448187</v>
      </c>
      <c r="R2419" s="11">
        <v>43.376364325661434</v>
      </c>
      <c r="S2419" s="11">
        <v>10.135470244229813</v>
      </c>
      <c r="T2419" s="11">
        <v>16.488027956663831</v>
      </c>
      <c r="U2419" s="11">
        <v>6.6583560116626037</v>
      </c>
      <c r="V2419" s="11">
        <v>2.500738421726219</v>
      </c>
      <c r="W2419" s="11">
        <v>8.7972065630328302</v>
      </c>
      <c r="X2419" s="11">
        <v>17.203419353097843</v>
      </c>
      <c r="Y2419" s="11">
        <v>13.655373600795141</v>
      </c>
      <c r="Z2419" s="11">
        <v>17.922569494167902</v>
      </c>
      <c r="AA2419" s="11">
        <v>1.4345419482061463</v>
      </c>
      <c r="AB2419" s="11">
        <v>1.3222650588771314</v>
      </c>
      <c r="AC2419" s="11">
        <v>1.6330744700179294</v>
      </c>
      <c r="AD2419" s="11">
        <v>24.216146019645429</v>
      </c>
      <c r="AE2419" s="11">
        <v>39.45284385968413</v>
      </c>
      <c r="AF2419" s="12">
        <v>66.535374368445261</v>
      </c>
    </row>
    <row r="2420" spans="2:32" x14ac:dyDescent="0.2">
      <c r="B2420" s="8" t="s">
        <v>46</v>
      </c>
      <c r="C2420" s="1" t="s">
        <v>41</v>
      </c>
      <c r="D2420" s="9" t="s">
        <v>37</v>
      </c>
      <c r="E2420" s="9">
        <v>5</v>
      </c>
      <c r="F2420" s="9">
        <v>8</v>
      </c>
      <c r="G2420" s="9">
        <v>14</v>
      </c>
      <c r="H2420" s="13" t="s">
        <v>36</v>
      </c>
      <c r="I2420" s="11">
        <v>76.837186586109311</v>
      </c>
      <c r="J2420" s="11">
        <v>113.80702476710024</v>
      </c>
      <c r="K2420" s="11">
        <v>123.40558812964228</v>
      </c>
      <c r="L2420" s="11">
        <v>126.1076523943324</v>
      </c>
      <c r="M2420" s="11">
        <v>139.21513091852825</v>
      </c>
      <c r="N2420" s="11">
        <v>130.92003711197469</v>
      </c>
      <c r="O2420" s="11">
        <v>121.34306243657399</v>
      </c>
      <c r="P2420" s="11">
        <v>88.627124356448832</v>
      </c>
      <c r="Q2420" s="11">
        <v>62.517499774294052</v>
      </c>
      <c r="R2420" s="11">
        <v>44.291539789779314</v>
      </c>
      <c r="S2420" s="11">
        <v>9.005087483599846</v>
      </c>
      <c r="T2420" s="11">
        <v>7.6593068607332571</v>
      </c>
      <c r="U2420" s="11">
        <v>14.711739648321345</v>
      </c>
      <c r="V2420" s="11">
        <v>3.1819169731712176</v>
      </c>
      <c r="W2420" s="11">
        <v>2.8504834769694147</v>
      </c>
      <c r="X2420" s="11">
        <v>2.9958169482776409</v>
      </c>
      <c r="Y2420" s="11">
        <v>5.2954206403670376</v>
      </c>
      <c r="Z2420" s="11">
        <v>5.2599546066979901</v>
      </c>
      <c r="AA2420" s="11">
        <v>29.869214716798329</v>
      </c>
      <c r="AB2420" s="11">
        <v>51.097640641049352</v>
      </c>
      <c r="AC2420" s="11">
        <v>64.645457413615546</v>
      </c>
      <c r="AD2420" s="11">
        <v>80.04810952440755</v>
      </c>
      <c r="AE2420" s="11">
        <v>124.79348487284179</v>
      </c>
      <c r="AF2420" s="12">
        <v>125.01533842279945</v>
      </c>
    </row>
    <row r="2421" spans="2:32" x14ac:dyDescent="0.2">
      <c r="B2421" s="8" t="s">
        <v>46</v>
      </c>
      <c r="C2421" s="1" t="s">
        <v>41</v>
      </c>
      <c r="D2421" s="9" t="s">
        <v>37</v>
      </c>
      <c r="E2421" s="9">
        <v>5</v>
      </c>
      <c r="F2421" s="9">
        <v>8</v>
      </c>
      <c r="G2421" s="9">
        <v>15</v>
      </c>
      <c r="H2421" s="13" t="s">
        <v>36</v>
      </c>
      <c r="I2421" s="11">
        <v>137.93161162253196</v>
      </c>
      <c r="J2421" s="11">
        <v>172.87227092184219</v>
      </c>
      <c r="K2421" s="11">
        <v>141.12046398335195</v>
      </c>
      <c r="L2421" s="11">
        <v>162.46280878349808</v>
      </c>
      <c r="M2421" s="11">
        <v>110.22515140827758</v>
      </c>
      <c r="N2421" s="11">
        <v>105.87034347064188</v>
      </c>
      <c r="O2421" s="11">
        <v>57.190565696234565</v>
      </c>
      <c r="P2421" s="11">
        <v>38.207577894880281</v>
      </c>
      <c r="Q2421" s="11">
        <v>44.120569478689973</v>
      </c>
      <c r="R2421" s="11">
        <v>36.381465411207955</v>
      </c>
      <c r="S2421" s="11">
        <v>2.3514537234479933</v>
      </c>
      <c r="T2421" s="11">
        <v>1.2734992625821899</v>
      </c>
      <c r="U2421" s="11">
        <v>0</v>
      </c>
      <c r="V2421" s="11">
        <v>0</v>
      </c>
      <c r="W2421" s="11">
        <v>0</v>
      </c>
      <c r="X2421" s="11">
        <v>0</v>
      </c>
      <c r="Y2421" s="11">
        <v>0</v>
      </c>
      <c r="Z2421" s="11">
        <v>0</v>
      </c>
      <c r="AA2421" s="11">
        <v>6.5692090371520164</v>
      </c>
      <c r="AB2421" s="11">
        <v>34.448570409463535</v>
      </c>
      <c r="AC2421" s="11">
        <v>59.125000556649873</v>
      </c>
      <c r="AD2421" s="11">
        <v>72.100546267953035</v>
      </c>
      <c r="AE2421" s="11">
        <v>104.13579234159366</v>
      </c>
      <c r="AF2421" s="12">
        <v>119.1052338001962</v>
      </c>
    </row>
    <row r="2422" spans="2:32" x14ac:dyDescent="0.2">
      <c r="B2422" s="8" t="s">
        <v>46</v>
      </c>
      <c r="C2422" s="1" t="s">
        <v>41</v>
      </c>
      <c r="D2422" s="9" t="s">
        <v>37</v>
      </c>
      <c r="E2422" s="9">
        <v>5</v>
      </c>
      <c r="F2422" s="9">
        <v>8</v>
      </c>
      <c r="G2422" s="9">
        <v>16</v>
      </c>
      <c r="H2422" s="13" t="s">
        <v>36</v>
      </c>
      <c r="I2422" s="11">
        <v>123.01314540004444</v>
      </c>
      <c r="J2422" s="11">
        <v>108.71032475005825</v>
      </c>
      <c r="K2422" s="11">
        <v>119.07169423267315</v>
      </c>
      <c r="L2422" s="11">
        <v>97.4831209931112</v>
      </c>
      <c r="M2422" s="11">
        <v>70.548232922260411</v>
      </c>
      <c r="N2422" s="11">
        <v>48.54071298451219</v>
      </c>
      <c r="O2422" s="11">
        <v>16.871793374562145</v>
      </c>
      <c r="P2422" s="11">
        <v>0.64735087647470735</v>
      </c>
      <c r="Q2422" s="11">
        <v>11.20417158920262</v>
      </c>
      <c r="R2422" s="11">
        <v>0.19670137275268243</v>
      </c>
      <c r="S2422" s="11">
        <v>0</v>
      </c>
      <c r="T2422" s="11">
        <v>0</v>
      </c>
      <c r="U2422" s="11">
        <v>0</v>
      </c>
      <c r="V2422" s="11">
        <v>0</v>
      </c>
      <c r="W2422" s="11">
        <v>14.18389449539754</v>
      </c>
      <c r="X2422" s="11">
        <v>52.578248704452434</v>
      </c>
      <c r="Y2422" s="11">
        <v>52.484573603572976</v>
      </c>
      <c r="Z2422" s="11">
        <v>87.088019186837812</v>
      </c>
      <c r="AA2422" s="11">
        <v>112.3617830736824</v>
      </c>
      <c r="AB2422" s="11">
        <v>122.32647795336874</v>
      </c>
      <c r="AC2422" s="11">
        <v>119.37421622520679</v>
      </c>
      <c r="AD2422" s="11">
        <v>88.524288958326764</v>
      </c>
      <c r="AE2422" s="11">
        <v>78.740302955378098</v>
      </c>
      <c r="AF2422" s="12">
        <v>68.589125276541182</v>
      </c>
    </row>
    <row r="2423" spans="2:32" x14ac:dyDescent="0.2">
      <c r="B2423" s="8" t="s">
        <v>46</v>
      </c>
      <c r="C2423" s="1" t="s">
        <v>41</v>
      </c>
      <c r="D2423" s="9" t="s">
        <v>37</v>
      </c>
      <c r="E2423" s="9">
        <v>5</v>
      </c>
      <c r="F2423" s="9">
        <v>8</v>
      </c>
      <c r="G2423" s="9">
        <v>17</v>
      </c>
      <c r="H2423" s="13" t="s">
        <v>36</v>
      </c>
      <c r="I2423" s="11">
        <v>78.218336864577438</v>
      </c>
      <c r="J2423" s="11">
        <v>70.0181710737819</v>
      </c>
      <c r="K2423" s="11">
        <v>57.479783134618508</v>
      </c>
      <c r="L2423" s="11">
        <v>39.115914897020232</v>
      </c>
      <c r="M2423" s="11">
        <v>14.229768265161304</v>
      </c>
      <c r="N2423" s="11">
        <v>12.108940412431053</v>
      </c>
      <c r="O2423" s="11">
        <v>0</v>
      </c>
      <c r="P2423" s="11">
        <v>0</v>
      </c>
      <c r="Q2423" s="11">
        <v>0</v>
      </c>
      <c r="R2423" s="11">
        <v>0</v>
      </c>
      <c r="S2423" s="11">
        <v>0</v>
      </c>
      <c r="T2423" s="11">
        <v>0</v>
      </c>
      <c r="U2423" s="11">
        <v>0</v>
      </c>
      <c r="V2423" s="11">
        <v>0</v>
      </c>
      <c r="W2423" s="11">
        <v>0</v>
      </c>
      <c r="X2423" s="11">
        <v>39.798153333407392</v>
      </c>
      <c r="Y2423" s="11">
        <v>44.265517711529121</v>
      </c>
      <c r="Z2423" s="11">
        <v>90.750744982728719</v>
      </c>
      <c r="AA2423" s="11">
        <v>137.48722987614374</v>
      </c>
      <c r="AB2423" s="11">
        <v>189.06250707772242</v>
      </c>
      <c r="AC2423" s="11">
        <v>219.3365929140171</v>
      </c>
      <c r="AD2423" s="11">
        <v>276.86157736233628</v>
      </c>
      <c r="AE2423" s="11">
        <v>229.29723115322125</v>
      </c>
      <c r="AF2423" s="12">
        <v>239.10001964099368</v>
      </c>
    </row>
    <row r="2424" spans="2:32" x14ac:dyDescent="0.2">
      <c r="B2424" s="8" t="s">
        <v>46</v>
      </c>
      <c r="C2424" s="1" t="s">
        <v>41</v>
      </c>
      <c r="D2424" s="9" t="s">
        <v>37</v>
      </c>
      <c r="E2424" s="9">
        <v>5</v>
      </c>
      <c r="F2424" s="9">
        <v>8</v>
      </c>
      <c r="G2424" s="9">
        <v>18</v>
      </c>
      <c r="H2424" s="13" t="s">
        <v>36</v>
      </c>
      <c r="I2424" s="11">
        <v>204.57327785706968</v>
      </c>
      <c r="J2424" s="11">
        <v>142.8945388817551</v>
      </c>
      <c r="K2424" s="11">
        <v>77.240704031837808</v>
      </c>
      <c r="L2424" s="11">
        <v>86.22883499917036</v>
      </c>
      <c r="M2424" s="11">
        <v>88.096098727294432</v>
      </c>
      <c r="N2424" s="11">
        <v>66.09657816915643</v>
      </c>
      <c r="O2424" s="11">
        <v>58.931771292767728</v>
      </c>
      <c r="P2424" s="11">
        <v>28.034139072839917</v>
      </c>
      <c r="Q2424" s="11">
        <v>16.35744005589606</v>
      </c>
      <c r="R2424" s="11">
        <v>0</v>
      </c>
      <c r="S2424" s="11">
        <v>0</v>
      </c>
      <c r="T2424" s="11">
        <v>0</v>
      </c>
      <c r="U2424" s="11">
        <v>0</v>
      </c>
      <c r="V2424" s="11">
        <v>0</v>
      </c>
      <c r="W2424" s="11">
        <v>2.8801668265828626</v>
      </c>
      <c r="X2424" s="11">
        <v>25.879097006114005</v>
      </c>
      <c r="Y2424" s="11">
        <v>57.913278540189765</v>
      </c>
      <c r="Z2424" s="11">
        <v>64.766214751488789</v>
      </c>
      <c r="AA2424" s="11">
        <v>66.35563365320489</v>
      </c>
      <c r="AB2424" s="11">
        <v>69.915821946818937</v>
      </c>
      <c r="AC2424" s="11">
        <v>94.481811590185842</v>
      </c>
      <c r="AD2424" s="11">
        <v>86.684589357534406</v>
      </c>
      <c r="AE2424" s="11">
        <v>76.713919037657405</v>
      </c>
      <c r="AF2424" s="12">
        <v>112.25624908966769</v>
      </c>
    </row>
    <row r="2425" spans="2:32" x14ac:dyDescent="0.2">
      <c r="B2425" s="8" t="s">
        <v>46</v>
      </c>
      <c r="C2425" s="1" t="s">
        <v>41</v>
      </c>
      <c r="D2425" s="9" t="s">
        <v>37</v>
      </c>
      <c r="E2425" s="9">
        <v>5</v>
      </c>
      <c r="F2425" s="9">
        <v>8</v>
      </c>
      <c r="G2425" s="9">
        <v>19</v>
      </c>
      <c r="H2425" s="13" t="s">
        <v>36</v>
      </c>
      <c r="I2425" s="11">
        <v>161.72351891191624</v>
      </c>
      <c r="J2425" s="11">
        <v>185.75048354651855</v>
      </c>
      <c r="K2425" s="11">
        <v>329.91621409326063</v>
      </c>
      <c r="L2425" s="11">
        <v>265.40325899930139</v>
      </c>
      <c r="M2425" s="11">
        <v>298.24284137850572</v>
      </c>
      <c r="N2425" s="11">
        <v>225.92834456213757</v>
      </c>
      <c r="O2425" s="11">
        <v>243.53046683840591</v>
      </c>
      <c r="P2425" s="11">
        <v>297.29423586739654</v>
      </c>
      <c r="Q2425" s="11">
        <v>241.49483938783888</v>
      </c>
      <c r="R2425" s="11">
        <v>295.81912573466735</v>
      </c>
      <c r="S2425" s="11">
        <v>148.8443425065646</v>
      </c>
      <c r="T2425" s="11">
        <v>157.54102619749509</v>
      </c>
      <c r="U2425" s="11">
        <v>132.19585492420578</v>
      </c>
      <c r="V2425" s="11">
        <v>111.85244250973679</v>
      </c>
      <c r="W2425" s="11">
        <v>434.87455819519369</v>
      </c>
      <c r="X2425" s="11">
        <v>250.75503687834509</v>
      </c>
      <c r="Y2425" s="11">
        <v>82.01194407626015</v>
      </c>
      <c r="Z2425" s="11">
        <v>118.92231698954573</v>
      </c>
      <c r="AA2425" s="11">
        <v>89.295874244194209</v>
      </c>
      <c r="AB2425" s="11">
        <v>129.0057408868652</v>
      </c>
      <c r="AC2425" s="11">
        <v>217.09904465019878</v>
      </c>
      <c r="AD2425" s="11">
        <v>248.0897802738325</v>
      </c>
      <c r="AE2425" s="11">
        <v>388.74552673853452</v>
      </c>
      <c r="AF2425" s="12">
        <v>420.35777823514934</v>
      </c>
    </row>
    <row r="2426" spans="2:32" x14ac:dyDescent="0.2">
      <c r="B2426" s="8" t="s">
        <v>46</v>
      </c>
      <c r="C2426" s="1" t="s">
        <v>41</v>
      </c>
      <c r="D2426" s="9" t="s">
        <v>37</v>
      </c>
      <c r="E2426" s="9">
        <v>5</v>
      </c>
      <c r="F2426" s="9">
        <v>8</v>
      </c>
      <c r="G2426" s="9">
        <v>20</v>
      </c>
      <c r="H2426" s="13" t="s">
        <v>36</v>
      </c>
      <c r="I2426" s="11">
        <v>540.81119225305395</v>
      </c>
      <c r="J2426" s="11">
        <v>532.28250429558204</v>
      </c>
      <c r="K2426" s="11">
        <v>345.52210126367902</v>
      </c>
      <c r="L2426" s="11">
        <v>264.63197160927848</v>
      </c>
      <c r="M2426" s="11">
        <v>190.39199871196018</v>
      </c>
      <c r="N2426" s="11">
        <v>219.55072745692468</v>
      </c>
      <c r="O2426" s="11">
        <v>271.53695197707862</v>
      </c>
      <c r="P2426" s="11">
        <v>174.94289237258815</v>
      </c>
      <c r="Q2426" s="11">
        <v>222.0278540734941</v>
      </c>
      <c r="R2426" s="11">
        <v>132.93822889394974</v>
      </c>
      <c r="S2426" s="11">
        <v>222.90179286714584</v>
      </c>
      <c r="T2426" s="11">
        <v>139.02556402121499</v>
      </c>
      <c r="U2426" s="11">
        <v>91.403688867388723</v>
      </c>
      <c r="V2426" s="11">
        <v>71.354028041302257</v>
      </c>
      <c r="W2426" s="11">
        <v>59.905930134252735</v>
      </c>
      <c r="X2426" s="11">
        <v>54.178361190850133</v>
      </c>
      <c r="Y2426" s="11">
        <v>62.460251202143517</v>
      </c>
      <c r="Z2426" s="11">
        <v>70.036482906624656</v>
      </c>
      <c r="AA2426" s="11">
        <v>90.233115904969736</v>
      </c>
      <c r="AB2426" s="11">
        <v>105.48099360084905</v>
      </c>
      <c r="AC2426" s="11">
        <v>144.98770403867576</v>
      </c>
      <c r="AD2426" s="11">
        <v>192.07498757484569</v>
      </c>
      <c r="AE2426" s="11">
        <v>239.69165831302152</v>
      </c>
      <c r="AF2426" s="12">
        <v>238.3382649180204</v>
      </c>
    </row>
    <row r="2427" spans="2:32" x14ac:dyDescent="0.2">
      <c r="B2427" s="8" t="s">
        <v>46</v>
      </c>
      <c r="C2427" s="1" t="s">
        <v>41</v>
      </c>
      <c r="D2427" s="9" t="s">
        <v>37</v>
      </c>
      <c r="E2427" s="9">
        <v>5</v>
      </c>
      <c r="F2427" s="9">
        <v>8</v>
      </c>
      <c r="G2427" s="9">
        <v>21</v>
      </c>
      <c r="H2427" s="13" t="s">
        <v>36</v>
      </c>
      <c r="I2427" s="11">
        <v>287.94556331083999</v>
      </c>
      <c r="J2427" s="11">
        <v>352.33792315731301</v>
      </c>
      <c r="K2427" s="11">
        <v>364.98899896159867</v>
      </c>
      <c r="L2427" s="11">
        <v>401.74293274789579</v>
      </c>
      <c r="M2427" s="11">
        <v>406.18459484771847</v>
      </c>
      <c r="N2427" s="11">
        <v>355.34561979762663</v>
      </c>
      <c r="O2427" s="11">
        <v>256.98971654767519</v>
      </c>
      <c r="P2427" s="11">
        <v>197.95010695891295</v>
      </c>
      <c r="Q2427" s="11">
        <v>139.84002878551868</v>
      </c>
      <c r="R2427" s="11">
        <v>151.51345423378029</v>
      </c>
      <c r="S2427" s="11">
        <v>114.26326101580204</v>
      </c>
      <c r="T2427" s="11">
        <v>105.4320335425117</v>
      </c>
      <c r="U2427" s="11">
        <v>71.026062238924538</v>
      </c>
      <c r="V2427" s="11">
        <v>53.343367898148664</v>
      </c>
      <c r="W2427" s="11">
        <v>58.690545751224015</v>
      </c>
      <c r="X2427" s="11">
        <v>64.854978951742353</v>
      </c>
      <c r="Y2427" s="11">
        <v>45.929432478673661</v>
      </c>
      <c r="Z2427" s="11">
        <v>65.116154753277897</v>
      </c>
      <c r="AA2427" s="11">
        <v>113.33131138710195</v>
      </c>
      <c r="AB2427" s="11">
        <v>126.9413927721554</v>
      </c>
      <c r="AC2427" s="11">
        <v>130.07665892739206</v>
      </c>
      <c r="AD2427" s="11">
        <v>128.16901278894724</v>
      </c>
      <c r="AE2427" s="11">
        <v>109.5299939300118</v>
      </c>
      <c r="AF2427" s="12">
        <v>100.19106431992404</v>
      </c>
    </row>
    <row r="2428" spans="2:32" x14ac:dyDescent="0.2">
      <c r="B2428" s="8" t="s">
        <v>46</v>
      </c>
      <c r="C2428" s="1" t="s">
        <v>41</v>
      </c>
      <c r="D2428" s="9" t="s">
        <v>37</v>
      </c>
      <c r="E2428" s="9">
        <v>5</v>
      </c>
      <c r="F2428" s="9">
        <v>8</v>
      </c>
      <c r="G2428" s="9">
        <v>22</v>
      </c>
      <c r="H2428" s="13" t="s">
        <v>36</v>
      </c>
      <c r="I2428" s="11">
        <v>109.7342102935993</v>
      </c>
      <c r="J2428" s="11">
        <v>108.13265213618789</v>
      </c>
      <c r="K2428" s="11">
        <v>103.97561199325315</v>
      </c>
      <c r="L2428" s="11">
        <v>103.64514036111774</v>
      </c>
      <c r="M2428" s="11">
        <v>117.21676689720164</v>
      </c>
      <c r="N2428" s="11">
        <v>139.02479299667399</v>
      </c>
      <c r="O2428" s="11">
        <v>194.94454815937098</v>
      </c>
      <c r="P2428" s="11">
        <v>265.07212148233504</v>
      </c>
      <c r="Q2428" s="11">
        <v>477.33603619093964</v>
      </c>
      <c r="R2428" s="11">
        <v>401.15022515548168</v>
      </c>
      <c r="S2428" s="11">
        <v>359.58474776922355</v>
      </c>
      <c r="T2428" s="11">
        <v>337.65887757801107</v>
      </c>
      <c r="U2428" s="11">
        <v>167.70367286637475</v>
      </c>
      <c r="V2428" s="11">
        <v>125.78421636113123</v>
      </c>
      <c r="W2428" s="11">
        <v>114.8433430813616</v>
      </c>
      <c r="X2428" s="11">
        <v>75.131058225358984</v>
      </c>
      <c r="Y2428" s="11">
        <v>45.844816916147906</v>
      </c>
      <c r="Z2428" s="11">
        <v>0</v>
      </c>
      <c r="AA2428" s="11">
        <v>0</v>
      </c>
      <c r="AB2428" s="11">
        <v>0</v>
      </c>
      <c r="AC2428" s="11">
        <v>0</v>
      </c>
      <c r="AD2428" s="11">
        <v>5.6861254502579478E-2</v>
      </c>
      <c r="AE2428" s="11">
        <v>23.623247861506659</v>
      </c>
      <c r="AF2428" s="12">
        <v>85.210241487703598</v>
      </c>
    </row>
    <row r="2429" spans="2:32" x14ac:dyDescent="0.2">
      <c r="B2429" s="8" t="s">
        <v>46</v>
      </c>
      <c r="C2429" s="1" t="s">
        <v>41</v>
      </c>
      <c r="D2429" s="9" t="s">
        <v>37</v>
      </c>
      <c r="E2429" s="9">
        <v>5</v>
      </c>
      <c r="F2429" s="9">
        <v>8</v>
      </c>
      <c r="G2429" s="9">
        <v>23</v>
      </c>
      <c r="H2429" s="13" t="s">
        <v>36</v>
      </c>
      <c r="I2429" s="11">
        <v>151.87746543343781</v>
      </c>
      <c r="J2429" s="11">
        <v>167.34295604430039</v>
      </c>
      <c r="K2429" s="11">
        <v>94.754938272102891</v>
      </c>
      <c r="L2429" s="11">
        <v>66.911042933460422</v>
      </c>
      <c r="M2429" s="11">
        <v>47.398190420584029</v>
      </c>
      <c r="N2429" s="11">
        <v>33.579362902766412</v>
      </c>
      <c r="O2429" s="11">
        <v>39.230985928905412</v>
      </c>
      <c r="P2429" s="11">
        <v>22.101486363241186</v>
      </c>
      <c r="Q2429" s="11">
        <v>14.004540387632794</v>
      </c>
      <c r="R2429" s="11">
        <v>5.2319096842336359</v>
      </c>
      <c r="S2429" s="11">
        <v>7.8270956003867447</v>
      </c>
      <c r="T2429" s="11">
        <v>11.88525458398407</v>
      </c>
      <c r="U2429" s="11">
        <v>17.691558932583792</v>
      </c>
      <c r="V2429" s="11">
        <v>8.8367204755407975</v>
      </c>
      <c r="W2429" s="11">
        <v>0</v>
      </c>
      <c r="X2429" s="11">
        <v>0</v>
      </c>
      <c r="Y2429" s="11">
        <v>0</v>
      </c>
      <c r="Z2429" s="11">
        <v>0</v>
      </c>
      <c r="AA2429" s="11">
        <v>0</v>
      </c>
      <c r="AB2429" s="11">
        <v>0</v>
      </c>
      <c r="AC2429" s="11">
        <v>0</v>
      </c>
      <c r="AD2429" s="11">
        <v>15.496233024014559</v>
      </c>
      <c r="AE2429" s="11">
        <v>52.159884655493371</v>
      </c>
      <c r="AF2429" s="12">
        <v>105.02339929755856</v>
      </c>
    </row>
    <row r="2430" spans="2:32" x14ac:dyDescent="0.2">
      <c r="B2430" s="8" t="s">
        <v>46</v>
      </c>
      <c r="C2430" s="1" t="s">
        <v>41</v>
      </c>
      <c r="D2430" s="9" t="s">
        <v>37</v>
      </c>
      <c r="E2430" s="9">
        <v>5</v>
      </c>
      <c r="F2430" s="9">
        <v>8</v>
      </c>
      <c r="G2430" s="9">
        <v>24</v>
      </c>
      <c r="H2430" s="13" t="s">
        <v>36</v>
      </c>
      <c r="I2430" s="11">
        <v>134.96933533698274</v>
      </c>
      <c r="J2430" s="11">
        <v>129.07301277804464</v>
      </c>
      <c r="K2430" s="11">
        <v>112.87112363762894</v>
      </c>
      <c r="L2430" s="11">
        <v>80.024786032049988</v>
      </c>
      <c r="M2430" s="11">
        <v>56.068278145679834</v>
      </c>
      <c r="N2430" s="11">
        <v>36.674445975049288</v>
      </c>
      <c r="O2430" s="11">
        <v>18.333030541584385</v>
      </c>
      <c r="P2430" s="11">
        <v>0.18696751306482928</v>
      </c>
      <c r="Q2430" s="11">
        <v>0</v>
      </c>
      <c r="R2430" s="11">
        <v>0</v>
      </c>
      <c r="S2430" s="11">
        <v>0</v>
      </c>
      <c r="T2430" s="11">
        <v>0</v>
      </c>
      <c r="U2430" s="11">
        <v>0</v>
      </c>
      <c r="V2430" s="11">
        <v>11.70512945167861</v>
      </c>
      <c r="W2430" s="11">
        <v>27.521133951914795</v>
      </c>
      <c r="X2430" s="11">
        <v>43.369425104794715</v>
      </c>
      <c r="Y2430" s="11">
        <v>63.96765236833771</v>
      </c>
      <c r="Z2430" s="11">
        <v>63.985867823112848</v>
      </c>
      <c r="AA2430" s="11">
        <v>69.447534058846557</v>
      </c>
      <c r="AB2430" s="11">
        <v>90.612162083171896</v>
      </c>
      <c r="AC2430" s="11">
        <v>143.4051323605803</v>
      </c>
      <c r="AD2430" s="11">
        <v>200.09089164286709</v>
      </c>
      <c r="AE2430" s="11">
        <v>300.90403258089412</v>
      </c>
      <c r="AF2430" s="12">
        <v>402.03273283550675</v>
      </c>
    </row>
    <row r="2431" spans="2:32" x14ac:dyDescent="0.2">
      <c r="B2431" s="8" t="s">
        <v>46</v>
      </c>
      <c r="C2431" s="1" t="s">
        <v>41</v>
      </c>
      <c r="D2431" s="9" t="s">
        <v>37</v>
      </c>
      <c r="E2431" s="9">
        <v>5</v>
      </c>
      <c r="F2431" s="9">
        <v>8</v>
      </c>
      <c r="G2431" s="9">
        <v>25</v>
      </c>
      <c r="H2431" s="13" t="s">
        <v>36</v>
      </c>
      <c r="I2431" s="11">
        <v>388.40203530563105</v>
      </c>
      <c r="J2431" s="11">
        <v>399.45922815134367</v>
      </c>
      <c r="K2431" s="11">
        <v>232.04477710417319</v>
      </c>
      <c r="L2431" s="11">
        <v>141.41007131482669</v>
      </c>
      <c r="M2431" s="11">
        <v>84.694829105499323</v>
      </c>
      <c r="N2431" s="11">
        <v>46.355121260769764</v>
      </c>
      <c r="O2431" s="11">
        <v>50.412125350363894</v>
      </c>
      <c r="P2431" s="11">
        <v>11.041972777469615</v>
      </c>
      <c r="Q2431" s="11">
        <v>1.2473816276683751</v>
      </c>
      <c r="R2431" s="11">
        <v>9.6664130087497191E-2</v>
      </c>
      <c r="S2431" s="11">
        <v>1.4820546927217</v>
      </c>
      <c r="T2431" s="11">
        <v>7.6448506981969047</v>
      </c>
      <c r="U2431" s="11">
        <v>7.8166873166893129</v>
      </c>
      <c r="V2431" s="11">
        <v>30.624505538010666</v>
      </c>
      <c r="W2431" s="11">
        <v>67.538538627454628</v>
      </c>
      <c r="X2431" s="11">
        <v>92.076959762668551</v>
      </c>
      <c r="Y2431" s="11">
        <v>66.118648746635344</v>
      </c>
      <c r="Z2431" s="11">
        <v>77.108578462809774</v>
      </c>
      <c r="AA2431" s="11">
        <v>106.24640192874824</v>
      </c>
      <c r="AB2431" s="11">
        <v>127.71778819976004</v>
      </c>
      <c r="AC2431" s="11">
        <v>200.64483772882349</v>
      </c>
      <c r="AD2431" s="11">
        <v>227.3227950139337</v>
      </c>
      <c r="AE2431" s="11">
        <v>195.75372089159964</v>
      </c>
      <c r="AF2431" s="12">
        <v>146.45549819991027</v>
      </c>
    </row>
    <row r="2432" spans="2:32" x14ac:dyDescent="0.2">
      <c r="B2432" s="8" t="s">
        <v>46</v>
      </c>
      <c r="C2432" s="1" t="s">
        <v>41</v>
      </c>
      <c r="D2432" s="9" t="s">
        <v>37</v>
      </c>
      <c r="E2432" s="9">
        <v>5</v>
      </c>
      <c r="F2432" s="9">
        <v>8</v>
      </c>
      <c r="G2432" s="9">
        <v>26</v>
      </c>
      <c r="H2432" s="13" t="s">
        <v>36</v>
      </c>
      <c r="I2432" s="11">
        <v>245.87623891048861</v>
      </c>
      <c r="J2432" s="11">
        <v>335.39704204116077</v>
      </c>
      <c r="K2432" s="11">
        <v>253.37238482162084</v>
      </c>
      <c r="L2432" s="11">
        <v>93.034160445078314</v>
      </c>
      <c r="M2432" s="11">
        <v>46.416128577556336</v>
      </c>
      <c r="N2432" s="11">
        <v>1.6895501010183485</v>
      </c>
      <c r="O2432" s="11">
        <v>0</v>
      </c>
      <c r="P2432" s="11">
        <v>0</v>
      </c>
      <c r="Q2432" s="11">
        <v>0.42115873911793711</v>
      </c>
      <c r="R2432" s="11">
        <v>20.419934409727066</v>
      </c>
      <c r="S2432" s="11">
        <v>14.070364417388475</v>
      </c>
      <c r="T2432" s="11">
        <v>68.944939959632151</v>
      </c>
      <c r="U2432" s="11">
        <v>110.87625534801154</v>
      </c>
      <c r="V2432" s="11">
        <v>51.625582172040779</v>
      </c>
      <c r="W2432" s="11">
        <v>68.460079424854925</v>
      </c>
      <c r="X2432" s="11">
        <v>87.309872736795171</v>
      </c>
      <c r="Y2432" s="11">
        <v>162.00993700551885</v>
      </c>
      <c r="Z2432" s="11">
        <v>304.63635210322951</v>
      </c>
      <c r="AA2432" s="11">
        <v>287.64659854516515</v>
      </c>
      <c r="AB2432" s="11">
        <v>337.55527991699086</v>
      </c>
      <c r="AC2432" s="11">
        <v>306.23850605233156</v>
      </c>
      <c r="AD2432" s="11">
        <v>364.01319731214386</v>
      </c>
      <c r="AE2432" s="11">
        <v>465.34292469247083</v>
      </c>
      <c r="AF2432" s="12">
        <v>444.13764702772772</v>
      </c>
    </row>
    <row r="2433" spans="2:32" x14ac:dyDescent="0.2">
      <c r="B2433" s="8" t="s">
        <v>46</v>
      </c>
      <c r="C2433" s="1" t="s">
        <v>41</v>
      </c>
      <c r="D2433" s="9" t="s">
        <v>37</v>
      </c>
      <c r="E2433" s="9">
        <v>5</v>
      </c>
      <c r="F2433" s="9">
        <v>8</v>
      </c>
      <c r="G2433" s="9">
        <v>27</v>
      </c>
      <c r="H2433" s="13" t="s">
        <v>36</v>
      </c>
      <c r="I2433" s="11">
        <v>412.77548785487369</v>
      </c>
      <c r="J2433" s="11">
        <v>343.38548712156</v>
      </c>
      <c r="K2433" s="11">
        <v>305.98918475310978</v>
      </c>
      <c r="L2433" s="11">
        <v>196.14480556660877</v>
      </c>
      <c r="M2433" s="11">
        <v>193.1859988914922</v>
      </c>
      <c r="N2433" s="11">
        <v>206.41886528162684</v>
      </c>
      <c r="O2433" s="11">
        <v>165.51981594784982</v>
      </c>
      <c r="P2433" s="11">
        <v>140.38792057650195</v>
      </c>
      <c r="Q2433" s="11">
        <v>85.935276166923458</v>
      </c>
      <c r="R2433" s="11">
        <v>101.20521567863925</v>
      </c>
      <c r="S2433" s="11">
        <v>61.428655413194178</v>
      </c>
      <c r="T2433" s="11">
        <v>61.465852966463913</v>
      </c>
      <c r="U2433" s="11">
        <v>74.4029482096186</v>
      </c>
      <c r="V2433" s="11">
        <v>81.981970497238549</v>
      </c>
      <c r="W2433" s="11">
        <v>110.5729623309369</v>
      </c>
      <c r="X2433" s="11">
        <v>123.71167611067568</v>
      </c>
      <c r="Y2433" s="11">
        <v>175.66281901422551</v>
      </c>
      <c r="Z2433" s="11">
        <v>215.50346193297824</v>
      </c>
      <c r="AA2433" s="11">
        <v>224.71913275625596</v>
      </c>
      <c r="AB2433" s="11">
        <v>279.21514729625216</v>
      </c>
      <c r="AC2433" s="11">
        <v>417.89982209238821</v>
      </c>
      <c r="AD2433" s="11">
        <v>519.55821620649397</v>
      </c>
      <c r="AE2433" s="11">
        <v>548.36362295566107</v>
      </c>
      <c r="AF2433" s="12">
        <v>551.10472033772646</v>
      </c>
    </row>
    <row r="2434" spans="2:32" x14ac:dyDescent="0.2">
      <c r="B2434" s="8" t="s">
        <v>46</v>
      </c>
      <c r="C2434" s="1" t="s">
        <v>41</v>
      </c>
      <c r="D2434" s="9" t="s">
        <v>37</v>
      </c>
      <c r="E2434" s="9">
        <v>5</v>
      </c>
      <c r="F2434" s="9">
        <v>8</v>
      </c>
      <c r="G2434" s="9">
        <v>28</v>
      </c>
      <c r="H2434" s="13" t="s">
        <v>36</v>
      </c>
      <c r="I2434" s="11">
        <v>594.91720856171219</v>
      </c>
      <c r="J2434" s="11">
        <v>614.9955988135838</v>
      </c>
      <c r="K2434" s="11">
        <v>466.61651704750511</v>
      </c>
      <c r="L2434" s="11">
        <v>403.3431591356462</v>
      </c>
      <c r="M2434" s="11">
        <v>295.09513369090587</v>
      </c>
      <c r="N2434" s="11">
        <v>361.1806283822894</v>
      </c>
      <c r="O2434" s="11">
        <v>187.79352334664839</v>
      </c>
      <c r="P2434" s="11">
        <v>137.13333837358354</v>
      </c>
      <c r="Q2434" s="11">
        <v>158.13981436981015</v>
      </c>
      <c r="R2434" s="11">
        <v>90.742841981186032</v>
      </c>
      <c r="S2434" s="11">
        <v>68.479832547890339</v>
      </c>
      <c r="T2434" s="11">
        <v>49.890352015698461</v>
      </c>
      <c r="U2434" s="11">
        <v>56.475655094933266</v>
      </c>
      <c r="V2434" s="11">
        <v>88.892444414890903</v>
      </c>
      <c r="W2434" s="11">
        <v>230.24883314606822</v>
      </c>
      <c r="X2434" s="11">
        <v>162.03779902869636</v>
      </c>
      <c r="Y2434" s="11">
        <v>175.00939323922753</v>
      </c>
      <c r="Z2434" s="11">
        <v>339.02103261552082</v>
      </c>
      <c r="AA2434" s="11">
        <v>330.53107111793605</v>
      </c>
      <c r="AB2434" s="11">
        <v>384.17408718987485</v>
      </c>
      <c r="AC2434" s="11">
        <v>366.81278741959528</v>
      </c>
      <c r="AD2434" s="11">
        <v>523.72556880266222</v>
      </c>
      <c r="AE2434" s="11">
        <v>500.98914153970469</v>
      </c>
      <c r="AF2434" s="12">
        <v>516.99424418938054</v>
      </c>
    </row>
    <row r="2435" spans="2:32" x14ac:dyDescent="0.2">
      <c r="B2435" s="8" t="s">
        <v>46</v>
      </c>
      <c r="C2435" s="1" t="s">
        <v>41</v>
      </c>
      <c r="D2435" s="9" t="s">
        <v>37</v>
      </c>
      <c r="E2435" s="9">
        <v>5</v>
      </c>
      <c r="F2435" s="9">
        <v>8</v>
      </c>
      <c r="G2435" s="9">
        <v>29</v>
      </c>
      <c r="H2435" s="13" t="s">
        <v>36</v>
      </c>
      <c r="I2435" s="11">
        <v>328.73321712176443</v>
      </c>
      <c r="J2435" s="11">
        <v>274.14630930238582</v>
      </c>
      <c r="K2435" s="11">
        <v>242.85112412486785</v>
      </c>
      <c r="L2435" s="11">
        <v>202.21026287253028</v>
      </c>
      <c r="M2435" s="11">
        <v>60.72762325362622</v>
      </c>
      <c r="N2435" s="11">
        <v>44.182444198084895</v>
      </c>
      <c r="O2435" s="11">
        <v>52.8857823565004</v>
      </c>
      <c r="P2435" s="11">
        <v>9.264625405588939</v>
      </c>
      <c r="Q2435" s="11">
        <v>0.16855988398231836</v>
      </c>
      <c r="R2435" s="11">
        <v>13.255610518881614</v>
      </c>
      <c r="S2435" s="11">
        <v>9.9336600467158558</v>
      </c>
      <c r="T2435" s="11">
        <v>26.830028733308986</v>
      </c>
      <c r="U2435" s="11">
        <v>94.305054214219538</v>
      </c>
      <c r="V2435" s="11">
        <v>47.823300934274663</v>
      </c>
      <c r="W2435" s="11">
        <v>48.060285840844209</v>
      </c>
      <c r="X2435" s="11">
        <v>82.850406979394862</v>
      </c>
      <c r="Y2435" s="11">
        <v>98.176824038720198</v>
      </c>
      <c r="Z2435" s="11">
        <v>89.107937012387112</v>
      </c>
      <c r="AA2435" s="11">
        <v>123.49868058129475</v>
      </c>
      <c r="AB2435" s="11">
        <v>102.15104374907354</v>
      </c>
      <c r="AC2435" s="11">
        <v>90.918442820341113</v>
      </c>
      <c r="AD2435" s="11">
        <v>109.21677397197605</v>
      </c>
      <c r="AE2435" s="11">
        <v>110.8969766325438</v>
      </c>
      <c r="AF2435" s="12">
        <v>99.993883555270784</v>
      </c>
    </row>
    <row r="2436" spans="2:32" x14ac:dyDescent="0.2">
      <c r="B2436" s="8" t="s">
        <v>46</v>
      </c>
      <c r="C2436" s="1" t="s">
        <v>41</v>
      </c>
      <c r="D2436" s="9" t="s">
        <v>37</v>
      </c>
      <c r="E2436" s="9">
        <v>5</v>
      </c>
      <c r="F2436" s="9">
        <v>8</v>
      </c>
      <c r="G2436" s="9">
        <v>30</v>
      </c>
      <c r="H2436" s="13" t="s">
        <v>36</v>
      </c>
      <c r="I2436" s="11">
        <v>75.007413926279199</v>
      </c>
      <c r="J2436" s="11">
        <v>127.36380031913174</v>
      </c>
      <c r="K2436" s="11">
        <v>53.656009587779046</v>
      </c>
      <c r="L2436" s="11">
        <v>86.368767191673456</v>
      </c>
      <c r="M2436" s="11">
        <v>71.038591387711705</v>
      </c>
      <c r="N2436" s="11">
        <v>70.993293695942867</v>
      </c>
      <c r="O2436" s="11">
        <v>7.4414989992041152</v>
      </c>
      <c r="P2436" s="11">
        <v>0</v>
      </c>
      <c r="Q2436" s="11">
        <v>0</v>
      </c>
      <c r="R2436" s="11">
        <v>13.761386189531924</v>
      </c>
      <c r="S2436" s="11">
        <v>0</v>
      </c>
      <c r="T2436" s="11">
        <v>24.463541947925691</v>
      </c>
      <c r="U2436" s="11">
        <v>75.994868560270817</v>
      </c>
      <c r="V2436" s="11">
        <v>72.960694236296362</v>
      </c>
      <c r="W2436" s="11">
        <v>93.403472438453676</v>
      </c>
      <c r="X2436" s="11">
        <v>96.553580816100293</v>
      </c>
      <c r="Y2436" s="11">
        <v>55.959660063502085</v>
      </c>
      <c r="Z2436" s="11">
        <v>67.255774138778207</v>
      </c>
      <c r="AA2436" s="11">
        <v>98.307609076445033</v>
      </c>
      <c r="AB2436" s="11">
        <v>131.73218880265634</v>
      </c>
      <c r="AC2436" s="11">
        <v>140.10072269671639</v>
      </c>
      <c r="AD2436" s="11">
        <v>246.8403700521221</v>
      </c>
      <c r="AE2436" s="11">
        <v>210.61656820744409</v>
      </c>
      <c r="AF2436" s="12">
        <v>111.73987292678784</v>
      </c>
    </row>
    <row r="2437" spans="2:32" x14ac:dyDescent="0.2">
      <c r="B2437" s="8" t="s">
        <v>46</v>
      </c>
      <c r="C2437" s="1" t="s">
        <v>41</v>
      </c>
      <c r="D2437" s="9" t="s">
        <v>37</v>
      </c>
      <c r="E2437" s="9">
        <v>5</v>
      </c>
      <c r="F2437" s="9">
        <v>8</v>
      </c>
      <c r="G2437" s="9">
        <v>31</v>
      </c>
      <c r="H2437" s="13" t="s">
        <v>36</v>
      </c>
      <c r="I2437" s="11">
        <v>79.718890807151084</v>
      </c>
      <c r="J2437" s="11">
        <v>48.139889743855079</v>
      </c>
      <c r="K2437" s="11">
        <v>124.83993033977895</v>
      </c>
      <c r="L2437" s="11">
        <v>44.077300107161761</v>
      </c>
      <c r="M2437" s="11">
        <v>2.4965944386210261</v>
      </c>
      <c r="N2437" s="11">
        <v>0</v>
      </c>
      <c r="O2437" s="11">
        <v>0</v>
      </c>
      <c r="P2437" s="11">
        <v>4.8681903567920513</v>
      </c>
      <c r="Q2437" s="11">
        <v>0</v>
      </c>
      <c r="R2437" s="11">
        <v>4.5621031971620054</v>
      </c>
      <c r="S2437" s="11">
        <v>102.80532816503676</v>
      </c>
      <c r="T2437" s="11">
        <v>237.59482202789013</v>
      </c>
      <c r="U2437" s="11">
        <v>156.37152215546163</v>
      </c>
      <c r="V2437" s="11">
        <v>251.21339344453366</v>
      </c>
      <c r="W2437" s="11">
        <v>153.39633120885449</v>
      </c>
      <c r="X2437" s="11">
        <v>115.56229718068074</v>
      </c>
      <c r="Y2437" s="11">
        <v>82.391375766732708</v>
      </c>
      <c r="Z2437" s="11">
        <v>110.2523300233393</v>
      </c>
      <c r="AA2437" s="11">
        <v>129.50304295400389</v>
      </c>
      <c r="AB2437" s="11">
        <v>136.02097776399125</v>
      </c>
      <c r="AC2437" s="11">
        <v>147.93283378983631</v>
      </c>
      <c r="AD2437" s="11">
        <v>136.48415323356014</v>
      </c>
      <c r="AE2437" s="11">
        <v>122.60471267286849</v>
      </c>
      <c r="AF2437" s="12">
        <v>167.92157491556119</v>
      </c>
    </row>
    <row r="2438" spans="2:32" x14ac:dyDescent="0.2">
      <c r="B2438" s="8" t="s">
        <v>46</v>
      </c>
      <c r="C2438" s="1" t="s">
        <v>41</v>
      </c>
      <c r="D2438" s="9" t="s">
        <v>37</v>
      </c>
      <c r="E2438" s="9">
        <v>5</v>
      </c>
      <c r="F2438" s="9">
        <v>9</v>
      </c>
      <c r="G2438" s="9">
        <v>1</v>
      </c>
      <c r="H2438" s="13" t="s">
        <v>36</v>
      </c>
      <c r="I2438" s="11">
        <v>158.3806543990828</v>
      </c>
      <c r="J2438" s="11">
        <v>114.99946678922085</v>
      </c>
      <c r="K2438" s="11">
        <v>114.02878193899075</v>
      </c>
      <c r="L2438" s="11">
        <v>67.36044072018457</v>
      </c>
      <c r="M2438" s="11">
        <v>66.235840096007607</v>
      </c>
      <c r="N2438" s="11">
        <v>61.384417880168833</v>
      </c>
      <c r="O2438" s="11">
        <v>7.9581659390951254</v>
      </c>
      <c r="P2438" s="11">
        <v>0</v>
      </c>
      <c r="Q2438" s="11">
        <v>0</v>
      </c>
      <c r="R2438" s="11">
        <v>4.9535785866664979</v>
      </c>
      <c r="S2438" s="11">
        <v>1.5177134825259404</v>
      </c>
      <c r="T2438" s="11">
        <v>0</v>
      </c>
      <c r="U2438" s="11">
        <v>45.505478501794144</v>
      </c>
      <c r="V2438" s="11">
        <v>40.468151755210265</v>
      </c>
      <c r="W2438" s="11">
        <v>70.880535737679836</v>
      </c>
      <c r="X2438" s="11">
        <v>22.285947413382935</v>
      </c>
      <c r="Y2438" s="11">
        <v>83.347700284891715</v>
      </c>
      <c r="Z2438" s="11">
        <v>130.710327198534</v>
      </c>
      <c r="AA2438" s="11">
        <v>101.50474995107699</v>
      </c>
      <c r="AB2438" s="11">
        <v>213.30313312653664</v>
      </c>
      <c r="AC2438" s="11">
        <v>184.2570440576624</v>
      </c>
      <c r="AD2438" s="11">
        <v>238.02621025843808</v>
      </c>
      <c r="AE2438" s="11">
        <v>206.04714383656219</v>
      </c>
      <c r="AF2438" s="12">
        <v>266.45423554147891</v>
      </c>
    </row>
    <row r="2439" spans="2:32" x14ac:dyDescent="0.2">
      <c r="B2439" s="8" t="s">
        <v>46</v>
      </c>
      <c r="C2439" s="1" t="s">
        <v>41</v>
      </c>
      <c r="D2439" s="9" t="s">
        <v>37</v>
      </c>
      <c r="E2439" s="9">
        <v>5</v>
      </c>
      <c r="F2439" s="9">
        <v>9</v>
      </c>
      <c r="G2439" s="9">
        <v>2</v>
      </c>
      <c r="H2439" s="13" t="s">
        <v>36</v>
      </c>
      <c r="I2439" s="11">
        <v>213.90931612512867</v>
      </c>
      <c r="J2439" s="11">
        <v>143.45129745495697</v>
      </c>
      <c r="K2439" s="11">
        <v>221.22591845797689</v>
      </c>
      <c r="L2439" s="11">
        <v>481.39071406444793</v>
      </c>
      <c r="M2439" s="11">
        <v>189.24706231552108</v>
      </c>
      <c r="N2439" s="11">
        <v>480.47775091506378</v>
      </c>
      <c r="O2439" s="11">
        <v>134.07150354421049</v>
      </c>
      <c r="P2439" s="11">
        <v>247.17152509237329</v>
      </c>
      <c r="Q2439" s="11">
        <v>116.85256294140889</v>
      </c>
      <c r="R2439" s="11">
        <v>121.8260041716418</v>
      </c>
      <c r="S2439" s="11">
        <v>28.099673968392818</v>
      </c>
      <c r="T2439" s="11">
        <v>127.48494755009693</v>
      </c>
      <c r="U2439" s="11">
        <v>114.62688670319</v>
      </c>
      <c r="V2439" s="11">
        <v>69.043530341958871</v>
      </c>
      <c r="W2439" s="11">
        <v>34.455218305716848</v>
      </c>
      <c r="X2439" s="11">
        <v>153.02914829460875</v>
      </c>
      <c r="Y2439" s="11">
        <v>181.35837729672386</v>
      </c>
      <c r="Z2439" s="11">
        <v>328.12554464394589</v>
      </c>
      <c r="AA2439" s="11">
        <v>393.75392692237563</v>
      </c>
      <c r="AB2439" s="11">
        <v>346.27363991148792</v>
      </c>
      <c r="AC2439" s="11">
        <v>655.62214354206196</v>
      </c>
      <c r="AD2439" s="11">
        <v>611.52816126756409</v>
      </c>
      <c r="AE2439" s="11">
        <v>539.62279810977259</v>
      </c>
      <c r="AF2439" s="12">
        <v>584.95143599999665</v>
      </c>
    </row>
    <row r="2440" spans="2:32" x14ac:dyDescent="0.2">
      <c r="B2440" s="8" t="s">
        <v>46</v>
      </c>
      <c r="C2440" s="1" t="s">
        <v>41</v>
      </c>
      <c r="D2440" s="9" t="s">
        <v>37</v>
      </c>
      <c r="E2440" s="9">
        <v>5</v>
      </c>
      <c r="F2440" s="9">
        <v>9</v>
      </c>
      <c r="G2440" s="9">
        <v>3</v>
      </c>
      <c r="H2440" s="13" t="s">
        <v>36</v>
      </c>
      <c r="I2440" s="11">
        <v>670.08025554386904</v>
      </c>
      <c r="J2440" s="11">
        <v>625.98403028888947</v>
      </c>
      <c r="K2440" s="11">
        <v>704.03400343102328</v>
      </c>
      <c r="L2440" s="11">
        <v>526.11728692805866</v>
      </c>
      <c r="M2440" s="11">
        <v>474.99383886900063</v>
      </c>
      <c r="N2440" s="11">
        <v>786.36162072522188</v>
      </c>
      <c r="O2440" s="11">
        <v>553.93977757405355</v>
      </c>
      <c r="P2440" s="11">
        <v>255.6385486098709</v>
      </c>
      <c r="Q2440" s="11">
        <v>311.50134433462006</v>
      </c>
      <c r="R2440" s="11">
        <v>546.36078157136103</v>
      </c>
      <c r="S2440" s="11">
        <v>961.9633009980214</v>
      </c>
      <c r="T2440" s="11">
        <v>701.01516198143861</v>
      </c>
      <c r="U2440" s="11">
        <v>318.9751305340709</v>
      </c>
      <c r="V2440" s="11">
        <v>288.18409026649067</v>
      </c>
      <c r="W2440" s="11">
        <v>223.38732804839614</v>
      </c>
      <c r="X2440" s="11">
        <v>96.749421049450646</v>
      </c>
      <c r="Y2440" s="11">
        <v>840.34357217595937</v>
      </c>
      <c r="Z2440" s="11">
        <v>222.93205558036962</v>
      </c>
      <c r="AA2440" s="11">
        <v>230.51955037629608</v>
      </c>
      <c r="AB2440" s="11">
        <v>309.05274562605808</v>
      </c>
      <c r="AC2440" s="11">
        <v>305.67509739246589</v>
      </c>
      <c r="AD2440" s="11">
        <v>590.71014820169569</v>
      </c>
      <c r="AE2440" s="11">
        <v>927.8778481006816</v>
      </c>
      <c r="AF2440" s="12">
        <v>910.24199350075594</v>
      </c>
    </row>
    <row r="2441" spans="2:32" x14ac:dyDescent="0.2">
      <c r="B2441" s="8" t="s">
        <v>46</v>
      </c>
      <c r="C2441" s="1" t="s">
        <v>41</v>
      </c>
      <c r="D2441" s="9" t="s">
        <v>37</v>
      </c>
      <c r="E2441" s="9">
        <v>5</v>
      </c>
      <c r="F2441" s="9">
        <v>9</v>
      </c>
      <c r="G2441" s="9">
        <v>4</v>
      </c>
      <c r="H2441" s="13" t="s">
        <v>36</v>
      </c>
      <c r="I2441" s="11">
        <v>977.95932658606034</v>
      </c>
      <c r="J2441" s="11">
        <v>979.54644555662242</v>
      </c>
      <c r="K2441" s="11">
        <v>623.39359811139968</v>
      </c>
      <c r="L2441" s="11">
        <v>570.52437525924029</v>
      </c>
      <c r="M2441" s="11">
        <v>354.76735139206664</v>
      </c>
      <c r="N2441" s="11">
        <v>277.5451607108489</v>
      </c>
      <c r="O2441" s="11">
        <v>511.05031086505181</v>
      </c>
      <c r="P2441" s="11">
        <v>553.85265180094905</v>
      </c>
      <c r="Q2441" s="11">
        <v>329.90895945326338</v>
      </c>
      <c r="R2441" s="11">
        <v>280.49807956219985</v>
      </c>
      <c r="S2441" s="11">
        <v>211.17689276914669</v>
      </c>
      <c r="T2441" s="11">
        <v>189.05923022342412</v>
      </c>
      <c r="U2441" s="11">
        <v>223.69475656073433</v>
      </c>
      <c r="V2441" s="11">
        <v>198.43005221224288</v>
      </c>
      <c r="W2441" s="11">
        <v>269.37188002009054</v>
      </c>
      <c r="X2441" s="11">
        <v>420.98258848571555</v>
      </c>
      <c r="Y2441" s="11">
        <v>371.42270810215217</v>
      </c>
      <c r="Z2441" s="11">
        <v>321.49455836067193</v>
      </c>
      <c r="AA2441" s="11">
        <v>319.28998891925579</v>
      </c>
      <c r="AB2441" s="11">
        <v>481.01438399542303</v>
      </c>
      <c r="AC2441" s="11">
        <v>350.86274293144351</v>
      </c>
      <c r="AD2441" s="11">
        <v>352.33620587538064</v>
      </c>
      <c r="AE2441" s="11">
        <v>511.468977190678</v>
      </c>
      <c r="AF2441" s="12">
        <v>457.71531909714184</v>
      </c>
    </row>
    <row r="2442" spans="2:32" x14ac:dyDescent="0.2">
      <c r="B2442" s="8" t="s">
        <v>46</v>
      </c>
      <c r="C2442" s="1" t="s">
        <v>41</v>
      </c>
      <c r="D2442" s="9" t="s">
        <v>37</v>
      </c>
      <c r="E2442" s="9">
        <v>5</v>
      </c>
      <c r="F2442" s="9">
        <v>9</v>
      </c>
      <c r="G2442" s="9">
        <v>5</v>
      </c>
      <c r="H2442" s="13" t="s">
        <v>36</v>
      </c>
      <c r="I2442" s="11">
        <v>281.43697717340899</v>
      </c>
      <c r="J2442" s="11">
        <v>136.5536418202945</v>
      </c>
      <c r="K2442" s="11">
        <v>91.631228723334161</v>
      </c>
      <c r="L2442" s="11">
        <v>60.218085552723828</v>
      </c>
      <c r="M2442" s="11">
        <v>17.939050143726462</v>
      </c>
      <c r="N2442" s="11">
        <v>0</v>
      </c>
      <c r="O2442" s="11">
        <v>0</v>
      </c>
      <c r="P2442" s="11">
        <v>0</v>
      </c>
      <c r="Q2442" s="11">
        <v>0</v>
      </c>
      <c r="R2442" s="11">
        <v>0</v>
      </c>
      <c r="S2442" s="11">
        <v>0</v>
      </c>
      <c r="T2442" s="11">
        <v>1.7476642960685129</v>
      </c>
      <c r="U2442" s="11">
        <v>13.792129697888914</v>
      </c>
      <c r="V2442" s="11">
        <v>20.46947273647007</v>
      </c>
      <c r="W2442" s="11">
        <v>4.0543999651598233</v>
      </c>
      <c r="X2442" s="11">
        <v>0</v>
      </c>
      <c r="Y2442" s="11">
        <v>0</v>
      </c>
      <c r="Z2442" s="11">
        <v>0.24768376192677091</v>
      </c>
      <c r="AA2442" s="11">
        <v>23.214232485104173</v>
      </c>
      <c r="AB2442" s="11">
        <v>45.128460643832611</v>
      </c>
      <c r="AC2442" s="11">
        <v>49.740874013682372</v>
      </c>
      <c r="AD2442" s="11">
        <v>39.408799082793948</v>
      </c>
      <c r="AE2442" s="11">
        <v>33.565002570695043</v>
      </c>
      <c r="AF2442" s="12">
        <v>7.5275624231543672</v>
      </c>
    </row>
    <row r="2443" spans="2:32" x14ac:dyDescent="0.2">
      <c r="B2443" s="8" t="s">
        <v>46</v>
      </c>
      <c r="C2443" s="1" t="s">
        <v>41</v>
      </c>
      <c r="D2443" s="9" t="s">
        <v>37</v>
      </c>
      <c r="E2443" s="9">
        <v>5</v>
      </c>
      <c r="F2443" s="9">
        <v>9</v>
      </c>
      <c r="G2443" s="9">
        <v>6</v>
      </c>
      <c r="H2443" s="13" t="s">
        <v>36</v>
      </c>
      <c r="I2443" s="11">
        <v>3.4695002711081169E-2</v>
      </c>
      <c r="J2443" s="11">
        <v>2.0875789253178603</v>
      </c>
      <c r="K2443" s="11">
        <v>2.0828565369064553</v>
      </c>
      <c r="L2443" s="11">
        <v>1.7399541875617115</v>
      </c>
      <c r="M2443" s="11">
        <v>0</v>
      </c>
      <c r="N2443" s="11">
        <v>0</v>
      </c>
      <c r="O2443" s="11">
        <v>1.1779916094117764</v>
      </c>
      <c r="P2443" s="11">
        <v>0</v>
      </c>
      <c r="Q2443" s="11">
        <v>0</v>
      </c>
      <c r="R2443" s="11">
        <v>0</v>
      </c>
      <c r="S2443" s="11">
        <v>0</v>
      </c>
      <c r="T2443" s="11">
        <v>6.3436914778180693</v>
      </c>
      <c r="U2443" s="11">
        <v>0.63964090486856684</v>
      </c>
      <c r="V2443" s="11">
        <v>3.4517670745914715</v>
      </c>
      <c r="W2443" s="11">
        <v>22.258479664118834</v>
      </c>
      <c r="X2443" s="11">
        <v>34.482782433048577</v>
      </c>
      <c r="Y2443" s="11">
        <v>90.232826770766962</v>
      </c>
      <c r="Z2443" s="11">
        <v>136.26634756244181</v>
      </c>
      <c r="AA2443" s="11">
        <v>46.745728426261948</v>
      </c>
      <c r="AB2443" s="11">
        <v>61.90002301850835</v>
      </c>
      <c r="AC2443" s="11">
        <v>93.51728617463894</v>
      </c>
      <c r="AD2443" s="11">
        <v>45.563594476552922</v>
      </c>
      <c r="AE2443" s="11">
        <v>44.035953916164225</v>
      </c>
      <c r="AF2443" s="12">
        <v>14.948725650096303</v>
      </c>
    </row>
    <row r="2444" spans="2:32" x14ac:dyDescent="0.2">
      <c r="B2444" s="8" t="s">
        <v>46</v>
      </c>
      <c r="C2444" s="1" t="s">
        <v>41</v>
      </c>
      <c r="D2444" s="9" t="s">
        <v>37</v>
      </c>
      <c r="E2444" s="9">
        <v>5</v>
      </c>
      <c r="F2444" s="9">
        <v>9</v>
      </c>
      <c r="G2444" s="9">
        <v>7</v>
      </c>
      <c r="H2444" s="13" t="s">
        <v>36</v>
      </c>
      <c r="I2444" s="11">
        <v>0</v>
      </c>
      <c r="J2444" s="11">
        <v>0</v>
      </c>
      <c r="K2444" s="11">
        <v>7.1638430957127825</v>
      </c>
      <c r="L2444" s="11">
        <v>7.0381699287896238</v>
      </c>
      <c r="M2444" s="11">
        <v>0</v>
      </c>
      <c r="N2444" s="11">
        <v>0</v>
      </c>
      <c r="O2444" s="11">
        <v>0</v>
      </c>
      <c r="P2444" s="11">
        <v>0</v>
      </c>
      <c r="Q2444" s="11">
        <v>0</v>
      </c>
      <c r="R2444" s="11">
        <v>0</v>
      </c>
      <c r="S2444" s="11">
        <v>0</v>
      </c>
      <c r="T2444" s="11">
        <v>0</v>
      </c>
      <c r="U2444" s="11">
        <v>0</v>
      </c>
      <c r="V2444" s="11">
        <v>0</v>
      </c>
      <c r="W2444" s="11">
        <v>0</v>
      </c>
      <c r="X2444" s="11">
        <v>2.9490749630577864E-2</v>
      </c>
      <c r="Y2444" s="11">
        <v>25.173631455436819</v>
      </c>
      <c r="Z2444" s="11">
        <v>7.5654373609105932</v>
      </c>
      <c r="AA2444" s="11">
        <v>3.0805305316789311</v>
      </c>
      <c r="AB2444" s="11">
        <v>0</v>
      </c>
      <c r="AC2444" s="11">
        <v>0</v>
      </c>
      <c r="AD2444" s="11">
        <v>0</v>
      </c>
      <c r="AE2444" s="11">
        <v>0</v>
      </c>
      <c r="AF2444" s="12">
        <v>0</v>
      </c>
    </row>
    <row r="2445" spans="2:32" x14ac:dyDescent="0.2">
      <c r="B2445" s="8" t="s">
        <v>46</v>
      </c>
      <c r="C2445" s="1" t="s">
        <v>41</v>
      </c>
      <c r="D2445" s="9" t="s">
        <v>37</v>
      </c>
      <c r="E2445" s="9">
        <v>5</v>
      </c>
      <c r="F2445" s="9">
        <v>9</v>
      </c>
      <c r="G2445" s="9">
        <v>8</v>
      </c>
      <c r="H2445" s="13" t="s">
        <v>36</v>
      </c>
      <c r="I2445" s="11">
        <v>0</v>
      </c>
      <c r="J2445" s="11">
        <v>0</v>
      </c>
      <c r="K2445" s="11">
        <v>4.6356378830271064E-2</v>
      </c>
      <c r="L2445" s="11">
        <v>0.10167562703281426</v>
      </c>
      <c r="M2445" s="11">
        <v>0</v>
      </c>
      <c r="N2445" s="11">
        <v>0</v>
      </c>
      <c r="O2445" s="11">
        <v>0</v>
      </c>
      <c r="P2445" s="11">
        <v>6.5855927610402327</v>
      </c>
      <c r="Q2445" s="11">
        <v>0</v>
      </c>
      <c r="R2445" s="11">
        <v>14.542408859586368</v>
      </c>
      <c r="S2445" s="11">
        <v>0</v>
      </c>
      <c r="T2445" s="11">
        <v>0</v>
      </c>
      <c r="U2445" s="11">
        <v>0</v>
      </c>
      <c r="V2445" s="11">
        <v>0.90197365391720519</v>
      </c>
      <c r="W2445" s="11">
        <v>5.1725424374040925</v>
      </c>
      <c r="X2445" s="11">
        <v>3.2950612651085631</v>
      </c>
      <c r="Y2445" s="11">
        <v>0</v>
      </c>
      <c r="Z2445" s="11">
        <v>0</v>
      </c>
      <c r="AA2445" s="11">
        <v>0</v>
      </c>
      <c r="AB2445" s="11">
        <v>0</v>
      </c>
      <c r="AC2445" s="11">
        <v>0</v>
      </c>
      <c r="AD2445" s="11">
        <v>0</v>
      </c>
      <c r="AE2445" s="11">
        <v>2.0199237122779419</v>
      </c>
      <c r="AF2445" s="12">
        <v>8.7468988545570632</v>
      </c>
    </row>
    <row r="2446" spans="2:32" x14ac:dyDescent="0.2">
      <c r="B2446" s="8" t="s">
        <v>46</v>
      </c>
      <c r="C2446" s="1" t="s">
        <v>41</v>
      </c>
      <c r="D2446" s="9" t="s">
        <v>37</v>
      </c>
      <c r="E2446" s="9">
        <v>5</v>
      </c>
      <c r="F2446" s="9">
        <v>9</v>
      </c>
      <c r="G2446" s="9">
        <v>9</v>
      </c>
      <c r="H2446" s="13" t="s">
        <v>36</v>
      </c>
      <c r="I2446" s="11">
        <v>21.046757647658719</v>
      </c>
      <c r="J2446" s="11">
        <v>19.845829974768993</v>
      </c>
      <c r="K2446" s="11">
        <v>19.150966011527043</v>
      </c>
      <c r="L2446" s="11">
        <v>5.2257414879076594</v>
      </c>
      <c r="M2446" s="11">
        <v>13.503679998429744</v>
      </c>
      <c r="N2446" s="11">
        <v>0.60292202477113754</v>
      </c>
      <c r="O2446" s="11">
        <v>13.228432999025609</v>
      </c>
      <c r="P2446" s="11">
        <v>0</v>
      </c>
      <c r="Q2446" s="11">
        <v>1.6578428119854409</v>
      </c>
      <c r="R2446" s="11">
        <v>0</v>
      </c>
      <c r="S2446" s="11">
        <v>0</v>
      </c>
      <c r="T2446" s="11">
        <v>0</v>
      </c>
      <c r="U2446" s="11">
        <v>0</v>
      </c>
      <c r="V2446" s="11">
        <v>0</v>
      </c>
      <c r="W2446" s="11">
        <v>0</v>
      </c>
      <c r="X2446" s="11">
        <v>0</v>
      </c>
      <c r="Y2446" s="11">
        <v>0</v>
      </c>
      <c r="Z2446" s="11">
        <v>0</v>
      </c>
      <c r="AA2446" s="11">
        <v>16.753733527376223</v>
      </c>
      <c r="AB2446" s="11">
        <v>34.748969894098906</v>
      </c>
      <c r="AC2446" s="11">
        <v>28.90960896351995</v>
      </c>
      <c r="AD2446" s="11">
        <v>57.251375876064735</v>
      </c>
      <c r="AE2446" s="11">
        <v>82.088082749658923</v>
      </c>
      <c r="AF2446" s="12">
        <v>72.910674019215321</v>
      </c>
    </row>
    <row r="2447" spans="2:32" x14ac:dyDescent="0.2">
      <c r="B2447" s="8" t="s">
        <v>46</v>
      </c>
      <c r="C2447" s="1" t="s">
        <v>41</v>
      </c>
      <c r="D2447" s="9" t="s">
        <v>37</v>
      </c>
      <c r="E2447" s="9">
        <v>5</v>
      </c>
      <c r="F2447" s="9">
        <v>9</v>
      </c>
      <c r="G2447" s="9">
        <v>10</v>
      </c>
      <c r="H2447" s="13" t="s">
        <v>36</v>
      </c>
      <c r="I2447" s="11">
        <v>79.141226954924022</v>
      </c>
      <c r="J2447" s="11">
        <v>87.935830762529108</v>
      </c>
      <c r="K2447" s="11">
        <v>52.934641655948965</v>
      </c>
      <c r="L2447" s="11">
        <v>90.13616833061333</v>
      </c>
      <c r="M2447" s="11">
        <v>57.389192131902007</v>
      </c>
      <c r="N2447" s="11">
        <v>56.946829944112196</v>
      </c>
      <c r="O2447" s="11">
        <v>41.520854340962636</v>
      </c>
      <c r="P2447" s="11">
        <v>56.957046019277122</v>
      </c>
      <c r="Q2447" s="11">
        <v>63.485008529115113</v>
      </c>
      <c r="R2447" s="11">
        <v>65.608243643124609</v>
      </c>
      <c r="S2447" s="11">
        <v>37.629423390672663</v>
      </c>
      <c r="T2447" s="11">
        <v>27.867505774792274</v>
      </c>
      <c r="U2447" s="11">
        <v>56.804773053300849</v>
      </c>
      <c r="V2447" s="11">
        <v>31.587195389452098</v>
      </c>
      <c r="W2447" s="11">
        <v>4.2184302339785038</v>
      </c>
      <c r="X2447" s="11">
        <v>6.5342250649467692E-2</v>
      </c>
      <c r="Y2447" s="11">
        <v>0.17752275335459064</v>
      </c>
      <c r="Z2447" s="11">
        <v>21.672231592644003</v>
      </c>
      <c r="AA2447" s="11">
        <v>47.772124180382605</v>
      </c>
      <c r="AB2447" s="11">
        <v>135.90522770481113</v>
      </c>
      <c r="AC2447" s="11">
        <v>170.44708332206312</v>
      </c>
      <c r="AD2447" s="11">
        <v>167.98856643418114</v>
      </c>
      <c r="AE2447" s="11">
        <v>258.02951323401209</v>
      </c>
      <c r="AF2447" s="12">
        <v>261.73377797703563</v>
      </c>
    </row>
    <row r="2448" spans="2:32" x14ac:dyDescent="0.2">
      <c r="B2448" s="8" t="s">
        <v>46</v>
      </c>
      <c r="C2448" s="1" t="s">
        <v>41</v>
      </c>
      <c r="D2448" s="9" t="s">
        <v>37</v>
      </c>
      <c r="E2448" s="9">
        <v>5</v>
      </c>
      <c r="F2448" s="9">
        <v>9</v>
      </c>
      <c r="G2448" s="9">
        <v>11</v>
      </c>
      <c r="H2448" s="13" t="s">
        <v>36</v>
      </c>
      <c r="I2448" s="11">
        <v>348.57178369489412</v>
      </c>
      <c r="J2448" s="11">
        <v>206.30794288746992</v>
      </c>
      <c r="K2448" s="11">
        <v>287.85458241503153</v>
      </c>
      <c r="L2448" s="11">
        <v>221.00542296260889</v>
      </c>
      <c r="M2448" s="11">
        <v>203.95060544727608</v>
      </c>
      <c r="N2448" s="11">
        <v>172.26328419764752</v>
      </c>
      <c r="O2448" s="11">
        <v>128.04575400213719</v>
      </c>
      <c r="P2448" s="11">
        <v>68.650995615114837</v>
      </c>
      <c r="Q2448" s="11">
        <v>138.15298328215195</v>
      </c>
      <c r="R2448" s="11">
        <v>331.60286532271493</v>
      </c>
      <c r="S2448" s="11">
        <v>244.11055766560742</v>
      </c>
      <c r="T2448" s="11">
        <v>8.6388623264008366</v>
      </c>
      <c r="U2448" s="11">
        <v>53.05135549580455</v>
      </c>
      <c r="V2448" s="11">
        <v>39.562614097851743</v>
      </c>
      <c r="W2448" s="11">
        <v>56.286180194865906</v>
      </c>
      <c r="X2448" s="11">
        <v>67.993815476301904</v>
      </c>
      <c r="Y2448" s="11">
        <v>92.523663344321321</v>
      </c>
      <c r="Z2448" s="11">
        <v>91.126032416294819</v>
      </c>
      <c r="AA2448" s="11">
        <v>363.25366804636741</v>
      </c>
      <c r="AB2448" s="11">
        <v>191.84282157165646</v>
      </c>
      <c r="AC2448" s="11">
        <v>458.70009266852526</v>
      </c>
      <c r="AD2448" s="11">
        <v>581.27336856807358</v>
      </c>
      <c r="AE2448" s="11">
        <v>494.61469614907907</v>
      </c>
      <c r="AF2448" s="12">
        <v>266.53074220386367</v>
      </c>
    </row>
    <row r="2449" spans="2:32" x14ac:dyDescent="0.2">
      <c r="B2449" s="8" t="s">
        <v>46</v>
      </c>
      <c r="C2449" s="1" t="s">
        <v>41</v>
      </c>
      <c r="D2449" s="9" t="s">
        <v>37</v>
      </c>
      <c r="E2449" s="9">
        <v>5</v>
      </c>
      <c r="F2449" s="9">
        <v>9</v>
      </c>
      <c r="G2449" s="9">
        <v>12</v>
      </c>
      <c r="H2449" s="13" t="s">
        <v>36</v>
      </c>
      <c r="I2449" s="11">
        <v>182.30091975121692</v>
      </c>
      <c r="J2449" s="11">
        <v>268.71344258557798</v>
      </c>
      <c r="K2449" s="11">
        <v>205.90527532106472</v>
      </c>
      <c r="L2449" s="11">
        <v>112.91343360930254</v>
      </c>
      <c r="M2449" s="11">
        <v>161.2783573793451</v>
      </c>
      <c r="N2449" s="11">
        <v>175.29157069785654</v>
      </c>
      <c r="O2449" s="11">
        <v>676.34482993743825</v>
      </c>
      <c r="P2449" s="11">
        <v>359.03476194568026</v>
      </c>
      <c r="Q2449" s="11">
        <v>226.71813654113782</v>
      </c>
      <c r="R2449" s="11">
        <v>576.05051842219382</v>
      </c>
      <c r="S2449" s="11">
        <v>304.36130662160286</v>
      </c>
      <c r="T2449" s="11">
        <v>645.46585782564284</v>
      </c>
      <c r="U2449" s="11">
        <v>874.45622121164763</v>
      </c>
      <c r="V2449" s="11">
        <v>802.89203641313657</v>
      </c>
      <c r="W2449" s="11">
        <v>917.6238525470078</v>
      </c>
      <c r="X2449" s="11">
        <v>975.32017967621937</v>
      </c>
      <c r="Y2449" s="11">
        <v>979.58114166094845</v>
      </c>
      <c r="Z2449" s="11">
        <v>979.58114166094845</v>
      </c>
      <c r="AA2449" s="11">
        <v>977.30998373647242</v>
      </c>
      <c r="AB2449" s="11">
        <v>979.58114166094845</v>
      </c>
      <c r="AC2449" s="11">
        <v>979.58114166094845</v>
      </c>
      <c r="AD2449" s="11">
        <v>979.58114166094845</v>
      </c>
      <c r="AE2449" s="11">
        <v>979.58114166094845</v>
      </c>
      <c r="AF2449" s="12">
        <v>946.37129226933814</v>
      </c>
    </row>
    <row r="2450" spans="2:32" x14ac:dyDescent="0.2">
      <c r="B2450" s="8" t="s">
        <v>46</v>
      </c>
      <c r="C2450" s="1" t="s">
        <v>41</v>
      </c>
      <c r="D2450" s="9" t="s">
        <v>37</v>
      </c>
      <c r="E2450" s="9">
        <v>5</v>
      </c>
      <c r="F2450" s="9">
        <v>9</v>
      </c>
      <c r="G2450" s="9">
        <v>13</v>
      </c>
      <c r="H2450" s="13" t="s">
        <v>36</v>
      </c>
      <c r="I2450" s="11">
        <v>974.62029967264141</v>
      </c>
      <c r="J2450" s="11">
        <v>970.17618431291805</v>
      </c>
      <c r="K2450" s="11">
        <v>929.29450055459449</v>
      </c>
      <c r="L2450" s="11">
        <v>935.62496249982678</v>
      </c>
      <c r="M2450" s="11">
        <v>977.18683008937251</v>
      </c>
      <c r="N2450" s="11">
        <v>688.40295282331988</v>
      </c>
      <c r="O2450" s="11">
        <v>720.73208190998059</v>
      </c>
      <c r="P2450" s="11">
        <v>896.05983819139624</v>
      </c>
      <c r="Q2450" s="11">
        <v>578.58326394540711</v>
      </c>
      <c r="R2450" s="11">
        <v>914.96283657746972</v>
      </c>
      <c r="S2450" s="11">
        <v>780.9221827765316</v>
      </c>
      <c r="T2450" s="11">
        <v>862.96024530911018</v>
      </c>
      <c r="U2450" s="11">
        <v>918.0905326735799</v>
      </c>
      <c r="V2450" s="11">
        <v>979.58114166094845</v>
      </c>
      <c r="W2450" s="11">
        <v>954.38426994876488</v>
      </c>
      <c r="X2450" s="11">
        <v>957.84981497999797</v>
      </c>
      <c r="Y2450" s="11">
        <v>978.99922841210548</v>
      </c>
      <c r="Z2450" s="11">
        <v>889.68311477371924</v>
      </c>
      <c r="AA2450" s="11">
        <v>460.64223339352742</v>
      </c>
      <c r="AB2450" s="11">
        <v>608.96878035112502</v>
      </c>
      <c r="AC2450" s="11">
        <v>476.342676209898</v>
      </c>
      <c r="AD2450" s="11">
        <v>697.0274931498351</v>
      </c>
      <c r="AE2450" s="11">
        <v>545.06605613459624</v>
      </c>
      <c r="AF2450" s="12">
        <v>615.28529376148458</v>
      </c>
    </row>
    <row r="2451" spans="2:32" x14ac:dyDescent="0.2">
      <c r="B2451" s="8" t="s">
        <v>46</v>
      </c>
      <c r="C2451" s="1" t="s">
        <v>41</v>
      </c>
      <c r="D2451" s="9" t="s">
        <v>37</v>
      </c>
      <c r="E2451" s="9">
        <v>5</v>
      </c>
      <c r="F2451" s="9">
        <v>9</v>
      </c>
      <c r="G2451" s="9">
        <v>14</v>
      </c>
      <c r="H2451" s="13" t="s">
        <v>36</v>
      </c>
      <c r="I2451" s="11">
        <v>571.09433762770243</v>
      </c>
      <c r="J2451" s="11">
        <v>619.74125486188075</v>
      </c>
      <c r="K2451" s="11">
        <v>486.14334438018267</v>
      </c>
      <c r="L2451" s="11">
        <v>395.55914069825457</v>
      </c>
      <c r="M2451" s="11">
        <v>587.73164535422063</v>
      </c>
      <c r="N2451" s="11">
        <v>541.67628178777181</v>
      </c>
      <c r="O2451" s="11">
        <v>459.46782283168938</v>
      </c>
      <c r="P2451" s="11">
        <v>486.77961485914909</v>
      </c>
      <c r="Q2451" s="11">
        <v>469.91871001581416</v>
      </c>
      <c r="R2451" s="11">
        <v>386.16112257109023</v>
      </c>
      <c r="S2451" s="11">
        <v>405.71321848076184</v>
      </c>
      <c r="T2451" s="11">
        <v>396.02483952086561</v>
      </c>
      <c r="U2451" s="11">
        <v>344.64239730925743</v>
      </c>
      <c r="V2451" s="11">
        <v>256.89594944954894</v>
      </c>
      <c r="W2451" s="11">
        <v>214.06863783250299</v>
      </c>
      <c r="X2451" s="11">
        <v>218.46430130915644</v>
      </c>
      <c r="Y2451" s="11">
        <v>246.60897507347286</v>
      </c>
      <c r="Z2451" s="11">
        <v>302.11625839179851</v>
      </c>
      <c r="AA2451" s="11">
        <v>213.3256855943533</v>
      </c>
      <c r="AB2451" s="11">
        <v>214.56524772988396</v>
      </c>
      <c r="AC2451" s="11">
        <v>239.30327222390494</v>
      </c>
      <c r="AD2451" s="11">
        <v>176.66462521864656</v>
      </c>
      <c r="AE2451" s="11">
        <v>184.6727139015498</v>
      </c>
      <c r="AF2451" s="12">
        <v>125.15999314061369</v>
      </c>
    </row>
    <row r="2452" spans="2:32" x14ac:dyDescent="0.2">
      <c r="B2452" s="8" t="s">
        <v>46</v>
      </c>
      <c r="C2452" s="1" t="s">
        <v>41</v>
      </c>
      <c r="D2452" s="9" t="s">
        <v>37</v>
      </c>
      <c r="E2452" s="9">
        <v>5</v>
      </c>
      <c r="F2452" s="9">
        <v>9</v>
      </c>
      <c r="G2452" s="9">
        <v>15</v>
      </c>
      <c r="H2452" s="13" t="s">
        <v>36</v>
      </c>
      <c r="I2452" s="11">
        <v>73.800410054309822</v>
      </c>
      <c r="J2452" s="11">
        <v>57.149508639439809</v>
      </c>
      <c r="K2452" s="11">
        <v>15.509917614407435</v>
      </c>
      <c r="L2452" s="11">
        <v>0.7937445065264549</v>
      </c>
      <c r="M2452" s="11">
        <v>0</v>
      </c>
      <c r="N2452" s="11">
        <v>0</v>
      </c>
      <c r="O2452" s="11">
        <v>0</v>
      </c>
      <c r="P2452" s="11">
        <v>0</v>
      </c>
      <c r="Q2452" s="11">
        <v>0</v>
      </c>
      <c r="R2452" s="11">
        <v>0</v>
      </c>
      <c r="S2452" s="11">
        <v>0</v>
      </c>
      <c r="T2452" s="11">
        <v>0</v>
      </c>
      <c r="U2452" s="11">
        <v>0</v>
      </c>
      <c r="V2452" s="11">
        <v>0</v>
      </c>
      <c r="W2452" s="11">
        <v>0</v>
      </c>
      <c r="X2452" s="11">
        <v>0</v>
      </c>
      <c r="Y2452" s="11">
        <v>27.151055314819985</v>
      </c>
      <c r="Z2452" s="11">
        <v>74.12654467340333</v>
      </c>
      <c r="AA2452" s="11">
        <v>54.521169215637251</v>
      </c>
      <c r="AB2452" s="11">
        <v>15.223780988570599</v>
      </c>
      <c r="AC2452" s="11">
        <v>0.30338850528710459</v>
      </c>
      <c r="AD2452" s="11">
        <v>0</v>
      </c>
      <c r="AE2452" s="11">
        <v>3.1246703176300548</v>
      </c>
      <c r="AF2452" s="12">
        <v>2.5250251557133799E-2</v>
      </c>
    </row>
    <row r="2453" spans="2:32" x14ac:dyDescent="0.2">
      <c r="B2453" s="8" t="s">
        <v>46</v>
      </c>
      <c r="C2453" s="1" t="s">
        <v>41</v>
      </c>
      <c r="D2453" s="9" t="s">
        <v>37</v>
      </c>
      <c r="E2453" s="9">
        <v>5</v>
      </c>
      <c r="F2453" s="9">
        <v>9</v>
      </c>
      <c r="G2453" s="9">
        <v>16</v>
      </c>
      <c r="H2453" s="13" t="s">
        <v>36</v>
      </c>
      <c r="I2453" s="11">
        <v>15.487558997931158</v>
      </c>
      <c r="J2453" s="11">
        <v>22.495659517234266</v>
      </c>
      <c r="K2453" s="11">
        <v>24.764423322899084</v>
      </c>
      <c r="L2453" s="11">
        <v>19.707628206661319</v>
      </c>
      <c r="M2453" s="11">
        <v>18.85894922836167</v>
      </c>
      <c r="N2453" s="11">
        <v>4.8053540471318055</v>
      </c>
      <c r="O2453" s="11">
        <v>1.9660501179767156E-2</v>
      </c>
      <c r="P2453" s="11">
        <v>14.460490787747949</v>
      </c>
      <c r="Q2453" s="11">
        <v>25.848063268348916</v>
      </c>
      <c r="R2453" s="11">
        <v>39.136154291214837</v>
      </c>
      <c r="S2453" s="11">
        <v>28.493172475912711</v>
      </c>
      <c r="T2453" s="11">
        <v>11.109338856306724</v>
      </c>
      <c r="U2453" s="11">
        <v>23.764630105844915</v>
      </c>
      <c r="V2453" s="11">
        <v>36.19498042164674</v>
      </c>
      <c r="W2453" s="11">
        <v>38.319280075220981</v>
      </c>
      <c r="X2453" s="11">
        <v>56.219683709047771</v>
      </c>
      <c r="Y2453" s="11">
        <v>70.710625585333986</v>
      </c>
      <c r="Z2453" s="11">
        <v>82.624023660260562</v>
      </c>
      <c r="AA2453" s="11">
        <v>100.48549055478004</v>
      </c>
      <c r="AB2453" s="11">
        <v>91.387304595897902</v>
      </c>
      <c r="AC2453" s="11">
        <v>90.569370221160455</v>
      </c>
      <c r="AD2453" s="11">
        <v>79.729492394586416</v>
      </c>
      <c r="AE2453" s="11">
        <v>73.095522772038208</v>
      </c>
      <c r="AF2453" s="12">
        <v>59.640706453878281</v>
      </c>
    </row>
    <row r="2454" spans="2:32" x14ac:dyDescent="0.2">
      <c r="B2454" s="8" t="s">
        <v>46</v>
      </c>
      <c r="C2454" s="1" t="s">
        <v>41</v>
      </c>
      <c r="D2454" s="9" t="s">
        <v>37</v>
      </c>
      <c r="E2454" s="9">
        <v>5</v>
      </c>
      <c r="F2454" s="9">
        <v>9</v>
      </c>
      <c r="G2454" s="9">
        <v>17</v>
      </c>
      <c r="H2454" s="13" t="s">
        <v>36</v>
      </c>
      <c r="I2454" s="11">
        <v>64.864231246231313</v>
      </c>
      <c r="J2454" s="11">
        <v>65.133213671241819</v>
      </c>
      <c r="K2454" s="11">
        <v>63.986349713450792</v>
      </c>
      <c r="L2454" s="11">
        <v>58.140148130483276</v>
      </c>
      <c r="M2454" s="11">
        <v>52.109965197301314</v>
      </c>
      <c r="N2454" s="11">
        <v>57.875787471895897</v>
      </c>
      <c r="O2454" s="11">
        <v>54.282545881918551</v>
      </c>
      <c r="P2454" s="11">
        <v>57.504359541854811</v>
      </c>
      <c r="Q2454" s="11">
        <v>49.545038161153947</v>
      </c>
      <c r="R2454" s="11">
        <v>48.634296088145383</v>
      </c>
      <c r="S2454" s="11">
        <v>43.948928901948705</v>
      </c>
      <c r="T2454" s="11">
        <v>34.531836679042918</v>
      </c>
      <c r="U2454" s="11">
        <v>34.017580833649774</v>
      </c>
      <c r="V2454" s="11">
        <v>30.516277348924582</v>
      </c>
      <c r="W2454" s="11">
        <v>8.9997866898822174</v>
      </c>
      <c r="X2454" s="11">
        <v>6.4797734760413075</v>
      </c>
      <c r="Y2454" s="11">
        <v>0</v>
      </c>
      <c r="Z2454" s="11">
        <v>0</v>
      </c>
      <c r="AA2454" s="11">
        <v>0</v>
      </c>
      <c r="AB2454" s="11">
        <v>0</v>
      </c>
      <c r="AC2454" s="11">
        <v>0</v>
      </c>
      <c r="AD2454" s="11">
        <v>0</v>
      </c>
      <c r="AE2454" s="11">
        <v>0</v>
      </c>
      <c r="AF2454" s="12">
        <v>1.3486718279937358</v>
      </c>
    </row>
    <row r="2455" spans="2:32" x14ac:dyDescent="0.2">
      <c r="B2455" s="8" t="s">
        <v>46</v>
      </c>
      <c r="C2455" s="1" t="s">
        <v>41</v>
      </c>
      <c r="D2455" s="9" t="s">
        <v>37</v>
      </c>
      <c r="E2455" s="9">
        <v>5</v>
      </c>
      <c r="F2455" s="9">
        <v>9</v>
      </c>
      <c r="G2455" s="9">
        <v>18</v>
      </c>
      <c r="H2455" s="13" t="s">
        <v>36</v>
      </c>
      <c r="I2455" s="11">
        <v>1.0613779123920639</v>
      </c>
      <c r="J2455" s="11">
        <v>0.71221126245508337</v>
      </c>
      <c r="K2455" s="11">
        <v>6.0851178841075679</v>
      </c>
      <c r="L2455" s="11">
        <v>16.15264323349199</v>
      </c>
      <c r="M2455" s="11">
        <v>11.527992039468575</v>
      </c>
      <c r="N2455" s="11">
        <v>5.7317104622958102</v>
      </c>
      <c r="O2455" s="11">
        <v>0</v>
      </c>
      <c r="P2455" s="11">
        <v>0</v>
      </c>
      <c r="Q2455" s="11">
        <v>0</v>
      </c>
      <c r="R2455" s="11">
        <v>0</v>
      </c>
      <c r="S2455" s="11">
        <v>0</v>
      </c>
      <c r="T2455" s="11">
        <v>0</v>
      </c>
      <c r="U2455" s="11">
        <v>0</v>
      </c>
      <c r="V2455" s="11">
        <v>0</v>
      </c>
      <c r="W2455" s="11">
        <v>0</v>
      </c>
      <c r="X2455" s="11">
        <v>0</v>
      </c>
      <c r="Y2455" s="11">
        <v>1.4146886138845614</v>
      </c>
      <c r="Z2455" s="11">
        <v>10.203413496267169</v>
      </c>
      <c r="AA2455" s="11">
        <v>6.3525582600366626</v>
      </c>
      <c r="AB2455" s="11">
        <v>0.1029285076863624</v>
      </c>
      <c r="AC2455" s="11">
        <v>0</v>
      </c>
      <c r="AD2455" s="11">
        <v>0</v>
      </c>
      <c r="AE2455" s="11">
        <v>0</v>
      </c>
      <c r="AF2455" s="12">
        <v>0</v>
      </c>
    </row>
    <row r="2456" spans="2:32" x14ac:dyDescent="0.2">
      <c r="B2456" s="8" t="s">
        <v>46</v>
      </c>
      <c r="C2456" s="1" t="s">
        <v>41</v>
      </c>
      <c r="D2456" s="9" t="s">
        <v>37</v>
      </c>
      <c r="E2456" s="9">
        <v>5</v>
      </c>
      <c r="F2456" s="9">
        <v>9</v>
      </c>
      <c r="G2456" s="9">
        <v>19</v>
      </c>
      <c r="H2456" s="13" t="s">
        <v>36</v>
      </c>
      <c r="I2456" s="11">
        <v>0</v>
      </c>
      <c r="J2456" s="11">
        <v>0</v>
      </c>
      <c r="K2456" s="11">
        <v>0</v>
      </c>
      <c r="L2456" s="11">
        <v>0</v>
      </c>
      <c r="M2456" s="11">
        <v>0.41682189720206653</v>
      </c>
      <c r="N2456" s="11">
        <v>0.41229226492584214</v>
      </c>
      <c r="O2456" s="11">
        <v>7.7100004836250964E-3</v>
      </c>
      <c r="P2456" s="11">
        <v>0</v>
      </c>
      <c r="Q2456" s="11">
        <v>0</v>
      </c>
      <c r="R2456" s="11">
        <v>0</v>
      </c>
      <c r="S2456" s="11">
        <v>0</v>
      </c>
      <c r="T2456" s="11">
        <v>0</v>
      </c>
      <c r="U2456" s="11">
        <v>0</v>
      </c>
      <c r="V2456" s="11">
        <v>0</v>
      </c>
      <c r="W2456" s="11">
        <v>0</v>
      </c>
      <c r="X2456" s="11">
        <v>0</v>
      </c>
      <c r="Y2456" s="11">
        <v>0</v>
      </c>
      <c r="Z2456" s="11">
        <v>0</v>
      </c>
      <c r="AA2456" s="11">
        <v>0</v>
      </c>
      <c r="AB2456" s="11">
        <v>5.0735654476016432</v>
      </c>
      <c r="AC2456" s="11">
        <v>6.1005378786576005E-2</v>
      </c>
      <c r="AD2456" s="11">
        <v>2.4519727623319394</v>
      </c>
      <c r="AE2456" s="11">
        <v>4.6563584830563602</v>
      </c>
      <c r="AF2456" s="12">
        <v>5.303130885774511</v>
      </c>
    </row>
    <row r="2457" spans="2:32" x14ac:dyDescent="0.2">
      <c r="B2457" s="8" t="s">
        <v>46</v>
      </c>
      <c r="C2457" s="1" t="s">
        <v>41</v>
      </c>
      <c r="D2457" s="9" t="s">
        <v>37</v>
      </c>
      <c r="E2457" s="9">
        <v>5</v>
      </c>
      <c r="F2457" s="9">
        <v>9</v>
      </c>
      <c r="G2457" s="9">
        <v>20</v>
      </c>
      <c r="H2457" s="13" t="s">
        <v>36</v>
      </c>
      <c r="I2457" s="11">
        <v>30.237175226816685</v>
      </c>
      <c r="J2457" s="11">
        <v>3.1889522983042005</v>
      </c>
      <c r="K2457" s="11">
        <v>18.415529072238993</v>
      </c>
      <c r="L2457" s="11">
        <v>3.9377863365904506</v>
      </c>
      <c r="M2457" s="11">
        <v>38.739957197802298</v>
      </c>
      <c r="N2457" s="11">
        <v>43.955097098274614</v>
      </c>
      <c r="O2457" s="11">
        <v>28.049268239041474</v>
      </c>
      <c r="P2457" s="11">
        <v>47.205342288150931</v>
      </c>
      <c r="Q2457" s="11">
        <v>34.902303018818763</v>
      </c>
      <c r="R2457" s="11">
        <v>26.167644178846018</v>
      </c>
      <c r="S2457" s="11">
        <v>23.792095664698383</v>
      </c>
      <c r="T2457" s="11">
        <v>45.395033617153437</v>
      </c>
      <c r="U2457" s="11">
        <v>49.90114197844759</v>
      </c>
      <c r="V2457" s="11">
        <v>56.083115987267981</v>
      </c>
      <c r="W2457" s="11">
        <v>66.855818300729439</v>
      </c>
      <c r="X2457" s="11">
        <v>94.987393409495681</v>
      </c>
      <c r="Y2457" s="11">
        <v>106.83477250812069</v>
      </c>
      <c r="Z2457" s="11">
        <v>129.33775456808164</v>
      </c>
      <c r="AA2457" s="11">
        <v>161.11297261535475</v>
      </c>
      <c r="AB2457" s="11">
        <v>227.17312863660388</v>
      </c>
      <c r="AC2457" s="11">
        <v>267.01377155535567</v>
      </c>
      <c r="AD2457" s="11">
        <v>328.48435142795353</v>
      </c>
      <c r="AE2457" s="11">
        <v>440.62044335226005</v>
      </c>
      <c r="AF2457" s="12">
        <v>456.08814189703463</v>
      </c>
    </row>
    <row r="2458" spans="2:32" x14ac:dyDescent="0.2">
      <c r="B2458" s="8" t="s">
        <v>46</v>
      </c>
      <c r="C2458" s="1" t="s">
        <v>41</v>
      </c>
      <c r="D2458" s="9" t="s">
        <v>37</v>
      </c>
      <c r="E2458" s="9">
        <v>5</v>
      </c>
      <c r="F2458" s="9">
        <v>9</v>
      </c>
      <c r="G2458" s="9">
        <v>21</v>
      </c>
      <c r="H2458" s="13" t="s">
        <v>36</v>
      </c>
      <c r="I2458" s="11">
        <v>486.99154146814368</v>
      </c>
      <c r="J2458" s="11">
        <v>737.70660773336499</v>
      </c>
      <c r="K2458" s="11">
        <v>535.63067836377547</v>
      </c>
      <c r="L2458" s="11">
        <v>469.24613129029274</v>
      </c>
      <c r="M2458" s="11">
        <v>434.72294673322654</v>
      </c>
      <c r="N2458" s="11">
        <v>385.9871864440114</v>
      </c>
      <c r="O2458" s="11">
        <v>245.87171790295358</v>
      </c>
      <c r="P2458" s="11">
        <v>259.33144074091854</v>
      </c>
      <c r="Q2458" s="11">
        <v>192.62393952457234</v>
      </c>
      <c r="R2458" s="11">
        <v>216.5556826283925</v>
      </c>
      <c r="S2458" s="11">
        <v>54.366004907633183</v>
      </c>
      <c r="T2458" s="11">
        <v>110.9989446280578</v>
      </c>
      <c r="U2458" s="11">
        <v>120.04325524715429</v>
      </c>
      <c r="V2458" s="11">
        <v>214.51600729898615</v>
      </c>
      <c r="W2458" s="11">
        <v>132.57547060917088</v>
      </c>
      <c r="X2458" s="11">
        <v>254.95967902502849</v>
      </c>
      <c r="Y2458" s="11">
        <v>175.96108284849976</v>
      </c>
      <c r="Z2458" s="11">
        <v>212.47969644030425</v>
      </c>
      <c r="AA2458" s="11">
        <v>211.04255926620692</v>
      </c>
      <c r="AB2458" s="11">
        <v>132.63329744972688</v>
      </c>
      <c r="AC2458" s="11">
        <v>148.54451909992349</v>
      </c>
      <c r="AD2458" s="11">
        <v>226.15010173402808</v>
      </c>
      <c r="AE2458" s="11">
        <v>616.82159520549237</v>
      </c>
      <c r="AF2458" s="12">
        <v>620.6602460213112</v>
      </c>
    </row>
    <row r="2459" spans="2:32" x14ac:dyDescent="0.2">
      <c r="B2459" s="8" t="s">
        <v>46</v>
      </c>
      <c r="C2459" s="1" t="s">
        <v>41</v>
      </c>
      <c r="D2459" s="9" t="s">
        <v>37</v>
      </c>
      <c r="E2459" s="9">
        <v>5</v>
      </c>
      <c r="F2459" s="9">
        <v>9</v>
      </c>
      <c r="G2459" s="9">
        <v>22</v>
      </c>
      <c r="H2459" s="13" t="s">
        <v>36</v>
      </c>
      <c r="I2459" s="11">
        <v>416.67056364844723</v>
      </c>
      <c r="J2459" s="11">
        <v>388.222386587637</v>
      </c>
      <c r="K2459" s="11">
        <v>265.36172881381071</v>
      </c>
      <c r="L2459" s="11">
        <v>281.6224961918839</v>
      </c>
      <c r="M2459" s="11">
        <v>264.14305443401986</v>
      </c>
      <c r="N2459" s="11">
        <v>194.70323500140168</v>
      </c>
      <c r="O2459" s="11">
        <v>102.04175102042194</v>
      </c>
      <c r="P2459" s="11">
        <v>100.79369885330119</v>
      </c>
      <c r="Q2459" s="11">
        <v>80.341090088248876</v>
      </c>
      <c r="R2459" s="11">
        <v>476.8063423314465</v>
      </c>
      <c r="S2459" s="11">
        <v>191.88175831096365</v>
      </c>
      <c r="T2459" s="11">
        <v>33.28320186269449</v>
      </c>
      <c r="U2459" s="11">
        <v>6.852359038098828</v>
      </c>
      <c r="V2459" s="11">
        <v>0</v>
      </c>
      <c r="W2459" s="11">
        <v>0</v>
      </c>
      <c r="X2459" s="11">
        <v>0</v>
      </c>
      <c r="Y2459" s="11">
        <v>0</v>
      </c>
      <c r="Z2459" s="11">
        <v>14.25617585568191</v>
      </c>
      <c r="AA2459" s="11">
        <v>32.002378962180586</v>
      </c>
      <c r="AB2459" s="11">
        <v>69.86030817988518</v>
      </c>
      <c r="AC2459" s="11">
        <v>84.560294084781432</v>
      </c>
      <c r="AD2459" s="11">
        <v>95.470711895191741</v>
      </c>
      <c r="AE2459" s="11">
        <v>110.09118589432349</v>
      </c>
      <c r="AF2459" s="12">
        <v>157.56550622666327</v>
      </c>
    </row>
    <row r="2460" spans="2:32" x14ac:dyDescent="0.2">
      <c r="B2460" s="8" t="s">
        <v>46</v>
      </c>
      <c r="C2460" s="1" t="s">
        <v>41</v>
      </c>
      <c r="D2460" s="9" t="s">
        <v>37</v>
      </c>
      <c r="E2460" s="9">
        <v>5</v>
      </c>
      <c r="F2460" s="9">
        <v>9</v>
      </c>
      <c r="G2460" s="9">
        <v>23</v>
      </c>
      <c r="H2460" s="13" t="s">
        <v>36</v>
      </c>
      <c r="I2460" s="11">
        <v>175.31277387272644</v>
      </c>
      <c r="J2460" s="11">
        <v>201.64406801034593</v>
      </c>
      <c r="K2460" s="11">
        <v>236.80387351207932</v>
      </c>
      <c r="L2460" s="11">
        <v>252.08692920263007</v>
      </c>
      <c r="M2460" s="11">
        <v>252.30193990978876</v>
      </c>
      <c r="N2460" s="11">
        <v>196.3885369379102</v>
      </c>
      <c r="O2460" s="11">
        <v>171.33432228904238</v>
      </c>
      <c r="P2460" s="11">
        <v>111.61226836529414</v>
      </c>
      <c r="Q2460" s="11">
        <v>90.981176180701951</v>
      </c>
      <c r="R2460" s="11">
        <v>79.73141995593825</v>
      </c>
      <c r="S2460" s="11">
        <v>92.027815709838464</v>
      </c>
      <c r="T2460" s="11">
        <v>128.69685794187021</v>
      </c>
      <c r="U2460" s="11">
        <v>109.7795079853688</v>
      </c>
      <c r="V2460" s="11">
        <v>75.588354632804467</v>
      </c>
      <c r="W2460" s="11">
        <v>41.482500250881685</v>
      </c>
      <c r="X2460" s="11">
        <v>55.76363583565967</v>
      </c>
      <c r="Y2460" s="11">
        <v>73.994988611138339</v>
      </c>
      <c r="Z2460" s="11">
        <v>83.531975150130208</v>
      </c>
      <c r="AA2460" s="11">
        <v>115.87108374760764</v>
      </c>
      <c r="AB2460" s="11">
        <v>142.597028548737</v>
      </c>
      <c r="AC2460" s="11">
        <v>138.71619918588235</v>
      </c>
      <c r="AD2460" s="11">
        <v>153.86057559880874</v>
      </c>
      <c r="AE2460" s="11">
        <v>273.12347515594524</v>
      </c>
      <c r="AF2460" s="12">
        <v>259.50558714741749</v>
      </c>
    </row>
    <row r="2461" spans="2:32" x14ac:dyDescent="0.2">
      <c r="B2461" s="8" t="s">
        <v>46</v>
      </c>
      <c r="C2461" s="1" t="s">
        <v>41</v>
      </c>
      <c r="D2461" s="9" t="s">
        <v>37</v>
      </c>
      <c r="E2461" s="9">
        <v>5</v>
      </c>
      <c r="F2461" s="9">
        <v>9</v>
      </c>
      <c r="G2461" s="9">
        <v>24</v>
      </c>
      <c r="H2461" s="13" t="s">
        <v>36</v>
      </c>
      <c r="I2461" s="11">
        <v>492.24649427217463</v>
      </c>
      <c r="J2461" s="11">
        <v>285.83591750436074</v>
      </c>
      <c r="K2461" s="11">
        <v>414.3060066148268</v>
      </c>
      <c r="L2461" s="11">
        <v>504.63780489936914</v>
      </c>
      <c r="M2461" s="11">
        <v>227.96397201270466</v>
      </c>
      <c r="N2461" s="11">
        <v>153.1005556810527</v>
      </c>
      <c r="O2461" s="11">
        <v>71.911075748706935</v>
      </c>
      <c r="P2461" s="11">
        <v>142.93318648685991</v>
      </c>
      <c r="Q2461" s="11">
        <v>31.54344193717532</v>
      </c>
      <c r="R2461" s="11">
        <v>46.481275770428205</v>
      </c>
      <c r="S2461" s="11">
        <v>33.041301674677683</v>
      </c>
      <c r="T2461" s="11">
        <v>14.28952157186392</v>
      </c>
      <c r="U2461" s="11">
        <v>21.033264718195589</v>
      </c>
      <c r="V2461" s="11">
        <v>3.9099338964599464</v>
      </c>
      <c r="W2461" s="11">
        <v>0</v>
      </c>
      <c r="X2461" s="11">
        <v>0</v>
      </c>
      <c r="Y2461" s="11">
        <v>0</v>
      </c>
      <c r="Z2461" s="11">
        <v>0</v>
      </c>
      <c r="AA2461" s="11">
        <v>0</v>
      </c>
      <c r="AB2461" s="11">
        <v>0</v>
      </c>
      <c r="AC2461" s="11">
        <v>27.311036335793151</v>
      </c>
      <c r="AD2461" s="11">
        <v>62.72161975981431</v>
      </c>
      <c r="AE2461" s="11">
        <v>81.644752400371871</v>
      </c>
      <c r="AF2461" s="12">
        <v>121.4200685125812</v>
      </c>
    </row>
    <row r="2462" spans="2:32" x14ac:dyDescent="0.2">
      <c r="B2462" s="8" t="s">
        <v>46</v>
      </c>
      <c r="C2462" s="1" t="s">
        <v>41</v>
      </c>
      <c r="D2462" s="9" t="s">
        <v>37</v>
      </c>
      <c r="E2462" s="9">
        <v>5</v>
      </c>
      <c r="F2462" s="9">
        <v>9</v>
      </c>
      <c r="G2462" s="9">
        <v>25</v>
      </c>
      <c r="H2462" s="13" t="s">
        <v>36</v>
      </c>
      <c r="I2462" s="11">
        <v>135.36013087778855</v>
      </c>
      <c r="J2462" s="11">
        <v>134.77233856682184</v>
      </c>
      <c r="K2462" s="11">
        <v>167.26555569438074</v>
      </c>
      <c r="L2462" s="11">
        <v>164.6829914718638</v>
      </c>
      <c r="M2462" s="11">
        <v>166.44280241626319</v>
      </c>
      <c r="N2462" s="11">
        <v>108.98643915207025</v>
      </c>
      <c r="O2462" s="11">
        <v>76.807020250952647</v>
      </c>
      <c r="P2462" s="11">
        <v>106.0249338910611</v>
      </c>
      <c r="Q2462" s="11">
        <v>78.17689429551227</v>
      </c>
      <c r="R2462" s="11">
        <v>76.310594348064157</v>
      </c>
      <c r="S2462" s="11">
        <v>33.522983923634939</v>
      </c>
      <c r="T2462" s="11">
        <v>9.3666864935543828</v>
      </c>
      <c r="U2462" s="11">
        <v>1.0262010129257966</v>
      </c>
      <c r="V2462" s="11">
        <v>0</v>
      </c>
      <c r="W2462" s="11">
        <v>0</v>
      </c>
      <c r="X2462" s="11">
        <v>9.0662853661110177</v>
      </c>
      <c r="Y2462" s="11">
        <v>5.7758499744456007</v>
      </c>
      <c r="Z2462" s="11">
        <v>27.671382978471605</v>
      </c>
      <c r="AA2462" s="11">
        <v>53.597416103503591</v>
      </c>
      <c r="AB2462" s="11">
        <v>67.811665309371776</v>
      </c>
      <c r="AC2462" s="11">
        <v>89.51464369598871</v>
      </c>
      <c r="AD2462" s="11">
        <v>90.430690943536106</v>
      </c>
      <c r="AE2462" s="11">
        <v>118.40333861884049</v>
      </c>
      <c r="AF2462" s="12">
        <v>124.53211631517119</v>
      </c>
    </row>
    <row r="2463" spans="2:32" x14ac:dyDescent="0.2">
      <c r="B2463" s="8" t="s">
        <v>46</v>
      </c>
      <c r="C2463" s="1" t="s">
        <v>41</v>
      </c>
      <c r="D2463" s="9" t="s">
        <v>37</v>
      </c>
      <c r="E2463" s="9">
        <v>5</v>
      </c>
      <c r="F2463" s="9">
        <v>9</v>
      </c>
      <c r="G2463" s="9">
        <v>26</v>
      </c>
      <c r="H2463" s="13" t="s">
        <v>36</v>
      </c>
      <c r="I2463" s="11">
        <v>152.35306491208314</v>
      </c>
      <c r="J2463" s="11">
        <v>146.6291627160706</v>
      </c>
      <c r="K2463" s="11">
        <v>100.64479473886854</v>
      </c>
      <c r="L2463" s="11">
        <v>129.3893168342444</v>
      </c>
      <c r="M2463" s="11">
        <v>177.61429965014102</v>
      </c>
      <c r="N2463" s="11">
        <v>149.06581930589368</v>
      </c>
      <c r="O2463" s="11">
        <v>359.08389723686804</v>
      </c>
      <c r="P2463" s="11">
        <v>64.346120278134308</v>
      </c>
      <c r="Q2463" s="11">
        <v>116.27056207613974</v>
      </c>
      <c r="R2463" s="11">
        <v>524.67582150256248</v>
      </c>
      <c r="S2463" s="11">
        <v>151.68143244395313</v>
      </c>
      <c r="T2463" s="11">
        <v>9.8338156543050737</v>
      </c>
      <c r="U2463" s="11">
        <v>0</v>
      </c>
      <c r="V2463" s="11">
        <v>0</v>
      </c>
      <c r="W2463" s="11">
        <v>0</v>
      </c>
      <c r="X2463" s="11">
        <v>0</v>
      </c>
      <c r="Y2463" s="11">
        <v>0</v>
      </c>
      <c r="Z2463" s="11">
        <v>0</v>
      </c>
      <c r="AA2463" s="11">
        <v>0</v>
      </c>
      <c r="AB2463" s="11">
        <v>0</v>
      </c>
      <c r="AC2463" s="11">
        <v>0</v>
      </c>
      <c r="AD2463" s="11">
        <v>26.239250892657299</v>
      </c>
      <c r="AE2463" s="11">
        <v>45.211148645006524</v>
      </c>
      <c r="AF2463" s="12">
        <v>57.609118120507532</v>
      </c>
    </row>
    <row r="2464" spans="2:32" x14ac:dyDescent="0.2">
      <c r="B2464" s="8" t="s">
        <v>46</v>
      </c>
      <c r="C2464" s="1" t="s">
        <v>41</v>
      </c>
      <c r="D2464" s="9" t="s">
        <v>37</v>
      </c>
      <c r="E2464" s="9">
        <v>5</v>
      </c>
      <c r="F2464" s="9">
        <v>9</v>
      </c>
      <c r="G2464" s="9">
        <v>27</v>
      </c>
      <c r="H2464" s="13" t="s">
        <v>36</v>
      </c>
      <c r="I2464" s="11">
        <v>49.464277721331861</v>
      </c>
      <c r="J2464" s="11">
        <v>56.10065679556994</v>
      </c>
      <c r="K2464" s="11">
        <v>60.086533871280189</v>
      </c>
      <c r="L2464" s="11">
        <v>69.057408783692395</v>
      </c>
      <c r="M2464" s="11">
        <v>62.339108351999961</v>
      </c>
      <c r="N2464" s="11">
        <v>46.231087068598399</v>
      </c>
      <c r="O2464" s="11">
        <v>110.80744140774914</v>
      </c>
      <c r="P2464" s="11">
        <v>45.915650415007747</v>
      </c>
      <c r="Q2464" s="11">
        <v>44.970404993800749</v>
      </c>
      <c r="R2464" s="11">
        <v>36.558411162488149</v>
      </c>
      <c r="S2464" s="11">
        <v>5.1370769513377024</v>
      </c>
      <c r="T2464" s="11">
        <v>6.0903217521549511</v>
      </c>
      <c r="U2464" s="11">
        <v>65.510617041473751</v>
      </c>
      <c r="V2464" s="11">
        <v>4.317696357983734</v>
      </c>
      <c r="W2464" s="11">
        <v>0</v>
      </c>
      <c r="X2464" s="11">
        <v>0</v>
      </c>
      <c r="Y2464" s="11">
        <v>0</v>
      </c>
      <c r="Z2464" s="11">
        <v>0</v>
      </c>
      <c r="AA2464" s="11">
        <v>0</v>
      </c>
      <c r="AB2464" s="11">
        <v>0</v>
      </c>
      <c r="AC2464" s="11">
        <v>0</v>
      </c>
      <c r="AD2464" s="11">
        <v>0</v>
      </c>
      <c r="AE2464" s="11">
        <v>0</v>
      </c>
      <c r="AF2464" s="12">
        <v>0</v>
      </c>
    </row>
    <row r="2465" spans="2:32" x14ac:dyDescent="0.2">
      <c r="B2465" s="8" t="s">
        <v>46</v>
      </c>
      <c r="C2465" s="1" t="s">
        <v>41</v>
      </c>
      <c r="D2465" s="9" t="s">
        <v>37</v>
      </c>
      <c r="E2465" s="9">
        <v>5</v>
      </c>
      <c r="F2465" s="9">
        <v>9</v>
      </c>
      <c r="G2465" s="9">
        <v>28</v>
      </c>
      <c r="H2465" s="13" t="s">
        <v>36</v>
      </c>
      <c r="I2465" s="11">
        <v>0.92635648361434209</v>
      </c>
      <c r="J2465" s="11">
        <v>25.663891352409856</v>
      </c>
      <c r="K2465" s="11">
        <v>37.898699330707203</v>
      </c>
      <c r="L2465" s="11">
        <v>33.224317053805628</v>
      </c>
      <c r="M2465" s="11">
        <v>10.285043529108126</v>
      </c>
      <c r="N2465" s="11">
        <v>16.39136404048363</v>
      </c>
      <c r="O2465" s="11">
        <v>0</v>
      </c>
      <c r="P2465" s="11">
        <v>0.87903635833330351</v>
      </c>
      <c r="Q2465" s="11">
        <v>3.4018448783860724</v>
      </c>
      <c r="R2465" s="11">
        <v>1.0488491058565823</v>
      </c>
      <c r="S2465" s="11">
        <v>101.7412529673089</v>
      </c>
      <c r="T2465" s="11">
        <v>14.658926657690861</v>
      </c>
      <c r="U2465" s="11">
        <v>0</v>
      </c>
      <c r="V2465" s="11">
        <v>0</v>
      </c>
      <c r="W2465" s="11">
        <v>0.55434898461138538</v>
      </c>
      <c r="X2465" s="11">
        <v>21.928106600461877</v>
      </c>
      <c r="Y2465" s="11">
        <v>13.514184112592133</v>
      </c>
      <c r="Z2465" s="11">
        <v>31.113127007834652</v>
      </c>
      <c r="AA2465" s="11">
        <v>54.989549100856003</v>
      </c>
      <c r="AB2465" s="11">
        <v>106.03929422313294</v>
      </c>
      <c r="AC2465" s="11">
        <v>124.90479277926919</v>
      </c>
      <c r="AD2465" s="11">
        <v>127.61851879013859</v>
      </c>
      <c r="AE2465" s="11">
        <v>116.0137232876461</v>
      </c>
      <c r="AF2465" s="12">
        <v>160.13843264242061</v>
      </c>
    </row>
    <row r="2466" spans="2:32" x14ac:dyDescent="0.2">
      <c r="B2466" s="8" t="s">
        <v>46</v>
      </c>
      <c r="C2466" s="1" t="s">
        <v>41</v>
      </c>
      <c r="D2466" s="9" t="s">
        <v>37</v>
      </c>
      <c r="E2466" s="9">
        <v>5</v>
      </c>
      <c r="F2466" s="9">
        <v>9</v>
      </c>
      <c r="G2466" s="9">
        <v>29</v>
      </c>
      <c r="H2466" s="13" t="s">
        <v>36</v>
      </c>
      <c r="I2466" s="11">
        <v>86.785593572372264</v>
      </c>
      <c r="J2466" s="11">
        <v>159.51556747649269</v>
      </c>
      <c r="K2466" s="11">
        <v>157.74688974987367</v>
      </c>
      <c r="L2466" s="11">
        <v>147.61450579421785</v>
      </c>
      <c r="M2466" s="11">
        <v>72.440655706847522</v>
      </c>
      <c r="N2466" s="11">
        <v>52.424433689394739</v>
      </c>
      <c r="O2466" s="11">
        <v>72.538764198836304</v>
      </c>
      <c r="P2466" s="11">
        <v>154.46926442715906</v>
      </c>
      <c r="Q2466" s="11">
        <v>98.688197303728344</v>
      </c>
      <c r="R2466" s="11">
        <v>51.365081016978422</v>
      </c>
      <c r="S2466" s="11">
        <v>62.70697029354006</v>
      </c>
      <c r="T2466" s="11">
        <v>107.80391530926974</v>
      </c>
      <c r="U2466" s="11">
        <v>124.07307634086584</v>
      </c>
      <c r="V2466" s="11">
        <v>99.456882485925846</v>
      </c>
      <c r="W2466" s="11">
        <v>173.37823825342232</v>
      </c>
      <c r="X2466" s="11">
        <v>165.71632206603019</v>
      </c>
      <c r="Y2466" s="11">
        <v>186.18185425378164</v>
      </c>
      <c r="Z2466" s="11">
        <v>142.70950175361881</v>
      </c>
      <c r="AA2466" s="11">
        <v>206.98863489395384</v>
      </c>
      <c r="AB2466" s="11">
        <v>632.30965580745749</v>
      </c>
      <c r="AC2466" s="11">
        <v>546.92177201789366</v>
      </c>
      <c r="AD2466" s="11">
        <v>240.37419026443274</v>
      </c>
      <c r="AE2466" s="11">
        <v>306.17924230240453</v>
      </c>
      <c r="AF2466" s="12">
        <v>336.83738597641604</v>
      </c>
    </row>
    <row r="2467" spans="2:32" x14ac:dyDescent="0.2">
      <c r="B2467" s="8" t="s">
        <v>46</v>
      </c>
      <c r="C2467" s="1" t="s">
        <v>41</v>
      </c>
      <c r="D2467" s="9" t="s">
        <v>37</v>
      </c>
      <c r="E2467" s="9">
        <v>5</v>
      </c>
      <c r="F2467" s="9">
        <v>9</v>
      </c>
      <c r="G2467" s="9">
        <v>30</v>
      </c>
      <c r="H2467" s="13" t="s">
        <v>36</v>
      </c>
      <c r="I2467" s="11">
        <v>365.38113503370926</v>
      </c>
      <c r="J2467" s="11">
        <v>263.17140580311349</v>
      </c>
      <c r="K2467" s="11">
        <v>272.94932874944629</v>
      </c>
      <c r="L2467" s="11">
        <v>282.00269890689765</v>
      </c>
      <c r="M2467" s="11">
        <v>269.88161485794956</v>
      </c>
      <c r="N2467" s="11">
        <v>209.78061989570909</v>
      </c>
      <c r="O2467" s="11">
        <v>230.33355822912549</v>
      </c>
      <c r="P2467" s="11">
        <v>215.13501734221094</v>
      </c>
      <c r="Q2467" s="11">
        <v>144.17227549369579</v>
      </c>
      <c r="R2467" s="11">
        <v>67.299818915668311</v>
      </c>
      <c r="S2467" s="11">
        <v>92.864832941959278</v>
      </c>
      <c r="T2467" s="11">
        <v>108.4052969277673</v>
      </c>
      <c r="U2467" s="11">
        <v>71.535595559005671</v>
      </c>
      <c r="V2467" s="11">
        <v>58.954998407057658</v>
      </c>
      <c r="W2467" s="11">
        <v>77.205245664605911</v>
      </c>
      <c r="X2467" s="11">
        <v>78.504956475957613</v>
      </c>
      <c r="Y2467" s="11">
        <v>122.54640394197486</v>
      </c>
      <c r="Z2467" s="11">
        <v>134.63722527769818</v>
      </c>
      <c r="AA2467" s="11">
        <v>67.439273598654722</v>
      </c>
      <c r="AB2467" s="11">
        <v>97.376334094217853</v>
      </c>
      <c r="AC2467" s="11">
        <v>118.42483092791373</v>
      </c>
      <c r="AD2467" s="11">
        <v>166.04863364309193</v>
      </c>
      <c r="AE2467" s="11">
        <v>188.07475454788505</v>
      </c>
      <c r="AF2467" s="12">
        <v>314.00451055272543</v>
      </c>
    </row>
    <row r="2468" spans="2:32" x14ac:dyDescent="0.2">
      <c r="B2468" s="8" t="s">
        <v>46</v>
      </c>
      <c r="C2468" s="1" t="s">
        <v>41</v>
      </c>
      <c r="D2468" s="9" t="s">
        <v>37</v>
      </c>
      <c r="E2468" s="9">
        <v>5</v>
      </c>
      <c r="F2468" s="9">
        <v>10</v>
      </c>
      <c r="G2468" s="9">
        <v>1</v>
      </c>
      <c r="H2468" s="13" t="s">
        <v>35</v>
      </c>
      <c r="I2468" s="11">
        <v>262.83178701619994</v>
      </c>
      <c r="J2468" s="11">
        <v>234.74888283156778</v>
      </c>
      <c r="K2468" s="11">
        <v>129.66890084668995</v>
      </c>
      <c r="L2468" s="11">
        <v>170.44834499858467</v>
      </c>
      <c r="M2468" s="11">
        <v>123.46813749551049</v>
      </c>
      <c r="N2468" s="11">
        <v>73.662107527313353</v>
      </c>
      <c r="O2468" s="11">
        <v>214.62549278377298</v>
      </c>
      <c r="P2468" s="11">
        <v>165.6861644925155</v>
      </c>
      <c r="Q2468" s="11">
        <v>400.92172151886024</v>
      </c>
      <c r="R2468" s="11">
        <v>130.32049543840347</v>
      </c>
      <c r="S2468" s="11">
        <v>111.826709565689</v>
      </c>
      <c r="T2468" s="11">
        <v>175.06240117640419</v>
      </c>
      <c r="U2468" s="11">
        <v>169.51890996128384</v>
      </c>
      <c r="V2468" s="11">
        <v>220.83723447301594</v>
      </c>
      <c r="W2468" s="11">
        <v>153.15210918557256</v>
      </c>
      <c r="X2468" s="11">
        <v>126.79818372535409</v>
      </c>
      <c r="Y2468" s="11">
        <v>131.27123002864235</v>
      </c>
      <c r="Z2468" s="11">
        <v>213.24443012172958</v>
      </c>
      <c r="AA2468" s="11">
        <v>275.41585377858075</v>
      </c>
      <c r="AB2468" s="11">
        <v>135.60165431517797</v>
      </c>
      <c r="AC2468" s="11">
        <v>170.15246433107285</v>
      </c>
      <c r="AD2468" s="11">
        <v>200.51127525042381</v>
      </c>
      <c r="AE2468" s="11">
        <v>172.99090356140718</v>
      </c>
      <c r="AF2468" s="12">
        <v>205.36692495877304</v>
      </c>
    </row>
    <row r="2469" spans="2:32" x14ac:dyDescent="0.2">
      <c r="B2469" s="8" t="s">
        <v>46</v>
      </c>
      <c r="C2469" s="1" t="s">
        <v>41</v>
      </c>
      <c r="D2469" s="9" t="s">
        <v>37</v>
      </c>
      <c r="E2469" s="9">
        <v>5</v>
      </c>
      <c r="F2469" s="9">
        <v>10</v>
      </c>
      <c r="G2469" s="9">
        <v>2</v>
      </c>
      <c r="H2469" s="13" t="s">
        <v>35</v>
      </c>
      <c r="I2469" s="11">
        <v>180.83034814930758</v>
      </c>
      <c r="J2469" s="11">
        <v>168.91877249602203</v>
      </c>
      <c r="K2469" s="11">
        <v>129.13141788700639</v>
      </c>
      <c r="L2469" s="11">
        <v>155.63435260136754</v>
      </c>
      <c r="M2469" s="11">
        <v>134.56937511811205</v>
      </c>
      <c r="N2469" s="11">
        <v>96.838562000331905</v>
      </c>
      <c r="O2469" s="11">
        <v>91.126610684700381</v>
      </c>
      <c r="P2469" s="11">
        <v>126.0147439371723</v>
      </c>
      <c r="Q2469" s="11">
        <v>159.93826415767239</v>
      </c>
      <c r="R2469" s="11">
        <v>68.356473002192075</v>
      </c>
      <c r="S2469" s="11">
        <v>100.6457585195448</v>
      </c>
      <c r="T2469" s="11">
        <v>120.84509448460435</v>
      </c>
      <c r="U2469" s="11">
        <v>79.632159307959597</v>
      </c>
      <c r="V2469" s="11">
        <v>66.103421011955533</v>
      </c>
      <c r="W2469" s="11">
        <v>65.051870582193018</v>
      </c>
      <c r="X2469" s="11">
        <v>58.250882149326841</v>
      </c>
      <c r="Y2469" s="11">
        <v>48.848439392695312</v>
      </c>
      <c r="Z2469" s="11">
        <v>35.380419279275038</v>
      </c>
      <c r="AA2469" s="11">
        <v>32.577449368225153</v>
      </c>
      <c r="AB2469" s="11">
        <v>51.617197280160156</v>
      </c>
      <c r="AC2469" s="11">
        <v>58.858331205261514</v>
      </c>
      <c r="AD2469" s="11">
        <v>80.392363220208566</v>
      </c>
      <c r="AE2469" s="11">
        <v>124.68207182670338</v>
      </c>
      <c r="AF2469" s="12">
        <v>155.52591851368214</v>
      </c>
    </row>
    <row r="2470" spans="2:32" x14ac:dyDescent="0.2">
      <c r="B2470" s="8" t="s">
        <v>46</v>
      </c>
      <c r="C2470" s="1" t="s">
        <v>41</v>
      </c>
      <c r="D2470" s="9" t="s">
        <v>37</v>
      </c>
      <c r="E2470" s="9">
        <v>5</v>
      </c>
      <c r="F2470" s="9">
        <v>10</v>
      </c>
      <c r="G2470" s="9">
        <v>3</v>
      </c>
      <c r="H2470" s="13" t="s">
        <v>35</v>
      </c>
      <c r="I2470" s="11">
        <v>147.81062640012769</v>
      </c>
      <c r="J2470" s="11">
        <v>142.69745449516901</v>
      </c>
      <c r="K2470" s="11">
        <v>109.48219040848593</v>
      </c>
      <c r="L2470" s="11">
        <v>88.306290531073074</v>
      </c>
      <c r="M2470" s="11">
        <v>71.384093617570215</v>
      </c>
      <c r="N2470" s="11">
        <v>73.389659872690657</v>
      </c>
      <c r="O2470" s="11">
        <v>66.914030653555841</v>
      </c>
      <c r="P2470" s="11">
        <v>37.931463492867707</v>
      </c>
      <c r="Q2470" s="11">
        <v>40.539852656678448</v>
      </c>
      <c r="R2470" s="11">
        <v>31.159097155666132</v>
      </c>
      <c r="S2470" s="11">
        <v>9.4867691849544666</v>
      </c>
      <c r="T2470" s="11">
        <v>43.881078742362938</v>
      </c>
      <c r="U2470" s="11">
        <v>9.2827433870911875</v>
      </c>
      <c r="V2470" s="11">
        <v>40.610594158292017</v>
      </c>
      <c r="W2470" s="11">
        <v>21.414621779609451</v>
      </c>
      <c r="X2470" s="11">
        <v>20.37328961542249</v>
      </c>
      <c r="Y2470" s="11">
        <v>18.448777315148064</v>
      </c>
      <c r="Z2470" s="11">
        <v>36.633583864800315</v>
      </c>
      <c r="AA2470" s="11">
        <v>38.016468948485119</v>
      </c>
      <c r="AB2470" s="11">
        <v>45.59183325035783</v>
      </c>
      <c r="AC2470" s="11">
        <v>63.512958168717155</v>
      </c>
      <c r="AD2470" s="11">
        <v>68.261352230298613</v>
      </c>
      <c r="AE2470" s="11">
        <v>69.677873259573431</v>
      </c>
      <c r="AF2470" s="12">
        <v>81.914891362193586</v>
      </c>
    </row>
    <row r="2471" spans="2:32" x14ac:dyDescent="0.2">
      <c r="B2471" s="8" t="s">
        <v>46</v>
      </c>
      <c r="C2471" s="1" t="s">
        <v>41</v>
      </c>
      <c r="D2471" s="9" t="s">
        <v>37</v>
      </c>
      <c r="E2471" s="9">
        <v>5</v>
      </c>
      <c r="F2471" s="9">
        <v>10</v>
      </c>
      <c r="G2471" s="9">
        <v>4</v>
      </c>
      <c r="H2471" s="13" t="s">
        <v>35</v>
      </c>
      <c r="I2471" s="11">
        <v>72.397767466768457</v>
      </c>
      <c r="J2471" s="11">
        <v>63.877639634026764</v>
      </c>
      <c r="K2471" s="11">
        <v>68.531202057917554</v>
      </c>
      <c r="L2471" s="11">
        <v>41.801980402490003</v>
      </c>
      <c r="M2471" s="11">
        <v>52.837496944636143</v>
      </c>
      <c r="N2471" s="11">
        <v>17.509506238926498</v>
      </c>
      <c r="O2471" s="11">
        <v>10.179512830709369</v>
      </c>
      <c r="P2471" s="11">
        <v>6.7562733903241776</v>
      </c>
      <c r="Q2471" s="11">
        <v>14.370958848569719</v>
      </c>
      <c r="R2471" s="11">
        <v>28.490281133884913</v>
      </c>
      <c r="S2471" s="11">
        <v>54.073409856062149</v>
      </c>
      <c r="T2471" s="11">
        <v>128.29526805749418</v>
      </c>
      <c r="U2471" s="11">
        <v>142.26973739283272</v>
      </c>
      <c r="V2471" s="11">
        <v>344.73316792564503</v>
      </c>
      <c r="W2471" s="11">
        <v>340.22638929869936</v>
      </c>
      <c r="X2471" s="11">
        <v>280.19112417855735</v>
      </c>
      <c r="Y2471" s="11">
        <v>375.99095841293774</v>
      </c>
      <c r="Z2471" s="11">
        <v>322.32319946255421</v>
      </c>
      <c r="AA2471" s="11">
        <v>328.54680441575363</v>
      </c>
      <c r="AB2471" s="11">
        <v>389.95512405668569</v>
      </c>
      <c r="AC2471" s="11">
        <v>399.67781360864495</v>
      </c>
      <c r="AD2471" s="11">
        <v>375.90183498534134</v>
      </c>
      <c r="AE2471" s="11">
        <v>422.40719651102535</v>
      </c>
      <c r="AF2471" s="12">
        <v>381.04863407424733</v>
      </c>
    </row>
    <row r="2472" spans="2:32" x14ac:dyDescent="0.2">
      <c r="B2472" s="8" t="s">
        <v>46</v>
      </c>
      <c r="C2472" s="1" t="s">
        <v>41</v>
      </c>
      <c r="D2472" s="9" t="s">
        <v>37</v>
      </c>
      <c r="E2472" s="9">
        <v>5</v>
      </c>
      <c r="F2472" s="9">
        <v>10</v>
      </c>
      <c r="G2472" s="9">
        <v>5</v>
      </c>
      <c r="H2472" s="13" t="s">
        <v>35</v>
      </c>
      <c r="I2472" s="11">
        <v>302.38639735361966</v>
      </c>
      <c r="J2472" s="11">
        <v>227.56258364610585</v>
      </c>
      <c r="K2472" s="11">
        <v>258.01158691343949</v>
      </c>
      <c r="L2472" s="11">
        <v>142.51838404558066</v>
      </c>
      <c r="M2472" s="11">
        <v>139.34408477296773</v>
      </c>
      <c r="N2472" s="11">
        <v>112.3625540982234</v>
      </c>
      <c r="O2472" s="11">
        <v>79.441330734124705</v>
      </c>
      <c r="P2472" s="11">
        <v>118.86391188058494</v>
      </c>
      <c r="Q2472" s="11">
        <v>115.67255369000765</v>
      </c>
      <c r="R2472" s="11">
        <v>152.53830355799852</v>
      </c>
      <c r="S2472" s="11">
        <v>201.59395141519803</v>
      </c>
      <c r="T2472" s="11">
        <v>241.86598256449778</v>
      </c>
      <c r="U2472" s="11">
        <v>239.48714405358874</v>
      </c>
      <c r="V2472" s="11">
        <v>173.0086371258445</v>
      </c>
      <c r="W2472" s="11">
        <v>214.64022986647151</v>
      </c>
      <c r="X2472" s="11">
        <v>168.18179569806321</v>
      </c>
      <c r="Y2472" s="11">
        <v>132.16848355300885</v>
      </c>
      <c r="Z2472" s="11">
        <v>171.53892416490041</v>
      </c>
      <c r="AA2472" s="11">
        <v>274.67810595608091</v>
      </c>
      <c r="AB2472" s="11">
        <v>455.08447822440235</v>
      </c>
      <c r="AC2472" s="11">
        <v>425.41832771520285</v>
      </c>
      <c r="AD2472" s="11">
        <v>384.24540695989458</v>
      </c>
      <c r="AE2472" s="11">
        <v>525.64237085752893</v>
      </c>
      <c r="AF2472" s="12">
        <v>338.28330231630679</v>
      </c>
    </row>
    <row r="2473" spans="2:32" x14ac:dyDescent="0.2">
      <c r="B2473" s="8" t="s">
        <v>46</v>
      </c>
      <c r="C2473" s="1" t="s">
        <v>41</v>
      </c>
      <c r="D2473" s="9" t="s">
        <v>37</v>
      </c>
      <c r="E2473" s="9">
        <v>5</v>
      </c>
      <c r="F2473" s="9">
        <v>10</v>
      </c>
      <c r="G2473" s="9">
        <v>6</v>
      </c>
      <c r="H2473" s="13" t="s">
        <v>35</v>
      </c>
      <c r="I2473" s="11">
        <v>352.83022232658004</v>
      </c>
      <c r="J2473" s="11">
        <v>163.37624506157795</v>
      </c>
      <c r="K2473" s="11">
        <v>177.18177240606738</v>
      </c>
      <c r="L2473" s="11">
        <v>180.46248182694606</v>
      </c>
      <c r="M2473" s="11">
        <v>136.6545496570651</v>
      </c>
      <c r="N2473" s="11">
        <v>266.13089588634591</v>
      </c>
      <c r="O2473" s="11">
        <v>124.99538816280723</v>
      </c>
      <c r="P2473" s="11">
        <v>187.61051015793078</v>
      </c>
      <c r="Q2473" s="11">
        <v>235.70511097165985</v>
      </c>
      <c r="R2473" s="11">
        <v>235.15913798038522</v>
      </c>
      <c r="S2473" s="11">
        <v>228.17118485803093</v>
      </c>
      <c r="T2473" s="11">
        <v>154.06961086577655</v>
      </c>
      <c r="U2473" s="11">
        <v>95.556681131484751</v>
      </c>
      <c r="V2473" s="11">
        <v>345.28637803363102</v>
      </c>
      <c r="W2473" s="11">
        <v>345.15320106750187</v>
      </c>
      <c r="X2473" s="11">
        <v>265.8995885241219</v>
      </c>
      <c r="Y2473" s="11">
        <v>282.10726034859317</v>
      </c>
      <c r="Z2473" s="11">
        <v>196.6754456834924</v>
      </c>
      <c r="AA2473" s="11">
        <v>329.95543120512832</v>
      </c>
      <c r="AB2473" s="11">
        <v>465.33009764783907</v>
      </c>
      <c r="AC2473" s="11">
        <v>300.36522661319162</v>
      </c>
      <c r="AD2473" s="11">
        <v>452.90882220326517</v>
      </c>
      <c r="AE2473" s="11">
        <v>436.52370959471085</v>
      </c>
      <c r="AF2473" s="12">
        <v>450.75156563139524</v>
      </c>
    </row>
    <row r="2474" spans="2:32" x14ac:dyDescent="0.2">
      <c r="B2474" s="8" t="s">
        <v>46</v>
      </c>
      <c r="C2474" s="1" t="s">
        <v>41</v>
      </c>
      <c r="D2474" s="9" t="s">
        <v>37</v>
      </c>
      <c r="E2474" s="9">
        <v>5</v>
      </c>
      <c r="F2474" s="9">
        <v>10</v>
      </c>
      <c r="G2474" s="9">
        <v>7</v>
      </c>
      <c r="H2474" s="13" t="s">
        <v>35</v>
      </c>
      <c r="I2474" s="11">
        <v>371.71829087381781</v>
      </c>
      <c r="J2474" s="11">
        <v>299.3906866402574</v>
      </c>
      <c r="K2474" s="11">
        <v>369.74134890477291</v>
      </c>
      <c r="L2474" s="11">
        <v>376.4830473027846</v>
      </c>
      <c r="M2474" s="11">
        <v>240.7941883597199</v>
      </c>
      <c r="N2474" s="11">
        <v>250.17147644070909</v>
      </c>
      <c r="O2474" s="11">
        <v>206.40055344878473</v>
      </c>
      <c r="P2474" s="11">
        <v>283.02774098725018</v>
      </c>
      <c r="Q2474" s="11">
        <v>289.74932265406221</v>
      </c>
      <c r="R2474" s="11">
        <v>393.6419531311173</v>
      </c>
      <c r="S2474" s="11">
        <v>547.07797458053517</v>
      </c>
      <c r="T2474" s="11">
        <v>470.09120923352106</v>
      </c>
      <c r="U2474" s="11">
        <v>448.06570164370333</v>
      </c>
      <c r="V2474" s="11">
        <v>376.93844243380511</v>
      </c>
      <c r="W2474" s="11">
        <v>332.36018665457846</v>
      </c>
      <c r="X2474" s="11">
        <v>308.34708293842453</v>
      </c>
      <c r="Y2474" s="11">
        <v>403.80836730627675</v>
      </c>
      <c r="Z2474" s="11">
        <v>473.65923043553818</v>
      </c>
      <c r="AA2474" s="11">
        <v>572.43434323295094</v>
      </c>
      <c r="AB2474" s="11">
        <v>707.86879912413804</v>
      </c>
      <c r="AC2474" s="11">
        <v>801.92776508522229</v>
      </c>
      <c r="AD2474" s="11">
        <v>894.53552267433997</v>
      </c>
      <c r="AE2474" s="11">
        <v>698.67285951978954</v>
      </c>
      <c r="AF2474" s="12">
        <v>721.9283615315195</v>
      </c>
    </row>
    <row r="2475" spans="2:32" x14ac:dyDescent="0.2">
      <c r="B2475" s="8" t="s">
        <v>46</v>
      </c>
      <c r="C2475" s="1" t="s">
        <v>41</v>
      </c>
      <c r="D2475" s="9" t="s">
        <v>37</v>
      </c>
      <c r="E2475" s="9">
        <v>5</v>
      </c>
      <c r="F2475" s="9">
        <v>10</v>
      </c>
      <c r="G2475" s="9">
        <v>8</v>
      </c>
      <c r="H2475" s="13" t="s">
        <v>35</v>
      </c>
      <c r="I2475" s="11">
        <v>548.53577170766721</v>
      </c>
      <c r="J2475" s="11">
        <v>588.42784546794485</v>
      </c>
      <c r="K2475" s="11">
        <v>411.80305067614239</v>
      </c>
      <c r="L2475" s="11">
        <v>384.15894707162107</v>
      </c>
      <c r="M2475" s="11">
        <v>550.48187269508344</v>
      </c>
      <c r="N2475" s="11">
        <v>669.35668405894864</v>
      </c>
      <c r="O2475" s="11">
        <v>478.04092785403321</v>
      </c>
      <c r="P2475" s="11">
        <v>414.7038552778526</v>
      </c>
      <c r="Q2475" s="11">
        <v>563.40652202505407</v>
      </c>
      <c r="R2475" s="11">
        <v>540.66094760731835</v>
      </c>
      <c r="S2475" s="11">
        <v>463.11964038265728</v>
      </c>
      <c r="T2475" s="11">
        <v>577.32828131906126</v>
      </c>
      <c r="U2475" s="11">
        <v>665.23527751609504</v>
      </c>
      <c r="V2475" s="11">
        <v>474.40081585745628</v>
      </c>
      <c r="W2475" s="11">
        <v>726.94331542395821</v>
      </c>
      <c r="X2475" s="11">
        <v>733.4890334023388</v>
      </c>
      <c r="Y2475" s="11">
        <v>701.68335988570573</v>
      </c>
      <c r="Z2475" s="11">
        <v>608.67971624148447</v>
      </c>
      <c r="AA2475" s="11">
        <v>763.59550901744626</v>
      </c>
      <c r="AB2475" s="11">
        <v>953.12112147159348</v>
      </c>
      <c r="AC2475" s="11">
        <v>832.99185317993636</v>
      </c>
      <c r="AD2475" s="11">
        <v>810.21361535892959</v>
      </c>
      <c r="AE2475" s="11">
        <v>632.59682740231517</v>
      </c>
      <c r="AF2475" s="12">
        <v>680.40140032572833</v>
      </c>
    </row>
    <row r="2476" spans="2:32" x14ac:dyDescent="0.2">
      <c r="B2476" s="8" t="s">
        <v>46</v>
      </c>
      <c r="C2476" s="1" t="s">
        <v>41</v>
      </c>
      <c r="D2476" s="9" t="s">
        <v>37</v>
      </c>
      <c r="E2476" s="9">
        <v>5</v>
      </c>
      <c r="F2476" s="9">
        <v>10</v>
      </c>
      <c r="G2476" s="9">
        <v>9</v>
      </c>
      <c r="H2476" s="13" t="s">
        <v>35</v>
      </c>
      <c r="I2476" s="11">
        <v>676.94251414279734</v>
      </c>
      <c r="J2476" s="11">
        <v>516.38755301552214</v>
      </c>
      <c r="K2476" s="11">
        <v>662.96054484147169</v>
      </c>
      <c r="L2476" s="11">
        <v>378.82710209293487</v>
      </c>
      <c r="M2476" s="11">
        <v>539.46242500529786</v>
      </c>
      <c r="N2476" s="11">
        <v>465.88849464818918</v>
      </c>
      <c r="O2476" s="11">
        <v>649.41013900354449</v>
      </c>
      <c r="P2476" s="11">
        <v>403.33033209101347</v>
      </c>
      <c r="Q2476" s="11">
        <v>453.95093196322409</v>
      </c>
      <c r="R2476" s="11">
        <v>892.05240309429382</v>
      </c>
      <c r="S2476" s="11">
        <v>913.41742302525256</v>
      </c>
      <c r="T2476" s="11">
        <v>701.50882796693725</v>
      </c>
      <c r="U2476" s="11">
        <v>464.27999726991163</v>
      </c>
      <c r="V2476" s="11">
        <v>481.70623833446376</v>
      </c>
      <c r="W2476" s="11">
        <v>368.10642641268885</v>
      </c>
      <c r="X2476" s="11">
        <v>286.30391187730896</v>
      </c>
      <c r="Y2476" s="11">
        <v>252.59512199140713</v>
      </c>
      <c r="Z2476" s="11">
        <v>330.65184159827368</v>
      </c>
      <c r="AA2476" s="11">
        <v>241.69683029422953</v>
      </c>
      <c r="AB2476" s="11">
        <v>310.0679746668016</v>
      </c>
      <c r="AC2476" s="11">
        <v>235.38389163401359</v>
      </c>
      <c r="AD2476" s="11">
        <v>242.86403878592483</v>
      </c>
      <c r="AE2476" s="11">
        <v>207.39910032219137</v>
      </c>
      <c r="AF2476" s="12">
        <v>158.81463607581324</v>
      </c>
    </row>
    <row r="2477" spans="2:32" x14ac:dyDescent="0.2">
      <c r="B2477" s="8" t="s">
        <v>46</v>
      </c>
      <c r="C2477" s="1" t="s">
        <v>41</v>
      </c>
      <c r="D2477" s="9" t="s">
        <v>37</v>
      </c>
      <c r="E2477" s="9">
        <v>5</v>
      </c>
      <c r="F2477" s="9">
        <v>10</v>
      </c>
      <c r="G2477" s="9">
        <v>10</v>
      </c>
      <c r="H2477" s="13" t="s">
        <v>35</v>
      </c>
      <c r="I2477" s="11">
        <v>106.88055209022785</v>
      </c>
      <c r="J2477" s="11">
        <v>75.982050277280877</v>
      </c>
      <c r="K2477" s="11">
        <v>45.193419461390583</v>
      </c>
      <c r="L2477" s="11">
        <v>23.133951745209494</v>
      </c>
      <c r="M2477" s="11">
        <v>0.49170525996049202</v>
      </c>
      <c r="N2477" s="11">
        <v>0.24710551063379368</v>
      </c>
      <c r="O2477" s="11">
        <v>5.3967107037917366</v>
      </c>
      <c r="P2477" s="11">
        <v>14.918078519806938</v>
      </c>
      <c r="Q2477" s="11">
        <v>19.727287142039824</v>
      </c>
      <c r="R2477" s="11">
        <v>101.11038842177049</v>
      </c>
      <c r="S2477" s="11">
        <v>197.47054721785349</v>
      </c>
      <c r="T2477" s="11">
        <v>304.18214855558932</v>
      </c>
      <c r="U2477" s="11">
        <v>326.79549226458721</v>
      </c>
      <c r="V2477" s="11">
        <v>267.4278117337368</v>
      </c>
      <c r="W2477" s="11">
        <v>250.02817101584063</v>
      </c>
      <c r="X2477" s="11">
        <v>375.67571451548235</v>
      </c>
      <c r="Y2477" s="11">
        <v>504.61824891329036</v>
      </c>
      <c r="Z2477" s="11">
        <v>645.34634902182665</v>
      </c>
      <c r="AA2477" s="11">
        <v>754.58174148413309</v>
      </c>
      <c r="AB2477" s="11">
        <v>930.21131882668271</v>
      </c>
      <c r="AC2477" s="11">
        <v>952.79364632120451</v>
      </c>
      <c r="AD2477" s="11">
        <v>952.87782818241999</v>
      </c>
      <c r="AE2477" s="11">
        <v>704.08355928105118</v>
      </c>
      <c r="AF2477" s="12">
        <v>599.70344853810843</v>
      </c>
    </row>
    <row r="2478" spans="2:32" x14ac:dyDescent="0.2">
      <c r="B2478" s="8" t="s">
        <v>46</v>
      </c>
      <c r="C2478" s="1" t="s">
        <v>41</v>
      </c>
      <c r="D2478" s="9" t="s">
        <v>37</v>
      </c>
      <c r="E2478" s="9">
        <v>5</v>
      </c>
      <c r="F2478" s="9">
        <v>10</v>
      </c>
      <c r="G2478" s="9">
        <v>11</v>
      </c>
      <c r="H2478" s="13" t="s">
        <v>35</v>
      </c>
      <c r="I2478" s="11">
        <v>590.68505485755202</v>
      </c>
      <c r="J2478" s="11">
        <v>652.22662155775265</v>
      </c>
      <c r="K2478" s="11">
        <v>756.75189519377614</v>
      </c>
      <c r="L2478" s="11">
        <v>846.24352205489458</v>
      </c>
      <c r="M2478" s="11">
        <v>968.70577042057801</v>
      </c>
      <c r="N2478" s="11">
        <v>978.63446371119835</v>
      </c>
      <c r="O2478" s="11">
        <v>967.9744886902505</v>
      </c>
      <c r="P2478" s="11">
        <v>900.73533100648604</v>
      </c>
      <c r="Q2478" s="11">
        <v>852.77907652796637</v>
      </c>
      <c r="R2478" s="11">
        <v>729.03881993942764</v>
      </c>
      <c r="S2478" s="11">
        <v>646.95526695894534</v>
      </c>
      <c r="T2478" s="11">
        <v>547.73968886934688</v>
      </c>
      <c r="U2478" s="11">
        <v>480.14670101452265</v>
      </c>
      <c r="V2478" s="11">
        <v>415.44610658460169</v>
      </c>
      <c r="W2478" s="11">
        <v>424.90724358439712</v>
      </c>
      <c r="X2478" s="11">
        <v>427.44549141910659</v>
      </c>
      <c r="Y2478" s="11">
        <v>457.82161534405463</v>
      </c>
      <c r="Z2478" s="11">
        <v>449.59604517080612</v>
      </c>
      <c r="AA2478" s="11">
        <v>532.8487166810504</v>
      </c>
      <c r="AB2478" s="11">
        <v>595.40582784112462</v>
      </c>
      <c r="AC2478" s="11">
        <v>550.1917571883414</v>
      </c>
      <c r="AD2478" s="11">
        <v>516.98923252986583</v>
      </c>
      <c r="AE2478" s="11">
        <v>521.58450374614756</v>
      </c>
      <c r="AF2478" s="12">
        <v>578.93078573386401</v>
      </c>
    </row>
    <row r="2479" spans="2:32" x14ac:dyDescent="0.2">
      <c r="B2479" s="8" t="s">
        <v>46</v>
      </c>
      <c r="C2479" s="1" t="s">
        <v>41</v>
      </c>
      <c r="D2479" s="9" t="s">
        <v>37</v>
      </c>
      <c r="E2479" s="9">
        <v>5</v>
      </c>
      <c r="F2479" s="9">
        <v>10</v>
      </c>
      <c r="G2479" s="9">
        <v>12</v>
      </c>
      <c r="H2479" s="13" t="s">
        <v>35</v>
      </c>
      <c r="I2479" s="11">
        <v>557.53709770861815</v>
      </c>
      <c r="J2479" s="11">
        <v>464.53058024565399</v>
      </c>
      <c r="K2479" s="11">
        <v>449.56615044656695</v>
      </c>
      <c r="L2479" s="11">
        <v>458.26842406541692</v>
      </c>
      <c r="M2479" s="11">
        <v>430.29614437909828</v>
      </c>
      <c r="N2479" s="11">
        <v>390.04088301355858</v>
      </c>
      <c r="O2479" s="11">
        <v>357.15552981389004</v>
      </c>
      <c r="P2479" s="11">
        <v>338.87320618311833</v>
      </c>
      <c r="Q2479" s="11">
        <v>253.52427665614746</v>
      </c>
      <c r="R2479" s="11">
        <v>195.59970873958525</v>
      </c>
      <c r="S2479" s="11">
        <v>152.24994037975858</v>
      </c>
      <c r="T2479" s="11">
        <v>126.27775092199204</v>
      </c>
      <c r="U2479" s="11">
        <v>75.832375138308365</v>
      </c>
      <c r="V2479" s="11">
        <v>48.628898916360093</v>
      </c>
      <c r="W2479" s="11">
        <v>29.796740600378708</v>
      </c>
      <c r="X2479" s="11">
        <v>20.958188393951044</v>
      </c>
      <c r="Y2479" s="11">
        <v>17.528396340174822</v>
      </c>
      <c r="Z2479" s="11">
        <v>6.6981590583733519</v>
      </c>
      <c r="AA2479" s="11">
        <v>0.33278289182359871</v>
      </c>
      <c r="AB2479" s="11">
        <v>0</v>
      </c>
      <c r="AC2479" s="11">
        <v>0</v>
      </c>
      <c r="AD2479" s="11">
        <v>0.15738037039314795</v>
      </c>
      <c r="AE2479" s="11">
        <v>0.65322980169723888</v>
      </c>
      <c r="AF2479" s="12">
        <v>7.5794121807116301</v>
      </c>
    </row>
    <row r="2480" spans="2:32" x14ac:dyDescent="0.2">
      <c r="B2480" s="8" t="s">
        <v>46</v>
      </c>
      <c r="C2480" s="1" t="s">
        <v>41</v>
      </c>
      <c r="D2480" s="9" t="s">
        <v>37</v>
      </c>
      <c r="E2480" s="9">
        <v>5</v>
      </c>
      <c r="F2480" s="9">
        <v>10</v>
      </c>
      <c r="G2480" s="9">
        <v>13</v>
      </c>
      <c r="H2480" s="13" t="s">
        <v>35</v>
      </c>
      <c r="I2480" s="11">
        <v>23.427701143180919</v>
      </c>
      <c r="J2480" s="11">
        <v>28.050039263582189</v>
      </c>
      <c r="K2480" s="11">
        <v>44.001643324101025</v>
      </c>
      <c r="L2480" s="11">
        <v>61.516451451950509</v>
      </c>
      <c r="M2480" s="11">
        <v>70.423716839751023</v>
      </c>
      <c r="N2480" s="11">
        <v>101.81064517597609</v>
      </c>
      <c r="O2480" s="11">
        <v>113.09962727425034</v>
      </c>
      <c r="P2480" s="11">
        <v>155.3987169877438</v>
      </c>
      <c r="Q2480" s="11">
        <v>195.44425967819984</v>
      </c>
      <c r="R2480" s="11">
        <v>221.70952607787564</v>
      </c>
      <c r="S2480" s="11">
        <v>258.25405660821934</v>
      </c>
      <c r="T2480" s="11">
        <v>291.42991082690048</v>
      </c>
      <c r="U2480" s="11">
        <v>332.59832809795853</v>
      </c>
      <c r="V2480" s="11">
        <v>372.87882299392254</v>
      </c>
      <c r="W2480" s="11">
        <v>466.8647869496254</v>
      </c>
      <c r="X2480" s="11">
        <v>526.85571815867422</v>
      </c>
      <c r="Y2480" s="11">
        <v>565.14945804598335</v>
      </c>
      <c r="Z2480" s="11">
        <v>590.36690209478309</v>
      </c>
      <c r="AA2480" s="11">
        <v>606.25540480595646</v>
      </c>
      <c r="AB2480" s="11">
        <v>623.56616742224696</v>
      </c>
      <c r="AC2480" s="11">
        <v>619.73347452333326</v>
      </c>
      <c r="AD2480" s="11">
        <v>747.58069846787134</v>
      </c>
      <c r="AE2480" s="11">
        <v>905.2679039089769</v>
      </c>
      <c r="AF2480" s="12">
        <v>972.22619838048752</v>
      </c>
    </row>
    <row r="2481" spans="2:32" x14ac:dyDescent="0.2">
      <c r="B2481" s="8" t="s">
        <v>46</v>
      </c>
      <c r="C2481" s="1" t="s">
        <v>41</v>
      </c>
      <c r="D2481" s="9" t="s">
        <v>37</v>
      </c>
      <c r="E2481" s="9">
        <v>5</v>
      </c>
      <c r="F2481" s="9">
        <v>10</v>
      </c>
      <c r="G2481" s="9">
        <v>14</v>
      </c>
      <c r="H2481" s="13" t="s">
        <v>35</v>
      </c>
      <c r="I2481" s="11">
        <v>979.58114166094845</v>
      </c>
      <c r="J2481" s="11">
        <v>979.58114166094845</v>
      </c>
      <c r="K2481" s="11">
        <v>979.58114166094845</v>
      </c>
      <c r="L2481" s="11">
        <v>979.58114166094845</v>
      </c>
      <c r="M2481" s="11">
        <v>979.58114166094845</v>
      </c>
      <c r="N2481" s="11">
        <v>979.58114166094845</v>
      </c>
      <c r="O2481" s="11">
        <v>945.71171582129898</v>
      </c>
      <c r="P2481" s="11">
        <v>774.89522412779331</v>
      </c>
      <c r="Q2481" s="11">
        <v>657.36087397458641</v>
      </c>
      <c r="R2481" s="11">
        <v>422.30570164420709</v>
      </c>
      <c r="S2481" s="11">
        <v>290.23350854236668</v>
      </c>
      <c r="T2481" s="11">
        <v>212.50407132976238</v>
      </c>
      <c r="U2481" s="11">
        <v>156.85647906830621</v>
      </c>
      <c r="V2481" s="11">
        <v>93.075506636075957</v>
      </c>
      <c r="W2481" s="11">
        <v>112.65678757694319</v>
      </c>
      <c r="X2481" s="11">
        <v>84.276276681226278</v>
      </c>
      <c r="Y2481" s="11">
        <v>92.81221051705333</v>
      </c>
      <c r="Z2481" s="11">
        <v>101.32462810438719</v>
      </c>
      <c r="AA2481" s="11">
        <v>117.42358546861455</v>
      </c>
      <c r="AB2481" s="11">
        <v>247.03062035755113</v>
      </c>
      <c r="AC2481" s="11">
        <v>340.17126104403593</v>
      </c>
      <c r="AD2481" s="11">
        <v>416.68030659491694</v>
      </c>
      <c r="AE2481" s="11">
        <v>379.36902720537023</v>
      </c>
      <c r="AF2481" s="12">
        <v>382.55672302937865</v>
      </c>
    </row>
    <row r="2482" spans="2:32" x14ac:dyDescent="0.2">
      <c r="B2482" s="8" t="s">
        <v>46</v>
      </c>
      <c r="C2482" s="1" t="s">
        <v>41</v>
      </c>
      <c r="D2482" s="9" t="s">
        <v>37</v>
      </c>
      <c r="E2482" s="9">
        <v>5</v>
      </c>
      <c r="F2482" s="9">
        <v>10</v>
      </c>
      <c r="G2482" s="9">
        <v>15</v>
      </c>
      <c r="H2482" s="13" t="s">
        <v>35</v>
      </c>
      <c r="I2482" s="11">
        <v>478.19558836759273</v>
      </c>
      <c r="J2482" s="11">
        <v>641.06653198242054</v>
      </c>
      <c r="K2482" s="11">
        <v>526.26648017669368</v>
      </c>
      <c r="L2482" s="11">
        <v>541.67936588593489</v>
      </c>
      <c r="M2482" s="11">
        <v>535.11013165906138</v>
      </c>
      <c r="N2482" s="11">
        <v>387.97607929343889</v>
      </c>
      <c r="O2482" s="11">
        <v>319.69130719271521</v>
      </c>
      <c r="P2482" s="11">
        <v>259.41094388504013</v>
      </c>
      <c r="Q2482" s="11">
        <v>325.554563312825</v>
      </c>
      <c r="R2482" s="11">
        <v>293.50591192614661</v>
      </c>
      <c r="S2482" s="11">
        <v>274.02757152311074</v>
      </c>
      <c r="T2482" s="11">
        <v>139.86007542357805</v>
      </c>
      <c r="U2482" s="11">
        <v>273.45037203793703</v>
      </c>
      <c r="V2482" s="11">
        <v>107.38420634818594</v>
      </c>
      <c r="W2482" s="11">
        <v>344.9749892588797</v>
      </c>
      <c r="X2482" s="11">
        <v>210.29314093588584</v>
      </c>
      <c r="Y2482" s="11">
        <v>53.851845440307564</v>
      </c>
      <c r="Z2482" s="11">
        <v>20.460605954251513</v>
      </c>
      <c r="AA2482" s="11">
        <v>507.77492852281887</v>
      </c>
      <c r="AB2482" s="11">
        <v>207.47301353839359</v>
      </c>
      <c r="AC2482" s="11">
        <v>341.08212139921812</v>
      </c>
      <c r="AD2482" s="11">
        <v>179.09973099774567</v>
      </c>
      <c r="AE2482" s="11">
        <v>173.75255314467043</v>
      </c>
      <c r="AF2482" s="12">
        <v>504.77679959612459</v>
      </c>
    </row>
    <row r="2483" spans="2:32" x14ac:dyDescent="0.2">
      <c r="B2483" s="8" t="s">
        <v>46</v>
      </c>
      <c r="C2483" s="1" t="s">
        <v>41</v>
      </c>
      <c r="D2483" s="9" t="s">
        <v>37</v>
      </c>
      <c r="E2483" s="9">
        <v>5</v>
      </c>
      <c r="F2483" s="9">
        <v>10</v>
      </c>
      <c r="G2483" s="9">
        <v>16</v>
      </c>
      <c r="H2483" s="13" t="s">
        <v>35</v>
      </c>
      <c r="I2483" s="11">
        <v>773.68191187321781</v>
      </c>
      <c r="J2483" s="11">
        <v>590.5488638863992</v>
      </c>
      <c r="K2483" s="11">
        <v>159.00150438723489</v>
      </c>
      <c r="L2483" s="11">
        <v>461.05049088785296</v>
      </c>
      <c r="M2483" s="11">
        <v>327.31225393973762</v>
      </c>
      <c r="N2483" s="11">
        <v>206.15461414357134</v>
      </c>
      <c r="O2483" s="11">
        <v>113.08227922208356</v>
      </c>
      <c r="P2483" s="11">
        <v>723.49340116295571</v>
      </c>
      <c r="Q2483" s="11">
        <v>241.52075632637906</v>
      </c>
      <c r="R2483" s="11">
        <v>332.80023138792495</v>
      </c>
      <c r="S2483" s="11">
        <v>111.49537053094639</v>
      </c>
      <c r="T2483" s="11">
        <v>155.60379199229749</v>
      </c>
      <c r="U2483" s="11">
        <v>257.16994353407404</v>
      </c>
      <c r="V2483" s="11">
        <v>284.16852436514091</v>
      </c>
      <c r="W2483" s="11">
        <v>202.82813390222844</v>
      </c>
      <c r="X2483" s="11">
        <v>113.25180824298035</v>
      </c>
      <c r="Y2483" s="11">
        <v>81.196804665482873</v>
      </c>
      <c r="Z2483" s="11">
        <v>2.3718850523738046</v>
      </c>
      <c r="AA2483" s="11">
        <v>134.42404575382395</v>
      </c>
      <c r="AB2483" s="11">
        <v>18.122161900921935</v>
      </c>
      <c r="AC2483" s="11">
        <v>47.097017720997314</v>
      </c>
      <c r="AD2483" s="11">
        <v>101.6230058400144</v>
      </c>
      <c r="AE2483" s="11">
        <v>271.82019835609293</v>
      </c>
      <c r="AF2483" s="12">
        <v>362.79385704752201</v>
      </c>
    </row>
    <row r="2484" spans="2:32" x14ac:dyDescent="0.2">
      <c r="B2484" s="8" t="s">
        <v>46</v>
      </c>
      <c r="C2484" s="1" t="s">
        <v>41</v>
      </c>
      <c r="D2484" s="9" t="s">
        <v>37</v>
      </c>
      <c r="E2484" s="9">
        <v>5</v>
      </c>
      <c r="F2484" s="9">
        <v>10</v>
      </c>
      <c r="G2484" s="9">
        <v>17</v>
      </c>
      <c r="H2484" s="13" t="s">
        <v>35</v>
      </c>
      <c r="I2484" s="11">
        <v>752.42266249062163</v>
      </c>
      <c r="J2484" s="11">
        <v>475.87073909782049</v>
      </c>
      <c r="K2484" s="11">
        <v>732.89127910384036</v>
      </c>
      <c r="L2484" s="11">
        <v>786.82577749875099</v>
      </c>
      <c r="M2484" s="11">
        <v>752.66266140221478</v>
      </c>
      <c r="N2484" s="11">
        <v>733.6623036445867</v>
      </c>
      <c r="O2484" s="11">
        <v>755.65872258127695</v>
      </c>
      <c r="P2484" s="11">
        <v>868.95285831921581</v>
      </c>
      <c r="Q2484" s="11">
        <v>905.26874502665828</v>
      </c>
      <c r="R2484" s="11">
        <v>938.80025183804366</v>
      </c>
      <c r="S2484" s="11">
        <v>891.80182011855152</v>
      </c>
      <c r="T2484" s="11">
        <v>946.95320551818213</v>
      </c>
      <c r="U2484" s="11">
        <v>938.89515794969566</v>
      </c>
      <c r="V2484" s="11">
        <v>972.10963348854989</v>
      </c>
      <c r="W2484" s="11">
        <v>977.04236812769352</v>
      </c>
      <c r="X2484" s="11">
        <v>959.65954976341095</v>
      </c>
      <c r="Y2484" s="11">
        <v>974.54081405180943</v>
      </c>
      <c r="Z2484" s="11">
        <v>979.58114166094845</v>
      </c>
      <c r="AA2484" s="11">
        <v>979.58114166094845</v>
      </c>
      <c r="AB2484" s="11">
        <v>979.58114166094845</v>
      </c>
      <c r="AC2484" s="11">
        <v>979.58114166094845</v>
      </c>
      <c r="AD2484" s="11">
        <v>979.58114166094845</v>
      </c>
      <c r="AE2484" s="11">
        <v>979.58114166094845</v>
      </c>
      <c r="AF2484" s="12">
        <v>979.58114166094845</v>
      </c>
    </row>
    <row r="2485" spans="2:32" x14ac:dyDescent="0.2">
      <c r="B2485" s="8" t="s">
        <v>46</v>
      </c>
      <c r="C2485" s="1" t="s">
        <v>41</v>
      </c>
      <c r="D2485" s="9" t="s">
        <v>37</v>
      </c>
      <c r="E2485" s="9">
        <v>5</v>
      </c>
      <c r="F2485" s="9">
        <v>10</v>
      </c>
      <c r="G2485" s="9">
        <v>18</v>
      </c>
      <c r="H2485" s="13" t="s">
        <v>35</v>
      </c>
      <c r="I2485" s="11">
        <v>979.58114166094845</v>
      </c>
      <c r="J2485" s="11">
        <v>979.58114166094845</v>
      </c>
      <c r="K2485" s="11">
        <v>979.58114166094845</v>
      </c>
      <c r="L2485" s="11">
        <v>979.58114166094845</v>
      </c>
      <c r="M2485" s="11">
        <v>979.58114166094845</v>
      </c>
      <c r="N2485" s="11">
        <v>979.58114166094845</v>
      </c>
      <c r="O2485" s="11">
        <v>979.58114166094845</v>
      </c>
      <c r="P2485" s="11">
        <v>979.58114166094845</v>
      </c>
      <c r="Q2485" s="11">
        <v>979.58114166094845</v>
      </c>
      <c r="R2485" s="11">
        <v>979.58114166094845</v>
      </c>
      <c r="S2485" s="11">
        <v>979.58114166094845</v>
      </c>
      <c r="T2485" s="11">
        <v>979.58114166094845</v>
      </c>
      <c r="U2485" s="11">
        <v>979.58114166094845</v>
      </c>
      <c r="V2485" s="11">
        <v>979.58114166094845</v>
      </c>
      <c r="W2485" s="11">
        <v>979.58114166094845</v>
      </c>
      <c r="X2485" s="11">
        <v>979.2404890002249</v>
      </c>
      <c r="Y2485" s="11">
        <v>960.53732615648096</v>
      </c>
      <c r="Z2485" s="11">
        <v>961.42232214297951</v>
      </c>
      <c r="AA2485" s="11">
        <v>974.44780045493644</v>
      </c>
      <c r="AB2485" s="11">
        <v>979.58114166094845</v>
      </c>
      <c r="AC2485" s="11">
        <v>979.58114166094845</v>
      </c>
      <c r="AD2485" s="11">
        <v>979.58114166094845</v>
      </c>
      <c r="AE2485" s="11">
        <v>979.58114166094845</v>
      </c>
      <c r="AF2485" s="12">
        <v>979.58114166094845</v>
      </c>
    </row>
    <row r="2486" spans="2:32" x14ac:dyDescent="0.2">
      <c r="B2486" s="8" t="s">
        <v>46</v>
      </c>
      <c r="C2486" s="1" t="s">
        <v>41</v>
      </c>
      <c r="D2486" s="9" t="s">
        <v>37</v>
      </c>
      <c r="E2486" s="9">
        <v>5</v>
      </c>
      <c r="F2486" s="9">
        <v>10</v>
      </c>
      <c r="G2486" s="9">
        <v>19</v>
      </c>
      <c r="H2486" s="13" t="s">
        <v>35</v>
      </c>
      <c r="I2486" s="11">
        <v>979.58114166094845</v>
      </c>
      <c r="J2486" s="11">
        <v>979.58114166094845</v>
      </c>
      <c r="K2486" s="11">
        <v>979.58114166094845</v>
      </c>
      <c r="L2486" s="11">
        <v>941.3684644901316</v>
      </c>
      <c r="M2486" s="11">
        <v>845.83284634723702</v>
      </c>
      <c r="N2486" s="11">
        <v>740.10323237856687</v>
      </c>
      <c r="O2486" s="11">
        <v>686.71889504004901</v>
      </c>
      <c r="P2486" s="11">
        <v>661.02926855318105</v>
      </c>
      <c r="Q2486" s="11">
        <v>608.1871717462277</v>
      </c>
      <c r="R2486" s="11">
        <v>648.96343542189129</v>
      </c>
      <c r="S2486" s="11">
        <v>698.62526627768386</v>
      </c>
      <c r="T2486" s="11">
        <v>669.46771159281559</v>
      </c>
      <c r="U2486" s="11">
        <v>340.35189106599023</v>
      </c>
      <c r="V2486" s="11">
        <v>346.49394265072061</v>
      </c>
      <c r="W2486" s="11">
        <v>234.45589350608469</v>
      </c>
      <c r="X2486" s="11">
        <v>205.86731988571768</v>
      </c>
      <c r="Y2486" s="11">
        <v>140.67781704218004</v>
      </c>
      <c r="Z2486" s="11">
        <v>116.70154727113234</v>
      </c>
      <c r="AA2486" s="11">
        <v>90.217984548357549</v>
      </c>
      <c r="AB2486" s="11">
        <v>80.178412671793794</v>
      </c>
      <c r="AC2486" s="11">
        <v>86.565282071496327</v>
      </c>
      <c r="AD2486" s="11">
        <v>85.346905587551007</v>
      </c>
      <c r="AE2486" s="11">
        <v>68.580354872390146</v>
      </c>
      <c r="AF2486" s="12">
        <v>60.998436861921128</v>
      </c>
    </row>
    <row r="2487" spans="2:32" x14ac:dyDescent="0.2">
      <c r="B2487" s="8" t="s">
        <v>46</v>
      </c>
      <c r="C2487" s="1" t="s">
        <v>41</v>
      </c>
      <c r="D2487" s="9" t="s">
        <v>37</v>
      </c>
      <c r="E2487" s="9">
        <v>5</v>
      </c>
      <c r="F2487" s="9">
        <v>10</v>
      </c>
      <c r="G2487" s="9">
        <v>20</v>
      </c>
      <c r="H2487" s="13" t="s">
        <v>35</v>
      </c>
      <c r="I2487" s="11">
        <v>36.030756575288869</v>
      </c>
      <c r="J2487" s="11">
        <v>23.065718263764044</v>
      </c>
      <c r="K2487" s="11">
        <v>0</v>
      </c>
      <c r="L2487" s="11">
        <v>0</v>
      </c>
      <c r="M2487" s="11">
        <v>0</v>
      </c>
      <c r="N2487" s="11">
        <v>0</v>
      </c>
      <c r="O2487" s="11">
        <v>0</v>
      </c>
      <c r="P2487" s="11">
        <v>0</v>
      </c>
      <c r="Q2487" s="11">
        <v>0</v>
      </c>
      <c r="R2487" s="11">
        <v>0</v>
      </c>
      <c r="S2487" s="11">
        <v>0</v>
      </c>
      <c r="T2487" s="11">
        <v>1.4622014953007865</v>
      </c>
      <c r="U2487" s="11">
        <v>17.224044259562753</v>
      </c>
      <c r="V2487" s="11">
        <v>6.4166474845756243</v>
      </c>
      <c r="W2487" s="11">
        <v>36.370866014183349</v>
      </c>
      <c r="X2487" s="11">
        <v>137.64981091453151</v>
      </c>
      <c r="Y2487" s="11">
        <v>197.99636843135775</v>
      </c>
      <c r="Z2487" s="11">
        <v>236.05119585074479</v>
      </c>
      <c r="AA2487" s="11">
        <v>517.92483576349196</v>
      </c>
      <c r="AB2487" s="11">
        <v>979.47011412708241</v>
      </c>
      <c r="AC2487" s="11">
        <v>979.58114166094845</v>
      </c>
      <c r="AD2487" s="11">
        <v>979.58114166094845</v>
      </c>
      <c r="AE2487" s="11">
        <v>979.58114166094845</v>
      </c>
      <c r="AF2487" s="12">
        <v>979.58114166094845</v>
      </c>
    </row>
    <row r="2488" spans="2:32" x14ac:dyDescent="0.2">
      <c r="B2488" s="8" t="s">
        <v>46</v>
      </c>
      <c r="C2488" s="1" t="s">
        <v>41</v>
      </c>
      <c r="D2488" s="9" t="s">
        <v>37</v>
      </c>
      <c r="E2488" s="9">
        <v>5</v>
      </c>
      <c r="F2488" s="9">
        <v>10</v>
      </c>
      <c r="G2488" s="9">
        <v>21</v>
      </c>
      <c r="H2488" s="13" t="s">
        <v>35</v>
      </c>
      <c r="I2488" s="11">
        <v>979.58114166094845</v>
      </c>
      <c r="J2488" s="11">
        <v>979.58114166094845</v>
      </c>
      <c r="K2488" s="11">
        <v>979.58114166094845</v>
      </c>
      <c r="L2488" s="11">
        <v>979.58114166094845</v>
      </c>
      <c r="M2488" s="11">
        <v>979.58114166094845</v>
      </c>
      <c r="N2488" s="11">
        <v>979.58114166094845</v>
      </c>
      <c r="O2488" s="11">
        <v>979.58114166094845</v>
      </c>
      <c r="P2488" s="11">
        <v>979.58114166094845</v>
      </c>
      <c r="Q2488" s="11">
        <v>979.58114166094845</v>
      </c>
      <c r="R2488" s="11">
        <v>979.58114166094845</v>
      </c>
      <c r="S2488" s="11">
        <v>979.58114166094845</v>
      </c>
      <c r="T2488" s="11">
        <v>979.58114166094845</v>
      </c>
      <c r="U2488" s="11">
        <v>979.58114166094845</v>
      </c>
      <c r="V2488" s="11">
        <v>979.58114166094845</v>
      </c>
      <c r="W2488" s="11">
        <v>887.77777294725263</v>
      </c>
      <c r="X2488" s="11">
        <v>807.03096624100635</v>
      </c>
      <c r="Y2488" s="11">
        <v>787.72325006418043</v>
      </c>
      <c r="Z2488" s="11">
        <v>763.46562642890024</v>
      </c>
      <c r="AA2488" s="11">
        <v>762.45502353540087</v>
      </c>
      <c r="AB2488" s="11">
        <v>764.85241920514375</v>
      </c>
      <c r="AC2488" s="11">
        <v>740.851757021352</v>
      </c>
      <c r="AD2488" s="11">
        <v>725.63138212130639</v>
      </c>
      <c r="AE2488" s="11">
        <v>648.31086828785863</v>
      </c>
      <c r="AF2488" s="12">
        <v>531.7913616631256</v>
      </c>
    </row>
    <row r="2489" spans="2:32" x14ac:dyDescent="0.2">
      <c r="B2489" s="8" t="s">
        <v>46</v>
      </c>
      <c r="C2489" s="1" t="s">
        <v>41</v>
      </c>
      <c r="D2489" s="9" t="s">
        <v>37</v>
      </c>
      <c r="E2489" s="9">
        <v>5</v>
      </c>
      <c r="F2489" s="9">
        <v>10</v>
      </c>
      <c r="G2489" s="9">
        <v>22</v>
      </c>
      <c r="H2489" s="13" t="s">
        <v>35</v>
      </c>
      <c r="I2489" s="11">
        <v>534.12094221985296</v>
      </c>
      <c r="J2489" s="11">
        <v>442.6150137460321</v>
      </c>
      <c r="K2489" s="11">
        <v>341.2237796352955</v>
      </c>
      <c r="L2489" s="11">
        <v>273.40016782636303</v>
      </c>
      <c r="M2489" s="11">
        <v>240.77097000707229</v>
      </c>
      <c r="N2489" s="11">
        <v>227.68284595117709</v>
      </c>
      <c r="O2489" s="11">
        <v>215.70315728903171</v>
      </c>
      <c r="P2489" s="11">
        <v>215.17174614760711</v>
      </c>
      <c r="Q2489" s="11">
        <v>206.35439711605</v>
      </c>
      <c r="R2489" s="11">
        <v>207.18967954295402</v>
      </c>
      <c r="S2489" s="11">
        <v>209.87757623170754</v>
      </c>
      <c r="T2489" s="11">
        <v>197.47005656587294</v>
      </c>
      <c r="U2489" s="11">
        <v>197.58243339268665</v>
      </c>
      <c r="V2489" s="11">
        <v>195.77993572598507</v>
      </c>
      <c r="W2489" s="11">
        <v>213.26843702220305</v>
      </c>
      <c r="X2489" s="11">
        <v>208.14021261541475</v>
      </c>
      <c r="Y2489" s="11">
        <v>301.89574537314468</v>
      </c>
      <c r="Z2489" s="11">
        <v>321.38037663550068</v>
      </c>
      <c r="AA2489" s="11">
        <v>405.27383963224628</v>
      </c>
      <c r="AB2489" s="11">
        <v>543.58169370737778</v>
      </c>
      <c r="AC2489" s="11">
        <v>637.45925862196611</v>
      </c>
      <c r="AD2489" s="11">
        <v>611.12246217285144</v>
      </c>
      <c r="AE2489" s="11">
        <v>568.16598642194492</v>
      </c>
      <c r="AF2489" s="12">
        <v>672.49762775853094</v>
      </c>
    </row>
    <row r="2490" spans="2:32" x14ac:dyDescent="0.2">
      <c r="B2490" s="8" t="s">
        <v>46</v>
      </c>
      <c r="C2490" s="1" t="s">
        <v>41</v>
      </c>
      <c r="D2490" s="9" t="s">
        <v>37</v>
      </c>
      <c r="E2490" s="9">
        <v>5</v>
      </c>
      <c r="F2490" s="9">
        <v>10</v>
      </c>
      <c r="G2490" s="9">
        <v>23</v>
      </c>
      <c r="H2490" s="13" t="s">
        <v>35</v>
      </c>
      <c r="I2490" s="11">
        <v>575.84668757087582</v>
      </c>
      <c r="J2490" s="11">
        <v>559.71149205323468</v>
      </c>
      <c r="K2490" s="11">
        <v>594.64349484974639</v>
      </c>
      <c r="L2490" s="11">
        <v>564.60984600717006</v>
      </c>
      <c r="M2490" s="11">
        <v>735.24689926210181</v>
      </c>
      <c r="N2490" s="11">
        <v>876.42135248659054</v>
      </c>
      <c r="O2490" s="11">
        <v>747.44878317826283</v>
      </c>
      <c r="P2490" s="11">
        <v>979.58114166094845</v>
      </c>
      <c r="Q2490" s="11">
        <v>979.58114166094845</v>
      </c>
      <c r="R2490" s="11">
        <v>979.58114166094845</v>
      </c>
      <c r="S2490" s="11">
        <v>979.58114166094845</v>
      </c>
      <c r="T2490" s="11">
        <v>979.58114166094845</v>
      </c>
      <c r="U2490" s="11">
        <v>979.58114166094845</v>
      </c>
      <c r="V2490" s="11">
        <v>979.58114166094845</v>
      </c>
      <c r="W2490" s="11">
        <v>962.88944165774296</v>
      </c>
      <c r="X2490" s="11">
        <v>979.58114166094845</v>
      </c>
      <c r="Y2490" s="11">
        <v>979.58114166094845</v>
      </c>
      <c r="Z2490" s="11">
        <v>979.58114166094845</v>
      </c>
      <c r="AA2490" s="11">
        <v>979.58114166094845</v>
      </c>
      <c r="AB2490" s="11">
        <v>979.58114166094845</v>
      </c>
      <c r="AC2490" s="11">
        <v>979.58114166094845</v>
      </c>
      <c r="AD2490" s="11">
        <v>979.58114166094845</v>
      </c>
      <c r="AE2490" s="11">
        <v>979.58114166094845</v>
      </c>
      <c r="AF2490" s="12">
        <v>979.58114166094845</v>
      </c>
    </row>
    <row r="2491" spans="2:32" x14ac:dyDescent="0.2">
      <c r="B2491" s="8" t="s">
        <v>46</v>
      </c>
      <c r="C2491" s="1" t="s">
        <v>41</v>
      </c>
      <c r="D2491" s="9" t="s">
        <v>37</v>
      </c>
      <c r="E2491" s="9">
        <v>5</v>
      </c>
      <c r="F2491" s="9">
        <v>10</v>
      </c>
      <c r="G2491" s="9">
        <v>24</v>
      </c>
      <c r="H2491" s="13" t="s">
        <v>35</v>
      </c>
      <c r="I2491" s="11">
        <v>979.58114166094845</v>
      </c>
      <c r="J2491" s="11">
        <v>979.58114166094845</v>
      </c>
      <c r="K2491" s="11">
        <v>979.58114166094845</v>
      </c>
      <c r="L2491" s="11">
        <v>979.58114166094845</v>
      </c>
      <c r="M2491" s="11">
        <v>970.91973234276395</v>
      </c>
      <c r="N2491" s="11">
        <v>979.58114166094845</v>
      </c>
      <c r="O2491" s="11">
        <v>979.58114166094845</v>
      </c>
      <c r="P2491" s="11">
        <v>979.58114166094845</v>
      </c>
      <c r="Q2491" s="11">
        <v>979.58114166094845</v>
      </c>
      <c r="R2491" s="11">
        <v>979.58114166094845</v>
      </c>
      <c r="S2491" s="11">
        <v>979.58114166094845</v>
      </c>
      <c r="T2491" s="11">
        <v>979.58114166094845</v>
      </c>
      <c r="U2491" s="11">
        <v>979.58114166094845</v>
      </c>
      <c r="V2491" s="11">
        <v>979.58114166094845</v>
      </c>
      <c r="W2491" s="11">
        <v>978.35794627362441</v>
      </c>
      <c r="X2491" s="11">
        <v>979.58114166094845</v>
      </c>
      <c r="Y2491" s="11">
        <v>979.58114166094845</v>
      </c>
      <c r="Z2491" s="11">
        <v>979.58114166094845</v>
      </c>
      <c r="AA2491" s="11">
        <v>768.58389760979867</v>
      </c>
      <c r="AB2491" s="11">
        <v>878.01372844265404</v>
      </c>
      <c r="AC2491" s="11">
        <v>839.74266368615656</v>
      </c>
      <c r="AD2491" s="11">
        <v>311.2596281410963</v>
      </c>
      <c r="AE2491" s="11">
        <v>123.78433641199923</v>
      </c>
      <c r="AF2491" s="12">
        <v>55.355969752203457</v>
      </c>
    </row>
    <row r="2492" spans="2:32" x14ac:dyDescent="0.2">
      <c r="B2492" s="8" t="s">
        <v>46</v>
      </c>
      <c r="C2492" s="1" t="s">
        <v>41</v>
      </c>
      <c r="D2492" s="9" t="s">
        <v>37</v>
      </c>
      <c r="E2492" s="9">
        <v>5</v>
      </c>
      <c r="F2492" s="9">
        <v>10</v>
      </c>
      <c r="G2492" s="9">
        <v>25</v>
      </c>
      <c r="H2492" s="13" t="s">
        <v>35</v>
      </c>
      <c r="I2492" s="11">
        <v>82.751137569773704</v>
      </c>
      <c r="J2492" s="11">
        <v>275.05347224442949</v>
      </c>
      <c r="K2492" s="11">
        <v>352.86193947246062</v>
      </c>
      <c r="L2492" s="11">
        <v>715.89972064741835</v>
      </c>
      <c r="M2492" s="11">
        <v>736.83640139942247</v>
      </c>
      <c r="N2492" s="11">
        <v>979.58114166094845</v>
      </c>
      <c r="O2492" s="11">
        <v>864.33540262410213</v>
      </c>
      <c r="P2492" s="11">
        <v>451.71117576549472</v>
      </c>
      <c r="Q2492" s="11">
        <v>722.19338369411594</v>
      </c>
      <c r="R2492" s="11">
        <v>865.94789531136428</v>
      </c>
      <c r="S2492" s="11">
        <v>846.90253775781287</v>
      </c>
      <c r="T2492" s="11">
        <v>829.5088549568228</v>
      </c>
      <c r="U2492" s="11">
        <v>822.82624507588866</v>
      </c>
      <c r="V2492" s="11">
        <v>644.17992907795735</v>
      </c>
      <c r="W2492" s="11">
        <v>620.89737111416139</v>
      </c>
      <c r="X2492" s="11">
        <v>695.42964992884708</v>
      </c>
      <c r="Y2492" s="11">
        <v>625.13653413232805</v>
      </c>
      <c r="Z2492" s="11">
        <v>590.80947018117263</v>
      </c>
      <c r="AA2492" s="11">
        <v>637.52465552164938</v>
      </c>
      <c r="AB2492" s="11">
        <v>681.05144410671801</v>
      </c>
      <c r="AC2492" s="11">
        <v>678.82346355651998</v>
      </c>
      <c r="AD2492" s="11">
        <v>695.91721781115984</v>
      </c>
      <c r="AE2492" s="11">
        <v>649.11848144772125</v>
      </c>
      <c r="AF2492" s="12">
        <v>500.79477326229693</v>
      </c>
    </row>
    <row r="2493" spans="2:32" x14ac:dyDescent="0.2">
      <c r="B2493" s="8" t="s">
        <v>46</v>
      </c>
      <c r="C2493" s="1" t="s">
        <v>41</v>
      </c>
      <c r="D2493" s="9" t="s">
        <v>37</v>
      </c>
      <c r="E2493" s="9">
        <v>5</v>
      </c>
      <c r="F2493" s="9">
        <v>10</v>
      </c>
      <c r="G2493" s="9">
        <v>26</v>
      </c>
      <c r="H2493" s="13" t="s">
        <v>35</v>
      </c>
      <c r="I2493" s="11">
        <v>646.72543155266305</v>
      </c>
      <c r="J2493" s="11">
        <v>637.95124237210291</v>
      </c>
      <c r="K2493" s="11">
        <v>580.50413140239812</v>
      </c>
      <c r="L2493" s="11">
        <v>623.99892246902562</v>
      </c>
      <c r="M2493" s="11">
        <v>595.09356290212213</v>
      </c>
      <c r="N2493" s="11">
        <v>476.57177563821</v>
      </c>
      <c r="O2493" s="11">
        <v>447.81171915066687</v>
      </c>
      <c r="P2493" s="11">
        <v>437.72591208658594</v>
      </c>
      <c r="Q2493" s="11">
        <v>521.1532907484501</v>
      </c>
      <c r="R2493" s="11">
        <v>583.14450494218624</v>
      </c>
      <c r="S2493" s="11">
        <v>540.56506019170524</v>
      </c>
      <c r="T2493" s="11">
        <v>619.32307918823608</v>
      </c>
      <c r="U2493" s="11">
        <v>589.05854354227574</v>
      </c>
      <c r="V2493" s="11">
        <v>617.23935032029681</v>
      </c>
      <c r="W2493" s="11">
        <v>619.79774993277579</v>
      </c>
      <c r="X2493" s="11">
        <v>526.06871238199176</v>
      </c>
      <c r="Y2493" s="11">
        <v>492.77857129843017</v>
      </c>
      <c r="Z2493" s="11">
        <v>435.16705686869716</v>
      </c>
      <c r="AA2493" s="11">
        <v>490.92239980972209</v>
      </c>
      <c r="AB2493" s="11">
        <v>565.47798459348132</v>
      </c>
      <c r="AC2493" s="11">
        <v>573.58632398996622</v>
      </c>
      <c r="AD2493" s="11">
        <v>503.63638420721952</v>
      </c>
      <c r="AE2493" s="11">
        <v>508.54427082820439</v>
      </c>
      <c r="AF2493" s="12">
        <v>429.29384752269664</v>
      </c>
    </row>
    <row r="2494" spans="2:32" x14ac:dyDescent="0.2">
      <c r="B2494" s="8" t="s">
        <v>46</v>
      </c>
      <c r="C2494" s="1" t="s">
        <v>41</v>
      </c>
      <c r="D2494" s="9" t="s">
        <v>37</v>
      </c>
      <c r="E2494" s="9">
        <v>5</v>
      </c>
      <c r="F2494" s="9">
        <v>10</v>
      </c>
      <c r="G2494" s="9">
        <v>27</v>
      </c>
      <c r="H2494" s="13" t="s">
        <v>35</v>
      </c>
      <c r="I2494" s="11">
        <v>366.66815022506586</v>
      </c>
      <c r="J2494" s="11">
        <v>317.74355901650785</v>
      </c>
      <c r="K2494" s="11">
        <v>271.69856923479006</v>
      </c>
      <c r="L2494" s="11">
        <v>253.90900037869528</v>
      </c>
      <c r="M2494" s="11">
        <v>209.56415475589458</v>
      </c>
      <c r="N2494" s="11">
        <v>144.59960708376249</v>
      </c>
      <c r="O2494" s="11">
        <v>87.141885764979989</v>
      </c>
      <c r="P2494" s="11">
        <v>49.411462540290749</v>
      </c>
      <c r="Q2494" s="11">
        <v>6.8399268149819452</v>
      </c>
      <c r="R2494" s="11">
        <v>0</v>
      </c>
      <c r="S2494" s="11">
        <v>0</v>
      </c>
      <c r="T2494" s="11">
        <v>0</v>
      </c>
      <c r="U2494" s="11">
        <v>0</v>
      </c>
      <c r="V2494" s="11">
        <v>0</v>
      </c>
      <c r="W2494" s="11">
        <v>0.18629288370425839</v>
      </c>
      <c r="X2494" s="11">
        <v>11.749173133363479</v>
      </c>
      <c r="Y2494" s="11">
        <v>22.385792900999029</v>
      </c>
      <c r="Z2494" s="11">
        <v>29.809751639503904</v>
      </c>
      <c r="AA2494" s="11">
        <v>41.092182219592374</v>
      </c>
      <c r="AB2494" s="11">
        <v>59.472434728681485</v>
      </c>
      <c r="AC2494" s="11">
        <v>74.049827731599009</v>
      </c>
      <c r="AD2494" s="11">
        <v>87.922723345336394</v>
      </c>
      <c r="AE2494" s="11">
        <v>107.06848056039193</v>
      </c>
      <c r="AF2494" s="12">
        <v>101.036948334264</v>
      </c>
    </row>
    <row r="2495" spans="2:32" x14ac:dyDescent="0.2">
      <c r="B2495" s="8" t="s">
        <v>46</v>
      </c>
      <c r="C2495" s="1" t="s">
        <v>41</v>
      </c>
      <c r="D2495" s="9" t="s">
        <v>37</v>
      </c>
      <c r="E2495" s="9">
        <v>5</v>
      </c>
      <c r="F2495" s="9">
        <v>10</v>
      </c>
      <c r="G2495" s="9">
        <v>28</v>
      </c>
      <c r="H2495" s="13" t="s">
        <v>35</v>
      </c>
      <c r="I2495" s="11">
        <v>90.331517911982573</v>
      </c>
      <c r="J2495" s="11">
        <v>84.323309178211886</v>
      </c>
      <c r="K2495" s="11">
        <v>95.649975100915356</v>
      </c>
      <c r="L2495" s="11">
        <v>96.679836084648201</v>
      </c>
      <c r="M2495" s="11">
        <v>100.3753304235203</v>
      </c>
      <c r="N2495" s="11">
        <v>102.08271169914974</v>
      </c>
      <c r="O2495" s="11">
        <v>87.851018063046951</v>
      </c>
      <c r="P2495" s="11">
        <v>77.191174466737323</v>
      </c>
      <c r="Q2495" s="11">
        <v>73.746052824187188</v>
      </c>
      <c r="R2495" s="11">
        <v>58.781329510075672</v>
      </c>
      <c r="S2495" s="11">
        <v>59.675109043187838</v>
      </c>
      <c r="T2495" s="11">
        <v>57.620490732483574</v>
      </c>
      <c r="U2495" s="11">
        <v>49.952029598136967</v>
      </c>
      <c r="V2495" s="11">
        <v>52.70536699478685</v>
      </c>
      <c r="W2495" s="11">
        <v>51.133493282194067</v>
      </c>
      <c r="X2495" s="11">
        <v>57.754259109481929</v>
      </c>
      <c r="Y2495" s="11">
        <v>60.14840859067511</v>
      </c>
      <c r="Z2495" s="11">
        <v>60.45555673045267</v>
      </c>
      <c r="AA2495" s="11">
        <v>48.988761478289973</v>
      </c>
      <c r="AB2495" s="11">
        <v>44.468581919127132</v>
      </c>
      <c r="AC2495" s="11">
        <v>54.847014700527886</v>
      </c>
      <c r="AD2495" s="11">
        <v>54.124779366089463</v>
      </c>
      <c r="AE2495" s="11">
        <v>67.710472719219936</v>
      </c>
      <c r="AF2495" s="12">
        <v>65.66867269150562</v>
      </c>
    </row>
    <row r="2496" spans="2:32" x14ac:dyDescent="0.2">
      <c r="B2496" s="8" t="s">
        <v>46</v>
      </c>
      <c r="C2496" s="1" t="s">
        <v>41</v>
      </c>
      <c r="D2496" s="9" t="s">
        <v>37</v>
      </c>
      <c r="E2496" s="9">
        <v>5</v>
      </c>
      <c r="F2496" s="9">
        <v>10</v>
      </c>
      <c r="G2496" s="9">
        <v>29</v>
      </c>
      <c r="H2496" s="13" t="s">
        <v>35</v>
      </c>
      <c r="I2496" s="11">
        <v>69.000550104633518</v>
      </c>
      <c r="J2496" s="11">
        <v>67.8714197112796</v>
      </c>
      <c r="K2496" s="11">
        <v>67.662572819626078</v>
      </c>
      <c r="L2496" s="11">
        <v>57.442778337483922</v>
      </c>
      <c r="M2496" s="11">
        <v>50.479007348452434</v>
      </c>
      <c r="N2496" s="11">
        <v>49.309402547530574</v>
      </c>
      <c r="O2496" s="11">
        <v>28.518809041892606</v>
      </c>
      <c r="P2496" s="11">
        <v>10.640667646474565</v>
      </c>
      <c r="Q2496" s="11">
        <v>0</v>
      </c>
      <c r="R2496" s="11">
        <v>0</v>
      </c>
      <c r="S2496" s="11">
        <v>0</v>
      </c>
      <c r="T2496" s="11">
        <v>0</v>
      </c>
      <c r="U2496" s="11">
        <v>0</v>
      </c>
      <c r="V2496" s="11">
        <v>0</v>
      </c>
      <c r="W2496" s="11">
        <v>0</v>
      </c>
      <c r="X2496" s="11">
        <v>0</v>
      </c>
      <c r="Y2496" s="11">
        <v>0</v>
      </c>
      <c r="Z2496" s="11">
        <v>0</v>
      </c>
      <c r="AA2496" s="11">
        <v>13.740184109866675</v>
      </c>
      <c r="AB2496" s="11">
        <v>45.116798897653879</v>
      </c>
      <c r="AC2496" s="11">
        <v>75.870926365345724</v>
      </c>
      <c r="AD2496" s="11">
        <v>128.61349967504455</v>
      </c>
      <c r="AE2496" s="11">
        <v>189.93537695098789</v>
      </c>
      <c r="AF2496" s="12">
        <v>210.1302620016528</v>
      </c>
    </row>
    <row r="2497" spans="2:32" x14ac:dyDescent="0.2">
      <c r="B2497" s="8" t="s">
        <v>46</v>
      </c>
      <c r="C2497" s="1" t="s">
        <v>41</v>
      </c>
      <c r="D2497" s="9" t="s">
        <v>37</v>
      </c>
      <c r="E2497" s="9">
        <v>5</v>
      </c>
      <c r="F2497" s="9">
        <v>10</v>
      </c>
      <c r="G2497" s="9">
        <v>30</v>
      </c>
      <c r="H2497" s="13" t="s">
        <v>35</v>
      </c>
      <c r="I2497" s="11">
        <v>239.29729678371504</v>
      </c>
      <c r="J2497" s="11">
        <v>348.40969330848696</v>
      </c>
      <c r="K2497" s="11">
        <v>280.29570314353873</v>
      </c>
      <c r="L2497" s="11">
        <v>304.91017095490525</v>
      </c>
      <c r="M2497" s="11">
        <v>210.22404662306394</v>
      </c>
      <c r="N2497" s="11">
        <v>262.51952207719756</v>
      </c>
      <c r="O2497" s="11">
        <v>324.81900590095233</v>
      </c>
      <c r="P2497" s="11">
        <v>287.34225413099</v>
      </c>
      <c r="Q2497" s="11">
        <v>494.66716086442057</v>
      </c>
      <c r="R2497" s="11">
        <v>400.6179728963757</v>
      </c>
      <c r="S2497" s="11">
        <v>487.40607229850542</v>
      </c>
      <c r="T2497" s="11">
        <v>289.97936833976462</v>
      </c>
      <c r="U2497" s="11">
        <v>218.38150378745169</v>
      </c>
      <c r="V2497" s="11">
        <v>184.58635915298629</v>
      </c>
      <c r="W2497" s="11">
        <v>232.15051260596604</v>
      </c>
      <c r="X2497" s="11">
        <v>273.73198875144516</v>
      </c>
      <c r="Y2497" s="11">
        <v>379.63934140004176</v>
      </c>
      <c r="Z2497" s="11">
        <v>334.25424348549336</v>
      </c>
      <c r="AA2497" s="11">
        <v>430.23880819052278</v>
      </c>
      <c r="AB2497" s="11">
        <v>539.65633767729571</v>
      </c>
      <c r="AC2497" s="11">
        <v>802.08582511607517</v>
      </c>
      <c r="AD2497" s="11">
        <v>899.46671526439673</v>
      </c>
      <c r="AE2497" s="11">
        <v>903.20204879175571</v>
      </c>
      <c r="AF2497" s="12">
        <v>920.90757597290917</v>
      </c>
    </row>
    <row r="2498" spans="2:32" x14ac:dyDescent="0.2">
      <c r="B2498" s="8" t="s">
        <v>46</v>
      </c>
      <c r="C2498" s="1" t="s">
        <v>41</v>
      </c>
      <c r="D2498" s="9" t="s">
        <v>37</v>
      </c>
      <c r="E2498" s="9">
        <v>5</v>
      </c>
      <c r="F2498" s="9">
        <v>10</v>
      </c>
      <c r="G2498" s="9">
        <v>31</v>
      </c>
      <c r="H2498" s="13" t="s">
        <v>35</v>
      </c>
      <c r="I2498" s="11">
        <v>974.8099016165329</v>
      </c>
      <c r="J2498" s="11">
        <v>948.68955278394412</v>
      </c>
      <c r="K2498" s="11">
        <v>979.58114166094845</v>
      </c>
      <c r="L2498" s="11">
        <v>978.87999998084797</v>
      </c>
      <c r="M2498" s="11">
        <v>948.78838411143965</v>
      </c>
      <c r="N2498" s="11">
        <v>973.9601624794891</v>
      </c>
      <c r="O2498" s="11">
        <v>894.85886232947291</v>
      </c>
      <c r="P2498" s="11">
        <v>959.52693354240648</v>
      </c>
      <c r="Q2498" s="11">
        <v>794.92335759823618</v>
      </c>
      <c r="R2498" s="11">
        <v>917.38083963039276</v>
      </c>
      <c r="S2498" s="11">
        <v>971.863536473772</v>
      </c>
      <c r="T2498" s="11">
        <v>923.78840402970025</v>
      </c>
      <c r="U2498" s="11">
        <v>961.0632349864095</v>
      </c>
      <c r="V2498" s="11">
        <v>957.61689547555454</v>
      </c>
      <c r="W2498" s="11">
        <v>979.58114166094845</v>
      </c>
      <c r="X2498" s="11">
        <v>979.58114166094845</v>
      </c>
      <c r="Y2498" s="11">
        <v>979.58114166094845</v>
      </c>
      <c r="Z2498" s="11">
        <v>979.58114166094845</v>
      </c>
      <c r="AA2498" s="11">
        <v>979.58114166094845</v>
      </c>
      <c r="AB2498" s="11">
        <v>979.58114166094845</v>
      </c>
      <c r="AC2498" s="11">
        <v>979.58114166094845</v>
      </c>
      <c r="AD2498" s="11">
        <v>979.58114166094845</v>
      </c>
      <c r="AE2498" s="11">
        <v>979.58114166094845</v>
      </c>
      <c r="AF2498" s="12">
        <v>979.58114166094845</v>
      </c>
    </row>
    <row r="2499" spans="2:32" x14ac:dyDescent="0.2">
      <c r="B2499" s="8" t="s">
        <v>46</v>
      </c>
      <c r="C2499" s="1" t="s">
        <v>41</v>
      </c>
      <c r="D2499" s="9" t="s">
        <v>37</v>
      </c>
      <c r="E2499" s="9">
        <v>5</v>
      </c>
      <c r="F2499" s="9">
        <v>11</v>
      </c>
      <c r="G2499" s="9">
        <v>1</v>
      </c>
      <c r="H2499" s="13" t="s">
        <v>35</v>
      </c>
      <c r="I2499" s="11">
        <v>979.58114166094845</v>
      </c>
      <c r="J2499" s="11">
        <v>979.58114166094845</v>
      </c>
      <c r="K2499" s="11">
        <v>979.58114166094845</v>
      </c>
      <c r="L2499" s="11">
        <v>979.58114166094845</v>
      </c>
      <c r="M2499" s="11">
        <v>757.27738346486535</v>
      </c>
      <c r="N2499" s="11">
        <v>112.5723603897322</v>
      </c>
      <c r="O2499" s="11">
        <v>26.291678371017472</v>
      </c>
      <c r="P2499" s="11">
        <v>175.64690787143064</v>
      </c>
      <c r="Q2499" s="11">
        <v>279.94884723991271</v>
      </c>
      <c r="R2499" s="11">
        <v>854.20168689878426</v>
      </c>
      <c r="S2499" s="11">
        <v>754.40538714372315</v>
      </c>
      <c r="T2499" s="11">
        <v>620.04223480533244</v>
      </c>
      <c r="U2499" s="11">
        <v>548.59503545759526</v>
      </c>
      <c r="V2499" s="11">
        <v>565.84404601748622</v>
      </c>
      <c r="W2499" s="11">
        <v>505.28960100886081</v>
      </c>
      <c r="X2499" s="11">
        <v>532.38592672375194</v>
      </c>
      <c r="Y2499" s="11">
        <v>520.94581505384917</v>
      </c>
      <c r="Z2499" s="11">
        <v>527.83257120523047</v>
      </c>
      <c r="AA2499" s="11">
        <v>600.12674101097878</v>
      </c>
      <c r="AB2499" s="11">
        <v>842.41082915598179</v>
      </c>
      <c r="AC2499" s="11">
        <v>813.466217430641</v>
      </c>
      <c r="AD2499" s="11">
        <v>950.07136894723897</v>
      </c>
      <c r="AE2499" s="11">
        <v>979.58114166094845</v>
      </c>
      <c r="AF2499" s="12">
        <v>979.58114166094845</v>
      </c>
    </row>
    <row r="2500" spans="2:32" x14ac:dyDescent="0.2">
      <c r="B2500" s="8" t="s">
        <v>46</v>
      </c>
      <c r="C2500" s="1" t="s">
        <v>41</v>
      </c>
      <c r="D2500" s="9" t="s">
        <v>37</v>
      </c>
      <c r="E2500" s="9">
        <v>5</v>
      </c>
      <c r="F2500" s="9">
        <v>11</v>
      </c>
      <c r="G2500" s="9">
        <v>2</v>
      </c>
      <c r="H2500" s="13" t="s">
        <v>35</v>
      </c>
      <c r="I2500" s="11">
        <v>979.56039409148843</v>
      </c>
      <c r="J2500" s="11">
        <v>973.65483676134795</v>
      </c>
      <c r="K2500" s="11">
        <v>977.18767120705093</v>
      </c>
      <c r="L2500" s="11">
        <v>979.58114166094845</v>
      </c>
      <c r="M2500" s="11">
        <v>979.58114166094845</v>
      </c>
      <c r="N2500" s="11">
        <v>976.63295409655541</v>
      </c>
      <c r="O2500" s="11">
        <v>807.7787198592506</v>
      </c>
      <c r="P2500" s="11">
        <v>776.87030862862696</v>
      </c>
      <c r="Q2500" s="11">
        <v>890.99091258110559</v>
      </c>
      <c r="R2500" s="11">
        <v>977.01236826374145</v>
      </c>
      <c r="S2500" s="11">
        <v>978.8419394057986</v>
      </c>
      <c r="T2500" s="11">
        <v>785.98122525407291</v>
      </c>
      <c r="U2500" s="11">
        <v>477.92969004074519</v>
      </c>
      <c r="V2500" s="11">
        <v>255.81269501636984</v>
      </c>
      <c r="W2500" s="11">
        <v>142.53534658547696</v>
      </c>
      <c r="X2500" s="11">
        <v>103.47918609036454</v>
      </c>
      <c r="Y2500" s="11">
        <v>90.072366049866488</v>
      </c>
      <c r="Z2500" s="11">
        <v>75.569280537063506</v>
      </c>
      <c r="AA2500" s="11">
        <v>57.142665796640713</v>
      </c>
      <c r="AB2500" s="11">
        <v>42.935544186953152</v>
      </c>
      <c r="AC2500" s="11">
        <v>10.96333046472399</v>
      </c>
      <c r="AD2500" s="11">
        <v>0</v>
      </c>
      <c r="AE2500" s="11">
        <v>0</v>
      </c>
      <c r="AF2500" s="12">
        <v>0</v>
      </c>
    </row>
    <row r="2501" spans="2:32" x14ac:dyDescent="0.2">
      <c r="B2501" s="8" t="s">
        <v>46</v>
      </c>
      <c r="C2501" s="1" t="s">
        <v>41</v>
      </c>
      <c r="D2501" s="9" t="s">
        <v>37</v>
      </c>
      <c r="E2501" s="9">
        <v>5</v>
      </c>
      <c r="F2501" s="9">
        <v>11</v>
      </c>
      <c r="G2501" s="9">
        <v>3</v>
      </c>
      <c r="H2501" s="13" t="s">
        <v>35</v>
      </c>
      <c r="I2501" s="11">
        <v>0</v>
      </c>
      <c r="J2501" s="11">
        <v>9.4407026590554608</v>
      </c>
      <c r="K2501" s="11">
        <v>36.859870805867104</v>
      </c>
      <c r="L2501" s="11">
        <v>59.523707860641167</v>
      </c>
      <c r="M2501" s="11">
        <v>80.720039888383511</v>
      </c>
      <c r="N2501" s="11">
        <v>125.19266530552859</v>
      </c>
      <c r="O2501" s="11">
        <v>184.44449063748883</v>
      </c>
      <c r="P2501" s="11">
        <v>219.19153516064654</v>
      </c>
      <c r="Q2501" s="11">
        <v>353.94729669984167</v>
      </c>
      <c r="R2501" s="11">
        <v>464.92320696974417</v>
      </c>
      <c r="S2501" s="11">
        <v>654.57060625476356</v>
      </c>
      <c r="T2501" s="11">
        <v>729.18559497472972</v>
      </c>
      <c r="U2501" s="11">
        <v>735.208137755645</v>
      </c>
      <c r="V2501" s="11">
        <v>932.21612281890509</v>
      </c>
      <c r="W2501" s="11">
        <v>971.16421721531299</v>
      </c>
      <c r="X2501" s="11">
        <v>960.60482585036345</v>
      </c>
      <c r="Y2501" s="11">
        <v>979.58114166094845</v>
      </c>
      <c r="Z2501" s="11">
        <v>979.58114166094845</v>
      </c>
      <c r="AA2501" s="11">
        <v>979.58114166094845</v>
      </c>
      <c r="AB2501" s="11">
        <v>979.58114166094845</v>
      </c>
      <c r="AC2501" s="11">
        <v>979.58114166094845</v>
      </c>
      <c r="AD2501" s="11">
        <v>979.58114166094845</v>
      </c>
      <c r="AE2501" s="11">
        <v>979.58114166094845</v>
      </c>
      <c r="AF2501" s="12">
        <v>977.92659308965085</v>
      </c>
    </row>
    <row r="2502" spans="2:32" x14ac:dyDescent="0.2">
      <c r="B2502" s="8" t="s">
        <v>46</v>
      </c>
      <c r="C2502" s="1" t="s">
        <v>41</v>
      </c>
      <c r="D2502" s="9" t="s">
        <v>37</v>
      </c>
      <c r="E2502" s="9">
        <v>5</v>
      </c>
      <c r="F2502" s="9">
        <v>11</v>
      </c>
      <c r="G2502" s="9">
        <v>4</v>
      </c>
      <c r="H2502" s="13" t="s">
        <v>35</v>
      </c>
      <c r="I2502" s="11">
        <v>977.09767161520449</v>
      </c>
      <c r="J2502" s="11">
        <v>979.58114166094845</v>
      </c>
      <c r="K2502" s="11">
        <v>782.81708072512799</v>
      </c>
      <c r="L2502" s="11">
        <v>753.24513539617874</v>
      </c>
      <c r="M2502" s="11">
        <v>444.00706350778097</v>
      </c>
      <c r="N2502" s="11">
        <v>797.68005070396725</v>
      </c>
      <c r="O2502" s="11">
        <v>331.3865929390347</v>
      </c>
      <c r="P2502" s="11">
        <v>357.67411391068191</v>
      </c>
      <c r="Q2502" s="11">
        <v>207.34956199544922</v>
      </c>
      <c r="R2502" s="11">
        <v>205.08667506149655</v>
      </c>
      <c r="S2502" s="11">
        <v>123.34737577681578</v>
      </c>
      <c r="T2502" s="11">
        <v>151.49310969987565</v>
      </c>
      <c r="U2502" s="11">
        <v>167.40847560697966</v>
      </c>
      <c r="V2502" s="11">
        <v>117.02103180356134</v>
      </c>
      <c r="W2502" s="11">
        <v>447.43759701555405</v>
      </c>
      <c r="X2502" s="11">
        <v>218.82338846572452</v>
      </c>
      <c r="Y2502" s="11">
        <v>62.479141303391835</v>
      </c>
      <c r="Z2502" s="11">
        <v>56.653078355730138</v>
      </c>
      <c r="AA2502" s="11">
        <v>80.973216310308842</v>
      </c>
      <c r="AB2502" s="11">
        <v>71.296201200746253</v>
      </c>
      <c r="AC2502" s="11">
        <v>54.776658711184723</v>
      </c>
      <c r="AD2502" s="11">
        <v>41.406072443280145</v>
      </c>
      <c r="AE2502" s="11">
        <v>99.584863798047152</v>
      </c>
      <c r="AF2502" s="12">
        <v>98.104742005803345</v>
      </c>
    </row>
    <row r="2503" spans="2:32" x14ac:dyDescent="0.2">
      <c r="B2503" s="8" t="s">
        <v>46</v>
      </c>
      <c r="C2503" s="1" t="s">
        <v>41</v>
      </c>
      <c r="D2503" s="9" t="s">
        <v>37</v>
      </c>
      <c r="E2503" s="9">
        <v>5</v>
      </c>
      <c r="F2503" s="9">
        <v>11</v>
      </c>
      <c r="G2503" s="9">
        <v>5</v>
      </c>
      <c r="H2503" s="13" t="s">
        <v>35</v>
      </c>
      <c r="I2503" s="11">
        <v>101.66454478714699</v>
      </c>
      <c r="J2503" s="11">
        <v>110.70490390547229</v>
      </c>
      <c r="K2503" s="11">
        <v>117.57306785145104</v>
      </c>
      <c r="L2503" s="11">
        <v>173.58881556947213</v>
      </c>
      <c r="M2503" s="11">
        <v>398.71781796227503</v>
      </c>
      <c r="N2503" s="11">
        <v>531.10392319190987</v>
      </c>
      <c r="O2503" s="11">
        <v>577.63157433613594</v>
      </c>
      <c r="P2503" s="11">
        <v>698.68701833408329</v>
      </c>
      <c r="Q2503" s="11">
        <v>841.07597539652863</v>
      </c>
      <c r="R2503" s="11">
        <v>812.49837135258315</v>
      </c>
      <c r="S2503" s="11">
        <v>874.37848791931208</v>
      </c>
      <c r="T2503" s="11">
        <v>931.74600812846904</v>
      </c>
      <c r="U2503" s="11">
        <v>942.21855409287446</v>
      </c>
      <c r="V2503" s="11">
        <v>932.73768587414986</v>
      </c>
      <c r="W2503" s="11">
        <v>876.04733549118862</v>
      </c>
      <c r="X2503" s="11">
        <v>867.58625236731132</v>
      </c>
      <c r="Y2503" s="11">
        <v>781.54706312023734</v>
      </c>
      <c r="Z2503" s="11">
        <v>650.45291464833429</v>
      </c>
      <c r="AA2503" s="11">
        <v>653.64572727156747</v>
      </c>
      <c r="AB2503" s="11">
        <v>627.87009650183575</v>
      </c>
      <c r="AC2503" s="11">
        <v>499.98348021258056</v>
      </c>
      <c r="AD2503" s="11">
        <v>602.0933442418642</v>
      </c>
      <c r="AE2503" s="11">
        <v>641.04704608948202</v>
      </c>
      <c r="AF2503" s="12">
        <v>561.87926259611436</v>
      </c>
    </row>
    <row r="2504" spans="2:32" x14ac:dyDescent="0.2">
      <c r="B2504" s="8" t="s">
        <v>46</v>
      </c>
      <c r="C2504" s="1" t="s">
        <v>41</v>
      </c>
      <c r="D2504" s="9" t="s">
        <v>37</v>
      </c>
      <c r="E2504" s="9">
        <v>5</v>
      </c>
      <c r="F2504" s="9">
        <v>11</v>
      </c>
      <c r="G2504" s="9">
        <v>6</v>
      </c>
      <c r="H2504" s="13" t="s">
        <v>35</v>
      </c>
      <c r="I2504" s="11">
        <v>521.05722809998656</v>
      </c>
      <c r="J2504" s="11">
        <v>445.2575952197322</v>
      </c>
      <c r="K2504" s="11">
        <v>423.15834964656278</v>
      </c>
      <c r="L2504" s="11">
        <v>399.2816121344112</v>
      </c>
      <c r="M2504" s="11">
        <v>368.63110861266739</v>
      </c>
      <c r="N2504" s="11">
        <v>274.63906407706367</v>
      </c>
      <c r="O2504" s="11">
        <v>175.22294951372939</v>
      </c>
      <c r="P2504" s="11">
        <v>128.75005863518209</v>
      </c>
      <c r="Q2504" s="11">
        <v>49.142287359144994</v>
      </c>
      <c r="R2504" s="11">
        <v>48.642295467755602</v>
      </c>
      <c r="S2504" s="11">
        <v>0</v>
      </c>
      <c r="T2504" s="11">
        <v>0</v>
      </c>
      <c r="U2504" s="11">
        <v>0.61063199637727894</v>
      </c>
      <c r="V2504" s="11">
        <v>20.683425475295472</v>
      </c>
      <c r="W2504" s="11">
        <v>9.5681100835926802</v>
      </c>
      <c r="X2504" s="11">
        <v>6.2551233193157003</v>
      </c>
      <c r="Y2504" s="11">
        <v>24.357624642051213</v>
      </c>
      <c r="Z2504" s="11">
        <v>39.972014986524634</v>
      </c>
      <c r="AA2504" s="11">
        <v>19.212742162443806</v>
      </c>
      <c r="AB2504" s="11">
        <v>52.523602340127013</v>
      </c>
      <c r="AC2504" s="11">
        <v>15.649275919326229</v>
      </c>
      <c r="AD2504" s="11">
        <v>43.927051080604954</v>
      </c>
      <c r="AE2504" s="11">
        <v>37.850510296910564</v>
      </c>
      <c r="AF2504" s="12">
        <v>72.1444946667756</v>
      </c>
    </row>
    <row r="2505" spans="2:32" x14ac:dyDescent="0.2">
      <c r="B2505" s="8" t="s">
        <v>46</v>
      </c>
      <c r="C2505" s="1" t="s">
        <v>41</v>
      </c>
      <c r="D2505" s="9" t="s">
        <v>37</v>
      </c>
      <c r="E2505" s="9">
        <v>5</v>
      </c>
      <c r="F2505" s="9">
        <v>11</v>
      </c>
      <c r="G2505" s="9">
        <v>7</v>
      </c>
      <c r="H2505" s="13" t="s">
        <v>35</v>
      </c>
      <c r="I2505" s="11">
        <v>183.34514982866358</v>
      </c>
      <c r="J2505" s="11">
        <v>251.44526155187856</v>
      </c>
      <c r="K2505" s="11">
        <v>263.86713278814312</v>
      </c>
      <c r="L2505" s="11">
        <v>280.1934547754642</v>
      </c>
      <c r="M2505" s="11">
        <v>239.66872033293438</v>
      </c>
      <c r="N2505" s="11">
        <v>195.04931988048759</v>
      </c>
      <c r="O2505" s="11">
        <v>195.23531202765724</v>
      </c>
      <c r="P2505" s="11">
        <v>293.04157991976717</v>
      </c>
      <c r="Q2505" s="11">
        <v>339.76805025579466</v>
      </c>
      <c r="R2505" s="11">
        <v>261.98127685461588</v>
      </c>
      <c r="S2505" s="11">
        <v>343.42344255690614</v>
      </c>
      <c r="T2505" s="11">
        <v>352.02558812517026</v>
      </c>
      <c r="U2505" s="11">
        <v>616.18592051821656</v>
      </c>
      <c r="V2505" s="11">
        <v>575.26642151082399</v>
      </c>
      <c r="W2505" s="11">
        <v>625.81818991948819</v>
      </c>
      <c r="X2505" s="11">
        <v>452.44950185640033</v>
      </c>
      <c r="Y2505" s="11">
        <v>310.90120686935921</v>
      </c>
      <c r="Z2505" s="11">
        <v>308.46158008272499</v>
      </c>
      <c r="AA2505" s="11">
        <v>177.57604631894964</v>
      </c>
      <c r="AB2505" s="11">
        <v>179.16411154689828</v>
      </c>
      <c r="AC2505" s="11">
        <v>145.29292461710099</v>
      </c>
      <c r="AD2505" s="11">
        <v>218.51615270952158</v>
      </c>
      <c r="AE2505" s="11">
        <v>185.34348772871454</v>
      </c>
      <c r="AF2505" s="12">
        <v>130.64903074754443</v>
      </c>
    </row>
    <row r="2506" spans="2:32" x14ac:dyDescent="0.2">
      <c r="B2506" s="8" t="s">
        <v>46</v>
      </c>
      <c r="C2506" s="1" t="s">
        <v>41</v>
      </c>
      <c r="D2506" s="9" t="s">
        <v>37</v>
      </c>
      <c r="E2506" s="9">
        <v>5</v>
      </c>
      <c r="F2506" s="9">
        <v>11</v>
      </c>
      <c r="G2506" s="9">
        <v>8</v>
      </c>
      <c r="H2506" s="13" t="s">
        <v>35</v>
      </c>
      <c r="I2506" s="11">
        <v>92.834473850667379</v>
      </c>
      <c r="J2506" s="11">
        <v>21.508104124353753</v>
      </c>
      <c r="K2506" s="11">
        <v>11.99994010359894</v>
      </c>
      <c r="L2506" s="11">
        <v>41.320685856213672</v>
      </c>
      <c r="M2506" s="11">
        <v>18.44521132664708</v>
      </c>
      <c r="N2506" s="11">
        <v>27.003215739953038</v>
      </c>
      <c r="O2506" s="11">
        <v>15.984467886362818</v>
      </c>
      <c r="P2506" s="11">
        <v>2.954375748219134</v>
      </c>
      <c r="Q2506" s="11">
        <v>2.5305184232085773</v>
      </c>
      <c r="R2506" s="11">
        <v>0.1701982426810737</v>
      </c>
      <c r="S2506" s="11">
        <v>0.41441251396256384</v>
      </c>
      <c r="T2506" s="11">
        <v>32.541596727080439</v>
      </c>
      <c r="U2506" s="11">
        <v>81.69988065503523</v>
      </c>
      <c r="V2506" s="11">
        <v>57.341292232308049</v>
      </c>
      <c r="W2506" s="11">
        <v>75.681166711896935</v>
      </c>
      <c r="X2506" s="11">
        <v>46.036894024040194</v>
      </c>
      <c r="Y2506" s="11">
        <v>43.096780313215596</v>
      </c>
      <c r="Z2506" s="11">
        <v>27.343708500707294</v>
      </c>
      <c r="AA2506" s="11">
        <v>22.280068351259807</v>
      </c>
      <c r="AB2506" s="11">
        <v>28.296856923456886</v>
      </c>
      <c r="AC2506" s="11">
        <v>44.649671927313783</v>
      </c>
      <c r="AD2506" s="11">
        <v>46.85935816795449</v>
      </c>
      <c r="AE2506" s="11">
        <v>49.117229061570661</v>
      </c>
      <c r="AF2506" s="12">
        <v>64.2759570449264</v>
      </c>
    </row>
    <row r="2507" spans="2:32" x14ac:dyDescent="0.2">
      <c r="B2507" s="8" t="s">
        <v>46</v>
      </c>
      <c r="C2507" s="1" t="s">
        <v>41</v>
      </c>
      <c r="D2507" s="9" t="s">
        <v>37</v>
      </c>
      <c r="E2507" s="9">
        <v>5</v>
      </c>
      <c r="F2507" s="9">
        <v>11</v>
      </c>
      <c r="G2507" s="9">
        <v>9</v>
      </c>
      <c r="H2507" s="13" t="s">
        <v>35</v>
      </c>
      <c r="I2507" s="11">
        <v>61.844031742057815</v>
      </c>
      <c r="J2507" s="11">
        <v>38.321496770775596</v>
      </c>
      <c r="K2507" s="11">
        <v>27.338214950854471</v>
      </c>
      <c r="L2507" s="11">
        <v>38.786214289425835</v>
      </c>
      <c r="M2507" s="11">
        <v>71.16175817727482</v>
      </c>
      <c r="N2507" s="11">
        <v>149.41884340584573</v>
      </c>
      <c r="O2507" s="11">
        <v>206.03365090709849</v>
      </c>
      <c r="P2507" s="11">
        <v>468.41440609024647</v>
      </c>
      <c r="Q2507" s="11">
        <v>978.74633236274292</v>
      </c>
      <c r="R2507" s="11">
        <v>979.58114166094845</v>
      </c>
      <c r="S2507" s="11">
        <v>979.58114166094845</v>
      </c>
      <c r="T2507" s="11">
        <v>979.58114166094845</v>
      </c>
      <c r="U2507" s="11">
        <v>979.58114166094845</v>
      </c>
      <c r="V2507" s="11">
        <v>979.58114166094845</v>
      </c>
      <c r="W2507" s="11">
        <v>979.58114166094845</v>
      </c>
      <c r="X2507" s="11">
        <v>979.58114166094845</v>
      </c>
      <c r="Y2507" s="11">
        <v>979.58114166094845</v>
      </c>
      <c r="Z2507" s="11">
        <v>979.58114166094845</v>
      </c>
      <c r="AA2507" s="11">
        <v>979.58114166094845</v>
      </c>
      <c r="AB2507" s="11">
        <v>979.58114166094845</v>
      </c>
      <c r="AC2507" s="11">
        <v>979.58114166094845</v>
      </c>
      <c r="AD2507" s="11">
        <v>979.58114166094845</v>
      </c>
      <c r="AE2507" s="11">
        <v>979.58114166094845</v>
      </c>
      <c r="AF2507" s="12">
        <v>979.58114166094845</v>
      </c>
    </row>
    <row r="2508" spans="2:32" x14ac:dyDescent="0.2">
      <c r="B2508" s="8" t="s">
        <v>46</v>
      </c>
      <c r="C2508" s="1" t="s">
        <v>41</v>
      </c>
      <c r="D2508" s="9" t="s">
        <v>37</v>
      </c>
      <c r="E2508" s="9">
        <v>5</v>
      </c>
      <c r="F2508" s="9">
        <v>11</v>
      </c>
      <c r="G2508" s="9">
        <v>10</v>
      </c>
      <c r="H2508" s="13" t="s">
        <v>35</v>
      </c>
      <c r="I2508" s="11">
        <v>979.58114166094845</v>
      </c>
      <c r="J2508" s="11">
        <v>979.58114166094845</v>
      </c>
      <c r="K2508" s="11">
        <v>979.58114166094845</v>
      </c>
      <c r="L2508" s="11">
        <v>979.58114166094845</v>
      </c>
      <c r="M2508" s="11">
        <v>979.58114166094845</v>
      </c>
      <c r="N2508" s="11">
        <v>979.58114166094845</v>
      </c>
      <c r="O2508" s="11">
        <v>979.58114166094845</v>
      </c>
      <c r="P2508" s="11">
        <v>979.58114166094845</v>
      </c>
      <c r="Q2508" s="11">
        <v>979.58114166094845</v>
      </c>
      <c r="R2508" s="11">
        <v>979.58114166094845</v>
      </c>
      <c r="S2508" s="11">
        <v>979.58114166094845</v>
      </c>
      <c r="T2508" s="11">
        <v>979.58114166094845</v>
      </c>
      <c r="U2508" s="11">
        <v>979.58114166094845</v>
      </c>
      <c r="V2508" s="11">
        <v>837.35865580616735</v>
      </c>
      <c r="W2508" s="11">
        <v>707.33595107334247</v>
      </c>
      <c r="X2508" s="11">
        <v>572.3399978664188</v>
      </c>
      <c r="Y2508" s="11">
        <v>481.99866691482691</v>
      </c>
      <c r="Z2508" s="11">
        <v>437.71066682862113</v>
      </c>
      <c r="AA2508" s="11">
        <v>442.86356402071289</v>
      </c>
      <c r="AB2508" s="11">
        <v>434.87532921973468</v>
      </c>
      <c r="AC2508" s="11">
        <v>352.78147254766282</v>
      </c>
      <c r="AD2508" s="11">
        <v>322.39479960513432</v>
      </c>
      <c r="AE2508" s="11">
        <v>318.77767815849916</v>
      </c>
      <c r="AF2508" s="12">
        <v>295.54288866966044</v>
      </c>
    </row>
    <row r="2509" spans="2:32" x14ac:dyDescent="0.2">
      <c r="B2509" s="8" t="s">
        <v>46</v>
      </c>
      <c r="C2509" s="1" t="s">
        <v>41</v>
      </c>
      <c r="D2509" s="9" t="s">
        <v>37</v>
      </c>
      <c r="E2509" s="9">
        <v>5</v>
      </c>
      <c r="F2509" s="9">
        <v>11</v>
      </c>
      <c r="G2509" s="9">
        <v>11</v>
      </c>
      <c r="H2509" s="13" t="s">
        <v>35</v>
      </c>
      <c r="I2509" s="11">
        <v>251.65410406271116</v>
      </c>
      <c r="J2509" s="11">
        <v>225.61753405579199</v>
      </c>
      <c r="K2509" s="11">
        <v>181.53927016795367</v>
      </c>
      <c r="L2509" s="11">
        <v>135.72982838343449</v>
      </c>
      <c r="M2509" s="11">
        <v>110.67695426587055</v>
      </c>
      <c r="N2509" s="11">
        <v>105.1529314204038</v>
      </c>
      <c r="O2509" s="11">
        <v>140.66499875919021</v>
      </c>
      <c r="P2509" s="11">
        <v>197.30959584497199</v>
      </c>
      <c r="Q2509" s="11">
        <v>252.62480643622609</v>
      </c>
      <c r="R2509" s="11">
        <v>291.80152713225499</v>
      </c>
      <c r="S2509" s="11">
        <v>339.12655783789359</v>
      </c>
      <c r="T2509" s="11">
        <v>390.94228079483247</v>
      </c>
      <c r="U2509" s="11">
        <v>381.19232501138629</v>
      </c>
      <c r="V2509" s="11">
        <v>386.59240566192813</v>
      </c>
      <c r="W2509" s="11">
        <v>422.37183452186082</v>
      </c>
      <c r="X2509" s="11">
        <v>518.97195718296632</v>
      </c>
      <c r="Y2509" s="11">
        <v>706.33726401365504</v>
      </c>
      <c r="Z2509" s="11">
        <v>734.18197418505076</v>
      </c>
      <c r="AA2509" s="11">
        <v>974.92282166517793</v>
      </c>
      <c r="AB2509" s="11">
        <v>902.05118952498128</v>
      </c>
      <c r="AC2509" s="11">
        <v>979.58114166094845</v>
      </c>
      <c r="AD2509" s="11">
        <v>979.58114166094845</v>
      </c>
      <c r="AE2509" s="11">
        <v>979.58114166094845</v>
      </c>
      <c r="AF2509" s="12">
        <v>979.58114166094845</v>
      </c>
    </row>
    <row r="2510" spans="2:32" x14ac:dyDescent="0.2">
      <c r="B2510" s="8" t="s">
        <v>46</v>
      </c>
      <c r="C2510" s="1" t="s">
        <v>41</v>
      </c>
      <c r="D2510" s="9" t="s">
        <v>37</v>
      </c>
      <c r="E2510" s="9">
        <v>5</v>
      </c>
      <c r="F2510" s="9">
        <v>11</v>
      </c>
      <c r="G2510" s="9">
        <v>12</v>
      </c>
      <c r="H2510" s="13" t="s">
        <v>35</v>
      </c>
      <c r="I2510" s="11">
        <v>978.75018748544801</v>
      </c>
      <c r="J2510" s="11">
        <v>979.58114166094845</v>
      </c>
      <c r="K2510" s="11">
        <v>979.58114166094845</v>
      </c>
      <c r="L2510" s="11">
        <v>979.58114166094845</v>
      </c>
      <c r="M2510" s="11">
        <v>646.03795803487765</v>
      </c>
      <c r="N2510" s="11">
        <v>159.44240776154663</v>
      </c>
      <c r="O2510" s="11">
        <v>390.96909142090851</v>
      </c>
      <c r="P2510" s="11">
        <v>404.86579241734086</v>
      </c>
      <c r="Q2510" s="11">
        <v>693.63841973441242</v>
      </c>
      <c r="R2510" s="11">
        <v>671.68412677490335</v>
      </c>
      <c r="S2510" s="11">
        <v>890.30925679394545</v>
      </c>
      <c r="T2510" s="11">
        <v>979.13885394712599</v>
      </c>
      <c r="U2510" s="11">
        <v>964.97821723176548</v>
      </c>
      <c r="V2510" s="11">
        <v>868.52416867456031</v>
      </c>
      <c r="W2510" s="11">
        <v>875.69736044283002</v>
      </c>
      <c r="X2510" s="11">
        <v>979.58114166094845</v>
      </c>
      <c r="Y2510" s="11">
        <v>979.58114166094845</v>
      </c>
      <c r="Z2510" s="11">
        <v>979.58114166094845</v>
      </c>
      <c r="AA2510" s="11">
        <v>979.58114166094845</v>
      </c>
      <c r="AB2510" s="11">
        <v>979.58114166094845</v>
      </c>
      <c r="AC2510" s="11">
        <v>979.58114166094845</v>
      </c>
      <c r="AD2510" s="11">
        <v>979.58114166094845</v>
      </c>
      <c r="AE2510" s="11">
        <v>979.58114166094845</v>
      </c>
      <c r="AF2510" s="12">
        <v>979.58114166094845</v>
      </c>
    </row>
    <row r="2511" spans="2:32" x14ac:dyDescent="0.2">
      <c r="B2511" s="8" t="s">
        <v>46</v>
      </c>
      <c r="C2511" s="1" t="s">
        <v>41</v>
      </c>
      <c r="D2511" s="9" t="s">
        <v>37</v>
      </c>
      <c r="E2511" s="9">
        <v>5</v>
      </c>
      <c r="F2511" s="9">
        <v>11</v>
      </c>
      <c r="G2511" s="9">
        <v>13</v>
      </c>
      <c r="H2511" s="13" t="s">
        <v>35</v>
      </c>
      <c r="I2511" s="11">
        <v>979.58114166094845</v>
      </c>
      <c r="J2511" s="11">
        <v>979.58114166094845</v>
      </c>
      <c r="K2511" s="11">
        <v>979.58114166094845</v>
      </c>
      <c r="L2511" s="11">
        <v>979.58114166094845</v>
      </c>
      <c r="M2511" s="11">
        <v>979.58114166094845</v>
      </c>
      <c r="N2511" s="11">
        <v>979.58114166094845</v>
      </c>
      <c r="O2511" s="11">
        <v>979.58114166094845</v>
      </c>
      <c r="P2511" s="11">
        <v>979.58114166094845</v>
      </c>
      <c r="Q2511" s="11">
        <v>979.58114166094845</v>
      </c>
      <c r="R2511" s="11">
        <v>979.58114166094845</v>
      </c>
      <c r="S2511" s="11">
        <v>979.58114166094845</v>
      </c>
      <c r="T2511" s="11">
        <v>979.58114166094845</v>
      </c>
      <c r="U2511" s="11">
        <v>979.58114166094845</v>
      </c>
      <c r="V2511" s="11">
        <v>979.58114166094845</v>
      </c>
      <c r="W2511" s="11">
        <v>979.58114166094845</v>
      </c>
      <c r="X2511" s="11">
        <v>979.58114166094845</v>
      </c>
      <c r="Y2511" s="11">
        <v>979.58114166094845</v>
      </c>
      <c r="Z2511" s="11">
        <v>979.58114166094845</v>
      </c>
      <c r="AA2511" s="11">
        <v>979.58114166094845</v>
      </c>
      <c r="AB2511" s="11">
        <v>979.58114166094845</v>
      </c>
      <c r="AC2511" s="11">
        <v>979.58114166094845</v>
      </c>
      <c r="AD2511" s="11">
        <v>979.58114166094845</v>
      </c>
      <c r="AE2511" s="11">
        <v>979.58114166094845</v>
      </c>
      <c r="AF2511" s="12">
        <v>979.58114166094845</v>
      </c>
    </row>
    <row r="2512" spans="2:32" x14ac:dyDescent="0.2">
      <c r="B2512" s="8" t="s">
        <v>46</v>
      </c>
      <c r="C2512" s="1" t="s">
        <v>41</v>
      </c>
      <c r="D2512" s="9" t="s">
        <v>37</v>
      </c>
      <c r="E2512" s="9">
        <v>5</v>
      </c>
      <c r="F2512" s="9">
        <v>11</v>
      </c>
      <c r="G2512" s="9">
        <v>14</v>
      </c>
      <c r="H2512" s="13" t="s">
        <v>35</v>
      </c>
      <c r="I2512" s="11">
        <v>979.58114166094845</v>
      </c>
      <c r="J2512" s="11">
        <v>955.38274672902742</v>
      </c>
      <c r="K2512" s="11">
        <v>976.05826044114099</v>
      </c>
      <c r="L2512" s="11">
        <v>979.58114166094845</v>
      </c>
      <c r="M2512" s="11">
        <v>979.58114166094845</v>
      </c>
      <c r="N2512" s="11">
        <v>979.58114166094845</v>
      </c>
      <c r="O2512" s="11">
        <v>979.58114166094845</v>
      </c>
      <c r="P2512" s="11">
        <v>979.46913282311937</v>
      </c>
      <c r="Q2512" s="11">
        <v>878.63706673727779</v>
      </c>
      <c r="R2512" s="11">
        <v>720.79285266241902</v>
      </c>
      <c r="S2512" s="11">
        <v>623.82291859431552</v>
      </c>
      <c r="T2512" s="11">
        <v>563.42684903567385</v>
      </c>
      <c r="U2512" s="11">
        <v>564.19468433854797</v>
      </c>
      <c r="V2512" s="11">
        <v>582.55354967827418</v>
      </c>
      <c r="W2512" s="11">
        <v>622.96455800104354</v>
      </c>
      <c r="X2512" s="11">
        <v>591.17900121561013</v>
      </c>
      <c r="Y2512" s="11">
        <v>691.80057760183206</v>
      </c>
      <c r="Z2512" s="11">
        <v>715.66666095669325</v>
      </c>
      <c r="AA2512" s="11">
        <v>758.18186534430129</v>
      </c>
      <c r="AB2512" s="11">
        <v>784.14948122467831</v>
      </c>
      <c r="AC2512" s="11">
        <v>694.56659309519159</v>
      </c>
      <c r="AD2512" s="11">
        <v>642.90423392872106</v>
      </c>
      <c r="AE2512" s="11">
        <v>548.40893817071446</v>
      </c>
      <c r="AF2512" s="12">
        <v>498.22326623262478</v>
      </c>
    </row>
    <row r="2513" spans="2:32" x14ac:dyDescent="0.2">
      <c r="B2513" s="8" t="s">
        <v>46</v>
      </c>
      <c r="C2513" s="1" t="s">
        <v>41</v>
      </c>
      <c r="D2513" s="9" t="s">
        <v>37</v>
      </c>
      <c r="E2513" s="9">
        <v>5</v>
      </c>
      <c r="F2513" s="9">
        <v>11</v>
      </c>
      <c r="G2513" s="9">
        <v>15</v>
      </c>
      <c r="H2513" s="13" t="s">
        <v>35</v>
      </c>
      <c r="I2513" s="11">
        <v>448.16660071883109</v>
      </c>
      <c r="J2513" s="11">
        <v>414.13687186784335</v>
      </c>
      <c r="K2513" s="11">
        <v>339.82903128765412</v>
      </c>
      <c r="L2513" s="11">
        <v>264.67457071515446</v>
      </c>
      <c r="M2513" s="11">
        <v>200.90525126746076</v>
      </c>
      <c r="N2513" s="11">
        <v>136.30287485005883</v>
      </c>
      <c r="O2513" s="11">
        <v>94.527012903887154</v>
      </c>
      <c r="P2513" s="11">
        <v>73.720705392410082</v>
      </c>
      <c r="Q2513" s="11">
        <v>64.973134081790491</v>
      </c>
      <c r="R2513" s="11">
        <v>60.149950639756632</v>
      </c>
      <c r="S2513" s="11">
        <v>50.158659794235874</v>
      </c>
      <c r="T2513" s="11">
        <v>44.411815237314634</v>
      </c>
      <c r="U2513" s="11">
        <v>45.113714799490829</v>
      </c>
      <c r="V2513" s="11">
        <v>56.409057850226247</v>
      </c>
      <c r="W2513" s="11">
        <v>62.627270012461572</v>
      </c>
      <c r="X2513" s="11">
        <v>67.682233945415121</v>
      </c>
      <c r="Y2513" s="11">
        <v>58.809761040015736</v>
      </c>
      <c r="Z2513" s="11">
        <v>56.954732945654875</v>
      </c>
      <c r="AA2513" s="11">
        <v>54.10743131392266</v>
      </c>
      <c r="AB2513" s="11">
        <v>43.086949750321075</v>
      </c>
      <c r="AC2513" s="11">
        <v>25.405125002564176</v>
      </c>
      <c r="AD2513" s="11">
        <v>8.2390986968846356</v>
      </c>
      <c r="AE2513" s="11">
        <v>2.0864223885067403</v>
      </c>
      <c r="AF2513" s="12">
        <v>1.053282360065217</v>
      </c>
    </row>
    <row r="2514" spans="2:32" x14ac:dyDescent="0.2">
      <c r="B2514" s="8" t="s">
        <v>46</v>
      </c>
      <c r="C2514" s="1" t="s">
        <v>41</v>
      </c>
      <c r="D2514" s="9" t="s">
        <v>37</v>
      </c>
      <c r="E2514" s="9">
        <v>5</v>
      </c>
      <c r="F2514" s="9">
        <v>11</v>
      </c>
      <c r="G2514" s="9">
        <v>16</v>
      </c>
      <c r="H2514" s="13" t="s">
        <v>35</v>
      </c>
      <c r="I2514" s="11">
        <v>6.6787874603764896E-2</v>
      </c>
      <c r="J2514" s="11">
        <v>0</v>
      </c>
      <c r="K2514" s="11">
        <v>0.18349800530696578</v>
      </c>
      <c r="L2514" s="11">
        <v>0</v>
      </c>
      <c r="M2514" s="11">
        <v>0</v>
      </c>
      <c r="N2514" s="11">
        <v>0</v>
      </c>
      <c r="O2514" s="11">
        <v>0</v>
      </c>
      <c r="P2514" s="11">
        <v>0</v>
      </c>
      <c r="Q2514" s="11">
        <v>0</v>
      </c>
      <c r="R2514" s="11">
        <v>0</v>
      </c>
      <c r="S2514" s="11">
        <v>0</v>
      </c>
      <c r="T2514" s="11">
        <v>0</v>
      </c>
      <c r="U2514" s="11">
        <v>0</v>
      </c>
      <c r="V2514" s="11">
        <v>0</v>
      </c>
      <c r="W2514" s="11">
        <v>0</v>
      </c>
      <c r="X2514" s="11">
        <v>0</v>
      </c>
      <c r="Y2514" s="11">
        <v>0</v>
      </c>
      <c r="Z2514" s="11">
        <v>0</v>
      </c>
      <c r="AA2514" s="11">
        <v>0</v>
      </c>
      <c r="AB2514" s="11">
        <v>0</v>
      </c>
      <c r="AC2514" s="11">
        <v>0</v>
      </c>
      <c r="AD2514" s="11">
        <v>0</v>
      </c>
      <c r="AE2514" s="11">
        <v>0</v>
      </c>
      <c r="AF2514" s="12">
        <v>0</v>
      </c>
    </row>
    <row r="2515" spans="2:32" x14ac:dyDescent="0.2">
      <c r="B2515" s="8" t="s">
        <v>46</v>
      </c>
      <c r="C2515" s="1" t="s">
        <v>41</v>
      </c>
      <c r="D2515" s="9" t="s">
        <v>37</v>
      </c>
      <c r="E2515" s="9">
        <v>5</v>
      </c>
      <c r="F2515" s="9">
        <v>11</v>
      </c>
      <c r="G2515" s="9">
        <v>17</v>
      </c>
      <c r="H2515" s="13" t="s">
        <v>35</v>
      </c>
      <c r="I2515" s="11">
        <v>1.8686148007789323</v>
      </c>
      <c r="J2515" s="11">
        <v>2.2704022328139226</v>
      </c>
      <c r="K2515" s="11">
        <v>9.4647960807484921</v>
      </c>
      <c r="L2515" s="11">
        <v>6.6732940645369192</v>
      </c>
      <c r="M2515" s="11">
        <v>3.6939574920164149</v>
      </c>
      <c r="N2515" s="11">
        <v>0.36198452222490735</v>
      </c>
      <c r="O2515" s="11">
        <v>4.2288385176759364</v>
      </c>
      <c r="P2515" s="11">
        <v>0.62884690354976913</v>
      </c>
      <c r="Q2515" s="11">
        <v>12.750413116636864</v>
      </c>
      <c r="R2515" s="11">
        <v>84.365514010175232</v>
      </c>
      <c r="S2515" s="11">
        <v>96.381361970953847</v>
      </c>
      <c r="T2515" s="11">
        <v>142.11746880767754</v>
      </c>
      <c r="U2515" s="11">
        <v>123.8877500785262</v>
      </c>
      <c r="V2515" s="11">
        <v>112.45816114127604</v>
      </c>
      <c r="W2515" s="11">
        <v>139.47447553677921</v>
      </c>
      <c r="X2515" s="11">
        <v>183.75377531197478</v>
      </c>
      <c r="Y2515" s="11">
        <v>240.01538348042507</v>
      </c>
      <c r="Z2515" s="11">
        <v>248.13362353294517</v>
      </c>
      <c r="AA2515" s="11">
        <v>232.28351433924485</v>
      </c>
      <c r="AB2515" s="11">
        <v>210.35694321663269</v>
      </c>
      <c r="AC2515" s="11">
        <v>239.62322988503058</v>
      </c>
      <c r="AD2515" s="11">
        <v>280.42204602851086</v>
      </c>
      <c r="AE2515" s="11">
        <v>223.6124496910092</v>
      </c>
      <c r="AF2515" s="12">
        <v>188.33140058024438</v>
      </c>
    </row>
    <row r="2516" spans="2:32" x14ac:dyDescent="0.2">
      <c r="B2516" s="8" t="s">
        <v>46</v>
      </c>
      <c r="C2516" s="1" t="s">
        <v>41</v>
      </c>
      <c r="D2516" s="9" t="s">
        <v>37</v>
      </c>
      <c r="E2516" s="9">
        <v>5</v>
      </c>
      <c r="F2516" s="9">
        <v>11</v>
      </c>
      <c r="G2516" s="9">
        <v>18</v>
      </c>
      <c r="H2516" s="13" t="s">
        <v>35</v>
      </c>
      <c r="I2516" s="11">
        <v>201.50856044730983</v>
      </c>
      <c r="J2516" s="11">
        <v>226.91599195226493</v>
      </c>
      <c r="K2516" s="11">
        <v>222.12605456272922</v>
      </c>
      <c r="L2516" s="11">
        <v>130.07493288381863</v>
      </c>
      <c r="M2516" s="11">
        <v>98.96468845636889</v>
      </c>
      <c r="N2516" s="11">
        <v>84.949074447810574</v>
      </c>
      <c r="O2516" s="11">
        <v>81.717614219472438</v>
      </c>
      <c r="P2516" s="11">
        <v>114.25275580643519</v>
      </c>
      <c r="Q2516" s="11">
        <v>160.50773587415409</v>
      </c>
      <c r="R2516" s="11">
        <v>214.67387457370458</v>
      </c>
      <c r="S2516" s="11">
        <v>226.83946776659539</v>
      </c>
      <c r="T2516" s="11">
        <v>258.67734908108963</v>
      </c>
      <c r="U2516" s="11">
        <v>229.07401954867584</v>
      </c>
      <c r="V2516" s="11">
        <v>225.1731435477609</v>
      </c>
      <c r="W2516" s="11">
        <v>190.5639196612623</v>
      </c>
      <c r="X2516" s="11">
        <v>210.16823496028471</v>
      </c>
      <c r="Y2516" s="11">
        <v>230.10013054941467</v>
      </c>
      <c r="Z2516" s="11">
        <v>233.06328299921495</v>
      </c>
      <c r="AA2516" s="11">
        <v>242.85285893008412</v>
      </c>
      <c r="AB2516" s="11">
        <v>209.06291871126857</v>
      </c>
      <c r="AC2516" s="11">
        <v>218.66802702076436</v>
      </c>
      <c r="AD2516" s="11">
        <v>207.96501481181531</v>
      </c>
      <c r="AE2516" s="11">
        <v>208.51443989023764</v>
      </c>
      <c r="AF2516" s="12">
        <v>165.0404489629247</v>
      </c>
    </row>
    <row r="2517" spans="2:32" x14ac:dyDescent="0.2">
      <c r="B2517" s="8" t="s">
        <v>46</v>
      </c>
      <c r="C2517" s="1" t="s">
        <v>41</v>
      </c>
      <c r="D2517" s="9" t="s">
        <v>37</v>
      </c>
      <c r="E2517" s="9">
        <v>5</v>
      </c>
      <c r="F2517" s="9">
        <v>11</v>
      </c>
      <c r="G2517" s="9">
        <v>19</v>
      </c>
      <c r="H2517" s="13" t="s">
        <v>35</v>
      </c>
      <c r="I2517" s="11">
        <v>137.3952851996599</v>
      </c>
      <c r="J2517" s="11">
        <v>144.47720693791865</v>
      </c>
      <c r="K2517" s="11">
        <v>114.36985515856109</v>
      </c>
      <c r="L2517" s="11">
        <v>134.61794966417986</v>
      </c>
      <c r="M2517" s="11">
        <v>172.00017207311774</v>
      </c>
      <c r="N2517" s="11">
        <v>208.80029723871934</v>
      </c>
      <c r="O2517" s="11">
        <v>237.4366743806122</v>
      </c>
      <c r="P2517" s="11">
        <v>289.79181662022819</v>
      </c>
      <c r="Q2517" s="11">
        <v>298.6129331580641</v>
      </c>
      <c r="R2517" s="11">
        <v>342.69464913305012</v>
      </c>
      <c r="S2517" s="11">
        <v>313.78217511243014</v>
      </c>
      <c r="T2517" s="11">
        <v>280.28634570933946</v>
      </c>
      <c r="U2517" s="11">
        <v>321.55249034093799</v>
      </c>
      <c r="V2517" s="11">
        <v>509.86191672177051</v>
      </c>
      <c r="W2517" s="11">
        <v>382.85076375196326</v>
      </c>
      <c r="X2517" s="11">
        <v>291.52811131613561</v>
      </c>
      <c r="Y2517" s="11">
        <v>232.83073148375519</v>
      </c>
      <c r="Z2517" s="11">
        <v>302.50338280439354</v>
      </c>
      <c r="AA2517" s="11">
        <v>359.5141289306045</v>
      </c>
      <c r="AB2517" s="11">
        <v>381.14403083787988</v>
      </c>
      <c r="AC2517" s="11">
        <v>404.86155178236726</v>
      </c>
      <c r="AD2517" s="11">
        <v>297.04712250208678</v>
      </c>
      <c r="AE2517" s="11">
        <v>381.85035941034442</v>
      </c>
      <c r="AF2517" s="12">
        <v>274.02900843248267</v>
      </c>
    </row>
    <row r="2518" spans="2:32" x14ac:dyDescent="0.2">
      <c r="B2518" s="8" t="s">
        <v>46</v>
      </c>
      <c r="C2518" s="1" t="s">
        <v>41</v>
      </c>
      <c r="D2518" s="9" t="s">
        <v>37</v>
      </c>
      <c r="E2518" s="9">
        <v>5</v>
      </c>
      <c r="F2518" s="9">
        <v>11</v>
      </c>
      <c r="G2518" s="9">
        <v>20</v>
      </c>
      <c r="H2518" s="13" t="s">
        <v>35</v>
      </c>
      <c r="I2518" s="11">
        <v>696.69132645007028</v>
      </c>
      <c r="J2518" s="11">
        <v>979.58114166094845</v>
      </c>
      <c r="K2518" s="11">
        <v>979.58114166094845</v>
      </c>
      <c r="L2518" s="11">
        <v>979.58114166094845</v>
      </c>
      <c r="M2518" s="11">
        <v>979.58114166094845</v>
      </c>
      <c r="N2518" s="11">
        <v>979.58114166094845</v>
      </c>
      <c r="O2518" s="11">
        <v>979.58114166094845</v>
      </c>
      <c r="P2518" s="11">
        <v>979.58114166094845</v>
      </c>
      <c r="Q2518" s="11">
        <v>979.58114166094845</v>
      </c>
      <c r="R2518" s="11">
        <v>979.58114166094845</v>
      </c>
      <c r="S2518" s="11">
        <v>874.9723170019671</v>
      </c>
      <c r="T2518" s="11">
        <v>751.61561007587977</v>
      </c>
      <c r="U2518" s="11">
        <v>626.73626986809802</v>
      </c>
      <c r="V2518" s="11">
        <v>519.78777124021678</v>
      </c>
      <c r="W2518" s="11">
        <v>466.16799104421045</v>
      </c>
      <c r="X2518" s="11">
        <v>500.82684087387736</v>
      </c>
      <c r="Y2518" s="11">
        <v>553.97980075703174</v>
      </c>
      <c r="Z2518" s="11">
        <v>609.17912986446902</v>
      </c>
      <c r="AA2518" s="11">
        <v>734.2344038538215</v>
      </c>
      <c r="AB2518" s="11">
        <v>800.27602023952181</v>
      </c>
      <c r="AC2518" s="11">
        <v>854.19096264835446</v>
      </c>
      <c r="AD2518" s="11">
        <v>796.36384171977215</v>
      </c>
      <c r="AE2518" s="11">
        <v>729.80304544558851</v>
      </c>
      <c r="AF2518" s="12">
        <v>695.56142503217495</v>
      </c>
    </row>
    <row r="2519" spans="2:32" x14ac:dyDescent="0.2">
      <c r="B2519" s="8" t="s">
        <v>46</v>
      </c>
      <c r="C2519" s="1" t="s">
        <v>41</v>
      </c>
      <c r="D2519" s="9" t="s">
        <v>37</v>
      </c>
      <c r="E2519" s="9">
        <v>5</v>
      </c>
      <c r="F2519" s="9">
        <v>11</v>
      </c>
      <c r="G2519" s="9">
        <v>21</v>
      </c>
      <c r="H2519" s="13" t="s">
        <v>35</v>
      </c>
      <c r="I2519" s="11">
        <v>566.84623773417695</v>
      </c>
      <c r="J2519" s="11">
        <v>486.63834213534221</v>
      </c>
      <c r="K2519" s="11">
        <v>380.39501554311414</v>
      </c>
      <c r="L2519" s="11">
        <v>302.4159766587286</v>
      </c>
      <c r="M2519" s="11">
        <v>283.32225483853045</v>
      </c>
      <c r="N2519" s="11">
        <v>297.671161728112</v>
      </c>
      <c r="O2519" s="11">
        <v>312.68935296563183</v>
      </c>
      <c r="P2519" s="11">
        <v>358.35885379600603</v>
      </c>
      <c r="Q2519" s="11">
        <v>400.32323124239053</v>
      </c>
      <c r="R2519" s="11">
        <v>390.44693257397211</v>
      </c>
      <c r="S2519" s="11">
        <v>333.3731727148392</v>
      </c>
      <c r="T2519" s="11">
        <v>360.82445009103395</v>
      </c>
      <c r="U2519" s="11">
        <v>386.91024300556603</v>
      </c>
      <c r="V2519" s="11">
        <v>394.07649555296865</v>
      </c>
      <c r="W2519" s="11">
        <v>330.71320814240261</v>
      </c>
      <c r="X2519" s="11">
        <v>304.57256734576748</v>
      </c>
      <c r="Y2519" s="11">
        <v>266.73611510426173</v>
      </c>
      <c r="Z2519" s="11">
        <v>336.48376608477338</v>
      </c>
      <c r="AA2519" s="11">
        <v>448.75012610989643</v>
      </c>
      <c r="AB2519" s="11">
        <v>366.41995041608499</v>
      </c>
      <c r="AC2519" s="11">
        <v>405.70964373061827</v>
      </c>
      <c r="AD2519" s="11">
        <v>488.84764286371251</v>
      </c>
      <c r="AE2519" s="11">
        <v>427.74268633299454</v>
      </c>
      <c r="AF2519" s="12">
        <v>272.70086609119073</v>
      </c>
    </row>
    <row r="2520" spans="2:32" x14ac:dyDescent="0.2">
      <c r="B2520" s="8" t="s">
        <v>46</v>
      </c>
      <c r="C2520" s="1" t="s">
        <v>41</v>
      </c>
      <c r="D2520" s="9" t="s">
        <v>37</v>
      </c>
      <c r="E2520" s="9">
        <v>5</v>
      </c>
      <c r="F2520" s="9">
        <v>11</v>
      </c>
      <c r="G2520" s="9">
        <v>22</v>
      </c>
      <c r="H2520" s="13" t="s">
        <v>35</v>
      </c>
      <c r="I2520" s="11">
        <v>495.18217021106886</v>
      </c>
      <c r="J2520" s="11">
        <v>326.63617055721295</v>
      </c>
      <c r="K2520" s="11">
        <v>440.95485772352373</v>
      </c>
      <c r="L2520" s="11">
        <v>315.23114050391331</v>
      </c>
      <c r="M2520" s="11">
        <v>398.8407262833843</v>
      </c>
      <c r="N2520" s="11">
        <v>179.46654592300578</v>
      </c>
      <c r="O2520" s="11">
        <v>219.38861954723262</v>
      </c>
      <c r="P2520" s="11">
        <v>339.11884759248642</v>
      </c>
      <c r="Q2520" s="11">
        <v>186.21586694999942</v>
      </c>
      <c r="R2520" s="11">
        <v>232.15012709369554</v>
      </c>
      <c r="S2520" s="11">
        <v>400.30367525631169</v>
      </c>
      <c r="T2520" s="11">
        <v>377.0412690702853</v>
      </c>
      <c r="U2520" s="11">
        <v>272.1193383546173</v>
      </c>
      <c r="V2520" s="11">
        <v>221.05879888877024</v>
      </c>
      <c r="W2520" s="11">
        <v>170.59483966132623</v>
      </c>
      <c r="X2520" s="11">
        <v>155.58944042186855</v>
      </c>
      <c r="Y2520" s="11">
        <v>137.4058867870958</v>
      </c>
      <c r="Z2520" s="11">
        <v>129.41408599761593</v>
      </c>
      <c r="AA2520" s="11">
        <v>138.18912505749944</v>
      </c>
      <c r="AB2520" s="11">
        <v>150.21268326368531</v>
      </c>
      <c r="AC2520" s="11">
        <v>189.75129484188494</v>
      </c>
      <c r="AD2520" s="11">
        <v>217.68511091759208</v>
      </c>
      <c r="AE2520" s="11">
        <v>188.66542943923761</v>
      </c>
      <c r="AF2520" s="12">
        <v>196.2040868398216</v>
      </c>
    </row>
    <row r="2521" spans="2:32" x14ac:dyDescent="0.2">
      <c r="B2521" s="8" t="s">
        <v>46</v>
      </c>
      <c r="C2521" s="1" t="s">
        <v>41</v>
      </c>
      <c r="D2521" s="9" t="s">
        <v>37</v>
      </c>
      <c r="E2521" s="9">
        <v>5</v>
      </c>
      <c r="F2521" s="9">
        <v>11</v>
      </c>
      <c r="G2521" s="9">
        <v>23</v>
      </c>
      <c r="H2521" s="13" t="s">
        <v>35</v>
      </c>
      <c r="I2521" s="11">
        <v>239.15195865778404</v>
      </c>
      <c r="J2521" s="11">
        <v>244.35476216560454</v>
      </c>
      <c r="K2521" s="11">
        <v>219.39461251070836</v>
      </c>
      <c r="L2521" s="11">
        <v>210.20890650480914</v>
      </c>
      <c r="M2521" s="11">
        <v>202.31666425915313</v>
      </c>
      <c r="N2521" s="11">
        <v>214.96136158769349</v>
      </c>
      <c r="O2521" s="11">
        <v>225.61444995762892</v>
      </c>
      <c r="P2521" s="11">
        <v>232.80837177207283</v>
      </c>
      <c r="Q2521" s="11">
        <v>300.69743305054328</v>
      </c>
      <c r="R2521" s="11">
        <v>305.2003565547858</v>
      </c>
      <c r="S2521" s="11">
        <v>315.40125655485872</v>
      </c>
      <c r="T2521" s="11">
        <v>288.41347006736305</v>
      </c>
      <c r="U2521" s="11">
        <v>128.84171417746356</v>
      </c>
      <c r="V2521" s="11">
        <v>267.70180581826298</v>
      </c>
      <c r="W2521" s="11">
        <v>350.02001310840694</v>
      </c>
      <c r="X2521" s="11">
        <v>291.15437469329322</v>
      </c>
      <c r="Y2521" s="11">
        <v>317.61353624168203</v>
      </c>
      <c r="Z2521" s="11">
        <v>636.5579309338334</v>
      </c>
      <c r="AA2521" s="11">
        <v>639.70006621679681</v>
      </c>
      <c r="AB2521" s="11">
        <v>456.14183324232704</v>
      </c>
      <c r="AC2521" s="11">
        <v>691.64581194856157</v>
      </c>
      <c r="AD2521" s="11">
        <v>636.46975376362752</v>
      </c>
      <c r="AE2521" s="11">
        <v>620.45220958158939</v>
      </c>
      <c r="AF2521" s="12">
        <v>340.34870182811704</v>
      </c>
    </row>
    <row r="2522" spans="2:32" x14ac:dyDescent="0.2">
      <c r="B2522" s="8" t="s">
        <v>46</v>
      </c>
      <c r="C2522" s="1" t="s">
        <v>41</v>
      </c>
      <c r="D2522" s="9" t="s">
        <v>37</v>
      </c>
      <c r="E2522" s="9">
        <v>5</v>
      </c>
      <c r="F2522" s="9">
        <v>11</v>
      </c>
      <c r="G2522" s="9">
        <v>24</v>
      </c>
      <c r="H2522" s="13" t="s">
        <v>35</v>
      </c>
      <c r="I2522" s="11">
        <v>369.91945557368501</v>
      </c>
      <c r="J2522" s="11">
        <v>316.37628717977344</v>
      </c>
      <c r="K2522" s="11">
        <v>182.93140754612776</v>
      </c>
      <c r="L2522" s="11">
        <v>130.99183877233111</v>
      </c>
      <c r="M2522" s="11">
        <v>101.6446909052229</v>
      </c>
      <c r="N2522" s="11">
        <v>70.741948457301845</v>
      </c>
      <c r="O2522" s="11">
        <v>73.402285399545363</v>
      </c>
      <c r="P2522" s="11">
        <v>56.367808037296236</v>
      </c>
      <c r="Q2522" s="11">
        <v>3.2275988082038278</v>
      </c>
      <c r="R2522" s="11">
        <v>0</v>
      </c>
      <c r="S2522" s="11">
        <v>0</v>
      </c>
      <c r="T2522" s="11">
        <v>0</v>
      </c>
      <c r="U2522" s="11">
        <v>0</v>
      </c>
      <c r="V2522" s="11">
        <v>0</v>
      </c>
      <c r="W2522" s="11">
        <v>0</v>
      </c>
      <c r="X2522" s="11">
        <v>30.969046177603843</v>
      </c>
      <c r="Y2522" s="11">
        <v>55.687786296463685</v>
      </c>
      <c r="Z2522" s="11">
        <v>89.744689381691543</v>
      </c>
      <c r="AA2522" s="11">
        <v>137.26584945488179</v>
      </c>
      <c r="AB2522" s="11">
        <v>206.23527382450445</v>
      </c>
      <c r="AC2522" s="11">
        <v>276.24332082036761</v>
      </c>
      <c r="AD2522" s="11">
        <v>385.61670915218247</v>
      </c>
      <c r="AE2522" s="11">
        <v>509.54117051282003</v>
      </c>
      <c r="AF2522" s="12">
        <v>627.00185277581545</v>
      </c>
    </row>
    <row r="2523" spans="2:32" x14ac:dyDescent="0.2">
      <c r="B2523" s="8" t="s">
        <v>46</v>
      </c>
      <c r="C2523" s="1" t="s">
        <v>41</v>
      </c>
      <c r="D2523" s="9" t="s">
        <v>37</v>
      </c>
      <c r="E2523" s="9">
        <v>5</v>
      </c>
      <c r="F2523" s="9">
        <v>11</v>
      </c>
      <c r="G2523" s="9">
        <v>25</v>
      </c>
      <c r="H2523" s="13" t="s">
        <v>35</v>
      </c>
      <c r="I2523" s="11">
        <v>651.64036253422512</v>
      </c>
      <c r="J2523" s="11">
        <v>560.57752784534318</v>
      </c>
      <c r="K2523" s="11">
        <v>515.91649206769671</v>
      </c>
      <c r="L2523" s="11">
        <v>548.59475508503465</v>
      </c>
      <c r="M2523" s="11">
        <v>370.91228985617738</v>
      </c>
      <c r="N2523" s="11">
        <v>518.75578993899717</v>
      </c>
      <c r="O2523" s="11">
        <v>466.72929690987417</v>
      </c>
      <c r="P2523" s="11">
        <v>883.37129760374421</v>
      </c>
      <c r="Q2523" s="11">
        <v>698.36753380165419</v>
      </c>
      <c r="R2523" s="11">
        <v>942.47965103962758</v>
      </c>
      <c r="S2523" s="11">
        <v>979.58114166094845</v>
      </c>
      <c r="T2523" s="11">
        <v>854.27079873489197</v>
      </c>
      <c r="U2523" s="11">
        <v>977.89960723072556</v>
      </c>
      <c r="V2523" s="11">
        <v>938.19548822553782</v>
      </c>
      <c r="W2523" s="11">
        <v>979.58114166094845</v>
      </c>
      <c r="X2523" s="11">
        <v>914.23148475400092</v>
      </c>
      <c r="Y2523" s="11">
        <v>979.58114166094845</v>
      </c>
      <c r="Z2523" s="11">
        <v>979.58114166094845</v>
      </c>
      <c r="AA2523" s="11">
        <v>979.58114166094845</v>
      </c>
      <c r="AB2523" s="11">
        <v>979.58114166094845</v>
      </c>
      <c r="AC2523" s="11">
        <v>979.58114166094845</v>
      </c>
      <c r="AD2523" s="11">
        <v>979.58114166094845</v>
      </c>
      <c r="AE2523" s="11">
        <v>979.58114166094845</v>
      </c>
      <c r="AF2523" s="12">
        <v>979.58114166094845</v>
      </c>
    </row>
    <row r="2524" spans="2:32" x14ac:dyDescent="0.2">
      <c r="B2524" s="8" t="s">
        <v>46</v>
      </c>
      <c r="C2524" s="1" t="s">
        <v>41</v>
      </c>
      <c r="D2524" s="9" t="s">
        <v>37</v>
      </c>
      <c r="E2524" s="9">
        <v>5</v>
      </c>
      <c r="F2524" s="9">
        <v>11</v>
      </c>
      <c r="G2524" s="9">
        <v>26</v>
      </c>
      <c r="H2524" s="13" t="s">
        <v>35</v>
      </c>
      <c r="I2524" s="11">
        <v>979.58114166094845</v>
      </c>
      <c r="J2524" s="11">
        <v>979.58114166094845</v>
      </c>
      <c r="K2524" s="11">
        <v>979.58114166094845</v>
      </c>
      <c r="L2524" s="11">
        <v>979.58114166094845</v>
      </c>
      <c r="M2524" s="11">
        <v>979.58114166094845</v>
      </c>
      <c r="N2524" s="11">
        <v>979.58114166094845</v>
      </c>
      <c r="O2524" s="11">
        <v>979.58114166094845</v>
      </c>
      <c r="P2524" s="11">
        <v>979.58114166094845</v>
      </c>
      <c r="Q2524" s="11">
        <v>979.58114166094845</v>
      </c>
      <c r="R2524" s="11">
        <v>979.58114166094845</v>
      </c>
      <c r="S2524" s="11">
        <v>979.58114166094845</v>
      </c>
      <c r="T2524" s="11">
        <v>979.58114166094845</v>
      </c>
      <c r="U2524" s="11">
        <v>952.31764380699997</v>
      </c>
      <c r="V2524" s="11">
        <v>848.87320639082259</v>
      </c>
      <c r="W2524" s="11">
        <v>755.78650237562101</v>
      </c>
      <c r="X2524" s="11">
        <v>727.89812417796304</v>
      </c>
      <c r="Y2524" s="11">
        <v>738.1652972419696</v>
      </c>
      <c r="Z2524" s="11">
        <v>648.6576891449148</v>
      </c>
      <c r="AA2524" s="11">
        <v>665.65008871901716</v>
      </c>
      <c r="AB2524" s="11">
        <v>764.91283949188221</v>
      </c>
      <c r="AC2524" s="11">
        <v>836.72851847695642</v>
      </c>
      <c r="AD2524" s="11">
        <v>946.91703745790687</v>
      </c>
      <c r="AE2524" s="11">
        <v>938.04997486675632</v>
      </c>
      <c r="AF2524" s="12">
        <v>979.40871253638102</v>
      </c>
    </row>
    <row r="2525" spans="2:32" x14ac:dyDescent="0.2">
      <c r="B2525" s="8" t="s">
        <v>46</v>
      </c>
      <c r="C2525" s="1" t="s">
        <v>41</v>
      </c>
      <c r="D2525" s="9" t="s">
        <v>37</v>
      </c>
      <c r="E2525" s="9">
        <v>5</v>
      </c>
      <c r="F2525" s="9">
        <v>11</v>
      </c>
      <c r="G2525" s="9">
        <v>27</v>
      </c>
      <c r="H2525" s="13" t="s">
        <v>35</v>
      </c>
      <c r="I2525" s="11">
        <v>959.27375712047501</v>
      </c>
      <c r="J2525" s="11">
        <v>858.86989002730706</v>
      </c>
      <c r="K2525" s="11">
        <v>826.09594987377602</v>
      </c>
      <c r="L2525" s="11">
        <v>820.84464191302902</v>
      </c>
      <c r="M2525" s="11">
        <v>802.66269165883375</v>
      </c>
      <c r="N2525" s="11">
        <v>724.73881607568239</v>
      </c>
      <c r="O2525" s="11">
        <v>687.83211429060748</v>
      </c>
      <c r="P2525" s="11">
        <v>627.74512043309517</v>
      </c>
      <c r="Q2525" s="11">
        <v>534.00875814917356</v>
      </c>
      <c r="R2525" s="11">
        <v>362.36362535378561</v>
      </c>
      <c r="S2525" s="11">
        <v>250.35217655580465</v>
      </c>
      <c r="T2525" s="11">
        <v>197.43488733284363</v>
      </c>
      <c r="U2525" s="11">
        <v>154.02277112492601</v>
      </c>
      <c r="V2525" s="11">
        <v>119.55800920010734</v>
      </c>
      <c r="W2525" s="11">
        <v>83.153507240333511</v>
      </c>
      <c r="X2525" s="11">
        <v>56.506877208012249</v>
      </c>
      <c r="Y2525" s="11">
        <v>29.496531681467964</v>
      </c>
      <c r="Z2525" s="11">
        <v>6.9390005422162337E-2</v>
      </c>
      <c r="AA2525" s="11">
        <v>0</v>
      </c>
      <c r="AB2525" s="11">
        <v>0</v>
      </c>
      <c r="AC2525" s="11">
        <v>0</v>
      </c>
      <c r="AD2525" s="11">
        <v>1.3107000073487194E-2</v>
      </c>
      <c r="AE2525" s="11">
        <v>12.437290631873864</v>
      </c>
      <c r="AF2525" s="12">
        <v>39.268091484928874</v>
      </c>
    </row>
    <row r="2526" spans="2:32" x14ac:dyDescent="0.2">
      <c r="B2526" s="8" t="s">
        <v>46</v>
      </c>
      <c r="C2526" s="1" t="s">
        <v>41</v>
      </c>
      <c r="D2526" s="9" t="s">
        <v>37</v>
      </c>
      <c r="E2526" s="9">
        <v>5</v>
      </c>
      <c r="F2526" s="9">
        <v>11</v>
      </c>
      <c r="G2526" s="9">
        <v>28</v>
      </c>
      <c r="H2526" s="13" t="s">
        <v>35</v>
      </c>
      <c r="I2526" s="11">
        <v>41.200410408678458</v>
      </c>
      <c r="J2526" s="11">
        <v>55.162061461026873</v>
      </c>
      <c r="K2526" s="11">
        <v>64.355175435666851</v>
      </c>
      <c r="L2526" s="11">
        <v>91.363402835134778</v>
      </c>
      <c r="M2526" s="11">
        <v>98.690116103437944</v>
      </c>
      <c r="N2526" s="11">
        <v>135.02282516449705</v>
      </c>
      <c r="O2526" s="11">
        <v>142.62333976118961</v>
      </c>
      <c r="P2526" s="11">
        <v>224.70236297249488</v>
      </c>
      <c r="Q2526" s="11">
        <v>259.58519543124913</v>
      </c>
      <c r="R2526" s="11">
        <v>293.16599524338682</v>
      </c>
      <c r="S2526" s="11">
        <v>368.2488907198769</v>
      </c>
      <c r="T2526" s="11">
        <v>267.36024194671211</v>
      </c>
      <c r="U2526" s="11">
        <v>288.29203370219545</v>
      </c>
      <c r="V2526" s="11">
        <v>335.2161666932148</v>
      </c>
      <c r="W2526" s="11">
        <v>369.03211146699573</v>
      </c>
      <c r="X2526" s="11">
        <v>357.38904511002602</v>
      </c>
      <c r="Y2526" s="11">
        <v>493.36924618978281</v>
      </c>
      <c r="Z2526" s="11">
        <v>687.8811093955145</v>
      </c>
      <c r="AA2526" s="11">
        <v>719.11335093325181</v>
      </c>
      <c r="AB2526" s="11">
        <v>827.27435574459787</v>
      </c>
      <c r="AC2526" s="11">
        <v>805.39506244496124</v>
      </c>
      <c r="AD2526" s="11">
        <v>904.78440142878912</v>
      </c>
      <c r="AE2526" s="11">
        <v>809.56266036711838</v>
      </c>
      <c r="AF2526" s="12">
        <v>921.47645189770026</v>
      </c>
    </row>
    <row r="2527" spans="2:32" x14ac:dyDescent="0.2">
      <c r="B2527" s="8" t="s">
        <v>46</v>
      </c>
      <c r="C2527" s="1" t="s">
        <v>41</v>
      </c>
      <c r="D2527" s="9" t="s">
        <v>37</v>
      </c>
      <c r="E2527" s="9">
        <v>5</v>
      </c>
      <c r="F2527" s="9">
        <v>11</v>
      </c>
      <c r="G2527" s="9">
        <v>29</v>
      </c>
      <c r="H2527" s="13" t="s">
        <v>35</v>
      </c>
      <c r="I2527" s="11">
        <v>839.93156469863982</v>
      </c>
      <c r="J2527" s="11">
        <v>853.14972905264563</v>
      </c>
      <c r="K2527" s="11">
        <v>818.19974736570589</v>
      </c>
      <c r="L2527" s="11">
        <v>770.10891405825657</v>
      </c>
      <c r="M2527" s="11">
        <v>794.66254102404355</v>
      </c>
      <c r="N2527" s="11">
        <v>755.20536015131802</v>
      </c>
      <c r="O2527" s="11">
        <v>706.82938795007169</v>
      </c>
      <c r="P2527" s="11">
        <v>707.13443329564745</v>
      </c>
      <c r="Q2527" s="11">
        <v>800.01197938088637</v>
      </c>
      <c r="R2527" s="11">
        <v>748.50887182864972</v>
      </c>
      <c r="S2527" s="11">
        <v>708.83321063833296</v>
      </c>
      <c r="T2527" s="11">
        <v>841.23662887356386</v>
      </c>
      <c r="U2527" s="11">
        <v>892.95324013044694</v>
      </c>
      <c r="V2527" s="11">
        <v>977.47512317447388</v>
      </c>
      <c r="W2527" s="11">
        <v>978.95317721908646</v>
      </c>
      <c r="X2527" s="11">
        <v>978.71745398903852</v>
      </c>
      <c r="Y2527" s="11">
        <v>979.58114166094845</v>
      </c>
      <c r="Z2527" s="11">
        <v>979.58114166094845</v>
      </c>
      <c r="AA2527" s="11">
        <v>944.40279652367087</v>
      </c>
      <c r="AB2527" s="11">
        <v>979.46282444051633</v>
      </c>
      <c r="AC2527" s="11">
        <v>979.58114166094845</v>
      </c>
      <c r="AD2527" s="11">
        <v>979.58114166094845</v>
      </c>
      <c r="AE2527" s="11">
        <v>889.21678511284699</v>
      </c>
      <c r="AF2527" s="12">
        <v>938.13639970846009</v>
      </c>
    </row>
    <row r="2528" spans="2:32" x14ac:dyDescent="0.2">
      <c r="B2528" s="8" t="s">
        <v>46</v>
      </c>
      <c r="C2528" s="1" t="s">
        <v>41</v>
      </c>
      <c r="D2528" s="9" t="s">
        <v>37</v>
      </c>
      <c r="E2528" s="9">
        <v>5</v>
      </c>
      <c r="F2528" s="9">
        <v>11</v>
      </c>
      <c r="G2528" s="9">
        <v>30</v>
      </c>
      <c r="H2528" s="13" t="s">
        <v>35</v>
      </c>
      <c r="I2528" s="11">
        <v>979.58114166094845</v>
      </c>
      <c r="J2528" s="11">
        <v>979.58114166094845</v>
      </c>
      <c r="K2528" s="11">
        <v>979.58114166094845</v>
      </c>
      <c r="L2528" s="11">
        <v>979.58114166094845</v>
      </c>
      <c r="M2528" s="11">
        <v>979.58114166094845</v>
      </c>
      <c r="N2528" s="11">
        <v>979.58114166094845</v>
      </c>
      <c r="O2528" s="11">
        <v>979.58114166094845</v>
      </c>
      <c r="P2528" s="11">
        <v>979.58114166094845</v>
      </c>
      <c r="Q2528" s="11">
        <v>979.58114166094845</v>
      </c>
      <c r="R2528" s="11">
        <v>979.58114166094845</v>
      </c>
      <c r="S2528" s="11">
        <v>979.58114166094845</v>
      </c>
      <c r="T2528" s="11">
        <v>930.23501030802504</v>
      </c>
      <c r="U2528" s="11">
        <v>979.58114166094845</v>
      </c>
      <c r="V2528" s="11">
        <v>979.58114166094845</v>
      </c>
      <c r="W2528" s="11">
        <v>979.58114166094845</v>
      </c>
      <c r="X2528" s="11">
        <v>979.58114166094845</v>
      </c>
      <c r="Y2528" s="11">
        <v>979.58114166094845</v>
      </c>
      <c r="Z2528" s="11">
        <v>649.5798344956487</v>
      </c>
      <c r="AA2528" s="11">
        <v>979.58114166094845</v>
      </c>
      <c r="AB2528" s="11">
        <v>978.81908904213742</v>
      </c>
      <c r="AC2528" s="11">
        <v>978.18348444799358</v>
      </c>
      <c r="AD2528" s="11">
        <v>965.36849583566288</v>
      </c>
      <c r="AE2528" s="11">
        <v>979.58114166094845</v>
      </c>
      <c r="AF2528" s="12">
        <v>979.58114166094845</v>
      </c>
    </row>
    <row r="2529" spans="2:32" x14ac:dyDescent="0.2">
      <c r="B2529" s="8" t="s">
        <v>46</v>
      </c>
      <c r="C2529" s="1" t="s">
        <v>41</v>
      </c>
      <c r="D2529" s="9" t="s">
        <v>37</v>
      </c>
      <c r="E2529" s="9">
        <v>5</v>
      </c>
      <c r="F2529" s="9">
        <v>12</v>
      </c>
      <c r="G2529" s="9">
        <v>1</v>
      </c>
      <c r="H2529" s="13" t="s">
        <v>34</v>
      </c>
      <c r="I2529" s="11">
        <v>979.58114166094845</v>
      </c>
      <c r="J2529" s="11">
        <v>979.58114166094845</v>
      </c>
      <c r="K2529" s="11">
        <v>979.58114166094845</v>
      </c>
      <c r="L2529" s="11">
        <v>979.58114166094845</v>
      </c>
      <c r="M2529" s="11">
        <v>979.58114166094845</v>
      </c>
      <c r="N2529" s="11">
        <v>979.58114166094845</v>
      </c>
      <c r="O2529" s="11">
        <v>979.20235833202833</v>
      </c>
      <c r="P2529" s="11">
        <v>979.58114166094845</v>
      </c>
      <c r="Q2529" s="11">
        <v>979.58114166094845</v>
      </c>
      <c r="R2529" s="11">
        <v>979.58114166094845</v>
      </c>
      <c r="S2529" s="11">
        <v>979.58114166094845</v>
      </c>
      <c r="T2529" s="11">
        <v>916.18778429329677</v>
      </c>
      <c r="U2529" s="11">
        <v>485.36474978030793</v>
      </c>
      <c r="V2529" s="11">
        <v>353.92195802970724</v>
      </c>
      <c r="W2529" s="11">
        <v>241.96332441276769</v>
      </c>
      <c r="X2529" s="11">
        <v>169.15489876162633</v>
      </c>
      <c r="Y2529" s="11">
        <v>171.54065897011765</v>
      </c>
      <c r="Z2529" s="11">
        <v>105.3800857640794</v>
      </c>
      <c r="AA2529" s="11">
        <v>97.320049302742902</v>
      </c>
      <c r="AB2529" s="11">
        <v>98.121511789564394</v>
      </c>
      <c r="AC2529" s="11">
        <v>106.52222719655785</v>
      </c>
      <c r="AD2529" s="11">
        <v>121.65184900350089</v>
      </c>
      <c r="AE2529" s="11">
        <v>105.51270198508769</v>
      </c>
      <c r="AF2529" s="12">
        <v>94.790309022909668</v>
      </c>
    </row>
    <row r="2530" spans="2:32" x14ac:dyDescent="0.2">
      <c r="B2530" s="8" t="s">
        <v>46</v>
      </c>
      <c r="C2530" s="1" t="s">
        <v>41</v>
      </c>
      <c r="D2530" s="9" t="s">
        <v>37</v>
      </c>
      <c r="E2530" s="9">
        <v>5</v>
      </c>
      <c r="F2530" s="9">
        <v>12</v>
      </c>
      <c r="G2530" s="9">
        <v>2</v>
      </c>
      <c r="H2530" s="13" t="s">
        <v>34</v>
      </c>
      <c r="I2530" s="11">
        <v>74.980717201555805</v>
      </c>
      <c r="J2530" s="11">
        <v>59.044432872963043</v>
      </c>
      <c r="K2530" s="11">
        <v>29.999417105295691</v>
      </c>
      <c r="L2530" s="11">
        <v>1.269355142576345</v>
      </c>
      <c r="M2530" s="11">
        <v>0</v>
      </c>
      <c r="N2530" s="11">
        <v>0</v>
      </c>
      <c r="O2530" s="11">
        <v>0</v>
      </c>
      <c r="P2530" s="11">
        <v>0</v>
      </c>
      <c r="Q2530" s="11">
        <v>0</v>
      </c>
      <c r="R2530" s="11">
        <v>0</v>
      </c>
      <c r="S2530" s="11">
        <v>0</v>
      </c>
      <c r="T2530" s="11">
        <v>0</v>
      </c>
      <c r="U2530" s="11">
        <v>0</v>
      </c>
      <c r="V2530" s="11">
        <v>0</v>
      </c>
      <c r="W2530" s="11">
        <v>3.2921699230807628</v>
      </c>
      <c r="X2530" s="11">
        <v>30.202093610212678</v>
      </c>
      <c r="Y2530" s="11">
        <v>44.570834668022471</v>
      </c>
      <c r="Z2530" s="11">
        <v>44.571509314495557</v>
      </c>
      <c r="AA2530" s="11">
        <v>61.464696429652783</v>
      </c>
      <c r="AB2530" s="11">
        <v>60.013098164595235</v>
      </c>
      <c r="AC2530" s="11">
        <v>78.106827440371887</v>
      </c>
      <c r="AD2530" s="11">
        <v>72.428126558060356</v>
      </c>
      <c r="AE2530" s="11">
        <v>96.982165321045656</v>
      </c>
      <c r="AF2530" s="12">
        <v>123.90596553330208</v>
      </c>
    </row>
    <row r="2531" spans="2:32" x14ac:dyDescent="0.2">
      <c r="B2531" s="8" t="s">
        <v>46</v>
      </c>
      <c r="C2531" s="1" t="s">
        <v>41</v>
      </c>
      <c r="D2531" s="9" t="s">
        <v>37</v>
      </c>
      <c r="E2531" s="9">
        <v>5</v>
      </c>
      <c r="F2531" s="9">
        <v>12</v>
      </c>
      <c r="G2531" s="9">
        <v>3</v>
      </c>
      <c r="H2531" s="13" t="s">
        <v>34</v>
      </c>
      <c r="I2531" s="11">
        <v>114.34354394610754</v>
      </c>
      <c r="J2531" s="11">
        <v>312.27976370164436</v>
      </c>
      <c r="K2531" s="11">
        <v>715.12042511614391</v>
      </c>
      <c r="L2531" s="11">
        <v>880.48268920840553</v>
      </c>
      <c r="M2531" s="11">
        <v>979.58114166094845</v>
      </c>
      <c r="N2531" s="11">
        <v>979.58114166094845</v>
      </c>
      <c r="O2531" s="11">
        <v>979.58114166094845</v>
      </c>
      <c r="P2531" s="11">
        <v>979.58114166094845</v>
      </c>
      <c r="Q2531" s="11">
        <v>979.58114166094845</v>
      </c>
      <c r="R2531" s="11">
        <v>979.58114166094845</v>
      </c>
      <c r="S2531" s="11">
        <v>979.58114166094845</v>
      </c>
      <c r="T2531" s="11">
        <v>979.58114166094845</v>
      </c>
      <c r="U2531" s="11">
        <v>979.58114166094845</v>
      </c>
      <c r="V2531" s="11">
        <v>979.58114166094845</v>
      </c>
      <c r="W2531" s="11">
        <v>979.58114166094845</v>
      </c>
      <c r="X2531" s="11">
        <v>979.58114166094845</v>
      </c>
      <c r="Y2531" s="11">
        <v>979.58114166094845</v>
      </c>
      <c r="Z2531" s="11">
        <v>979.58114166094845</v>
      </c>
      <c r="AA2531" s="11">
        <v>979.58114166094845</v>
      </c>
      <c r="AB2531" s="11">
        <v>979.58114166094845</v>
      </c>
      <c r="AC2531" s="11">
        <v>979.58114166094845</v>
      </c>
      <c r="AD2531" s="11">
        <v>979.58114166094845</v>
      </c>
      <c r="AE2531" s="11">
        <v>979.58114166094845</v>
      </c>
      <c r="AF2531" s="12">
        <v>979.58114166094845</v>
      </c>
    </row>
    <row r="2532" spans="2:32" x14ac:dyDescent="0.2">
      <c r="B2532" s="8" t="s">
        <v>46</v>
      </c>
      <c r="C2532" s="1" t="s">
        <v>41</v>
      </c>
      <c r="D2532" s="9" t="s">
        <v>37</v>
      </c>
      <c r="E2532" s="9">
        <v>5</v>
      </c>
      <c r="F2532" s="9">
        <v>12</v>
      </c>
      <c r="G2532" s="9">
        <v>4</v>
      </c>
      <c r="H2532" s="13" t="s">
        <v>34</v>
      </c>
      <c r="I2532" s="11">
        <v>979.58114166094845</v>
      </c>
      <c r="J2532" s="11">
        <v>979.58114166094845</v>
      </c>
      <c r="K2532" s="11">
        <v>979.58114166094845</v>
      </c>
      <c r="L2532" s="11">
        <v>979.58114166094845</v>
      </c>
      <c r="M2532" s="11">
        <v>979.58114166094845</v>
      </c>
      <c r="N2532" s="11">
        <v>979.58114166094845</v>
      </c>
      <c r="O2532" s="11">
        <v>979.58114166094845</v>
      </c>
      <c r="P2532" s="11">
        <v>979.58114166094845</v>
      </c>
      <c r="Q2532" s="11">
        <v>979.58114166094845</v>
      </c>
      <c r="R2532" s="11">
        <v>979.58114166094845</v>
      </c>
      <c r="S2532" s="11">
        <v>979.58114166094845</v>
      </c>
      <c r="T2532" s="11">
        <v>880.11778432121207</v>
      </c>
      <c r="U2532" s="11">
        <v>725.78972252472045</v>
      </c>
      <c r="V2532" s="11">
        <v>651.99286093562591</v>
      </c>
      <c r="W2532" s="11">
        <v>674.31416157653121</v>
      </c>
      <c r="X2532" s="11">
        <v>692.26010822811702</v>
      </c>
      <c r="Y2532" s="11">
        <v>755.72138584849813</v>
      </c>
      <c r="Z2532" s="11">
        <v>804.15294190981786</v>
      </c>
      <c r="AA2532" s="11">
        <v>879.98159335006017</v>
      </c>
      <c r="AB2532" s="11">
        <v>889.20213564657286</v>
      </c>
      <c r="AC2532" s="11">
        <v>890.24449073252242</v>
      </c>
      <c r="AD2532" s="11">
        <v>823.15294920174517</v>
      </c>
      <c r="AE2532" s="11">
        <v>697.32538899512372</v>
      </c>
      <c r="AF2532" s="12">
        <v>618.87644569972326</v>
      </c>
    </row>
    <row r="2533" spans="2:32" x14ac:dyDescent="0.2">
      <c r="B2533" s="8" t="s">
        <v>46</v>
      </c>
      <c r="C2533" s="1" t="s">
        <v>41</v>
      </c>
      <c r="D2533" s="9" t="s">
        <v>37</v>
      </c>
      <c r="E2533" s="9">
        <v>5</v>
      </c>
      <c r="F2533" s="9">
        <v>12</v>
      </c>
      <c r="G2533" s="9">
        <v>5</v>
      </c>
      <c r="H2533" s="13" t="s">
        <v>34</v>
      </c>
      <c r="I2533" s="11">
        <v>534.37478452660878</v>
      </c>
      <c r="J2533" s="11">
        <v>429.13154685686931</v>
      </c>
      <c r="K2533" s="11">
        <v>364.76414016826118</v>
      </c>
      <c r="L2533" s="11">
        <v>352.63255967158818</v>
      </c>
      <c r="M2533" s="11">
        <v>402.77291639462356</v>
      </c>
      <c r="N2533" s="11">
        <v>494.28010654496501</v>
      </c>
      <c r="O2533" s="11">
        <v>559.58217020980965</v>
      </c>
      <c r="P2533" s="11">
        <v>598.34889860629676</v>
      </c>
      <c r="Q2533" s="11">
        <v>567.46263680793436</v>
      </c>
      <c r="R2533" s="11">
        <v>512.52233689961793</v>
      </c>
      <c r="S2533" s="11">
        <v>426.51991150450976</v>
      </c>
      <c r="T2533" s="11">
        <v>347.59107552563393</v>
      </c>
      <c r="U2533" s="11">
        <v>263.06973570344479</v>
      </c>
      <c r="V2533" s="11">
        <v>216.79315818694261</v>
      </c>
      <c r="W2533" s="11">
        <v>195.19995003849365</v>
      </c>
      <c r="X2533" s="11">
        <v>198.40837590867633</v>
      </c>
      <c r="Y2533" s="11">
        <v>218.28495048700762</v>
      </c>
      <c r="Z2533" s="11">
        <v>225.25883241149441</v>
      </c>
      <c r="AA2533" s="11">
        <v>249.43430688661496</v>
      </c>
      <c r="AB2533" s="11">
        <v>265.15768768307265</v>
      </c>
      <c r="AC2533" s="11">
        <v>248.37668901941564</v>
      </c>
      <c r="AD2533" s="11">
        <v>238.7172059565126</v>
      </c>
      <c r="AE2533" s="11">
        <v>219.38013827728449</v>
      </c>
      <c r="AF2533" s="12">
        <v>202.60443164570154</v>
      </c>
    </row>
    <row r="2534" spans="2:32" x14ac:dyDescent="0.2">
      <c r="B2534" s="8" t="s">
        <v>46</v>
      </c>
      <c r="C2534" s="1" t="s">
        <v>41</v>
      </c>
      <c r="D2534" s="9" t="s">
        <v>37</v>
      </c>
      <c r="E2534" s="9">
        <v>5</v>
      </c>
      <c r="F2534" s="9">
        <v>12</v>
      </c>
      <c r="G2534" s="9">
        <v>6</v>
      </c>
      <c r="H2534" s="13" t="s">
        <v>34</v>
      </c>
      <c r="I2534" s="11">
        <v>187.04951971139724</v>
      </c>
      <c r="J2534" s="11">
        <v>176.5545614654549</v>
      </c>
      <c r="K2534" s="11">
        <v>173.97895398708988</v>
      </c>
      <c r="L2534" s="11">
        <v>169.0654599148998</v>
      </c>
      <c r="M2534" s="11">
        <v>176.59051924631004</v>
      </c>
      <c r="N2534" s="11">
        <v>149.91864254109981</v>
      </c>
      <c r="O2534" s="11">
        <v>138.9181024758478</v>
      </c>
      <c r="P2534" s="11">
        <v>114.545447236073</v>
      </c>
      <c r="Q2534" s="11">
        <v>116.05670790579261</v>
      </c>
      <c r="R2534" s="11">
        <v>143.84671914300785</v>
      </c>
      <c r="S2534" s="11">
        <v>109.8256730797455</v>
      </c>
      <c r="T2534" s="11">
        <v>98.071780706686056</v>
      </c>
      <c r="U2534" s="11">
        <v>111.2118350177287</v>
      </c>
      <c r="V2534" s="11">
        <v>146.8027396158067</v>
      </c>
      <c r="W2534" s="11">
        <v>173.2898683270821</v>
      </c>
      <c r="X2534" s="11">
        <v>218.6318940070588</v>
      </c>
      <c r="Y2534" s="11">
        <v>267.89252925238776</v>
      </c>
      <c r="Z2534" s="11">
        <v>330.83341787761935</v>
      </c>
      <c r="AA2534" s="11">
        <v>352.03946656690357</v>
      </c>
      <c r="AB2534" s="11">
        <v>382.69932752284649</v>
      </c>
      <c r="AC2534" s="11">
        <v>386.33653065410977</v>
      </c>
      <c r="AD2534" s="11">
        <v>300.69413867296009</v>
      </c>
      <c r="AE2534" s="11">
        <v>335.63083770985725</v>
      </c>
      <c r="AF2534" s="12">
        <v>268.81849467925502</v>
      </c>
    </row>
    <row r="2535" spans="2:32" x14ac:dyDescent="0.2">
      <c r="B2535" s="8" t="s">
        <v>46</v>
      </c>
      <c r="C2535" s="1" t="s">
        <v>41</v>
      </c>
      <c r="D2535" s="9" t="s">
        <v>37</v>
      </c>
      <c r="E2535" s="9">
        <v>5</v>
      </c>
      <c r="F2535" s="9">
        <v>12</v>
      </c>
      <c r="G2535" s="9">
        <v>7</v>
      </c>
      <c r="H2535" s="13" t="s">
        <v>34</v>
      </c>
      <c r="I2535" s="11">
        <v>266.48265830977641</v>
      </c>
      <c r="J2535" s="11">
        <v>249.34015427621912</v>
      </c>
      <c r="K2535" s="11">
        <v>240.42777647001512</v>
      </c>
      <c r="L2535" s="11">
        <v>209.04441412229124</v>
      </c>
      <c r="M2535" s="11">
        <v>231.9615239770576</v>
      </c>
      <c r="N2535" s="11">
        <v>260.42799534742602</v>
      </c>
      <c r="O2535" s="11">
        <v>329.71392529102468</v>
      </c>
      <c r="P2535" s="11">
        <v>426.66794821633334</v>
      </c>
      <c r="Q2535" s="11">
        <v>557.14100137409446</v>
      </c>
      <c r="R2535" s="11">
        <v>650.95078622223684</v>
      </c>
      <c r="S2535" s="11">
        <v>666.75412576822691</v>
      </c>
      <c r="T2535" s="11">
        <v>735.98245667397453</v>
      </c>
      <c r="U2535" s="11">
        <v>732.30291728610985</v>
      </c>
      <c r="V2535" s="11">
        <v>868.67935488667104</v>
      </c>
      <c r="W2535" s="11">
        <v>693.40234603866361</v>
      </c>
      <c r="X2535" s="11">
        <v>924.30968671238463</v>
      </c>
      <c r="Y2535" s="11">
        <v>953.71088515213091</v>
      </c>
      <c r="Z2535" s="11">
        <v>979.58114166094845</v>
      </c>
      <c r="AA2535" s="11">
        <v>979.58114166094845</v>
      </c>
      <c r="AB2535" s="11">
        <v>979.58114166094845</v>
      </c>
      <c r="AC2535" s="11">
        <v>979.58114166094845</v>
      </c>
      <c r="AD2535" s="11">
        <v>979.58114166094845</v>
      </c>
      <c r="AE2535" s="11">
        <v>979.58114166094845</v>
      </c>
      <c r="AF2535" s="12">
        <v>979.58114166094845</v>
      </c>
    </row>
    <row r="2536" spans="2:32" x14ac:dyDescent="0.2">
      <c r="B2536" s="8" t="s">
        <v>46</v>
      </c>
      <c r="C2536" s="1" t="s">
        <v>41</v>
      </c>
      <c r="D2536" s="9" t="s">
        <v>37</v>
      </c>
      <c r="E2536" s="9">
        <v>5</v>
      </c>
      <c r="F2536" s="9">
        <v>12</v>
      </c>
      <c r="G2536" s="9">
        <v>8</v>
      </c>
      <c r="H2536" s="13" t="s">
        <v>34</v>
      </c>
      <c r="I2536" s="11">
        <v>979.58114166094845</v>
      </c>
      <c r="J2536" s="11">
        <v>979.58114166094845</v>
      </c>
      <c r="K2536" s="11">
        <v>979.58114166094845</v>
      </c>
      <c r="L2536" s="11">
        <v>979.58114166094845</v>
      </c>
      <c r="M2536" s="11">
        <v>979.58114166094845</v>
      </c>
      <c r="N2536" s="11">
        <v>979.58114166094845</v>
      </c>
      <c r="O2536" s="11">
        <v>979.58114166094845</v>
      </c>
      <c r="P2536" s="11">
        <v>979.58114166094845</v>
      </c>
      <c r="Q2536" s="11">
        <v>979.58114166094845</v>
      </c>
      <c r="R2536" s="11">
        <v>904.76589683981081</v>
      </c>
      <c r="S2536" s="11">
        <v>979.58114166094845</v>
      </c>
      <c r="T2536" s="11">
        <v>979.58114166094845</v>
      </c>
      <c r="U2536" s="11">
        <v>979.58114166094845</v>
      </c>
      <c r="V2536" s="11">
        <v>979.58114166094845</v>
      </c>
      <c r="W2536" s="11">
        <v>979.58114166094845</v>
      </c>
      <c r="X2536" s="11">
        <v>979.58114166094845</v>
      </c>
      <c r="Y2536" s="11">
        <v>979.58114166094845</v>
      </c>
      <c r="Z2536" s="11">
        <v>979.58114166094845</v>
      </c>
      <c r="AA2536" s="11">
        <v>979.58114166094845</v>
      </c>
      <c r="AB2536" s="11">
        <v>979.58114166094845</v>
      </c>
      <c r="AC2536" s="11">
        <v>979.58114166094845</v>
      </c>
      <c r="AD2536" s="11">
        <v>979.58114166094845</v>
      </c>
      <c r="AE2536" s="11">
        <v>979.58114166094845</v>
      </c>
      <c r="AF2536" s="12">
        <v>979.58114166094845</v>
      </c>
    </row>
    <row r="2537" spans="2:32" x14ac:dyDescent="0.2">
      <c r="B2537" s="8" t="s">
        <v>46</v>
      </c>
      <c r="C2537" s="1" t="s">
        <v>41</v>
      </c>
      <c r="D2537" s="9" t="s">
        <v>37</v>
      </c>
      <c r="E2537" s="9">
        <v>5</v>
      </c>
      <c r="F2537" s="9">
        <v>12</v>
      </c>
      <c r="G2537" s="9">
        <v>9</v>
      </c>
      <c r="H2537" s="13" t="s">
        <v>34</v>
      </c>
      <c r="I2537" s="11">
        <v>979.58114166094845</v>
      </c>
      <c r="J2537" s="11">
        <v>979.58114166094845</v>
      </c>
      <c r="K2537" s="11">
        <v>979.58114166094845</v>
      </c>
      <c r="L2537" s="11">
        <v>979.58114166094845</v>
      </c>
      <c r="M2537" s="11">
        <v>979.58114166094845</v>
      </c>
      <c r="N2537" s="11">
        <v>979.58114166094845</v>
      </c>
      <c r="O2537" s="11">
        <v>979.58114166094845</v>
      </c>
      <c r="P2537" s="11">
        <v>979.58114166094845</v>
      </c>
      <c r="Q2537" s="11">
        <v>979.58114166094845</v>
      </c>
      <c r="R2537" s="11">
        <v>979.58114166094845</v>
      </c>
      <c r="S2537" s="11">
        <v>979.58114166094845</v>
      </c>
      <c r="T2537" s="11">
        <v>979.58114166094845</v>
      </c>
      <c r="U2537" s="11">
        <v>979.58114166094845</v>
      </c>
      <c r="V2537" s="11">
        <v>979.58114166094845</v>
      </c>
      <c r="W2537" s="11">
        <v>979.1688538110684</v>
      </c>
      <c r="X2537" s="11">
        <v>978.38717511303548</v>
      </c>
      <c r="Y2537" s="11">
        <v>979.58114166094845</v>
      </c>
      <c r="Z2537" s="11">
        <v>979.58114166094845</v>
      </c>
      <c r="AA2537" s="11">
        <v>979.58114166094845</v>
      </c>
      <c r="AB2537" s="11">
        <v>979.58114166094845</v>
      </c>
      <c r="AC2537" s="11">
        <v>979.58114166094845</v>
      </c>
      <c r="AD2537" s="11">
        <v>979.58114166094845</v>
      </c>
      <c r="AE2537" s="11">
        <v>971.45412244263389</v>
      </c>
      <c r="AF2537" s="12">
        <v>929.35141618432976</v>
      </c>
    </row>
    <row r="2538" spans="2:32" x14ac:dyDescent="0.2">
      <c r="B2538" s="8" t="s">
        <v>46</v>
      </c>
      <c r="C2538" s="1" t="s">
        <v>41</v>
      </c>
      <c r="D2538" s="9" t="s">
        <v>37</v>
      </c>
      <c r="E2538" s="9">
        <v>5</v>
      </c>
      <c r="F2538" s="9">
        <v>12</v>
      </c>
      <c r="G2538" s="9">
        <v>10</v>
      </c>
      <c r="H2538" s="13" t="s">
        <v>34</v>
      </c>
      <c r="I2538" s="11">
        <v>861.72856865183701</v>
      </c>
      <c r="J2538" s="11">
        <v>787.27058856562223</v>
      </c>
      <c r="K2538" s="11">
        <v>694.82909190474595</v>
      </c>
      <c r="L2538" s="11">
        <v>593.53728491319453</v>
      </c>
      <c r="M2538" s="11">
        <v>500.3335253540796</v>
      </c>
      <c r="N2538" s="11">
        <v>453.372558417954</v>
      </c>
      <c r="O2538" s="11">
        <v>394.63037154578564</v>
      </c>
      <c r="P2538" s="11">
        <v>319.80194921431161</v>
      </c>
      <c r="Q2538" s="11">
        <v>231.38732097362174</v>
      </c>
      <c r="R2538" s="11">
        <v>185.56629629770555</v>
      </c>
      <c r="S2538" s="11">
        <v>166.33303655891683</v>
      </c>
      <c r="T2538" s="11">
        <v>188.19966052348619</v>
      </c>
      <c r="U2538" s="11">
        <v>221.6757061377931</v>
      </c>
      <c r="V2538" s="11">
        <v>266.76127854154663</v>
      </c>
      <c r="W2538" s="11">
        <v>329.06461748800541</v>
      </c>
      <c r="X2538" s="11">
        <v>371.66989156060129</v>
      </c>
      <c r="Y2538" s="11">
        <v>416.33509788008308</v>
      </c>
      <c r="Z2538" s="11">
        <v>432.16640458895978</v>
      </c>
      <c r="AA2538" s="11">
        <v>492.49756789989851</v>
      </c>
      <c r="AB2538" s="11">
        <v>527.94293285426738</v>
      </c>
      <c r="AC2538" s="11">
        <v>515.42864381282334</v>
      </c>
      <c r="AD2538" s="11">
        <v>566.21287612052311</v>
      </c>
      <c r="AE2538" s="11">
        <v>475.47667546435832</v>
      </c>
      <c r="AF2538" s="12">
        <v>458.84735835580784</v>
      </c>
    </row>
    <row r="2539" spans="2:32" x14ac:dyDescent="0.2">
      <c r="B2539" s="8" t="s">
        <v>46</v>
      </c>
      <c r="C2539" s="1" t="s">
        <v>41</v>
      </c>
      <c r="D2539" s="9" t="s">
        <v>37</v>
      </c>
      <c r="E2539" s="9">
        <v>5</v>
      </c>
      <c r="F2539" s="9">
        <v>12</v>
      </c>
      <c r="G2539" s="9">
        <v>11</v>
      </c>
      <c r="H2539" s="13" t="s">
        <v>34</v>
      </c>
      <c r="I2539" s="11">
        <v>376.50214768345256</v>
      </c>
      <c r="J2539" s="11">
        <v>308.77741977187105</v>
      </c>
      <c r="K2539" s="11">
        <v>243.05148536575129</v>
      </c>
      <c r="L2539" s="11">
        <v>201.94783415611533</v>
      </c>
      <c r="M2539" s="11">
        <v>205.47409736993689</v>
      </c>
      <c r="N2539" s="11">
        <v>180.55220104623302</v>
      </c>
      <c r="O2539" s="11">
        <v>138.5833025923136</v>
      </c>
      <c r="P2539" s="11">
        <v>128.11668825988639</v>
      </c>
      <c r="Q2539" s="11">
        <v>95.428401923518138</v>
      </c>
      <c r="R2539" s="11">
        <v>67.421829168420302</v>
      </c>
      <c r="S2539" s="11">
        <v>59.562640219127587</v>
      </c>
      <c r="T2539" s="11">
        <v>39.123914276630444</v>
      </c>
      <c r="U2539" s="11">
        <v>22.262144221098072</v>
      </c>
      <c r="V2539" s="11">
        <v>7.8624652559881953</v>
      </c>
      <c r="W2539" s="11">
        <v>8.4403295307877109</v>
      </c>
      <c r="X2539" s="11">
        <v>5.6870890598080468</v>
      </c>
      <c r="Y2539" s="11">
        <v>16.453332947535547</v>
      </c>
      <c r="Z2539" s="11">
        <v>41.787620070418527</v>
      </c>
      <c r="AA2539" s="11">
        <v>59.372687809543642</v>
      </c>
      <c r="AB2539" s="11">
        <v>70.654056040477897</v>
      </c>
      <c r="AC2539" s="11">
        <v>75.637989337615096</v>
      </c>
      <c r="AD2539" s="11">
        <v>113.52917555987099</v>
      </c>
      <c r="AE2539" s="11">
        <v>129.98067513371177</v>
      </c>
      <c r="AF2539" s="12">
        <v>217.37939968718536</v>
      </c>
    </row>
    <row r="2540" spans="2:32" x14ac:dyDescent="0.2">
      <c r="B2540" s="8" t="s">
        <v>46</v>
      </c>
      <c r="C2540" s="1" t="s">
        <v>41</v>
      </c>
      <c r="D2540" s="9" t="s">
        <v>37</v>
      </c>
      <c r="E2540" s="9">
        <v>5</v>
      </c>
      <c r="F2540" s="9">
        <v>12</v>
      </c>
      <c r="G2540" s="9">
        <v>12</v>
      </c>
      <c r="H2540" s="13" t="s">
        <v>34</v>
      </c>
      <c r="I2540" s="11">
        <v>245.80742497022621</v>
      </c>
      <c r="J2540" s="11">
        <v>260.56725289345616</v>
      </c>
      <c r="K2540" s="11">
        <v>371.4911190068583</v>
      </c>
      <c r="L2540" s="11">
        <v>432.3143361610733</v>
      </c>
      <c r="M2540" s="11">
        <v>431.00433041977402</v>
      </c>
      <c r="N2540" s="11">
        <v>404.51189215313866</v>
      </c>
      <c r="O2540" s="11">
        <v>352.27820380197522</v>
      </c>
      <c r="P2540" s="11">
        <v>258.99895393100644</v>
      </c>
      <c r="Q2540" s="11">
        <v>187.71046297566804</v>
      </c>
      <c r="R2540" s="11">
        <v>123.63756137669628</v>
      </c>
      <c r="S2540" s="11">
        <v>161.79599521874647</v>
      </c>
      <c r="T2540" s="11">
        <v>163.3615955953037</v>
      </c>
      <c r="U2540" s="11">
        <v>230.01204099563395</v>
      </c>
      <c r="V2540" s="11">
        <v>282.74419671239053</v>
      </c>
      <c r="W2540" s="11">
        <v>274.30869758463831</v>
      </c>
      <c r="X2540" s="11">
        <v>492.56492740750315</v>
      </c>
      <c r="Y2540" s="11">
        <v>311.80828219497772</v>
      </c>
      <c r="Z2540" s="11">
        <v>462.72732907769728</v>
      </c>
      <c r="AA2540" s="11">
        <v>437.68031649897216</v>
      </c>
      <c r="AB2540" s="11">
        <v>535.20594898153422</v>
      </c>
      <c r="AC2540" s="11">
        <v>642.79012229669013</v>
      </c>
      <c r="AD2540" s="11">
        <v>678.86271571495718</v>
      </c>
      <c r="AE2540" s="11">
        <v>703.4492864565766</v>
      </c>
      <c r="AF2540" s="12">
        <v>770.32844577294941</v>
      </c>
    </row>
    <row r="2541" spans="2:32" x14ac:dyDescent="0.2">
      <c r="B2541" s="8" t="s">
        <v>46</v>
      </c>
      <c r="C2541" s="1" t="s">
        <v>41</v>
      </c>
      <c r="D2541" s="9" t="s">
        <v>37</v>
      </c>
      <c r="E2541" s="9">
        <v>5</v>
      </c>
      <c r="F2541" s="9">
        <v>12</v>
      </c>
      <c r="G2541" s="9">
        <v>13</v>
      </c>
      <c r="H2541" s="13" t="s">
        <v>34</v>
      </c>
      <c r="I2541" s="11">
        <v>682.87232369940193</v>
      </c>
      <c r="J2541" s="11">
        <v>780.65491763345346</v>
      </c>
      <c r="K2541" s="11">
        <v>703.11963841883778</v>
      </c>
      <c r="L2541" s="11">
        <v>651.80073563869996</v>
      </c>
      <c r="M2541" s="11">
        <v>865.34165974291682</v>
      </c>
      <c r="N2541" s="11">
        <v>954.69548349066486</v>
      </c>
      <c r="O2541" s="11">
        <v>979.58114166094845</v>
      </c>
      <c r="P2541" s="11">
        <v>979.58114166094845</v>
      </c>
      <c r="Q2541" s="11">
        <v>979.58114166094845</v>
      </c>
      <c r="R2541" s="11">
        <v>979.58114166094845</v>
      </c>
      <c r="S2541" s="11">
        <v>979.58114166094845</v>
      </c>
      <c r="T2541" s="11">
        <v>979.58114166094845</v>
      </c>
      <c r="U2541" s="11">
        <v>979.58114166094845</v>
      </c>
      <c r="V2541" s="11">
        <v>979.58114166094845</v>
      </c>
      <c r="W2541" s="11">
        <v>979.58114166094845</v>
      </c>
      <c r="X2541" s="11">
        <v>979.58114166094845</v>
      </c>
      <c r="Y2541" s="11">
        <v>979.58114166094845</v>
      </c>
      <c r="Z2541" s="11">
        <v>979.58114166094845</v>
      </c>
      <c r="AA2541" s="11">
        <v>979.58114166094845</v>
      </c>
      <c r="AB2541" s="11">
        <v>979.58114166094845</v>
      </c>
      <c r="AC2541" s="11">
        <v>966.63150412655</v>
      </c>
      <c r="AD2541" s="11">
        <v>979.58114166094845</v>
      </c>
      <c r="AE2541" s="11">
        <v>979.58114166094845</v>
      </c>
      <c r="AF2541" s="12">
        <v>979.58114166094845</v>
      </c>
    </row>
    <row r="2542" spans="2:32" x14ac:dyDescent="0.2">
      <c r="B2542" s="8" t="s">
        <v>46</v>
      </c>
      <c r="C2542" s="1" t="s">
        <v>41</v>
      </c>
      <c r="D2542" s="9" t="s">
        <v>37</v>
      </c>
      <c r="E2542" s="9">
        <v>5</v>
      </c>
      <c r="F2542" s="9">
        <v>12</v>
      </c>
      <c r="G2542" s="9">
        <v>14</v>
      </c>
      <c r="H2542" s="13" t="s">
        <v>34</v>
      </c>
      <c r="I2542" s="11">
        <v>979.58114166094845</v>
      </c>
      <c r="J2542" s="11">
        <v>979.58114166094845</v>
      </c>
      <c r="K2542" s="11">
        <v>979.58114166094845</v>
      </c>
      <c r="L2542" s="11">
        <v>979.58114166094845</v>
      </c>
      <c r="M2542" s="11">
        <v>979.58114166094845</v>
      </c>
      <c r="N2542" s="11">
        <v>979.58114166094845</v>
      </c>
      <c r="O2542" s="11">
        <v>979.58114166094845</v>
      </c>
      <c r="P2542" s="11">
        <v>979.58114166094845</v>
      </c>
      <c r="Q2542" s="11">
        <v>979.58114166094845</v>
      </c>
      <c r="R2542" s="11">
        <v>979.58114166094845</v>
      </c>
      <c r="S2542" s="11">
        <v>979.58114166094845</v>
      </c>
      <c r="T2542" s="11">
        <v>979.58114166094845</v>
      </c>
      <c r="U2542" s="11">
        <v>979.58114166094845</v>
      </c>
      <c r="V2542" s="11">
        <v>979.58114166094845</v>
      </c>
      <c r="W2542" s="11">
        <v>979.58114166094845</v>
      </c>
      <c r="X2542" s="11">
        <v>979.58114166094845</v>
      </c>
      <c r="Y2542" s="11">
        <v>979.58114166094845</v>
      </c>
      <c r="Z2542" s="11">
        <v>979.58114166094845</v>
      </c>
      <c r="AA2542" s="11">
        <v>979.58114166094845</v>
      </c>
      <c r="AB2542" s="11">
        <v>979.58114166094845</v>
      </c>
      <c r="AC2542" s="11">
        <v>979.58114166094845</v>
      </c>
      <c r="AD2542" s="11">
        <v>979.58114166094845</v>
      </c>
      <c r="AE2542" s="11">
        <v>979.58114166094845</v>
      </c>
      <c r="AF2542" s="12">
        <v>979.58114166094845</v>
      </c>
    </row>
    <row r="2543" spans="2:32" x14ac:dyDescent="0.2">
      <c r="B2543" s="8" t="s">
        <v>46</v>
      </c>
      <c r="C2543" s="1" t="s">
        <v>41</v>
      </c>
      <c r="D2543" s="9" t="s">
        <v>37</v>
      </c>
      <c r="E2543" s="9">
        <v>5</v>
      </c>
      <c r="F2543" s="9">
        <v>12</v>
      </c>
      <c r="G2543" s="9">
        <v>15</v>
      </c>
      <c r="H2543" s="13" t="s">
        <v>34</v>
      </c>
      <c r="I2543" s="11">
        <v>979.58114166094845</v>
      </c>
      <c r="J2543" s="11">
        <v>979.58114166094845</v>
      </c>
      <c r="K2543" s="11">
        <v>979.58114166094845</v>
      </c>
      <c r="L2543" s="11">
        <v>979.58114166094845</v>
      </c>
      <c r="M2543" s="11">
        <v>979.58114166094845</v>
      </c>
      <c r="N2543" s="11">
        <v>979.58114166094845</v>
      </c>
      <c r="O2543" s="11">
        <v>979.58114166094845</v>
      </c>
      <c r="P2543" s="11">
        <v>979.58114166094845</v>
      </c>
      <c r="Q2543" s="11">
        <v>979.58114166094845</v>
      </c>
      <c r="R2543" s="11">
        <v>882.46317088102421</v>
      </c>
      <c r="S2543" s="11">
        <v>832.02414728815927</v>
      </c>
      <c r="T2543" s="11">
        <v>813.16755056081149</v>
      </c>
      <c r="U2543" s="11">
        <v>866.73623285770782</v>
      </c>
      <c r="V2543" s="11">
        <v>850.97333705353719</v>
      </c>
      <c r="W2543" s="11">
        <v>773.32359574119062</v>
      </c>
      <c r="X2543" s="11">
        <v>727.11013709731958</v>
      </c>
      <c r="Y2543" s="11">
        <v>672.91426138309441</v>
      </c>
      <c r="Z2543" s="11">
        <v>616.41141014981531</v>
      </c>
      <c r="AA2543" s="11">
        <v>644.28576971945927</v>
      </c>
      <c r="AB2543" s="11">
        <v>648.47040027465391</v>
      </c>
      <c r="AC2543" s="11">
        <v>566.91282621724145</v>
      </c>
      <c r="AD2543" s="11">
        <v>565.01298670227095</v>
      </c>
      <c r="AE2543" s="11">
        <v>449.69943255240622</v>
      </c>
      <c r="AF2543" s="12">
        <v>429.87018836690504</v>
      </c>
    </row>
    <row r="2544" spans="2:32" x14ac:dyDescent="0.2">
      <c r="B2544" s="8" t="s">
        <v>46</v>
      </c>
      <c r="C2544" s="1" t="s">
        <v>41</v>
      </c>
      <c r="D2544" s="9" t="s">
        <v>37</v>
      </c>
      <c r="E2544" s="9">
        <v>5</v>
      </c>
      <c r="F2544" s="9">
        <v>12</v>
      </c>
      <c r="G2544" s="9">
        <v>16</v>
      </c>
      <c r="H2544" s="13" t="s">
        <v>34</v>
      </c>
      <c r="I2544" s="11">
        <v>365.6856897273035</v>
      </c>
      <c r="J2544" s="11">
        <v>257.52209146977606</v>
      </c>
      <c r="K2544" s="11">
        <v>214.90334199100224</v>
      </c>
      <c r="L2544" s="11">
        <v>199.6309755043107</v>
      </c>
      <c r="M2544" s="11">
        <v>203.61214319717308</v>
      </c>
      <c r="N2544" s="11">
        <v>256.10161893972975</v>
      </c>
      <c r="O2544" s="11">
        <v>247.72277259243711</v>
      </c>
      <c r="P2544" s="11">
        <v>252.72666929203004</v>
      </c>
      <c r="Q2544" s="11">
        <v>199.70923449519654</v>
      </c>
      <c r="R2544" s="11">
        <v>195.2383085093951</v>
      </c>
      <c r="S2544" s="11">
        <v>165.40649286364473</v>
      </c>
      <c r="T2544" s="11">
        <v>127.13240534048253</v>
      </c>
      <c r="U2544" s="11">
        <v>93.17670360704895</v>
      </c>
      <c r="V2544" s="11">
        <v>97.020041901609446</v>
      </c>
      <c r="W2544" s="11">
        <v>100.21217111672775</v>
      </c>
      <c r="X2544" s="11">
        <v>110.12193049788495</v>
      </c>
      <c r="Y2544" s="11">
        <v>124.9688841942194</v>
      </c>
      <c r="Z2544" s="11">
        <v>132.08463463420264</v>
      </c>
      <c r="AA2544" s="11">
        <v>133.46530302233265</v>
      </c>
      <c r="AB2544" s="11">
        <v>125.87789584283236</v>
      </c>
      <c r="AC2544" s="11">
        <v>111.18860790343915</v>
      </c>
      <c r="AD2544" s="11">
        <v>97.566680777714055</v>
      </c>
      <c r="AE2544" s="11">
        <v>74.232551786113447</v>
      </c>
      <c r="AF2544" s="12">
        <v>50.402487543604614</v>
      </c>
    </row>
    <row r="2545" spans="2:32" x14ac:dyDescent="0.2">
      <c r="B2545" s="8" t="s">
        <v>46</v>
      </c>
      <c r="C2545" s="1" t="s">
        <v>41</v>
      </c>
      <c r="D2545" s="9" t="s">
        <v>37</v>
      </c>
      <c r="E2545" s="9">
        <v>5</v>
      </c>
      <c r="F2545" s="9">
        <v>12</v>
      </c>
      <c r="G2545" s="9">
        <v>17</v>
      </c>
      <c r="H2545" s="13" t="s">
        <v>34</v>
      </c>
      <c r="I2545" s="11">
        <v>28.015248971591593</v>
      </c>
      <c r="J2545" s="11">
        <v>1.0754486311083704</v>
      </c>
      <c r="K2545" s="11">
        <v>0</v>
      </c>
      <c r="L2545" s="11">
        <v>0</v>
      </c>
      <c r="M2545" s="11">
        <v>0</v>
      </c>
      <c r="N2545" s="11">
        <v>0</v>
      </c>
      <c r="O2545" s="11">
        <v>0</v>
      </c>
      <c r="P2545" s="11">
        <v>0</v>
      </c>
      <c r="Q2545" s="11">
        <v>0</v>
      </c>
      <c r="R2545" s="11">
        <v>0</v>
      </c>
      <c r="S2545" s="11">
        <v>0</v>
      </c>
      <c r="T2545" s="11">
        <v>0</v>
      </c>
      <c r="U2545" s="11">
        <v>0</v>
      </c>
      <c r="V2545" s="11">
        <v>0</v>
      </c>
      <c r="W2545" s="11">
        <v>8.5388255543316846E-2</v>
      </c>
      <c r="X2545" s="11">
        <v>0.34579352024671173</v>
      </c>
      <c r="Y2545" s="11">
        <v>0</v>
      </c>
      <c r="Z2545" s="11">
        <v>0</v>
      </c>
      <c r="AA2545" s="11">
        <v>0</v>
      </c>
      <c r="AB2545" s="11">
        <v>0</v>
      </c>
      <c r="AC2545" s="11">
        <v>0</v>
      </c>
      <c r="AD2545" s="11">
        <v>0</v>
      </c>
      <c r="AE2545" s="11">
        <v>0</v>
      </c>
      <c r="AF2545" s="12">
        <v>0</v>
      </c>
    </row>
    <row r="2546" spans="2:32" x14ac:dyDescent="0.2">
      <c r="B2546" s="8" t="s">
        <v>46</v>
      </c>
      <c r="C2546" s="1" t="s">
        <v>41</v>
      </c>
      <c r="D2546" s="9" t="s">
        <v>37</v>
      </c>
      <c r="E2546" s="9">
        <v>5</v>
      </c>
      <c r="F2546" s="9">
        <v>12</v>
      </c>
      <c r="G2546" s="9">
        <v>18</v>
      </c>
      <c r="H2546" s="13" t="s">
        <v>34</v>
      </c>
      <c r="I2546" s="11">
        <v>3.2426332391457398</v>
      </c>
      <c r="J2546" s="11">
        <v>33.383625618716245</v>
      </c>
      <c r="K2546" s="11">
        <v>47.124870982531725</v>
      </c>
      <c r="L2546" s="11">
        <v>52.68291090503763</v>
      </c>
      <c r="M2546" s="11">
        <v>55.366667717706328</v>
      </c>
      <c r="N2546" s="11">
        <v>51.373080396588634</v>
      </c>
      <c r="O2546" s="11">
        <v>50.604679967772938</v>
      </c>
      <c r="P2546" s="11">
        <v>51.27111678189609</v>
      </c>
      <c r="Q2546" s="11">
        <v>60.313403461573699</v>
      </c>
      <c r="R2546" s="11">
        <v>73.183029676591744</v>
      </c>
      <c r="S2546" s="11">
        <v>93.820771947847888</v>
      </c>
      <c r="T2546" s="11">
        <v>130.81017487656024</v>
      </c>
      <c r="U2546" s="11">
        <v>140.51735632128006</v>
      </c>
      <c r="V2546" s="11">
        <v>203.74551291943754</v>
      </c>
      <c r="W2546" s="11">
        <v>219.32734061952794</v>
      </c>
      <c r="X2546" s="11">
        <v>264.06451507057352</v>
      </c>
      <c r="Y2546" s="11">
        <v>313.08891891058812</v>
      </c>
      <c r="Z2546" s="11">
        <v>356.88395394269696</v>
      </c>
      <c r="AA2546" s="11">
        <v>494.18015372722874</v>
      </c>
      <c r="AB2546" s="11">
        <v>519.22877844817515</v>
      </c>
      <c r="AC2546" s="11">
        <v>754.01910384880841</v>
      </c>
      <c r="AD2546" s="11">
        <v>923.20109360907122</v>
      </c>
      <c r="AE2546" s="11">
        <v>934.49211717005005</v>
      </c>
      <c r="AF2546" s="12">
        <v>952.73869329939043</v>
      </c>
    </row>
    <row r="2547" spans="2:32" x14ac:dyDescent="0.2">
      <c r="B2547" s="8" t="s">
        <v>46</v>
      </c>
      <c r="C2547" s="1" t="s">
        <v>41</v>
      </c>
      <c r="D2547" s="9" t="s">
        <v>37</v>
      </c>
      <c r="E2547" s="9">
        <v>5</v>
      </c>
      <c r="F2547" s="9">
        <v>12</v>
      </c>
      <c r="G2547" s="9">
        <v>19</v>
      </c>
      <c r="H2547" s="13" t="s">
        <v>34</v>
      </c>
      <c r="I2547" s="11">
        <v>979.58114166094845</v>
      </c>
      <c r="J2547" s="11">
        <v>979.58114166094845</v>
      </c>
      <c r="K2547" s="11">
        <v>979.58114166094845</v>
      </c>
      <c r="L2547" s="11">
        <v>979.58114166094845</v>
      </c>
      <c r="M2547" s="11">
        <v>979.58114166094845</v>
      </c>
      <c r="N2547" s="11">
        <v>797.52570560953689</v>
      </c>
      <c r="O2547" s="11">
        <v>698.23737084054778</v>
      </c>
      <c r="P2547" s="11">
        <v>310.41346375419687</v>
      </c>
      <c r="Q2547" s="11">
        <v>273.35833974502799</v>
      </c>
      <c r="R2547" s="11">
        <v>217.63315437751689</v>
      </c>
      <c r="S2547" s="11">
        <v>53.411989082275156</v>
      </c>
      <c r="T2547" s="11">
        <v>71.952995827288774</v>
      </c>
      <c r="U2547" s="11">
        <v>78.923508900230573</v>
      </c>
      <c r="V2547" s="11">
        <v>65.699610051203081</v>
      </c>
      <c r="W2547" s="11">
        <v>256.48066511793201</v>
      </c>
      <c r="X2547" s="11">
        <v>200.95690991169064</v>
      </c>
      <c r="Y2547" s="11">
        <v>50.279513510176656</v>
      </c>
      <c r="Z2547" s="11">
        <v>6.6579704993922277</v>
      </c>
      <c r="AA2547" s="11">
        <v>102.41270144094655</v>
      </c>
      <c r="AB2547" s="11">
        <v>77.630062663272511</v>
      </c>
      <c r="AC2547" s="11">
        <v>64.510243365603301</v>
      </c>
      <c r="AD2547" s="11">
        <v>119.66517284962829</v>
      </c>
      <c r="AE2547" s="11">
        <v>193.30906492216604</v>
      </c>
      <c r="AF2547" s="12">
        <v>270.32733713564159</v>
      </c>
    </row>
    <row r="2548" spans="2:32" x14ac:dyDescent="0.2">
      <c r="B2548" s="8" t="s">
        <v>46</v>
      </c>
      <c r="C2548" s="1" t="s">
        <v>41</v>
      </c>
      <c r="D2548" s="9" t="s">
        <v>37</v>
      </c>
      <c r="E2548" s="9">
        <v>5</v>
      </c>
      <c r="F2548" s="9">
        <v>12</v>
      </c>
      <c r="G2548" s="9">
        <v>20</v>
      </c>
      <c r="H2548" s="13" t="s">
        <v>34</v>
      </c>
      <c r="I2548" s="11">
        <v>346.95028403913341</v>
      </c>
      <c r="J2548" s="11">
        <v>422.69892415998788</v>
      </c>
      <c r="K2548" s="11">
        <v>607.42974527465412</v>
      </c>
      <c r="L2548" s="11">
        <v>775.31220821805675</v>
      </c>
      <c r="M2548" s="11">
        <v>784.77359054384294</v>
      </c>
      <c r="N2548" s="11">
        <v>953.48175067724549</v>
      </c>
      <c r="O2548" s="11">
        <v>836.00852174217971</v>
      </c>
      <c r="P2548" s="11">
        <v>884.44561516156523</v>
      </c>
      <c r="Q2548" s="11">
        <v>979.58114166094845</v>
      </c>
      <c r="R2548" s="11">
        <v>979.58114166094845</v>
      </c>
      <c r="S2548" s="11">
        <v>979.58114166094845</v>
      </c>
      <c r="T2548" s="11">
        <v>979.58114166094845</v>
      </c>
      <c r="U2548" s="11">
        <v>979.58114166094845</v>
      </c>
      <c r="V2548" s="11">
        <v>979.58114166094845</v>
      </c>
      <c r="W2548" s="11">
        <v>979.58114166094845</v>
      </c>
      <c r="X2548" s="11">
        <v>979.58114166094845</v>
      </c>
      <c r="Y2548" s="11">
        <v>979.58114166094845</v>
      </c>
      <c r="Z2548" s="11">
        <v>979.58114166094845</v>
      </c>
      <c r="AA2548" s="11">
        <v>979.58114166094845</v>
      </c>
      <c r="AB2548" s="11">
        <v>979.58114166094845</v>
      </c>
      <c r="AC2548" s="11">
        <v>979.58114166094845</v>
      </c>
      <c r="AD2548" s="11">
        <v>979.58114166094845</v>
      </c>
      <c r="AE2548" s="11">
        <v>979.58114166094845</v>
      </c>
      <c r="AF2548" s="12">
        <v>979.58114166094845</v>
      </c>
    </row>
    <row r="2549" spans="2:32" x14ac:dyDescent="0.2">
      <c r="B2549" s="8" t="s">
        <v>46</v>
      </c>
      <c r="C2549" s="1" t="s">
        <v>41</v>
      </c>
      <c r="D2549" s="9" t="s">
        <v>37</v>
      </c>
      <c r="E2549" s="9">
        <v>5</v>
      </c>
      <c r="F2549" s="9">
        <v>12</v>
      </c>
      <c r="G2549" s="9">
        <v>21</v>
      </c>
      <c r="H2549" s="13" t="s">
        <v>34</v>
      </c>
      <c r="I2549" s="11">
        <v>979.58114166094845</v>
      </c>
      <c r="J2549" s="11">
        <v>979.58114166094845</v>
      </c>
      <c r="K2549" s="11">
        <v>979.58114166094845</v>
      </c>
      <c r="L2549" s="11">
        <v>979.58114166094845</v>
      </c>
      <c r="M2549" s="11">
        <v>979.58114166094845</v>
      </c>
      <c r="N2549" s="11">
        <v>979.58114166094845</v>
      </c>
      <c r="O2549" s="11">
        <v>979.58114166094845</v>
      </c>
      <c r="P2549" s="11">
        <v>979.58114166094845</v>
      </c>
      <c r="Q2549" s="11">
        <v>979.58114166094845</v>
      </c>
      <c r="R2549" s="11">
        <v>979.58114166094845</v>
      </c>
      <c r="S2549" s="11">
        <v>979.58114166094845</v>
      </c>
      <c r="T2549" s="11">
        <v>979.58114166094845</v>
      </c>
      <c r="U2549" s="11">
        <v>954.03871076822645</v>
      </c>
      <c r="V2549" s="11">
        <v>709.45956293797917</v>
      </c>
      <c r="W2549" s="11">
        <v>592.68551307508983</v>
      </c>
      <c r="X2549" s="11">
        <v>476.88912232986735</v>
      </c>
      <c r="Y2549" s="11">
        <v>413.92859010213078</v>
      </c>
      <c r="Z2549" s="11">
        <v>289.55059107868499</v>
      </c>
      <c r="AA2549" s="11">
        <v>214.4834315121403</v>
      </c>
      <c r="AB2549" s="11">
        <v>117.6336896559677</v>
      </c>
      <c r="AC2549" s="11">
        <v>64.449144051570443</v>
      </c>
      <c r="AD2549" s="11">
        <v>26.709078639300579</v>
      </c>
      <c r="AE2549" s="11">
        <v>2.5579853510687052</v>
      </c>
      <c r="AF2549" s="12">
        <v>1.7265581837688924</v>
      </c>
    </row>
    <row r="2550" spans="2:32" x14ac:dyDescent="0.2">
      <c r="B2550" s="8" t="s">
        <v>46</v>
      </c>
      <c r="C2550" s="1" t="s">
        <v>41</v>
      </c>
      <c r="D2550" s="9" t="s">
        <v>37</v>
      </c>
      <c r="E2550" s="9">
        <v>5</v>
      </c>
      <c r="F2550" s="9">
        <v>12</v>
      </c>
      <c r="G2550" s="9">
        <v>22</v>
      </c>
      <c r="H2550" s="13" t="s">
        <v>34</v>
      </c>
      <c r="I2550" s="11">
        <v>22.016193963831618</v>
      </c>
      <c r="J2550" s="11">
        <v>60.878161414385815</v>
      </c>
      <c r="K2550" s="11">
        <v>84.135082812202</v>
      </c>
      <c r="L2550" s="11">
        <v>118.27563767927965</v>
      </c>
      <c r="M2550" s="11">
        <v>167.86376559829006</v>
      </c>
      <c r="N2550" s="11">
        <v>222.62047404948305</v>
      </c>
      <c r="O2550" s="11">
        <v>244.67974900952868</v>
      </c>
      <c r="P2550" s="11">
        <v>320.69830028950031</v>
      </c>
      <c r="Q2550" s="11">
        <v>358.56752107398819</v>
      </c>
      <c r="R2550" s="11">
        <v>454.560216583265</v>
      </c>
      <c r="S2550" s="11">
        <v>594.79587733625465</v>
      </c>
      <c r="T2550" s="11">
        <v>719.10767338890628</v>
      </c>
      <c r="U2550" s="11">
        <v>675.50567486454531</v>
      </c>
      <c r="V2550" s="11">
        <v>754.95057158717088</v>
      </c>
      <c r="W2550" s="11">
        <v>809.67459911180708</v>
      </c>
      <c r="X2550" s="11">
        <v>793.26369222770836</v>
      </c>
      <c r="Y2550" s="11">
        <v>813.00738773575574</v>
      </c>
      <c r="Z2550" s="11">
        <v>968.76205521205202</v>
      </c>
      <c r="AA2550" s="11">
        <v>948.11661145702885</v>
      </c>
      <c r="AB2550" s="11">
        <v>953.50032535936691</v>
      </c>
      <c r="AC2550" s="11">
        <v>979.58114166094845</v>
      </c>
      <c r="AD2550" s="11">
        <v>955.48718550773094</v>
      </c>
      <c r="AE2550" s="11">
        <v>976.82893451618736</v>
      </c>
      <c r="AF2550" s="12">
        <v>979.58114166094845</v>
      </c>
    </row>
    <row r="2551" spans="2:32" x14ac:dyDescent="0.2">
      <c r="B2551" s="8" t="s">
        <v>46</v>
      </c>
      <c r="C2551" s="1" t="s">
        <v>41</v>
      </c>
      <c r="D2551" s="9" t="s">
        <v>37</v>
      </c>
      <c r="E2551" s="9">
        <v>5</v>
      </c>
      <c r="F2551" s="9">
        <v>12</v>
      </c>
      <c r="G2551" s="9">
        <v>23</v>
      </c>
      <c r="H2551" s="13" t="s">
        <v>34</v>
      </c>
      <c r="I2551" s="11">
        <v>979.58114166094845</v>
      </c>
      <c r="J2551" s="11">
        <v>979.58114166094845</v>
      </c>
      <c r="K2551" s="11">
        <v>979.58114166094845</v>
      </c>
      <c r="L2551" s="11">
        <v>956.801431884002</v>
      </c>
      <c r="M2551" s="11">
        <v>836.39774894897664</v>
      </c>
      <c r="N2551" s="11">
        <v>760.44089715555003</v>
      </c>
      <c r="O2551" s="11">
        <v>650.22994836977864</v>
      </c>
      <c r="P2551" s="11">
        <v>439.45283182500935</v>
      </c>
      <c r="Q2551" s="11">
        <v>438.35839753598867</v>
      </c>
      <c r="R2551" s="11">
        <v>282.81262514038144</v>
      </c>
      <c r="S2551" s="11">
        <v>258.85747092777945</v>
      </c>
      <c r="T2551" s="11">
        <v>230.38714443470789</v>
      </c>
      <c r="U2551" s="11">
        <v>227.56999599566865</v>
      </c>
      <c r="V2551" s="11">
        <v>168.0376141089437</v>
      </c>
      <c r="W2551" s="11">
        <v>75.709309107634127</v>
      </c>
      <c r="X2551" s="11">
        <v>0.55666202400845988</v>
      </c>
      <c r="Y2551" s="11">
        <v>0</v>
      </c>
      <c r="Z2551" s="11">
        <v>30.04133937428826</v>
      </c>
      <c r="AA2551" s="11">
        <v>69.546417956197317</v>
      </c>
      <c r="AB2551" s="11">
        <v>135.58873965411999</v>
      </c>
      <c r="AC2551" s="11">
        <v>332.49182157162562</v>
      </c>
      <c r="AD2551" s="11">
        <v>383.10709436519147</v>
      </c>
      <c r="AE2551" s="11">
        <v>427.04736238352029</v>
      </c>
      <c r="AF2551" s="12">
        <v>520.0819171025114</v>
      </c>
    </row>
    <row r="2552" spans="2:32" x14ac:dyDescent="0.2">
      <c r="B2552" s="8" t="s">
        <v>46</v>
      </c>
      <c r="C2552" s="1" t="s">
        <v>41</v>
      </c>
      <c r="D2552" s="9" t="s">
        <v>37</v>
      </c>
      <c r="E2552" s="9">
        <v>5</v>
      </c>
      <c r="F2552" s="9">
        <v>12</v>
      </c>
      <c r="G2552" s="9">
        <v>24</v>
      </c>
      <c r="H2552" s="13" t="s">
        <v>34</v>
      </c>
      <c r="I2552" s="11">
        <v>448.37940349207679</v>
      </c>
      <c r="J2552" s="11">
        <v>425.82031187349224</v>
      </c>
      <c r="K2552" s="11">
        <v>428.59775254868237</v>
      </c>
      <c r="L2552" s="11">
        <v>367.66273683605937</v>
      </c>
      <c r="M2552" s="11">
        <v>346.51265751911905</v>
      </c>
      <c r="N2552" s="11">
        <v>375.99288597428927</v>
      </c>
      <c r="O2552" s="11">
        <v>409.46218512386434</v>
      </c>
      <c r="P2552" s="11">
        <v>363.82797618951429</v>
      </c>
      <c r="Q2552" s="11">
        <v>329.24535264967068</v>
      </c>
      <c r="R2552" s="11">
        <v>329.77066568790957</v>
      </c>
      <c r="S2552" s="11">
        <v>300.72151004415713</v>
      </c>
      <c r="T2552" s="11">
        <v>264.71166750953631</v>
      </c>
      <c r="U2552" s="11">
        <v>233.96284083556154</v>
      </c>
      <c r="V2552" s="11">
        <v>202.52098576245069</v>
      </c>
      <c r="W2552" s="11">
        <v>204.85652423608309</v>
      </c>
      <c r="X2552" s="11">
        <v>236.23960621124749</v>
      </c>
      <c r="Y2552" s="11">
        <v>239.00479811021154</v>
      </c>
      <c r="Z2552" s="11">
        <v>264.19539648636555</v>
      </c>
      <c r="AA2552" s="11">
        <v>304.43609600205519</v>
      </c>
      <c r="AB2552" s="11">
        <v>298.61486071941567</v>
      </c>
      <c r="AC2552" s="11">
        <v>383.3464974850931</v>
      </c>
      <c r="AD2552" s="11">
        <v>516.17275258778443</v>
      </c>
      <c r="AE2552" s="11">
        <v>636.18952138963584</v>
      </c>
      <c r="AF2552" s="12">
        <v>739.38582908997171</v>
      </c>
    </row>
    <row r="2553" spans="2:32" x14ac:dyDescent="0.2">
      <c r="B2553" s="8" t="s">
        <v>46</v>
      </c>
      <c r="C2553" s="1" t="s">
        <v>41</v>
      </c>
      <c r="D2553" s="9" t="s">
        <v>37</v>
      </c>
      <c r="E2553" s="9">
        <v>5</v>
      </c>
      <c r="F2553" s="9">
        <v>12</v>
      </c>
      <c r="G2553" s="9">
        <v>25</v>
      </c>
      <c r="H2553" s="13" t="s">
        <v>34</v>
      </c>
      <c r="I2553" s="11">
        <v>743.94342524346769</v>
      </c>
      <c r="J2553" s="11">
        <v>843.5276932498233</v>
      </c>
      <c r="K2553" s="11">
        <v>593.67060206560438</v>
      </c>
      <c r="L2553" s="11">
        <v>204.67524585258275</v>
      </c>
      <c r="M2553" s="11">
        <v>248.78647103953739</v>
      </c>
      <c r="N2553" s="11">
        <v>162.51851530656634</v>
      </c>
      <c r="O2553" s="11">
        <v>28.109890043557648</v>
      </c>
      <c r="P2553" s="11">
        <v>0.60099453186960317</v>
      </c>
      <c r="Q2553" s="11">
        <v>4.0691452618989548</v>
      </c>
      <c r="R2553" s="11">
        <v>40.69511334275014</v>
      </c>
      <c r="S2553" s="11">
        <v>83.949563793727208</v>
      </c>
      <c r="T2553" s="11">
        <v>98.576591501455638</v>
      </c>
      <c r="U2553" s="11">
        <v>277.61039990096674</v>
      </c>
      <c r="V2553" s="11">
        <v>376.34265074322786</v>
      </c>
      <c r="W2553" s="11">
        <v>428.18844365725624</v>
      </c>
      <c r="X2553" s="11">
        <v>677.17480280898235</v>
      </c>
      <c r="Y2553" s="11">
        <v>770.656902227307</v>
      </c>
      <c r="Z2553" s="11">
        <v>918.49791400365439</v>
      </c>
      <c r="AA2553" s="11">
        <v>949.82933733458799</v>
      </c>
      <c r="AB2553" s="11">
        <v>974.03649390901944</v>
      </c>
      <c r="AC2553" s="11">
        <v>978.79056113412992</v>
      </c>
      <c r="AD2553" s="11">
        <v>966.36290721380794</v>
      </c>
      <c r="AE2553" s="11">
        <v>979.58114166094845</v>
      </c>
      <c r="AF2553" s="12">
        <v>979.58114166094845</v>
      </c>
    </row>
    <row r="2554" spans="2:32" x14ac:dyDescent="0.2">
      <c r="B2554" s="8" t="s">
        <v>46</v>
      </c>
      <c r="C2554" s="1" t="s">
        <v>41</v>
      </c>
      <c r="D2554" s="9" t="s">
        <v>37</v>
      </c>
      <c r="E2554" s="9">
        <v>5</v>
      </c>
      <c r="F2554" s="9">
        <v>12</v>
      </c>
      <c r="G2554" s="9">
        <v>26</v>
      </c>
      <c r="H2554" s="13" t="s">
        <v>34</v>
      </c>
      <c r="I2554" s="11">
        <v>979.58114166094845</v>
      </c>
      <c r="J2554" s="11">
        <v>979.58114166094845</v>
      </c>
      <c r="K2554" s="11">
        <v>979.58114166094845</v>
      </c>
      <c r="L2554" s="11">
        <v>979.58114166094845</v>
      </c>
      <c r="M2554" s="11">
        <v>979.58114166094845</v>
      </c>
      <c r="N2554" s="11">
        <v>979.58114166094845</v>
      </c>
      <c r="O2554" s="11">
        <v>979.58114166094845</v>
      </c>
      <c r="P2554" s="11">
        <v>979.58114166094845</v>
      </c>
      <c r="Q2554" s="11">
        <v>979.58114166094845</v>
      </c>
      <c r="R2554" s="11">
        <v>979.58114166094845</v>
      </c>
      <c r="S2554" s="11">
        <v>979.58114166094845</v>
      </c>
      <c r="T2554" s="11">
        <v>979.58114166094845</v>
      </c>
      <c r="U2554" s="11">
        <v>979.58114166094845</v>
      </c>
      <c r="V2554" s="11">
        <v>979.58114166094845</v>
      </c>
      <c r="W2554" s="11">
        <v>979.58114166094845</v>
      </c>
      <c r="X2554" s="11">
        <v>979.58114166094845</v>
      </c>
      <c r="Y2554" s="11">
        <v>979.58114166094845</v>
      </c>
      <c r="Z2554" s="11">
        <v>979.58114166094845</v>
      </c>
      <c r="AA2554" s="11">
        <v>979.58114166094845</v>
      </c>
      <c r="AB2554" s="11">
        <v>979.58114166094845</v>
      </c>
      <c r="AC2554" s="11">
        <v>979.58114166094845</v>
      </c>
      <c r="AD2554" s="11">
        <v>979.58114166094845</v>
      </c>
      <c r="AE2554" s="11">
        <v>14.450467468718275</v>
      </c>
      <c r="AF2554" s="12">
        <v>0</v>
      </c>
    </row>
    <row r="2555" spans="2:32" x14ac:dyDescent="0.2">
      <c r="B2555" s="8" t="s">
        <v>46</v>
      </c>
      <c r="C2555" s="1" t="s">
        <v>41</v>
      </c>
      <c r="D2555" s="9" t="s">
        <v>37</v>
      </c>
      <c r="E2555" s="9">
        <v>5</v>
      </c>
      <c r="F2555" s="9">
        <v>12</v>
      </c>
      <c r="G2555" s="9">
        <v>27</v>
      </c>
      <c r="H2555" s="13" t="s">
        <v>34</v>
      </c>
      <c r="I2555" s="11">
        <v>58.604672892998259</v>
      </c>
      <c r="J2555" s="11">
        <v>0</v>
      </c>
      <c r="K2555" s="11">
        <v>828.73432575907225</v>
      </c>
      <c r="L2555" s="11">
        <v>938.23677308503761</v>
      </c>
      <c r="M2555" s="11">
        <v>913.59069326750046</v>
      </c>
      <c r="N2555" s="11">
        <v>979.58114166094845</v>
      </c>
      <c r="O2555" s="11">
        <v>979.58114166094845</v>
      </c>
      <c r="P2555" s="11">
        <v>979.58114166094845</v>
      </c>
      <c r="Q2555" s="11">
        <v>979.58114166094845</v>
      </c>
      <c r="R2555" s="11">
        <v>979.58114166094845</v>
      </c>
      <c r="S2555" s="11">
        <v>979.58114166094845</v>
      </c>
      <c r="T2555" s="11">
        <v>979.58114166094845</v>
      </c>
      <c r="U2555" s="11">
        <v>979.58114166094845</v>
      </c>
      <c r="V2555" s="11">
        <v>979.58114166094845</v>
      </c>
      <c r="W2555" s="11">
        <v>979.58114166094845</v>
      </c>
      <c r="X2555" s="11">
        <v>979.58114166094845</v>
      </c>
      <c r="Y2555" s="11">
        <v>632.02802157066446</v>
      </c>
      <c r="Z2555" s="11">
        <v>323.63727060597762</v>
      </c>
      <c r="AA2555" s="11">
        <v>535.20882280027706</v>
      </c>
      <c r="AB2555" s="11">
        <v>646.74351558280023</v>
      </c>
      <c r="AC2555" s="11">
        <v>943.86588307075112</v>
      </c>
      <c r="AD2555" s="11">
        <v>891.69941404091253</v>
      </c>
      <c r="AE2555" s="11">
        <v>104.42385762398735</v>
      </c>
      <c r="AF2555" s="12">
        <v>92.878904139827966</v>
      </c>
    </row>
    <row r="2556" spans="2:32" x14ac:dyDescent="0.2">
      <c r="B2556" s="8" t="s">
        <v>46</v>
      </c>
      <c r="C2556" s="1" t="s">
        <v>41</v>
      </c>
      <c r="D2556" s="9" t="s">
        <v>37</v>
      </c>
      <c r="E2556" s="9">
        <v>5</v>
      </c>
      <c r="F2556" s="9">
        <v>12</v>
      </c>
      <c r="G2556" s="9">
        <v>28</v>
      </c>
      <c r="H2556" s="13" t="s">
        <v>34</v>
      </c>
      <c r="I2556" s="11">
        <v>220.85025427378298</v>
      </c>
      <c r="J2556" s="11">
        <v>627.35189791731443</v>
      </c>
      <c r="K2556" s="11">
        <v>855.22007013083123</v>
      </c>
      <c r="L2556" s="11">
        <v>657.88194637785159</v>
      </c>
      <c r="M2556" s="11">
        <v>739.37398334930094</v>
      </c>
      <c r="N2556" s="11">
        <v>814.52441356624615</v>
      </c>
      <c r="O2556" s="11">
        <v>953.39182117853647</v>
      </c>
      <c r="P2556" s="11">
        <v>955.16812153413639</v>
      </c>
      <c r="Q2556" s="11">
        <v>978.04792431510953</v>
      </c>
      <c r="R2556" s="11">
        <v>979.53663251701141</v>
      </c>
      <c r="S2556" s="11">
        <v>940.05036299115466</v>
      </c>
      <c r="T2556" s="11">
        <v>933.60796230123287</v>
      </c>
      <c r="U2556" s="11">
        <v>955.32120495205095</v>
      </c>
      <c r="V2556" s="11">
        <v>676.72522540858722</v>
      </c>
      <c r="W2556" s="11">
        <v>763.65536855906385</v>
      </c>
      <c r="X2556" s="11">
        <v>753.39226089718159</v>
      </c>
      <c r="Y2556" s="11">
        <v>664.0380866837354</v>
      </c>
      <c r="Z2556" s="11">
        <v>778.83747260463235</v>
      </c>
      <c r="AA2556" s="11">
        <v>764.60386893046291</v>
      </c>
      <c r="AB2556" s="11">
        <v>978.61168344067494</v>
      </c>
      <c r="AC2556" s="11">
        <v>878.35739510840688</v>
      </c>
      <c r="AD2556" s="11">
        <v>912.87413109658655</v>
      </c>
      <c r="AE2556" s="11">
        <v>979.58114166094845</v>
      </c>
      <c r="AF2556" s="12">
        <v>979.58114166094845</v>
      </c>
    </row>
    <row r="2557" spans="2:32" x14ac:dyDescent="0.2">
      <c r="B2557" s="8" t="s">
        <v>46</v>
      </c>
      <c r="C2557" s="1" t="s">
        <v>41</v>
      </c>
      <c r="D2557" s="9" t="s">
        <v>37</v>
      </c>
      <c r="E2557" s="9">
        <v>5</v>
      </c>
      <c r="F2557" s="9">
        <v>12</v>
      </c>
      <c r="G2557" s="9">
        <v>29</v>
      </c>
      <c r="H2557" s="13" t="s">
        <v>34</v>
      </c>
      <c r="I2557" s="11">
        <v>979.58114166094845</v>
      </c>
      <c r="J2557" s="11">
        <v>979.58114166094845</v>
      </c>
      <c r="K2557" s="11">
        <v>979.58114166094845</v>
      </c>
      <c r="L2557" s="11">
        <v>979.58114166094845</v>
      </c>
      <c r="M2557" s="11">
        <v>956.49736784238337</v>
      </c>
      <c r="N2557" s="11">
        <v>974.99319517780236</v>
      </c>
      <c r="O2557" s="11">
        <v>979.58114166094845</v>
      </c>
      <c r="P2557" s="11">
        <v>974.92268147890297</v>
      </c>
      <c r="Q2557" s="11">
        <v>974.80240165054499</v>
      </c>
      <c r="R2557" s="11">
        <v>955.53365725959395</v>
      </c>
      <c r="S2557" s="11">
        <v>805.58410364372423</v>
      </c>
      <c r="T2557" s="11">
        <v>660.67606922037862</v>
      </c>
      <c r="U2557" s="11">
        <v>507.80478820048734</v>
      </c>
      <c r="V2557" s="11">
        <v>425.94087207440879</v>
      </c>
      <c r="W2557" s="11">
        <v>386.48022159124969</v>
      </c>
      <c r="X2557" s="11">
        <v>296.39872590988927</v>
      </c>
      <c r="Y2557" s="11">
        <v>606.60874432503874</v>
      </c>
      <c r="Z2557" s="11">
        <v>680.93894461690934</v>
      </c>
      <c r="AA2557" s="11">
        <v>754.48893816668397</v>
      </c>
      <c r="AB2557" s="11">
        <v>736.69782726150811</v>
      </c>
      <c r="AC2557" s="11">
        <v>746.67656705413515</v>
      </c>
      <c r="AD2557" s="11">
        <v>669.56156630736621</v>
      </c>
      <c r="AE2557" s="11">
        <v>506.18752917970119</v>
      </c>
      <c r="AF2557" s="12">
        <v>409.28334247698092</v>
      </c>
    </row>
    <row r="2558" spans="2:32" x14ac:dyDescent="0.2">
      <c r="B2558" s="8" t="s">
        <v>46</v>
      </c>
      <c r="C2558" s="1" t="s">
        <v>41</v>
      </c>
      <c r="D2558" s="9" t="s">
        <v>37</v>
      </c>
      <c r="E2558" s="9">
        <v>5</v>
      </c>
      <c r="F2558" s="9">
        <v>12</v>
      </c>
      <c r="G2558" s="9">
        <v>30</v>
      </c>
      <c r="H2558" s="13" t="s">
        <v>34</v>
      </c>
      <c r="I2558" s="11">
        <v>365.36080802308942</v>
      </c>
      <c r="J2558" s="11">
        <v>303.90237178700852</v>
      </c>
      <c r="K2558" s="11">
        <v>319.70430947019736</v>
      </c>
      <c r="L2558" s="11">
        <v>268.54190714854639</v>
      </c>
      <c r="M2558" s="11">
        <v>236.41019539088771</v>
      </c>
      <c r="N2558" s="11">
        <v>258.36122901938319</v>
      </c>
      <c r="O2558" s="11">
        <v>215.1327042685889</v>
      </c>
      <c r="P2558" s="11">
        <v>164.37402091044456</v>
      </c>
      <c r="Q2558" s="11">
        <v>173.44204053416919</v>
      </c>
      <c r="R2558" s="11">
        <v>197.28464268710809</v>
      </c>
      <c r="S2558" s="11">
        <v>135.68472344780025</v>
      </c>
      <c r="T2558" s="11">
        <v>163.66287343460064</v>
      </c>
      <c r="U2558" s="11">
        <v>172.94348555215186</v>
      </c>
      <c r="V2558" s="11">
        <v>200.39658534998804</v>
      </c>
      <c r="W2558" s="11">
        <v>131.27710909076509</v>
      </c>
      <c r="X2558" s="11">
        <v>579.79471873177147</v>
      </c>
      <c r="Y2558" s="11">
        <v>979.58114166094845</v>
      </c>
      <c r="Z2558" s="11">
        <v>979.58114166094845</v>
      </c>
      <c r="AA2558" s="11">
        <v>979.58114166094845</v>
      </c>
      <c r="AB2558" s="11">
        <v>979.58114166094845</v>
      </c>
      <c r="AC2558" s="11">
        <v>979.58114166094845</v>
      </c>
      <c r="AD2558" s="11">
        <v>979.58114166094845</v>
      </c>
      <c r="AE2558" s="11">
        <v>979.58114166094845</v>
      </c>
      <c r="AF2558" s="12">
        <v>979.58114166094845</v>
      </c>
    </row>
    <row r="2559" spans="2:32" x14ac:dyDescent="0.2">
      <c r="B2559" s="8" t="s">
        <v>46</v>
      </c>
      <c r="C2559" s="1" t="s">
        <v>41</v>
      </c>
      <c r="D2559" s="9" t="s">
        <v>37</v>
      </c>
      <c r="E2559" s="9">
        <v>5</v>
      </c>
      <c r="F2559" s="9">
        <v>12</v>
      </c>
      <c r="G2559" s="9">
        <v>31</v>
      </c>
      <c r="H2559" s="13" t="s">
        <v>34</v>
      </c>
      <c r="I2559" s="11">
        <v>979.58114166094845</v>
      </c>
      <c r="J2559" s="11">
        <v>979.58114166094845</v>
      </c>
      <c r="K2559" s="11">
        <v>979.58114166094845</v>
      </c>
      <c r="L2559" s="11">
        <v>979.58114166094845</v>
      </c>
      <c r="M2559" s="11">
        <v>979.58114166094845</v>
      </c>
      <c r="N2559" s="11">
        <v>979.58114166094845</v>
      </c>
      <c r="O2559" s="11">
        <v>979.58114166094845</v>
      </c>
      <c r="P2559" s="11">
        <v>979.58114166094845</v>
      </c>
      <c r="Q2559" s="11">
        <v>979.58114166094845</v>
      </c>
      <c r="R2559" s="11">
        <v>979.58114166094845</v>
      </c>
      <c r="S2559" s="11">
        <v>979.58114166094845</v>
      </c>
      <c r="T2559" s="11">
        <v>979.58114166094845</v>
      </c>
      <c r="U2559" s="11">
        <v>832.89540501920339</v>
      </c>
      <c r="V2559" s="11">
        <v>450.33657919562273</v>
      </c>
      <c r="W2559" s="11">
        <v>215.98948776620909</v>
      </c>
      <c r="X2559" s="11">
        <v>111.04597712504264</v>
      </c>
      <c r="Y2559" s="11">
        <v>55.066651554930736</v>
      </c>
      <c r="Z2559" s="11">
        <v>33.001017832834265</v>
      </c>
      <c r="AA2559" s="11">
        <v>979.58114166094845</v>
      </c>
      <c r="AB2559" s="11">
        <v>979.58114166094845</v>
      </c>
      <c r="AC2559" s="11">
        <v>979.58114166094845</v>
      </c>
      <c r="AD2559" s="11">
        <v>979.58114166094845</v>
      </c>
      <c r="AE2559" s="11">
        <v>979.58114166094845</v>
      </c>
      <c r="AF2559" s="12">
        <v>979.58114166094845</v>
      </c>
    </row>
    <row r="2560" spans="2:32" x14ac:dyDescent="0.2">
      <c r="B2560" s="8" t="s">
        <v>46</v>
      </c>
      <c r="C2560" s="1" t="s">
        <v>32</v>
      </c>
      <c r="D2560" s="9" t="s">
        <v>37</v>
      </c>
      <c r="E2560" s="9">
        <v>5</v>
      </c>
      <c r="F2560" s="9">
        <v>1</v>
      </c>
      <c r="G2560" s="9">
        <v>1</v>
      </c>
      <c r="H2560" s="13" t="s">
        <v>34</v>
      </c>
      <c r="I2560" s="11">
        <v>979.58114166094845</v>
      </c>
      <c r="J2560" s="11">
        <v>979.58114166094845</v>
      </c>
      <c r="K2560" s="11">
        <v>979.58114166094845</v>
      </c>
      <c r="L2560" s="11">
        <v>979.58114166094845</v>
      </c>
      <c r="M2560" s="11">
        <v>979.58114166094845</v>
      </c>
      <c r="N2560" s="11">
        <v>979.58114166094845</v>
      </c>
      <c r="O2560" s="11">
        <v>979.58114166094845</v>
      </c>
      <c r="P2560" s="11">
        <v>979.58114166094845</v>
      </c>
      <c r="Q2560" s="11">
        <v>979.58114166094845</v>
      </c>
      <c r="R2560" s="11">
        <v>979.58114166094845</v>
      </c>
      <c r="S2560" s="11">
        <v>979.58114166094845</v>
      </c>
      <c r="T2560" s="11">
        <v>979.58114166094845</v>
      </c>
      <c r="U2560" s="11">
        <v>979.58114166094845</v>
      </c>
      <c r="V2560" s="11">
        <v>979.58114166094845</v>
      </c>
      <c r="W2560" s="11">
        <v>979.58114166094845</v>
      </c>
      <c r="X2560" s="11">
        <v>979.58114166094845</v>
      </c>
      <c r="Y2560" s="11">
        <v>979.58114166094845</v>
      </c>
      <c r="Z2560" s="11">
        <v>979.58114166094845</v>
      </c>
      <c r="AA2560" s="11">
        <v>979.58114166094845</v>
      </c>
      <c r="AB2560" s="11">
        <v>979.58114166094845</v>
      </c>
      <c r="AC2560" s="11">
        <v>979.58114166094845</v>
      </c>
      <c r="AD2560" s="11">
        <v>979.58114166094845</v>
      </c>
      <c r="AE2560" s="11">
        <v>979.58114166094845</v>
      </c>
      <c r="AF2560" s="12">
        <v>979.58114166094845</v>
      </c>
    </row>
    <row r="2561" spans="2:32" x14ac:dyDescent="0.2">
      <c r="B2561" s="8" t="s">
        <v>46</v>
      </c>
      <c r="C2561" s="1" t="s">
        <v>32</v>
      </c>
      <c r="D2561" s="9" t="s">
        <v>37</v>
      </c>
      <c r="E2561" s="9">
        <v>5</v>
      </c>
      <c r="F2561" s="9">
        <v>1</v>
      </c>
      <c r="G2561" s="9">
        <v>2</v>
      </c>
      <c r="H2561" s="13" t="s">
        <v>34</v>
      </c>
      <c r="I2561" s="11">
        <v>979.58114166094845</v>
      </c>
      <c r="J2561" s="11">
        <v>979.58114166094845</v>
      </c>
      <c r="K2561" s="11">
        <v>972.61907043056738</v>
      </c>
      <c r="L2561" s="11">
        <v>976.04178855322039</v>
      </c>
      <c r="M2561" s="11">
        <v>978.45159070875388</v>
      </c>
      <c r="N2561" s="11">
        <v>967.13365138199197</v>
      </c>
      <c r="O2561" s="11">
        <v>891.16635571069594</v>
      </c>
      <c r="P2561" s="11">
        <v>821.55664802983813</v>
      </c>
      <c r="Q2561" s="11">
        <v>705.28166132423257</v>
      </c>
      <c r="R2561" s="11">
        <v>654.08359911757157</v>
      </c>
      <c r="S2561" s="11">
        <v>573.83732752454966</v>
      </c>
      <c r="T2561" s="11">
        <v>523.25657560246702</v>
      </c>
      <c r="U2561" s="11">
        <v>477.39750787477959</v>
      </c>
      <c r="V2561" s="11">
        <v>538.8881869552913</v>
      </c>
      <c r="W2561" s="11">
        <v>502.00027013175423</v>
      </c>
      <c r="X2561" s="11">
        <v>495.38908516054988</v>
      </c>
      <c r="Y2561" s="11">
        <v>437.91856308206229</v>
      </c>
      <c r="Z2561" s="11">
        <v>352.15266698811274</v>
      </c>
      <c r="AA2561" s="11">
        <v>347.96113225862263</v>
      </c>
      <c r="AB2561" s="11">
        <v>371.2169496894827</v>
      </c>
      <c r="AC2561" s="11">
        <v>411.04895362872173</v>
      </c>
      <c r="AD2561" s="11">
        <v>387.49092962445809</v>
      </c>
      <c r="AE2561" s="11">
        <v>457.50980601046211</v>
      </c>
      <c r="AF2561" s="12">
        <v>489.79421567375914</v>
      </c>
    </row>
    <row r="2562" spans="2:32" x14ac:dyDescent="0.2">
      <c r="B2562" s="8" t="s">
        <v>46</v>
      </c>
      <c r="C2562" s="1" t="s">
        <v>32</v>
      </c>
      <c r="D2562" s="9" t="s">
        <v>37</v>
      </c>
      <c r="E2562" s="9">
        <v>5</v>
      </c>
      <c r="F2562" s="9">
        <v>1</v>
      </c>
      <c r="G2562" s="9">
        <v>3</v>
      </c>
      <c r="H2562" s="13" t="s">
        <v>34</v>
      </c>
      <c r="I2562" s="11">
        <v>474.98164266262904</v>
      </c>
      <c r="J2562" s="11">
        <v>436.69105696662336</v>
      </c>
      <c r="K2562" s="11">
        <v>378.07636951623766</v>
      </c>
      <c r="L2562" s="11">
        <v>360.44076024230276</v>
      </c>
      <c r="M2562" s="11">
        <v>528.14508147022354</v>
      </c>
      <c r="N2562" s="11">
        <v>637.46570719085253</v>
      </c>
      <c r="O2562" s="11">
        <v>788.05345884704116</v>
      </c>
      <c r="P2562" s="11">
        <v>952.30390555154645</v>
      </c>
      <c r="Q2562" s="11">
        <v>933.76784475372801</v>
      </c>
      <c r="R2562" s="11">
        <v>774.56298264387181</v>
      </c>
      <c r="S2562" s="11">
        <v>614.20298558569607</v>
      </c>
      <c r="T2562" s="11">
        <v>508.19776539027833</v>
      </c>
      <c r="U2562" s="11">
        <v>404.85419200265994</v>
      </c>
      <c r="V2562" s="11">
        <v>337.45136683684046</v>
      </c>
      <c r="W2562" s="11">
        <v>319.63267428104848</v>
      </c>
      <c r="X2562" s="11">
        <v>316.797897417282</v>
      </c>
      <c r="Y2562" s="11">
        <v>337.65603880583882</v>
      </c>
      <c r="Z2562" s="11">
        <v>333.63216686739037</v>
      </c>
      <c r="AA2562" s="11">
        <v>337.00413755663703</v>
      </c>
      <c r="AB2562" s="11">
        <v>344.28597369201225</v>
      </c>
      <c r="AC2562" s="11">
        <v>352.12547084976723</v>
      </c>
      <c r="AD2562" s="11">
        <v>340.67084989986984</v>
      </c>
      <c r="AE2562" s="11">
        <v>327.73757911366948</v>
      </c>
      <c r="AF2562" s="12">
        <v>289.62844703401549</v>
      </c>
    </row>
    <row r="2563" spans="2:32" x14ac:dyDescent="0.2">
      <c r="B2563" s="8" t="s">
        <v>46</v>
      </c>
      <c r="C2563" s="1" t="s">
        <v>32</v>
      </c>
      <c r="D2563" s="9" t="s">
        <v>37</v>
      </c>
      <c r="E2563" s="9">
        <v>5</v>
      </c>
      <c r="F2563" s="9">
        <v>1</v>
      </c>
      <c r="G2563" s="9">
        <v>4</v>
      </c>
      <c r="H2563" s="13" t="s">
        <v>34</v>
      </c>
      <c r="I2563" s="11">
        <v>303.48174285346107</v>
      </c>
      <c r="J2563" s="11">
        <v>342.25323758347298</v>
      </c>
      <c r="K2563" s="11">
        <v>378.51764087953507</v>
      </c>
      <c r="L2563" s="11">
        <v>367.36280828970825</v>
      </c>
      <c r="M2563" s="11">
        <v>379.03555909149691</v>
      </c>
      <c r="N2563" s="11">
        <v>375.94858710976672</v>
      </c>
      <c r="O2563" s="11">
        <v>313.03193318771349</v>
      </c>
      <c r="P2563" s="11">
        <v>248.34628611991113</v>
      </c>
      <c r="Q2563" s="11">
        <v>194.46349893908504</v>
      </c>
      <c r="R2563" s="11">
        <v>178.66623997299581</v>
      </c>
      <c r="S2563" s="11">
        <v>132.79071788067645</v>
      </c>
      <c r="T2563" s="11">
        <v>101.51783108334244</v>
      </c>
      <c r="U2563" s="11">
        <v>74.356826923453923</v>
      </c>
      <c r="V2563" s="11">
        <v>57.159085114701625</v>
      </c>
      <c r="W2563" s="11">
        <v>54.468301464741018</v>
      </c>
      <c r="X2563" s="11">
        <v>67.948136653083935</v>
      </c>
      <c r="Y2563" s="11">
        <v>85.443231085289341</v>
      </c>
      <c r="Z2563" s="11">
        <v>102.73887110660995</v>
      </c>
      <c r="AA2563" s="11">
        <v>130.50566399117758</v>
      </c>
      <c r="AB2563" s="11">
        <v>156.34450124996548</v>
      </c>
      <c r="AC2563" s="11">
        <v>157.06744189662555</v>
      </c>
      <c r="AD2563" s="11">
        <v>165.14602675515201</v>
      </c>
      <c r="AE2563" s="11">
        <v>132.48492779548835</v>
      </c>
      <c r="AF2563" s="12">
        <v>118.92900212278015</v>
      </c>
    </row>
    <row r="2564" spans="2:32" x14ac:dyDescent="0.2">
      <c r="B2564" s="8" t="s">
        <v>46</v>
      </c>
      <c r="C2564" s="1" t="s">
        <v>32</v>
      </c>
      <c r="D2564" s="9" t="s">
        <v>37</v>
      </c>
      <c r="E2564" s="9">
        <v>5</v>
      </c>
      <c r="F2564" s="9">
        <v>1</v>
      </c>
      <c r="G2564" s="9">
        <v>5</v>
      </c>
      <c r="H2564" s="13" t="s">
        <v>34</v>
      </c>
      <c r="I2564" s="11">
        <v>104.5544586672189</v>
      </c>
      <c r="J2564" s="11">
        <v>74.091594481436942</v>
      </c>
      <c r="K2564" s="11">
        <v>70.285926868841315</v>
      </c>
      <c r="L2564" s="11">
        <v>69.773178025959524</v>
      </c>
      <c r="M2564" s="11">
        <v>63.00970256549342</v>
      </c>
      <c r="N2564" s="11">
        <v>53.768360129665375</v>
      </c>
      <c r="O2564" s="11">
        <v>67.88764189238411</v>
      </c>
      <c r="P2564" s="11">
        <v>62.425125777327004</v>
      </c>
      <c r="Q2564" s="11">
        <v>78.521962824066506</v>
      </c>
      <c r="R2564" s="11">
        <v>68.293121946034432</v>
      </c>
      <c r="S2564" s="11">
        <v>95.099770236309098</v>
      </c>
      <c r="T2564" s="11">
        <v>106.3444797549885</v>
      </c>
      <c r="U2564" s="11">
        <v>76.422401668115</v>
      </c>
      <c r="V2564" s="11">
        <v>68.075601028297399</v>
      </c>
      <c r="W2564" s="11">
        <v>60.185741949403806</v>
      </c>
      <c r="X2564" s="11">
        <v>67.890796083687121</v>
      </c>
      <c r="Y2564" s="11">
        <v>67.060407034123941</v>
      </c>
      <c r="Z2564" s="11">
        <v>68.481760109242174</v>
      </c>
      <c r="AA2564" s="11">
        <v>66.137153335613164</v>
      </c>
      <c r="AB2564" s="11">
        <v>60.091081163742082</v>
      </c>
      <c r="AC2564" s="11">
        <v>49.855853048321279</v>
      </c>
      <c r="AD2564" s="11">
        <v>40.780145083295018</v>
      </c>
      <c r="AE2564" s="11">
        <v>27.70630031427855</v>
      </c>
      <c r="AF2564" s="12">
        <v>27.923569334793402</v>
      </c>
    </row>
    <row r="2565" spans="2:32" x14ac:dyDescent="0.2">
      <c r="B2565" s="8" t="s">
        <v>46</v>
      </c>
      <c r="C2565" s="1" t="s">
        <v>32</v>
      </c>
      <c r="D2565" s="9" t="s">
        <v>37</v>
      </c>
      <c r="E2565" s="9">
        <v>5</v>
      </c>
      <c r="F2565" s="9">
        <v>1</v>
      </c>
      <c r="G2565" s="9">
        <v>6</v>
      </c>
      <c r="H2565" s="13" t="s">
        <v>34</v>
      </c>
      <c r="I2565" s="11">
        <v>45.802419328049297</v>
      </c>
      <c r="J2565" s="11">
        <v>47.231097136304655</v>
      </c>
      <c r="K2565" s="11">
        <v>46.217186722758655</v>
      </c>
      <c r="L2565" s="11">
        <v>40.135502854911778</v>
      </c>
      <c r="M2565" s="11">
        <v>44.899694157935997</v>
      </c>
      <c r="N2565" s="11">
        <v>51.630541261700543</v>
      </c>
      <c r="O2565" s="11">
        <v>71.034009048679721</v>
      </c>
      <c r="P2565" s="11">
        <v>89.177329221054407</v>
      </c>
      <c r="Q2565" s="11">
        <v>109.8579860173167</v>
      </c>
      <c r="R2565" s="11">
        <v>121.5909906346364</v>
      </c>
      <c r="S2565" s="11">
        <v>128.06213827362868</v>
      </c>
      <c r="T2565" s="11">
        <v>127.3190896574109</v>
      </c>
      <c r="U2565" s="11">
        <v>128.52913381933101</v>
      </c>
      <c r="V2565" s="11">
        <v>133.45981823412234</v>
      </c>
      <c r="W2565" s="11">
        <v>149.69476505172344</v>
      </c>
      <c r="X2565" s="11">
        <v>214.73807989000679</v>
      </c>
      <c r="Y2565" s="11">
        <v>281.8110116920966</v>
      </c>
      <c r="Z2565" s="11">
        <v>336.23244713105976</v>
      </c>
      <c r="AA2565" s="11">
        <v>360.65521020434045</v>
      </c>
      <c r="AB2565" s="11">
        <v>375.83135633300299</v>
      </c>
      <c r="AC2565" s="11">
        <v>397.20895798260364</v>
      </c>
      <c r="AD2565" s="11">
        <v>463.89203173963523</v>
      </c>
      <c r="AE2565" s="11">
        <v>506.81875295258232</v>
      </c>
      <c r="AF2565" s="12">
        <v>566.90266271193161</v>
      </c>
    </row>
    <row r="2566" spans="2:32" x14ac:dyDescent="0.2">
      <c r="B2566" s="8" t="s">
        <v>46</v>
      </c>
      <c r="C2566" s="1" t="s">
        <v>32</v>
      </c>
      <c r="D2566" s="9" t="s">
        <v>37</v>
      </c>
      <c r="E2566" s="9">
        <v>5</v>
      </c>
      <c r="F2566" s="9">
        <v>1</v>
      </c>
      <c r="G2566" s="9">
        <v>7</v>
      </c>
      <c r="H2566" s="13" t="s">
        <v>34</v>
      </c>
      <c r="I2566" s="11">
        <v>503.23888600989443</v>
      </c>
      <c r="J2566" s="11">
        <v>481.61536257836525</v>
      </c>
      <c r="K2566" s="11">
        <v>538.26800285197021</v>
      </c>
      <c r="L2566" s="11">
        <v>769.57242116417615</v>
      </c>
      <c r="M2566" s="11">
        <v>738.8938453398348</v>
      </c>
      <c r="N2566" s="11">
        <v>709.64734246022158</v>
      </c>
      <c r="O2566" s="11">
        <v>825.48852272194722</v>
      </c>
      <c r="P2566" s="11">
        <v>707.47333362787549</v>
      </c>
      <c r="Q2566" s="11">
        <v>499.71726646660278</v>
      </c>
      <c r="R2566" s="11">
        <v>361.17172655350106</v>
      </c>
      <c r="S2566" s="11">
        <v>419.72206850130385</v>
      </c>
      <c r="T2566" s="11">
        <v>575.8434983330028</v>
      </c>
      <c r="U2566" s="11">
        <v>690.75955428554335</v>
      </c>
      <c r="V2566" s="11">
        <v>720.23610285085999</v>
      </c>
      <c r="W2566" s="11">
        <v>665.51025290458131</v>
      </c>
      <c r="X2566" s="11">
        <v>647.72264665640876</v>
      </c>
      <c r="Y2566" s="11">
        <v>381.45976538731583</v>
      </c>
      <c r="Z2566" s="11">
        <v>381.28908859125039</v>
      </c>
      <c r="AA2566" s="11">
        <v>554.87965648922375</v>
      </c>
      <c r="AB2566" s="11">
        <v>758.41541568700802</v>
      </c>
      <c r="AC2566" s="11">
        <v>867.04162866898446</v>
      </c>
      <c r="AD2566" s="11">
        <v>964.72048475573501</v>
      </c>
      <c r="AE2566" s="11">
        <v>979.58114166094845</v>
      </c>
      <c r="AF2566" s="12">
        <v>979.58114166094845</v>
      </c>
    </row>
    <row r="2567" spans="2:32" x14ac:dyDescent="0.2">
      <c r="B2567" s="8" t="s">
        <v>46</v>
      </c>
      <c r="C2567" s="1" t="s">
        <v>32</v>
      </c>
      <c r="D2567" s="9" t="s">
        <v>37</v>
      </c>
      <c r="E2567" s="9">
        <v>5</v>
      </c>
      <c r="F2567" s="9">
        <v>1</v>
      </c>
      <c r="G2567" s="9">
        <v>8</v>
      </c>
      <c r="H2567" s="13" t="s">
        <v>34</v>
      </c>
      <c r="I2567" s="11">
        <v>979.58114166094845</v>
      </c>
      <c r="J2567" s="11">
        <v>831.17160442551358</v>
      </c>
      <c r="K2567" s="11">
        <v>953.66784796412901</v>
      </c>
      <c r="L2567" s="11">
        <v>935.91318549178595</v>
      </c>
      <c r="M2567" s="11">
        <v>456.27462469618575</v>
      </c>
      <c r="N2567" s="11">
        <v>979.58114166094845</v>
      </c>
      <c r="O2567" s="11">
        <v>979.58114166094845</v>
      </c>
      <c r="P2567" s="11">
        <v>979.58114166094845</v>
      </c>
      <c r="Q2567" s="11">
        <v>979.58114166094845</v>
      </c>
      <c r="R2567" s="11">
        <v>979.58114166094845</v>
      </c>
      <c r="S2567" s="11">
        <v>979.58114166094845</v>
      </c>
      <c r="T2567" s="11">
        <v>979.58114166094845</v>
      </c>
      <c r="U2567" s="11">
        <v>979.58114166094845</v>
      </c>
      <c r="V2567" s="11">
        <v>979.58114166094845</v>
      </c>
      <c r="W2567" s="11">
        <v>979.58114166094845</v>
      </c>
      <c r="X2567" s="11">
        <v>979.58114166094845</v>
      </c>
      <c r="Y2567" s="11">
        <v>975.3227030292644</v>
      </c>
      <c r="Z2567" s="11">
        <v>979.58114166094845</v>
      </c>
      <c r="AA2567" s="11">
        <v>979.58114166094845</v>
      </c>
      <c r="AB2567" s="11">
        <v>979.58114166094845</v>
      </c>
      <c r="AC2567" s="11">
        <v>979.58114166094845</v>
      </c>
      <c r="AD2567" s="11">
        <v>979.58114166094845</v>
      </c>
      <c r="AE2567" s="11">
        <v>915.11725176503944</v>
      </c>
      <c r="AF2567" s="12">
        <v>738.20973629277285</v>
      </c>
    </row>
    <row r="2568" spans="2:32" x14ac:dyDescent="0.2">
      <c r="B2568" s="8" t="s">
        <v>46</v>
      </c>
      <c r="C2568" s="1" t="s">
        <v>32</v>
      </c>
      <c r="D2568" s="9" t="s">
        <v>37</v>
      </c>
      <c r="E2568" s="9">
        <v>5</v>
      </c>
      <c r="F2568" s="9">
        <v>1</v>
      </c>
      <c r="G2568" s="9">
        <v>9</v>
      </c>
      <c r="H2568" s="13" t="s">
        <v>34</v>
      </c>
      <c r="I2568" s="11">
        <v>585.25108417378726</v>
      </c>
      <c r="J2568" s="11">
        <v>511.05153749500363</v>
      </c>
      <c r="K2568" s="11">
        <v>444.51292569965108</v>
      </c>
      <c r="L2568" s="11">
        <v>378.68214947927441</v>
      </c>
      <c r="M2568" s="11">
        <v>392.15832668187028</v>
      </c>
      <c r="N2568" s="11">
        <v>303.14715324934701</v>
      </c>
      <c r="O2568" s="11">
        <v>326.14155831432385</v>
      </c>
      <c r="P2568" s="11">
        <v>338.7816294956192</v>
      </c>
      <c r="Q2568" s="11">
        <v>339.4408554779576</v>
      </c>
      <c r="R2568" s="11">
        <v>298.8168691490921</v>
      </c>
      <c r="S2568" s="11">
        <v>247.65623667922802</v>
      </c>
      <c r="T2568" s="11">
        <v>178.86144936808489</v>
      </c>
      <c r="U2568" s="11">
        <v>144.75641419973661</v>
      </c>
      <c r="V2568" s="11">
        <v>117.81046455521884</v>
      </c>
      <c r="W2568" s="11">
        <v>117.09101104227719</v>
      </c>
      <c r="X2568" s="11">
        <v>128.81933694249636</v>
      </c>
      <c r="Y2568" s="11">
        <v>128.52504213227908</v>
      </c>
      <c r="Z2568" s="11">
        <v>114.78048705800614</v>
      </c>
      <c r="AA2568" s="11">
        <v>122.6825248199864</v>
      </c>
      <c r="AB2568" s="11">
        <v>127.78590997026279</v>
      </c>
      <c r="AC2568" s="11">
        <v>136.48246223655551</v>
      </c>
      <c r="AD2568" s="11">
        <v>108.31121441051084</v>
      </c>
      <c r="AE2568" s="11">
        <v>75.115129559278515</v>
      </c>
      <c r="AF2568" s="12">
        <v>45.474900369439524</v>
      </c>
    </row>
    <row r="2569" spans="2:32" x14ac:dyDescent="0.2">
      <c r="B2569" s="8" t="s">
        <v>46</v>
      </c>
      <c r="C2569" s="1" t="s">
        <v>32</v>
      </c>
      <c r="D2569" s="9" t="s">
        <v>37</v>
      </c>
      <c r="E2569" s="9">
        <v>5</v>
      </c>
      <c r="F2569" s="9">
        <v>1</v>
      </c>
      <c r="G2569" s="9">
        <v>10</v>
      </c>
      <c r="H2569" s="13" t="s">
        <v>34</v>
      </c>
      <c r="I2569" s="11">
        <v>5.3693042860251818</v>
      </c>
      <c r="J2569" s="11">
        <v>31.182571786356966</v>
      </c>
      <c r="K2569" s="11">
        <v>37.524634146271111</v>
      </c>
      <c r="L2569" s="11">
        <v>41.060890013373232</v>
      </c>
      <c r="M2569" s="11">
        <v>17.229605712145009</v>
      </c>
      <c r="N2569" s="11">
        <v>51.407395369473093</v>
      </c>
      <c r="O2569" s="11">
        <v>73.534704483597437</v>
      </c>
      <c r="P2569" s="11">
        <v>118.6046373554734</v>
      </c>
      <c r="Q2569" s="11">
        <v>76.565023684868123</v>
      </c>
      <c r="R2569" s="11">
        <v>65.459790753282007</v>
      </c>
      <c r="S2569" s="11">
        <v>95.137173688178152</v>
      </c>
      <c r="T2569" s="11">
        <v>157.92858869221519</v>
      </c>
      <c r="U2569" s="11">
        <v>193.04334182816888</v>
      </c>
      <c r="V2569" s="11">
        <v>243.0420052685572</v>
      </c>
      <c r="W2569" s="11">
        <v>407.52898127422122</v>
      </c>
      <c r="X2569" s="11">
        <v>448.50048939154453</v>
      </c>
      <c r="Y2569" s="11">
        <v>536.90290390257815</v>
      </c>
      <c r="Z2569" s="11">
        <v>714.36468087993126</v>
      </c>
      <c r="AA2569" s="11">
        <v>809.8280329954157</v>
      </c>
      <c r="AB2569" s="11">
        <v>936.506453829321</v>
      </c>
      <c r="AC2569" s="11">
        <v>976.91606028929198</v>
      </c>
      <c r="AD2569" s="11">
        <v>979.58114166094845</v>
      </c>
      <c r="AE2569" s="11">
        <v>979.58114166094845</v>
      </c>
      <c r="AF2569" s="12">
        <v>973.38399686813</v>
      </c>
    </row>
    <row r="2570" spans="2:32" x14ac:dyDescent="0.2">
      <c r="B2570" s="8" t="s">
        <v>46</v>
      </c>
      <c r="C2570" s="1" t="s">
        <v>32</v>
      </c>
      <c r="D2570" s="9" t="s">
        <v>37</v>
      </c>
      <c r="E2570" s="9">
        <v>5</v>
      </c>
      <c r="F2570" s="9">
        <v>1</v>
      </c>
      <c r="G2570" s="9">
        <v>11</v>
      </c>
      <c r="H2570" s="13" t="s">
        <v>34</v>
      </c>
      <c r="I2570" s="11">
        <v>952.41360131575243</v>
      </c>
      <c r="J2570" s="11">
        <v>908.07471360985676</v>
      </c>
      <c r="K2570" s="11">
        <v>830.19983313161242</v>
      </c>
      <c r="L2570" s="11">
        <v>875.14684892073649</v>
      </c>
      <c r="M2570" s="11">
        <v>865.29918330003568</v>
      </c>
      <c r="N2570" s="11">
        <v>535.60737239470257</v>
      </c>
      <c r="O2570" s="11">
        <v>575.96763328406382</v>
      </c>
      <c r="P2570" s="11">
        <v>656.72968524827502</v>
      </c>
      <c r="Q2570" s="11">
        <v>420.7617250013609</v>
      </c>
      <c r="R2570" s="11">
        <v>470.36989955843069</v>
      </c>
      <c r="S2570" s="11">
        <v>232.20982892574855</v>
      </c>
      <c r="T2570" s="11">
        <v>348.55755478746005</v>
      </c>
      <c r="U2570" s="11">
        <v>302.83068272194072</v>
      </c>
      <c r="V2570" s="11">
        <v>373.8232229166278</v>
      </c>
      <c r="W2570" s="11">
        <v>416.47118371152487</v>
      </c>
      <c r="X2570" s="11">
        <v>287.72229913643815</v>
      </c>
      <c r="Y2570" s="11">
        <v>303.20781886207527</v>
      </c>
      <c r="Z2570" s="11">
        <v>674.68446363550981</v>
      </c>
      <c r="AA2570" s="11">
        <v>753.18709827620262</v>
      </c>
      <c r="AB2570" s="11">
        <v>979.58114166094845</v>
      </c>
      <c r="AC2570" s="11">
        <v>979.58114166094845</v>
      </c>
      <c r="AD2570" s="11">
        <v>979.58114166094845</v>
      </c>
      <c r="AE2570" s="11">
        <v>979.58114166094845</v>
      </c>
      <c r="AF2570" s="12">
        <v>979.58114166094845</v>
      </c>
    </row>
    <row r="2571" spans="2:32" x14ac:dyDescent="0.2">
      <c r="B2571" s="8" t="s">
        <v>46</v>
      </c>
      <c r="C2571" s="1" t="s">
        <v>32</v>
      </c>
      <c r="D2571" s="9" t="s">
        <v>37</v>
      </c>
      <c r="E2571" s="9">
        <v>5</v>
      </c>
      <c r="F2571" s="9">
        <v>1</v>
      </c>
      <c r="G2571" s="9">
        <v>12</v>
      </c>
      <c r="H2571" s="13" t="s">
        <v>34</v>
      </c>
      <c r="I2571" s="11">
        <v>979.58114166094845</v>
      </c>
      <c r="J2571" s="11">
        <v>979.58114166094845</v>
      </c>
      <c r="K2571" s="11">
        <v>979.58114166094845</v>
      </c>
      <c r="L2571" s="11">
        <v>979.58114166094845</v>
      </c>
      <c r="M2571" s="11">
        <v>979.58114166094845</v>
      </c>
      <c r="N2571" s="11">
        <v>979.58114166094845</v>
      </c>
      <c r="O2571" s="11">
        <v>979.58114166094845</v>
      </c>
      <c r="P2571" s="11">
        <v>979.58114166094845</v>
      </c>
      <c r="Q2571" s="11">
        <v>979.58114166094845</v>
      </c>
      <c r="R2571" s="11">
        <v>979.58114166094845</v>
      </c>
      <c r="S2571" s="11">
        <v>979.58114166094845</v>
      </c>
      <c r="T2571" s="11">
        <v>979.58114166094845</v>
      </c>
      <c r="U2571" s="11">
        <v>979.58114166094845</v>
      </c>
      <c r="V2571" s="11">
        <v>979.58114166094845</v>
      </c>
      <c r="W2571" s="11">
        <v>979.58114166094845</v>
      </c>
      <c r="X2571" s="11">
        <v>979.58114166094845</v>
      </c>
      <c r="Y2571" s="11">
        <v>979.58114166094845</v>
      </c>
      <c r="Z2571" s="11">
        <v>979.58114166094845</v>
      </c>
      <c r="AA2571" s="11">
        <v>979.58114166094845</v>
      </c>
      <c r="AB2571" s="11">
        <v>979.58114166094845</v>
      </c>
      <c r="AC2571" s="11">
        <v>979.58114166094845</v>
      </c>
      <c r="AD2571" s="11">
        <v>979.58114166094845</v>
      </c>
      <c r="AE2571" s="11">
        <v>979.58114166094845</v>
      </c>
      <c r="AF2571" s="12">
        <v>979.58114166094845</v>
      </c>
    </row>
    <row r="2572" spans="2:32" x14ac:dyDescent="0.2">
      <c r="B2572" s="8" t="s">
        <v>46</v>
      </c>
      <c r="C2572" s="1" t="s">
        <v>32</v>
      </c>
      <c r="D2572" s="9" t="s">
        <v>37</v>
      </c>
      <c r="E2572" s="9">
        <v>5</v>
      </c>
      <c r="F2572" s="9">
        <v>1</v>
      </c>
      <c r="G2572" s="9">
        <v>13</v>
      </c>
      <c r="H2572" s="13" t="s">
        <v>34</v>
      </c>
      <c r="I2572" s="11">
        <v>979.58114166094845</v>
      </c>
      <c r="J2572" s="11">
        <v>979.58114166094845</v>
      </c>
      <c r="K2572" s="11">
        <v>979.58114166094845</v>
      </c>
      <c r="L2572" s="11">
        <v>979.58114166094845</v>
      </c>
      <c r="M2572" s="11">
        <v>979.58114166094845</v>
      </c>
      <c r="N2572" s="11">
        <v>979.58114166094845</v>
      </c>
      <c r="O2572" s="11">
        <v>979.58114166094845</v>
      </c>
      <c r="P2572" s="11">
        <v>979.58114166094845</v>
      </c>
      <c r="Q2572" s="11">
        <v>948.79118783704223</v>
      </c>
      <c r="R2572" s="11">
        <v>808.66757096845129</v>
      </c>
      <c r="S2572" s="11">
        <v>664.04733897822462</v>
      </c>
      <c r="T2572" s="11">
        <v>611.52318465461929</v>
      </c>
      <c r="U2572" s="11">
        <v>510.48392324673313</v>
      </c>
      <c r="V2572" s="11">
        <v>434.4739058065652</v>
      </c>
      <c r="W2572" s="11">
        <v>395.6386964122317</v>
      </c>
      <c r="X2572" s="11">
        <v>394.05452135355773</v>
      </c>
      <c r="Y2572" s="11">
        <v>392.58936444671735</v>
      </c>
      <c r="Z2572" s="11">
        <v>351.7555543030582</v>
      </c>
      <c r="AA2572" s="11">
        <v>401.87330598842237</v>
      </c>
      <c r="AB2572" s="11">
        <v>513.44265982870945</v>
      </c>
      <c r="AC2572" s="11">
        <v>552.41413028733518</v>
      </c>
      <c r="AD2572" s="11">
        <v>540.58903204560897</v>
      </c>
      <c r="AE2572" s="11">
        <v>510.8409076090993</v>
      </c>
      <c r="AF2572" s="12">
        <v>494.06281781075489</v>
      </c>
    </row>
    <row r="2573" spans="2:32" x14ac:dyDescent="0.2">
      <c r="B2573" s="8" t="s">
        <v>46</v>
      </c>
      <c r="C2573" s="1" t="s">
        <v>32</v>
      </c>
      <c r="D2573" s="9" t="s">
        <v>37</v>
      </c>
      <c r="E2573" s="9">
        <v>5</v>
      </c>
      <c r="F2573" s="9">
        <v>1</v>
      </c>
      <c r="G2573" s="9">
        <v>14</v>
      </c>
      <c r="H2573" s="13" t="s">
        <v>34</v>
      </c>
      <c r="I2573" s="11">
        <v>443.65281277787807</v>
      </c>
      <c r="J2573" s="11">
        <v>404.30080666182442</v>
      </c>
      <c r="K2573" s="11">
        <v>381.39969556627716</v>
      </c>
      <c r="L2573" s="11">
        <v>372.37247015007188</v>
      </c>
      <c r="M2573" s="11">
        <v>362.98917158232121</v>
      </c>
      <c r="N2573" s="11">
        <v>334.00695488733413</v>
      </c>
      <c r="O2573" s="11">
        <v>266.66376146042728</v>
      </c>
      <c r="P2573" s="11">
        <v>239.07368214361333</v>
      </c>
      <c r="Q2573" s="11">
        <v>183.58166160653747</v>
      </c>
      <c r="R2573" s="11">
        <v>148.15863884056515</v>
      </c>
      <c r="S2573" s="11">
        <v>120.82996312799149</v>
      </c>
      <c r="T2573" s="11">
        <v>107.24882144814475</v>
      </c>
      <c r="U2573" s="11">
        <v>86.118893908973888</v>
      </c>
      <c r="V2573" s="11">
        <v>70.800550703219812</v>
      </c>
      <c r="W2573" s="11">
        <v>74.284832506961607</v>
      </c>
      <c r="X2573" s="11">
        <v>90.138928248003424</v>
      </c>
      <c r="Y2573" s="11">
        <v>126.026475776491</v>
      </c>
      <c r="Z2573" s="11">
        <v>118.43397808269283</v>
      </c>
      <c r="AA2573" s="11">
        <v>104.91051429547944</v>
      </c>
      <c r="AB2573" s="11">
        <v>88.641318217312602</v>
      </c>
      <c r="AC2573" s="11">
        <v>76.739178853009406</v>
      </c>
      <c r="AD2573" s="11">
        <v>69.228050533187627</v>
      </c>
      <c r="AE2573" s="11">
        <v>58.068285138628667</v>
      </c>
      <c r="AF2573" s="12">
        <v>46.618745941386408</v>
      </c>
    </row>
    <row r="2574" spans="2:32" x14ac:dyDescent="0.2">
      <c r="B2574" s="8" t="s">
        <v>46</v>
      </c>
      <c r="C2574" s="1" t="s">
        <v>32</v>
      </c>
      <c r="D2574" s="9" t="s">
        <v>37</v>
      </c>
      <c r="E2574" s="9">
        <v>5</v>
      </c>
      <c r="F2574" s="9">
        <v>1</v>
      </c>
      <c r="G2574" s="9">
        <v>15</v>
      </c>
      <c r="H2574" s="13" t="s">
        <v>34</v>
      </c>
      <c r="I2574" s="11">
        <v>30.841761416061747</v>
      </c>
      <c r="J2574" s="11">
        <v>20.447029789184541</v>
      </c>
      <c r="K2574" s="11">
        <v>17.79884524510031</v>
      </c>
      <c r="L2574" s="11">
        <v>27.935410694643604</v>
      </c>
      <c r="M2574" s="11">
        <v>38.026991681137773</v>
      </c>
      <c r="N2574" s="11">
        <v>47.717009068182932</v>
      </c>
      <c r="O2574" s="11">
        <v>53.252544711905664</v>
      </c>
      <c r="P2574" s="11">
        <v>52.739791488202705</v>
      </c>
      <c r="Q2574" s="11">
        <v>53.933823748438215</v>
      </c>
      <c r="R2574" s="11">
        <v>53.493835965768191</v>
      </c>
      <c r="S2574" s="11">
        <v>54.150494786851844</v>
      </c>
      <c r="T2574" s="11">
        <v>50.37346022197395</v>
      </c>
      <c r="U2574" s="11">
        <v>43.819326685963105</v>
      </c>
      <c r="V2574" s="11">
        <v>41.884199655789658</v>
      </c>
      <c r="W2574" s="11">
        <v>36.861500471373638</v>
      </c>
      <c r="X2574" s="11">
        <v>48.903287274798409</v>
      </c>
      <c r="Y2574" s="11">
        <v>57.441450948643862</v>
      </c>
      <c r="Z2574" s="11">
        <v>79.047319670517965</v>
      </c>
      <c r="AA2574" s="11">
        <v>106.86779513873545</v>
      </c>
      <c r="AB2574" s="11">
        <v>121.3854863095996</v>
      </c>
      <c r="AC2574" s="11">
        <v>121.4108775495895</v>
      </c>
      <c r="AD2574" s="11">
        <v>139.8683376524632</v>
      </c>
      <c r="AE2574" s="11">
        <v>151.7991889192671</v>
      </c>
      <c r="AF2574" s="12">
        <v>153.54592749304393</v>
      </c>
    </row>
    <row r="2575" spans="2:32" x14ac:dyDescent="0.2">
      <c r="B2575" s="8" t="s">
        <v>46</v>
      </c>
      <c r="C2575" s="1" t="s">
        <v>32</v>
      </c>
      <c r="D2575" s="9" t="s">
        <v>37</v>
      </c>
      <c r="E2575" s="9">
        <v>5</v>
      </c>
      <c r="F2575" s="9">
        <v>1</v>
      </c>
      <c r="G2575" s="9">
        <v>16</v>
      </c>
      <c r="H2575" s="13" t="s">
        <v>34</v>
      </c>
      <c r="I2575" s="11">
        <v>130.90211955304505</v>
      </c>
      <c r="J2575" s="11">
        <v>132.57030124009074</v>
      </c>
      <c r="K2575" s="11">
        <v>112.73042042058495</v>
      </c>
      <c r="L2575" s="11">
        <v>89.332568003019801</v>
      </c>
      <c r="M2575" s="11">
        <v>979.58114166094845</v>
      </c>
      <c r="N2575" s="11">
        <v>979.58114166094845</v>
      </c>
      <c r="O2575" s="11">
        <v>979.58114166094845</v>
      </c>
      <c r="P2575" s="11">
        <v>979.58114166094845</v>
      </c>
      <c r="Q2575" s="11">
        <v>979.58114166094845</v>
      </c>
      <c r="R2575" s="11">
        <v>979.58114166094845</v>
      </c>
      <c r="S2575" s="11">
        <v>979.58114166094845</v>
      </c>
      <c r="T2575" s="11">
        <v>979.58114166094845</v>
      </c>
      <c r="U2575" s="11">
        <v>979.58114166094845</v>
      </c>
      <c r="V2575" s="11">
        <v>979.58114166094845</v>
      </c>
      <c r="W2575" s="11">
        <v>979.58114166094845</v>
      </c>
      <c r="X2575" s="11">
        <v>979.58114166094845</v>
      </c>
      <c r="Y2575" s="11">
        <v>979.58114166094845</v>
      </c>
      <c r="Z2575" s="11">
        <v>979.58114166094845</v>
      </c>
      <c r="AA2575" s="11">
        <v>979.58114166094845</v>
      </c>
      <c r="AB2575" s="11">
        <v>979.58114166094845</v>
      </c>
      <c r="AC2575" s="11">
        <v>979.58114166094845</v>
      </c>
      <c r="AD2575" s="11">
        <v>979.58114166094845</v>
      </c>
      <c r="AE2575" s="11">
        <v>979.58114166094845</v>
      </c>
      <c r="AF2575" s="12">
        <v>979.58114166094845</v>
      </c>
    </row>
    <row r="2576" spans="2:32" x14ac:dyDescent="0.2">
      <c r="B2576" s="8" t="s">
        <v>46</v>
      </c>
      <c r="C2576" s="1" t="s">
        <v>32</v>
      </c>
      <c r="D2576" s="9" t="s">
        <v>37</v>
      </c>
      <c r="E2576" s="9">
        <v>5</v>
      </c>
      <c r="F2576" s="9">
        <v>1</v>
      </c>
      <c r="G2576" s="9">
        <v>17</v>
      </c>
      <c r="H2576" s="13" t="s">
        <v>34</v>
      </c>
      <c r="I2576" s="11">
        <v>979.58114166094845</v>
      </c>
      <c r="J2576" s="11">
        <v>979.58114166094845</v>
      </c>
      <c r="K2576" s="11">
        <v>979.58114166094845</v>
      </c>
      <c r="L2576" s="11">
        <v>979.58114166094845</v>
      </c>
      <c r="M2576" s="11">
        <v>979.58114166094845</v>
      </c>
      <c r="N2576" s="11">
        <v>979.58114166094845</v>
      </c>
      <c r="O2576" s="11">
        <v>979.58114166094845</v>
      </c>
      <c r="P2576" s="11">
        <v>979.58114166094845</v>
      </c>
      <c r="Q2576" s="11">
        <v>979.58114166094845</v>
      </c>
      <c r="R2576" s="11">
        <v>979.58114166094845</v>
      </c>
      <c r="S2576" s="11">
        <v>979.58114166094845</v>
      </c>
      <c r="T2576" s="11">
        <v>843.36304446380427</v>
      </c>
      <c r="U2576" s="11">
        <v>632.32759965131481</v>
      </c>
      <c r="V2576" s="11">
        <v>486.7646850203144</v>
      </c>
      <c r="W2576" s="11">
        <v>385.80525969896593</v>
      </c>
      <c r="X2576" s="11">
        <v>338.17304580697987</v>
      </c>
      <c r="Y2576" s="11">
        <v>300.72448900261008</v>
      </c>
      <c r="Z2576" s="11">
        <v>298.69683464672579</v>
      </c>
      <c r="AA2576" s="11">
        <v>352.56018850446793</v>
      </c>
      <c r="AB2576" s="11">
        <v>459.29644510422338</v>
      </c>
      <c r="AC2576" s="11">
        <v>463.02575062153608</v>
      </c>
      <c r="AD2576" s="11">
        <v>432.35670746424432</v>
      </c>
      <c r="AE2576" s="11">
        <v>394.76032422747113</v>
      </c>
      <c r="AF2576" s="12">
        <v>308.71682425228306</v>
      </c>
    </row>
    <row r="2577" spans="2:32" x14ac:dyDescent="0.2">
      <c r="B2577" s="8" t="s">
        <v>46</v>
      </c>
      <c r="C2577" s="1" t="s">
        <v>32</v>
      </c>
      <c r="D2577" s="9" t="s">
        <v>37</v>
      </c>
      <c r="E2577" s="9">
        <v>5</v>
      </c>
      <c r="F2577" s="9">
        <v>1</v>
      </c>
      <c r="G2577" s="9">
        <v>18</v>
      </c>
      <c r="H2577" s="13" t="s">
        <v>34</v>
      </c>
      <c r="I2577" s="11">
        <v>225.75991074655482</v>
      </c>
      <c r="J2577" s="11">
        <v>185.88453667689879</v>
      </c>
      <c r="K2577" s="11">
        <v>201.71153265766159</v>
      </c>
      <c r="L2577" s="11">
        <v>232.07691480889494</v>
      </c>
      <c r="M2577" s="11">
        <v>260.0395917350246</v>
      </c>
      <c r="N2577" s="11">
        <v>260.43186799341493</v>
      </c>
      <c r="O2577" s="11">
        <v>230.45620370095915</v>
      </c>
      <c r="P2577" s="11">
        <v>186.57491905999785</v>
      </c>
      <c r="Q2577" s="11">
        <v>173.99926347442391</v>
      </c>
      <c r="R2577" s="11">
        <v>161.2949519302567</v>
      </c>
      <c r="S2577" s="11">
        <v>146.64092960195995</v>
      </c>
      <c r="T2577" s="11">
        <v>139.88801630153785</v>
      </c>
      <c r="U2577" s="11">
        <v>138.01270938559105</v>
      </c>
      <c r="V2577" s="11">
        <v>116.2420516914171</v>
      </c>
      <c r="W2577" s="11">
        <v>102.96005877173666</v>
      </c>
      <c r="X2577" s="11">
        <v>100.88767623084664</v>
      </c>
      <c r="Y2577" s="11">
        <v>138.92105514937305</v>
      </c>
      <c r="Z2577" s="11">
        <v>157.99649142165589</v>
      </c>
      <c r="AA2577" s="11">
        <v>145.43889358129229</v>
      </c>
      <c r="AB2577" s="11">
        <v>144.9718104191648</v>
      </c>
      <c r="AC2577" s="11">
        <v>135.68906046084194</v>
      </c>
      <c r="AD2577" s="11">
        <v>122.0629277467139</v>
      </c>
      <c r="AE2577" s="11">
        <v>105.78154422381759</v>
      </c>
      <c r="AF2577" s="12">
        <v>108.81612158334759</v>
      </c>
    </row>
    <row r="2578" spans="2:32" x14ac:dyDescent="0.2">
      <c r="B2578" s="8" t="s">
        <v>46</v>
      </c>
      <c r="C2578" s="1" t="s">
        <v>32</v>
      </c>
      <c r="D2578" s="9" t="s">
        <v>37</v>
      </c>
      <c r="E2578" s="9">
        <v>5</v>
      </c>
      <c r="F2578" s="9">
        <v>1</v>
      </c>
      <c r="G2578" s="9">
        <v>19</v>
      </c>
      <c r="H2578" s="13" t="s">
        <v>34</v>
      </c>
      <c r="I2578" s="11">
        <v>120.4540448561649</v>
      </c>
      <c r="J2578" s="11">
        <v>104.3338667937828</v>
      </c>
      <c r="K2578" s="11">
        <v>82.368945961910953</v>
      </c>
      <c r="L2578" s="11">
        <v>84.252103309545319</v>
      </c>
      <c r="M2578" s="11">
        <v>75.92626489942937</v>
      </c>
      <c r="N2578" s="11">
        <v>137.89904459732804</v>
      </c>
      <c r="O2578" s="11">
        <v>143.58888152726823</v>
      </c>
      <c r="P2578" s="11">
        <v>255.56849051637272</v>
      </c>
      <c r="Q2578" s="11">
        <v>292.65843329287014</v>
      </c>
      <c r="R2578" s="11">
        <v>437.98799033730018</v>
      </c>
      <c r="S2578" s="11">
        <v>612.06605602444506</v>
      </c>
      <c r="T2578" s="11">
        <v>634.25901612588609</v>
      </c>
      <c r="U2578" s="11">
        <v>617.04568297428966</v>
      </c>
      <c r="V2578" s="11">
        <v>600.33078214171678</v>
      </c>
      <c r="W2578" s="11">
        <v>855.99859463756547</v>
      </c>
      <c r="X2578" s="11">
        <v>976.7724394452913</v>
      </c>
      <c r="Y2578" s="11">
        <v>940.94727481146322</v>
      </c>
      <c r="Z2578" s="11">
        <v>863.45769632417239</v>
      </c>
      <c r="AA2578" s="11">
        <v>979.58114166094845</v>
      </c>
      <c r="AB2578" s="11">
        <v>965.41524796008548</v>
      </c>
      <c r="AC2578" s="11">
        <v>979.58114166094845</v>
      </c>
      <c r="AD2578" s="11">
        <v>979.58114166094845</v>
      </c>
      <c r="AE2578" s="11">
        <v>979.58114166094845</v>
      </c>
      <c r="AF2578" s="12">
        <v>977.44393172713683</v>
      </c>
    </row>
    <row r="2579" spans="2:32" x14ac:dyDescent="0.2">
      <c r="B2579" s="8" t="s">
        <v>46</v>
      </c>
      <c r="C2579" s="1" t="s">
        <v>32</v>
      </c>
      <c r="D2579" s="9" t="s">
        <v>37</v>
      </c>
      <c r="E2579" s="9">
        <v>5</v>
      </c>
      <c r="F2579" s="9">
        <v>1</v>
      </c>
      <c r="G2579" s="9">
        <v>20</v>
      </c>
      <c r="H2579" s="13" t="s">
        <v>34</v>
      </c>
      <c r="I2579" s="11">
        <v>979.54546425265949</v>
      </c>
      <c r="J2579" s="11">
        <v>979.38179677060236</v>
      </c>
      <c r="K2579" s="11">
        <v>979.07506918966396</v>
      </c>
      <c r="L2579" s="11">
        <v>963.46161196011246</v>
      </c>
      <c r="M2579" s="11">
        <v>741.92803718709433</v>
      </c>
      <c r="N2579" s="11">
        <v>732.07749774765159</v>
      </c>
      <c r="O2579" s="11">
        <v>800.24588018929285</v>
      </c>
      <c r="P2579" s="11">
        <v>880.18318122089545</v>
      </c>
      <c r="Q2579" s="11">
        <v>976.03604091573652</v>
      </c>
      <c r="R2579" s="11">
        <v>968.68992937092344</v>
      </c>
      <c r="S2579" s="11">
        <v>979.19226491985785</v>
      </c>
      <c r="T2579" s="11">
        <v>979.58114166094845</v>
      </c>
      <c r="U2579" s="11">
        <v>979.58114166094845</v>
      </c>
      <c r="V2579" s="11">
        <v>979.58114166094845</v>
      </c>
      <c r="W2579" s="11">
        <v>979.58114166094845</v>
      </c>
      <c r="X2579" s="11">
        <v>927.25773409050078</v>
      </c>
      <c r="Y2579" s="11">
        <v>977.99416287667088</v>
      </c>
      <c r="Z2579" s="11">
        <v>979.58114166094845</v>
      </c>
      <c r="AA2579" s="11">
        <v>979.58114166094845</v>
      </c>
      <c r="AB2579" s="11">
        <v>979.58114166094845</v>
      </c>
      <c r="AC2579" s="11">
        <v>979.58114166094845</v>
      </c>
      <c r="AD2579" s="11">
        <v>979.58114166094845</v>
      </c>
      <c r="AE2579" s="11">
        <v>979.58114166094845</v>
      </c>
      <c r="AF2579" s="12">
        <v>979.58114166094845</v>
      </c>
    </row>
    <row r="2580" spans="2:32" x14ac:dyDescent="0.2">
      <c r="B2580" s="8" t="s">
        <v>46</v>
      </c>
      <c r="C2580" s="1" t="s">
        <v>32</v>
      </c>
      <c r="D2580" s="9" t="s">
        <v>37</v>
      </c>
      <c r="E2580" s="9">
        <v>5</v>
      </c>
      <c r="F2580" s="9">
        <v>1</v>
      </c>
      <c r="G2580" s="9">
        <v>21</v>
      </c>
      <c r="H2580" s="13" t="s">
        <v>34</v>
      </c>
      <c r="I2580" s="11">
        <v>979.58114166094845</v>
      </c>
      <c r="J2580" s="11">
        <v>979.58114166094845</v>
      </c>
      <c r="K2580" s="11">
        <v>979.58114166094845</v>
      </c>
      <c r="L2580" s="11">
        <v>979.58114166094845</v>
      </c>
      <c r="M2580" s="11">
        <v>979.58114166094845</v>
      </c>
      <c r="N2580" s="11">
        <v>979.58114166094845</v>
      </c>
      <c r="O2580" s="11">
        <v>979.58114166094845</v>
      </c>
      <c r="P2580" s="11">
        <v>979.58114166094845</v>
      </c>
      <c r="Q2580" s="11">
        <v>979.58114166094845</v>
      </c>
      <c r="R2580" s="11">
        <v>979.58114166094845</v>
      </c>
      <c r="S2580" s="11">
        <v>979.58114166094845</v>
      </c>
      <c r="T2580" s="11">
        <v>979.58114166094845</v>
      </c>
      <c r="U2580" s="11">
        <v>979.58114166094845</v>
      </c>
      <c r="V2580" s="11">
        <v>979.58114166094845</v>
      </c>
      <c r="W2580" s="11">
        <v>979.58114166094845</v>
      </c>
      <c r="X2580" s="11">
        <v>979.58114166094845</v>
      </c>
      <c r="Y2580" s="11">
        <v>979.58114166094845</v>
      </c>
      <c r="Z2580" s="11">
        <v>979.58114166094845</v>
      </c>
      <c r="AA2580" s="11">
        <v>979.58114166094845</v>
      </c>
      <c r="AB2580" s="11">
        <v>979.58114166094845</v>
      </c>
      <c r="AC2580" s="11">
        <v>979.58114166094845</v>
      </c>
      <c r="AD2580" s="11">
        <v>979.58114166094845</v>
      </c>
      <c r="AE2580" s="11">
        <v>979.58114166094845</v>
      </c>
      <c r="AF2580" s="12">
        <v>979.58114166094845</v>
      </c>
    </row>
    <row r="2581" spans="2:32" x14ac:dyDescent="0.2">
      <c r="B2581" s="8" t="s">
        <v>46</v>
      </c>
      <c r="C2581" s="1" t="s">
        <v>32</v>
      </c>
      <c r="D2581" s="9" t="s">
        <v>37</v>
      </c>
      <c r="E2581" s="9">
        <v>5</v>
      </c>
      <c r="F2581" s="9">
        <v>1</v>
      </c>
      <c r="G2581" s="9">
        <v>22</v>
      </c>
      <c r="H2581" s="13" t="s">
        <v>34</v>
      </c>
      <c r="I2581" s="11">
        <v>969.55880393519851</v>
      </c>
      <c r="J2581" s="11">
        <v>979.58114166094845</v>
      </c>
      <c r="K2581" s="11">
        <v>979.58114166094845</v>
      </c>
      <c r="L2581" s="11">
        <v>979.58114166094845</v>
      </c>
      <c r="M2581" s="11">
        <v>979.58114166094845</v>
      </c>
      <c r="N2581" s="11">
        <v>979.58114166094845</v>
      </c>
      <c r="O2581" s="11">
        <v>974.20766135706458</v>
      </c>
      <c r="P2581" s="11">
        <v>979.58114166094845</v>
      </c>
      <c r="Q2581" s="11">
        <v>979.58114166094845</v>
      </c>
      <c r="R2581" s="11">
        <v>979.58114166094845</v>
      </c>
      <c r="S2581" s="11">
        <v>979.58114166094845</v>
      </c>
      <c r="T2581" s="11">
        <v>979.58114166094845</v>
      </c>
      <c r="U2581" s="11">
        <v>979.26368982958286</v>
      </c>
      <c r="V2581" s="11">
        <v>833.10498350800617</v>
      </c>
      <c r="W2581" s="11">
        <v>922.29373791089233</v>
      </c>
      <c r="X2581" s="11">
        <v>903.59835540569952</v>
      </c>
      <c r="Y2581" s="11">
        <v>918.16335944611001</v>
      </c>
      <c r="Z2581" s="11">
        <v>927.10093573616871</v>
      </c>
      <c r="AA2581" s="11">
        <v>969.92440975379338</v>
      </c>
      <c r="AB2581" s="11">
        <v>946.03070970174838</v>
      </c>
      <c r="AC2581" s="11">
        <v>908.74921989672976</v>
      </c>
      <c r="AD2581" s="11">
        <v>716.34551301825081</v>
      </c>
      <c r="AE2581" s="11">
        <v>489.99012600024884</v>
      </c>
      <c r="AF2581" s="12">
        <v>420.6592137840118</v>
      </c>
    </row>
    <row r="2582" spans="2:32" x14ac:dyDescent="0.2">
      <c r="B2582" s="8" t="s">
        <v>46</v>
      </c>
      <c r="C2582" s="1" t="s">
        <v>32</v>
      </c>
      <c r="D2582" s="9" t="s">
        <v>37</v>
      </c>
      <c r="E2582" s="9">
        <v>5</v>
      </c>
      <c r="F2582" s="9">
        <v>1</v>
      </c>
      <c r="G2582" s="9">
        <v>23</v>
      </c>
      <c r="H2582" s="13" t="s">
        <v>34</v>
      </c>
      <c r="I2582" s="11">
        <v>367.62274869965074</v>
      </c>
      <c r="J2582" s="11">
        <v>306.46007046808677</v>
      </c>
      <c r="K2582" s="11">
        <v>256.76228183143917</v>
      </c>
      <c r="L2582" s="11">
        <v>269.94016015319102</v>
      </c>
      <c r="M2582" s="11">
        <v>268.95426509156579</v>
      </c>
      <c r="N2582" s="11">
        <v>301.74367830576767</v>
      </c>
      <c r="O2582" s="11">
        <v>275.88635398128724</v>
      </c>
      <c r="P2582" s="11">
        <v>266.18253700729093</v>
      </c>
      <c r="Q2582" s="11">
        <v>229.39431015221555</v>
      </c>
      <c r="R2582" s="11">
        <v>233.88892761936029</v>
      </c>
      <c r="S2582" s="11">
        <v>232.89392044952564</v>
      </c>
      <c r="T2582" s="11">
        <v>217.22105928377215</v>
      </c>
      <c r="U2582" s="11">
        <v>163.68649482280358</v>
      </c>
      <c r="V2582" s="11">
        <v>110.24139549348838</v>
      </c>
      <c r="W2582" s="11">
        <v>70.330576199064524</v>
      </c>
      <c r="X2582" s="11">
        <v>61.115562498974583</v>
      </c>
      <c r="Y2582" s="11">
        <v>51.659165547775764</v>
      </c>
      <c r="Z2582" s="11">
        <v>36.524781788129928</v>
      </c>
      <c r="AA2582" s="11">
        <v>49.286017723675478</v>
      </c>
      <c r="AB2582" s="11">
        <v>74.93603282476252</v>
      </c>
      <c r="AC2582" s="11">
        <v>224.13329429156852</v>
      </c>
      <c r="AD2582" s="11">
        <v>270.03489103199263</v>
      </c>
      <c r="AE2582" s="11">
        <v>294.00115500729601</v>
      </c>
      <c r="AF2582" s="12">
        <v>273.08609798900397</v>
      </c>
    </row>
    <row r="2583" spans="2:32" x14ac:dyDescent="0.2">
      <c r="B2583" s="8" t="s">
        <v>46</v>
      </c>
      <c r="C2583" s="1" t="s">
        <v>32</v>
      </c>
      <c r="D2583" s="9" t="s">
        <v>37</v>
      </c>
      <c r="E2583" s="9">
        <v>5</v>
      </c>
      <c r="F2583" s="9">
        <v>1</v>
      </c>
      <c r="G2583" s="9">
        <v>24</v>
      </c>
      <c r="H2583" s="13" t="s">
        <v>34</v>
      </c>
      <c r="I2583" s="11">
        <v>241.72979159334588</v>
      </c>
      <c r="J2583" s="11">
        <v>262.15544078439973</v>
      </c>
      <c r="K2583" s="11">
        <v>361.36598969119871</v>
      </c>
      <c r="L2583" s="11">
        <v>392.32104790653773</v>
      </c>
      <c r="M2583" s="11">
        <v>349.08998227941549</v>
      </c>
      <c r="N2583" s="11">
        <v>363.01023457091134</v>
      </c>
      <c r="O2583" s="11">
        <v>445.80610908733382</v>
      </c>
      <c r="P2583" s="11">
        <v>546.32194997176293</v>
      </c>
      <c r="Q2583" s="11">
        <v>577.90591888636095</v>
      </c>
      <c r="R2583" s="11">
        <v>613.15593425936095</v>
      </c>
      <c r="S2583" s="11">
        <v>562.26049918494391</v>
      </c>
      <c r="T2583" s="11">
        <v>506.92185996162209</v>
      </c>
      <c r="U2583" s="11">
        <v>332.55876052039105</v>
      </c>
      <c r="V2583" s="11">
        <v>203.09164906231359</v>
      </c>
      <c r="W2583" s="11">
        <v>165.39464712297311</v>
      </c>
      <c r="X2583" s="11">
        <v>128.29252566338906</v>
      </c>
      <c r="Y2583" s="11">
        <v>150.35781111019523</v>
      </c>
      <c r="Z2583" s="11">
        <v>162.41526811124689</v>
      </c>
      <c r="AA2583" s="11">
        <v>148.0998482193329</v>
      </c>
      <c r="AB2583" s="11">
        <v>136.37877695911004</v>
      </c>
      <c r="AC2583" s="11">
        <v>167.2318584172931</v>
      </c>
      <c r="AD2583" s="11">
        <v>200.63668940129034</v>
      </c>
      <c r="AE2583" s="11">
        <v>221.47012295797398</v>
      </c>
      <c r="AF2583" s="12">
        <v>274.98346672078679</v>
      </c>
    </row>
    <row r="2584" spans="2:32" x14ac:dyDescent="0.2">
      <c r="B2584" s="8" t="s">
        <v>46</v>
      </c>
      <c r="C2584" s="1" t="s">
        <v>32</v>
      </c>
      <c r="D2584" s="9" t="s">
        <v>37</v>
      </c>
      <c r="E2584" s="9">
        <v>5</v>
      </c>
      <c r="F2584" s="9">
        <v>1</v>
      </c>
      <c r="G2584" s="9">
        <v>25</v>
      </c>
      <c r="H2584" s="13" t="s">
        <v>34</v>
      </c>
      <c r="I2584" s="11">
        <v>328.88220009097842</v>
      </c>
      <c r="J2584" s="11">
        <v>326.21431499371459</v>
      </c>
      <c r="K2584" s="11">
        <v>337.5281188252149</v>
      </c>
      <c r="L2584" s="11">
        <v>325.23560447894619</v>
      </c>
      <c r="M2584" s="11">
        <v>345.6975443932692</v>
      </c>
      <c r="N2584" s="11">
        <v>363.49016230095646</v>
      </c>
      <c r="O2584" s="11">
        <v>382.54165300426428</v>
      </c>
      <c r="P2584" s="11">
        <v>437.74287462648226</v>
      </c>
      <c r="Q2584" s="11">
        <v>497.56898181666162</v>
      </c>
      <c r="R2584" s="11">
        <v>505.72176026394982</v>
      </c>
      <c r="S2584" s="11">
        <v>562.43380447376239</v>
      </c>
      <c r="T2584" s="11">
        <v>547.03774111813664</v>
      </c>
      <c r="U2584" s="11">
        <v>500.15443738120632</v>
      </c>
      <c r="V2584" s="11">
        <v>449.44580052506956</v>
      </c>
      <c r="W2584" s="11">
        <v>467.91870740368631</v>
      </c>
      <c r="X2584" s="11">
        <v>499.52447528484589</v>
      </c>
      <c r="Y2584" s="11">
        <v>456.5582916340403</v>
      </c>
      <c r="Z2584" s="11">
        <v>420.79035804907846</v>
      </c>
      <c r="AA2584" s="11">
        <v>524.94589037124422</v>
      </c>
      <c r="AB2584" s="11">
        <v>587.94059300476317</v>
      </c>
      <c r="AC2584" s="11">
        <v>639.49574471349922</v>
      </c>
      <c r="AD2584" s="11">
        <v>677.07302756960371</v>
      </c>
      <c r="AE2584" s="11">
        <v>735.92939616694332</v>
      </c>
      <c r="AF2584" s="12">
        <v>736.14948862675692</v>
      </c>
    </row>
    <row r="2585" spans="2:32" x14ac:dyDescent="0.2">
      <c r="B2585" s="8" t="s">
        <v>46</v>
      </c>
      <c r="C2585" s="1" t="s">
        <v>32</v>
      </c>
      <c r="D2585" s="9" t="s">
        <v>37</v>
      </c>
      <c r="E2585" s="9">
        <v>5</v>
      </c>
      <c r="F2585" s="9">
        <v>1</v>
      </c>
      <c r="G2585" s="9">
        <v>26</v>
      </c>
      <c r="H2585" s="13" t="s">
        <v>34</v>
      </c>
      <c r="I2585" s="11">
        <v>940.24886676382698</v>
      </c>
      <c r="J2585" s="11">
        <v>979.54721658115386</v>
      </c>
      <c r="K2585" s="11">
        <v>933.09144595207238</v>
      </c>
      <c r="L2585" s="11">
        <v>881.56268431057208</v>
      </c>
      <c r="M2585" s="11">
        <v>928.45885013870486</v>
      </c>
      <c r="N2585" s="11">
        <v>896.87340926816501</v>
      </c>
      <c r="O2585" s="11">
        <v>957.38467690250502</v>
      </c>
      <c r="P2585" s="11">
        <v>939.89671882812581</v>
      </c>
      <c r="Q2585" s="11">
        <v>902.06710066777612</v>
      </c>
      <c r="R2585" s="11">
        <v>855.56745173300737</v>
      </c>
      <c r="S2585" s="11">
        <v>881.19013927111087</v>
      </c>
      <c r="T2585" s="11">
        <v>866.42081372740302</v>
      </c>
      <c r="U2585" s="11">
        <v>774.90237362808045</v>
      </c>
      <c r="V2585" s="11">
        <v>787.4632045145288</v>
      </c>
      <c r="W2585" s="11">
        <v>715.72946441019417</v>
      </c>
      <c r="X2585" s="11">
        <v>705.68483706590314</v>
      </c>
      <c r="Y2585" s="11">
        <v>668.32862797357245</v>
      </c>
      <c r="Z2585" s="11">
        <v>591.02227295441833</v>
      </c>
      <c r="AA2585" s="11">
        <v>636.42152968326047</v>
      </c>
      <c r="AB2585" s="11">
        <v>666.03518043055067</v>
      </c>
      <c r="AC2585" s="11">
        <v>430.94422555216562</v>
      </c>
      <c r="AD2585" s="11">
        <v>605.7285146720659</v>
      </c>
      <c r="AE2585" s="11">
        <v>689.80341376187653</v>
      </c>
      <c r="AF2585" s="12">
        <v>501.89064446068863</v>
      </c>
    </row>
    <row r="2586" spans="2:32" x14ac:dyDescent="0.2">
      <c r="B2586" s="8" t="s">
        <v>46</v>
      </c>
      <c r="C2586" s="1" t="s">
        <v>32</v>
      </c>
      <c r="D2586" s="9" t="s">
        <v>37</v>
      </c>
      <c r="E2586" s="9">
        <v>5</v>
      </c>
      <c r="F2586" s="9">
        <v>1</v>
      </c>
      <c r="G2586" s="9">
        <v>27</v>
      </c>
      <c r="H2586" s="13" t="s">
        <v>34</v>
      </c>
      <c r="I2586" s="11">
        <v>288.86749838215286</v>
      </c>
      <c r="J2586" s="11">
        <v>447.78308610294931</v>
      </c>
      <c r="K2586" s="11">
        <v>783.52628311633453</v>
      </c>
      <c r="L2586" s="11">
        <v>209.89175256928704</v>
      </c>
      <c r="M2586" s="11">
        <v>355.70894758916836</v>
      </c>
      <c r="N2586" s="11">
        <v>342.80108556624367</v>
      </c>
      <c r="O2586" s="11">
        <v>513.28596661408835</v>
      </c>
      <c r="P2586" s="11">
        <v>520.45971912747791</v>
      </c>
      <c r="Q2586" s="11">
        <v>294.51679519220551</v>
      </c>
      <c r="R2586" s="11">
        <v>104.99359218974463</v>
      </c>
      <c r="S2586" s="11">
        <v>21.12541529327866</v>
      </c>
      <c r="T2586" s="11">
        <v>0</v>
      </c>
      <c r="U2586" s="11">
        <v>0</v>
      </c>
      <c r="V2586" s="11">
        <v>0</v>
      </c>
      <c r="W2586" s="11">
        <v>0</v>
      </c>
      <c r="X2586" s="11">
        <v>0</v>
      </c>
      <c r="Y2586" s="11">
        <v>5.0610408678741725E-2</v>
      </c>
      <c r="Z2586" s="11">
        <v>2.2058129101486568</v>
      </c>
      <c r="AA2586" s="11">
        <v>58.086943056350492</v>
      </c>
      <c r="AB2586" s="11">
        <v>104.56272089610499</v>
      </c>
      <c r="AC2586" s="11">
        <v>181.71751702314651</v>
      </c>
      <c r="AD2586" s="11">
        <v>221.77301293949233</v>
      </c>
      <c r="AE2586" s="11">
        <v>169.67190576276744</v>
      </c>
      <c r="AF2586" s="12">
        <v>219.88996073156773</v>
      </c>
    </row>
    <row r="2587" spans="2:32" x14ac:dyDescent="0.2">
      <c r="B2587" s="8" t="s">
        <v>46</v>
      </c>
      <c r="C2587" s="1" t="s">
        <v>32</v>
      </c>
      <c r="D2587" s="9" t="s">
        <v>37</v>
      </c>
      <c r="E2587" s="9">
        <v>5</v>
      </c>
      <c r="F2587" s="9">
        <v>1</v>
      </c>
      <c r="G2587" s="9">
        <v>28</v>
      </c>
      <c r="H2587" s="13" t="s">
        <v>34</v>
      </c>
      <c r="I2587" s="11">
        <v>255.83757808109337</v>
      </c>
      <c r="J2587" s="11">
        <v>267.481538125599</v>
      </c>
      <c r="K2587" s="11">
        <v>205.3035081902967</v>
      </c>
      <c r="L2587" s="11">
        <v>200.81987782285833</v>
      </c>
      <c r="M2587" s="11">
        <v>239.20013016829554</v>
      </c>
      <c r="N2587" s="11">
        <v>240.44962800643114</v>
      </c>
      <c r="O2587" s="11">
        <v>428.31163235092498</v>
      </c>
      <c r="P2587" s="11">
        <v>563.41405703761177</v>
      </c>
      <c r="Q2587" s="11">
        <v>369.13280026270331</v>
      </c>
      <c r="R2587" s="11">
        <v>331.83718668996164</v>
      </c>
      <c r="S2587" s="11">
        <v>279.09654970325687</v>
      </c>
      <c r="T2587" s="11">
        <v>235.78545523346185</v>
      </c>
      <c r="U2587" s="11">
        <v>361.66104676431507</v>
      </c>
      <c r="V2587" s="11">
        <v>488.17905944717489</v>
      </c>
      <c r="W2587" s="11">
        <v>511.19007658634735</v>
      </c>
      <c r="X2587" s="11">
        <v>286.42696038469893</v>
      </c>
      <c r="Y2587" s="11">
        <v>370.4300140059396</v>
      </c>
      <c r="Z2587" s="11">
        <v>535.49525841716445</v>
      </c>
      <c r="AA2587" s="11">
        <v>712.31627895458689</v>
      </c>
      <c r="AB2587" s="11">
        <v>603.04478852514558</v>
      </c>
      <c r="AC2587" s="11">
        <v>484.78245101919356</v>
      </c>
      <c r="AD2587" s="11">
        <v>535.04736325213014</v>
      </c>
      <c r="AE2587" s="11">
        <v>615.22830803860904</v>
      </c>
      <c r="AF2587" s="12">
        <v>772.31096014662967</v>
      </c>
    </row>
    <row r="2588" spans="2:32" x14ac:dyDescent="0.2">
      <c r="B2588" s="8" t="s">
        <v>46</v>
      </c>
      <c r="C2588" s="1" t="s">
        <v>32</v>
      </c>
      <c r="D2588" s="9" t="s">
        <v>37</v>
      </c>
      <c r="E2588" s="9">
        <v>5</v>
      </c>
      <c r="F2588" s="9">
        <v>1</v>
      </c>
      <c r="G2588" s="9">
        <v>29</v>
      </c>
      <c r="H2588" s="13" t="s">
        <v>34</v>
      </c>
      <c r="I2588" s="11">
        <v>694.47841592498571</v>
      </c>
      <c r="J2588" s="11">
        <v>586.16625525708344</v>
      </c>
      <c r="K2588" s="11">
        <v>757.80981095682068</v>
      </c>
      <c r="L2588" s="11">
        <v>780.08877534112457</v>
      </c>
      <c r="M2588" s="11">
        <v>846.5660205923474</v>
      </c>
      <c r="N2588" s="11">
        <v>851.85055270148723</v>
      </c>
      <c r="O2588" s="11">
        <v>919.15784091739351</v>
      </c>
      <c r="P2588" s="11">
        <v>919.16681283932212</v>
      </c>
      <c r="Q2588" s="11">
        <v>823.07801963501208</v>
      </c>
      <c r="R2588" s="11">
        <v>742.54023067244782</v>
      </c>
      <c r="S2588" s="11">
        <v>674.24862449056718</v>
      </c>
      <c r="T2588" s="11">
        <v>613.31819987861854</v>
      </c>
      <c r="U2588" s="11">
        <v>560.81980478398873</v>
      </c>
      <c r="V2588" s="11">
        <v>508.27623466058429</v>
      </c>
      <c r="W2588" s="11">
        <v>476.16597140378622</v>
      </c>
      <c r="X2588" s="11">
        <v>465.41697809495281</v>
      </c>
      <c r="Y2588" s="11">
        <v>478.92305002178779</v>
      </c>
      <c r="Z2588" s="11">
        <v>818.85764157838344</v>
      </c>
      <c r="AA2588" s="11">
        <v>979.58114166094845</v>
      </c>
      <c r="AB2588" s="11">
        <v>979.58114166094845</v>
      </c>
      <c r="AC2588" s="11">
        <v>979.58114166094845</v>
      </c>
      <c r="AD2588" s="11">
        <v>979.58114166094845</v>
      </c>
      <c r="AE2588" s="11">
        <v>979.58114166094845</v>
      </c>
      <c r="AF2588" s="12">
        <v>979.58114166094845</v>
      </c>
    </row>
    <row r="2589" spans="2:32" x14ac:dyDescent="0.2">
      <c r="B2589" s="8" t="s">
        <v>46</v>
      </c>
      <c r="C2589" s="1" t="s">
        <v>32</v>
      </c>
      <c r="D2589" s="9" t="s">
        <v>37</v>
      </c>
      <c r="E2589" s="9">
        <v>5</v>
      </c>
      <c r="F2589" s="9">
        <v>1</v>
      </c>
      <c r="G2589" s="9">
        <v>30</v>
      </c>
      <c r="H2589" s="13" t="s">
        <v>34</v>
      </c>
      <c r="I2589" s="11">
        <v>979.58114166094845</v>
      </c>
      <c r="J2589" s="11">
        <v>951.98484157795201</v>
      </c>
      <c r="K2589" s="11">
        <v>943.08546604923481</v>
      </c>
      <c r="L2589" s="11">
        <v>905.34178207860941</v>
      </c>
      <c r="M2589" s="11">
        <v>940.74197200420451</v>
      </c>
      <c r="N2589" s="11">
        <v>836.95716229985851</v>
      </c>
      <c r="O2589" s="11">
        <v>841.93405561724012</v>
      </c>
      <c r="P2589" s="11">
        <v>863.01365628184215</v>
      </c>
      <c r="Q2589" s="11">
        <v>793.19801495546449</v>
      </c>
      <c r="R2589" s="11">
        <v>703.04400792070408</v>
      </c>
      <c r="S2589" s="11">
        <v>551.55597997348343</v>
      </c>
      <c r="T2589" s="11">
        <v>411.65185977301547</v>
      </c>
      <c r="U2589" s="11">
        <v>330.06933255773913</v>
      </c>
      <c r="V2589" s="11">
        <v>241.33325717669709</v>
      </c>
      <c r="W2589" s="11">
        <v>190.93585138574704</v>
      </c>
      <c r="X2589" s="11">
        <v>173.30954697615581</v>
      </c>
      <c r="Y2589" s="11">
        <v>181.47410107097619</v>
      </c>
      <c r="Z2589" s="11">
        <v>182.0697525752727</v>
      </c>
      <c r="AA2589" s="11">
        <v>197.45079847563849</v>
      </c>
      <c r="AB2589" s="11">
        <v>192.15664608302475</v>
      </c>
      <c r="AC2589" s="11">
        <v>168.20751988046808</v>
      </c>
      <c r="AD2589" s="11">
        <v>157.73457088050731</v>
      </c>
      <c r="AE2589" s="11">
        <v>154.74166389274768</v>
      </c>
      <c r="AF2589" s="12">
        <v>143.9063508819205</v>
      </c>
    </row>
    <row r="2590" spans="2:32" x14ac:dyDescent="0.2">
      <c r="B2590" s="8" t="s">
        <v>46</v>
      </c>
      <c r="C2590" s="1" t="s">
        <v>32</v>
      </c>
      <c r="D2590" s="9" t="s">
        <v>37</v>
      </c>
      <c r="E2590" s="9">
        <v>5</v>
      </c>
      <c r="F2590" s="9">
        <v>1</v>
      </c>
      <c r="G2590" s="9">
        <v>31</v>
      </c>
      <c r="H2590" s="13" t="s">
        <v>34</v>
      </c>
      <c r="I2590" s="11">
        <v>131.43207626181282</v>
      </c>
      <c r="J2590" s="11">
        <v>132.97424800630236</v>
      </c>
      <c r="K2590" s="11">
        <v>129.06736151862683</v>
      </c>
      <c r="L2590" s="11">
        <v>149.00504855345534</v>
      </c>
      <c r="M2590" s="11">
        <v>200.01317587381632</v>
      </c>
      <c r="N2590" s="11">
        <v>263.04017392162166</v>
      </c>
      <c r="O2590" s="11">
        <v>267.44447637778876</v>
      </c>
      <c r="P2590" s="11">
        <v>265.67550075532444</v>
      </c>
      <c r="Q2590" s="11">
        <v>358.35626034982351</v>
      </c>
      <c r="R2590" s="11">
        <v>420.70803365606946</v>
      </c>
      <c r="S2590" s="11">
        <v>441.94124343712951</v>
      </c>
      <c r="T2590" s="11">
        <v>341.9280755066975</v>
      </c>
      <c r="U2590" s="11">
        <v>572.58059256970262</v>
      </c>
      <c r="V2590" s="11">
        <v>570.21680656062233</v>
      </c>
      <c r="W2590" s="11">
        <v>538.08057379542856</v>
      </c>
      <c r="X2590" s="11">
        <v>536.07590998948695</v>
      </c>
      <c r="Y2590" s="11">
        <v>561.02055153714275</v>
      </c>
      <c r="Z2590" s="11">
        <v>623.00002512991819</v>
      </c>
      <c r="AA2590" s="11">
        <v>628.37897269872951</v>
      </c>
      <c r="AB2590" s="11">
        <v>567.01957806956511</v>
      </c>
      <c r="AC2590" s="11">
        <v>742.77574362307575</v>
      </c>
      <c r="AD2590" s="11">
        <v>706.62072067208953</v>
      </c>
      <c r="AE2590" s="11">
        <v>961.07837510467004</v>
      </c>
      <c r="AF2590" s="12">
        <v>979.58114166094845</v>
      </c>
    </row>
    <row r="2591" spans="2:32" x14ac:dyDescent="0.2">
      <c r="B2591" s="8" t="s">
        <v>46</v>
      </c>
      <c r="C2591" s="1" t="s">
        <v>32</v>
      </c>
      <c r="D2591" s="9" t="s">
        <v>37</v>
      </c>
      <c r="E2591" s="9">
        <v>5</v>
      </c>
      <c r="F2591" s="9">
        <v>2</v>
      </c>
      <c r="G2591" s="9">
        <v>1</v>
      </c>
      <c r="H2591" s="13" t="s">
        <v>34</v>
      </c>
      <c r="I2591" s="11">
        <v>979.58114166094845</v>
      </c>
      <c r="J2591" s="11">
        <v>979.58114166094845</v>
      </c>
      <c r="K2591" s="11">
        <v>979.58114166094845</v>
      </c>
      <c r="L2591" s="11">
        <v>979.58114166094845</v>
      </c>
      <c r="M2591" s="11">
        <v>979.58114166094845</v>
      </c>
      <c r="N2591" s="11">
        <v>927.56635418622022</v>
      </c>
      <c r="O2591" s="11">
        <v>893.03805282992937</v>
      </c>
      <c r="P2591" s="11">
        <v>905.16907258148137</v>
      </c>
      <c r="Q2591" s="11">
        <v>916.47278300081223</v>
      </c>
      <c r="R2591" s="11">
        <v>793.80235800913022</v>
      </c>
      <c r="S2591" s="11">
        <v>855.56850313010887</v>
      </c>
      <c r="T2591" s="11">
        <v>412.12933424315787</v>
      </c>
      <c r="U2591" s="11">
        <v>288.95798862598087</v>
      </c>
      <c r="V2591" s="11">
        <v>196.83785148902976</v>
      </c>
      <c r="W2591" s="11">
        <v>252.47137255261742</v>
      </c>
      <c r="X2591" s="11">
        <v>467.30532233495251</v>
      </c>
      <c r="Y2591" s="11">
        <v>209.91202701005133</v>
      </c>
      <c r="Z2591" s="11">
        <v>287.70491603770165</v>
      </c>
      <c r="AA2591" s="11">
        <v>319.98142269945538</v>
      </c>
      <c r="AB2591" s="11">
        <v>170.37388856054741</v>
      </c>
      <c r="AC2591" s="11">
        <v>226.51914211648503</v>
      </c>
      <c r="AD2591" s="11">
        <v>132.5334059634871</v>
      </c>
      <c r="AE2591" s="11">
        <v>108.53896454587705</v>
      </c>
      <c r="AF2591" s="12">
        <v>51.729035265959737</v>
      </c>
    </row>
    <row r="2592" spans="2:32" x14ac:dyDescent="0.2">
      <c r="B2592" s="8" t="s">
        <v>46</v>
      </c>
      <c r="C2592" s="1" t="s">
        <v>32</v>
      </c>
      <c r="D2592" s="9" t="s">
        <v>37</v>
      </c>
      <c r="E2592" s="9">
        <v>5</v>
      </c>
      <c r="F2592" s="9">
        <v>2</v>
      </c>
      <c r="G2592" s="9">
        <v>2</v>
      </c>
      <c r="H2592" s="13" t="s">
        <v>34</v>
      </c>
      <c r="I2592" s="11">
        <v>36.227593445473872</v>
      </c>
      <c r="J2592" s="11">
        <v>78.934688756071367</v>
      </c>
      <c r="K2592" s="11">
        <v>979.58114166094845</v>
      </c>
      <c r="L2592" s="11">
        <v>979.58114166094845</v>
      </c>
      <c r="M2592" s="11">
        <v>979.58114166094845</v>
      </c>
      <c r="N2592" s="11">
        <v>979.58114166094845</v>
      </c>
      <c r="O2592" s="11">
        <v>979.58114166094845</v>
      </c>
      <c r="P2592" s="11">
        <v>979.58114166094845</v>
      </c>
      <c r="Q2592" s="11">
        <v>979.58114166094845</v>
      </c>
      <c r="R2592" s="11">
        <v>979.58114166094845</v>
      </c>
      <c r="S2592" s="11">
        <v>979.58114166094845</v>
      </c>
      <c r="T2592" s="11">
        <v>979.58114166094845</v>
      </c>
      <c r="U2592" s="11">
        <v>979.58114166094845</v>
      </c>
      <c r="V2592" s="11">
        <v>979.58114166094845</v>
      </c>
      <c r="W2592" s="11">
        <v>979.58114166094845</v>
      </c>
      <c r="X2592" s="11">
        <v>979.58114166094845</v>
      </c>
      <c r="Y2592" s="11">
        <v>979.58114166094845</v>
      </c>
      <c r="Z2592" s="11">
        <v>979.58114166094845</v>
      </c>
      <c r="AA2592" s="11">
        <v>979.58114166094845</v>
      </c>
      <c r="AB2592" s="11">
        <v>979.58114166094845</v>
      </c>
      <c r="AC2592" s="11">
        <v>979.58114166094845</v>
      </c>
      <c r="AD2592" s="11">
        <v>979.58114166094845</v>
      </c>
      <c r="AE2592" s="11">
        <v>979.58114166094845</v>
      </c>
      <c r="AF2592" s="12">
        <v>979.58114166094845</v>
      </c>
    </row>
    <row r="2593" spans="2:32" x14ac:dyDescent="0.2">
      <c r="B2593" s="8" t="s">
        <v>46</v>
      </c>
      <c r="C2593" s="1" t="s">
        <v>32</v>
      </c>
      <c r="D2593" s="9" t="s">
        <v>37</v>
      </c>
      <c r="E2593" s="9">
        <v>5</v>
      </c>
      <c r="F2593" s="9">
        <v>2</v>
      </c>
      <c r="G2593" s="9">
        <v>3</v>
      </c>
      <c r="H2593" s="13" t="s">
        <v>34</v>
      </c>
      <c r="I2593" s="11">
        <v>881.9639675374608</v>
      </c>
      <c r="J2593" s="11">
        <v>781.1640742029067</v>
      </c>
      <c r="K2593" s="11">
        <v>648.53705885085799</v>
      </c>
      <c r="L2593" s="11">
        <v>665.00411034015178</v>
      </c>
      <c r="M2593" s="11">
        <v>470.80503777197259</v>
      </c>
      <c r="N2593" s="11">
        <v>560.69626562461917</v>
      </c>
      <c r="O2593" s="11">
        <v>535.62892603527337</v>
      </c>
      <c r="P2593" s="11">
        <v>556.29953322757945</v>
      </c>
      <c r="Q2593" s="11">
        <v>622.76850748827405</v>
      </c>
      <c r="R2593" s="11">
        <v>597.95511534539503</v>
      </c>
      <c r="S2593" s="11">
        <v>595.47991629017724</v>
      </c>
      <c r="T2593" s="11">
        <v>743.50681507398406</v>
      </c>
      <c r="U2593" s="11">
        <v>969.80377945973839</v>
      </c>
      <c r="V2593" s="11">
        <v>979.58114166094845</v>
      </c>
      <c r="W2593" s="11">
        <v>979.58114166094845</v>
      </c>
      <c r="X2593" s="11">
        <v>979.58114166094845</v>
      </c>
      <c r="Y2593" s="11">
        <v>979.58114166094845</v>
      </c>
      <c r="Z2593" s="11">
        <v>979.58114166094845</v>
      </c>
      <c r="AA2593" s="11">
        <v>979.58114166094845</v>
      </c>
      <c r="AB2593" s="11">
        <v>979.58114166094845</v>
      </c>
      <c r="AC2593" s="11">
        <v>979.58114166094845</v>
      </c>
      <c r="AD2593" s="11">
        <v>979.58114166094845</v>
      </c>
      <c r="AE2593" s="11">
        <v>979.58114166094845</v>
      </c>
      <c r="AF2593" s="12">
        <v>979.20488168506392</v>
      </c>
    </row>
    <row r="2594" spans="2:32" x14ac:dyDescent="0.2">
      <c r="B2594" s="8" t="s">
        <v>46</v>
      </c>
      <c r="C2594" s="1" t="s">
        <v>32</v>
      </c>
      <c r="D2594" s="9" t="s">
        <v>37</v>
      </c>
      <c r="E2594" s="9">
        <v>5</v>
      </c>
      <c r="F2594" s="9">
        <v>2</v>
      </c>
      <c r="G2594" s="9">
        <v>4</v>
      </c>
      <c r="H2594" s="13" t="s">
        <v>34</v>
      </c>
      <c r="I2594" s="11">
        <v>979.58114166094845</v>
      </c>
      <c r="J2594" s="11">
        <v>979.58114166094845</v>
      </c>
      <c r="K2594" s="11">
        <v>979.58114166094845</v>
      </c>
      <c r="L2594" s="11">
        <v>979.58114166094845</v>
      </c>
      <c r="M2594" s="11">
        <v>979.58114166094845</v>
      </c>
      <c r="N2594" s="11">
        <v>867.37877667271027</v>
      </c>
      <c r="O2594" s="11">
        <v>609.1834055460123</v>
      </c>
      <c r="P2594" s="11">
        <v>521.10794048682601</v>
      </c>
      <c r="Q2594" s="11">
        <v>188.58042398362082</v>
      </c>
      <c r="R2594" s="11">
        <v>169.70938806941783</v>
      </c>
      <c r="S2594" s="11">
        <v>64.179706021149372</v>
      </c>
      <c r="T2594" s="11">
        <v>37.404415649412179</v>
      </c>
      <c r="U2594" s="11">
        <v>2.1087669042146775</v>
      </c>
      <c r="V2594" s="11">
        <v>0</v>
      </c>
      <c r="W2594" s="11">
        <v>9.1591204445150129</v>
      </c>
      <c r="X2594" s="11">
        <v>57.112056998537277</v>
      </c>
      <c r="Y2594" s="11">
        <v>107.7722244483169</v>
      </c>
      <c r="Z2594" s="11">
        <v>187.8011634989152</v>
      </c>
      <c r="AA2594" s="11">
        <v>272.41775989845615</v>
      </c>
      <c r="AB2594" s="11">
        <v>384.11980005289274</v>
      </c>
      <c r="AC2594" s="11">
        <v>701.88375617315978</v>
      </c>
      <c r="AD2594" s="11">
        <v>941.366431789069</v>
      </c>
      <c r="AE2594" s="11">
        <v>979.58114166094845</v>
      </c>
      <c r="AF2594" s="12">
        <v>979.58114166094845</v>
      </c>
    </row>
    <row r="2595" spans="2:32" x14ac:dyDescent="0.2">
      <c r="B2595" s="8" t="s">
        <v>46</v>
      </c>
      <c r="C2595" s="1" t="s">
        <v>32</v>
      </c>
      <c r="D2595" s="9" t="s">
        <v>37</v>
      </c>
      <c r="E2595" s="9">
        <v>5</v>
      </c>
      <c r="F2595" s="9">
        <v>2</v>
      </c>
      <c r="G2595" s="9">
        <v>5</v>
      </c>
      <c r="H2595" s="13" t="s">
        <v>34</v>
      </c>
      <c r="I2595" s="11">
        <v>979.58114166094845</v>
      </c>
      <c r="J2595" s="11">
        <v>979.58114166094845</v>
      </c>
      <c r="K2595" s="11">
        <v>979.58114166094845</v>
      </c>
      <c r="L2595" s="11">
        <v>979.58114166094845</v>
      </c>
      <c r="M2595" s="11">
        <v>979.58114166094845</v>
      </c>
      <c r="N2595" s="11">
        <v>979.58114166094845</v>
      </c>
      <c r="O2595" s="11">
        <v>978.71542128797489</v>
      </c>
      <c r="P2595" s="11">
        <v>866.79658305130692</v>
      </c>
      <c r="Q2595" s="11">
        <v>922.04686987157231</v>
      </c>
      <c r="R2595" s="11">
        <v>736.62920607738101</v>
      </c>
      <c r="S2595" s="11">
        <v>659.3198370532042</v>
      </c>
      <c r="T2595" s="11">
        <v>461.58344407835864</v>
      </c>
      <c r="U2595" s="11">
        <v>364.90912782849136</v>
      </c>
      <c r="V2595" s="11">
        <v>382.52395448639663</v>
      </c>
      <c r="W2595" s="11">
        <v>380.44762044473543</v>
      </c>
      <c r="X2595" s="11">
        <v>405.84289078988775</v>
      </c>
      <c r="Y2595" s="11">
        <v>458.71568839219088</v>
      </c>
      <c r="Z2595" s="11">
        <v>613.19574716292027</v>
      </c>
      <c r="AA2595" s="11">
        <v>855.66291858978036</v>
      </c>
      <c r="AB2595" s="11">
        <v>909.21477853306101</v>
      </c>
      <c r="AC2595" s="11">
        <v>926.72930190752925</v>
      </c>
      <c r="AD2595" s="11">
        <v>979.58114166094845</v>
      </c>
      <c r="AE2595" s="11">
        <v>979.58114166094845</v>
      </c>
      <c r="AF2595" s="12">
        <v>960.22681354598444</v>
      </c>
    </row>
    <row r="2596" spans="2:32" x14ac:dyDescent="0.2">
      <c r="B2596" s="8" t="s">
        <v>46</v>
      </c>
      <c r="C2596" s="1" t="s">
        <v>32</v>
      </c>
      <c r="D2596" s="9" t="s">
        <v>37</v>
      </c>
      <c r="E2596" s="9">
        <v>5</v>
      </c>
      <c r="F2596" s="9">
        <v>2</v>
      </c>
      <c r="G2596" s="9">
        <v>6</v>
      </c>
      <c r="H2596" s="13" t="s">
        <v>34</v>
      </c>
      <c r="I2596" s="11">
        <v>719.85682886995278</v>
      </c>
      <c r="J2596" s="11">
        <v>576.0625744422855</v>
      </c>
      <c r="K2596" s="11">
        <v>491.99485989933089</v>
      </c>
      <c r="L2596" s="11">
        <v>296.86873546061423</v>
      </c>
      <c r="M2596" s="11">
        <v>226.26864675716789</v>
      </c>
      <c r="N2596" s="11">
        <v>198.50748760873225</v>
      </c>
      <c r="O2596" s="11">
        <v>158.57092222779764</v>
      </c>
      <c r="P2596" s="11">
        <v>220.02448699064274</v>
      </c>
      <c r="Q2596" s="11">
        <v>277.41780147534598</v>
      </c>
      <c r="R2596" s="11">
        <v>326.51396316750436</v>
      </c>
      <c r="S2596" s="11">
        <v>448.25789703376887</v>
      </c>
      <c r="T2596" s="11">
        <v>447.06687439773532</v>
      </c>
      <c r="U2596" s="11">
        <v>559.38475288080849</v>
      </c>
      <c r="V2596" s="11">
        <v>572.00477742404439</v>
      </c>
      <c r="W2596" s="11">
        <v>584.40961602727225</v>
      </c>
      <c r="X2596" s="11">
        <v>835.78212089976023</v>
      </c>
      <c r="Y2596" s="11">
        <v>979.58114166094845</v>
      </c>
      <c r="Z2596" s="11">
        <v>979.30322236058646</v>
      </c>
      <c r="AA2596" s="11">
        <v>979.58114166094845</v>
      </c>
      <c r="AB2596" s="11">
        <v>979.58114166094845</v>
      </c>
      <c r="AC2596" s="11">
        <v>979.58114166094845</v>
      </c>
      <c r="AD2596" s="11">
        <v>979.58114166094845</v>
      </c>
      <c r="AE2596" s="11">
        <v>979.58114166094845</v>
      </c>
      <c r="AF2596" s="12">
        <v>979.58114166094845</v>
      </c>
    </row>
    <row r="2597" spans="2:32" x14ac:dyDescent="0.2">
      <c r="B2597" s="8" t="s">
        <v>46</v>
      </c>
      <c r="C2597" s="1" t="s">
        <v>32</v>
      </c>
      <c r="D2597" s="9" t="s">
        <v>37</v>
      </c>
      <c r="E2597" s="9">
        <v>5</v>
      </c>
      <c r="F2597" s="9">
        <v>2</v>
      </c>
      <c r="G2597" s="9">
        <v>7</v>
      </c>
      <c r="H2597" s="13" t="s">
        <v>34</v>
      </c>
      <c r="I2597" s="11">
        <v>979.58114166094845</v>
      </c>
      <c r="J2597" s="11">
        <v>979.58114166094845</v>
      </c>
      <c r="K2597" s="11">
        <v>979.58114166094845</v>
      </c>
      <c r="L2597" s="11">
        <v>915.26570903570325</v>
      </c>
      <c r="M2597" s="11">
        <v>742.54373532945112</v>
      </c>
      <c r="N2597" s="11">
        <v>561.50107505887843</v>
      </c>
      <c r="O2597" s="11">
        <v>667.04907770163231</v>
      </c>
      <c r="P2597" s="11">
        <v>797.65348540388095</v>
      </c>
      <c r="Q2597" s="11">
        <v>979.58114166094845</v>
      </c>
      <c r="R2597" s="11">
        <v>979.58114166094845</v>
      </c>
      <c r="S2597" s="11">
        <v>979.58114166094845</v>
      </c>
      <c r="T2597" s="11">
        <v>979.58114166094845</v>
      </c>
      <c r="U2597" s="11">
        <v>979.58114166094845</v>
      </c>
      <c r="V2597" s="11">
        <v>979.58114166094845</v>
      </c>
      <c r="W2597" s="11">
        <v>978.46427756710693</v>
      </c>
      <c r="X2597" s="11">
        <v>979.58114166094845</v>
      </c>
      <c r="Y2597" s="11">
        <v>978.33488563054141</v>
      </c>
      <c r="Z2597" s="11">
        <v>979.58114166094845</v>
      </c>
      <c r="AA2597" s="11">
        <v>979.58114166094845</v>
      </c>
      <c r="AB2597" s="11">
        <v>979.58114166094845</v>
      </c>
      <c r="AC2597" s="11">
        <v>979.58114166094845</v>
      </c>
      <c r="AD2597" s="11">
        <v>979.58114166094845</v>
      </c>
      <c r="AE2597" s="11">
        <v>979.58114166094845</v>
      </c>
      <c r="AF2597" s="12">
        <v>979.58114166094845</v>
      </c>
    </row>
    <row r="2598" spans="2:32" x14ac:dyDescent="0.2">
      <c r="B2598" s="8" t="s">
        <v>46</v>
      </c>
      <c r="C2598" s="1" t="s">
        <v>32</v>
      </c>
      <c r="D2598" s="9" t="s">
        <v>37</v>
      </c>
      <c r="E2598" s="9">
        <v>5</v>
      </c>
      <c r="F2598" s="9">
        <v>2</v>
      </c>
      <c r="G2598" s="9">
        <v>8</v>
      </c>
      <c r="H2598" s="13" t="s">
        <v>34</v>
      </c>
      <c r="I2598" s="11">
        <v>979.58114166094845</v>
      </c>
      <c r="J2598" s="11">
        <v>979.58114166094845</v>
      </c>
      <c r="K2598" s="11">
        <v>979.58114166094845</v>
      </c>
      <c r="L2598" s="11">
        <v>979.58114166094845</v>
      </c>
      <c r="M2598" s="11">
        <v>979.58114166094845</v>
      </c>
      <c r="N2598" s="11">
        <v>978.88483640751599</v>
      </c>
      <c r="O2598" s="11">
        <v>660.32756612796049</v>
      </c>
      <c r="P2598" s="11">
        <v>755.3188409450878</v>
      </c>
      <c r="Q2598" s="11">
        <v>686.61761045265087</v>
      </c>
      <c r="R2598" s="11">
        <v>589.47461642171857</v>
      </c>
      <c r="S2598" s="11">
        <v>624.99116095982743</v>
      </c>
      <c r="T2598" s="11">
        <v>561.06442984282501</v>
      </c>
      <c r="U2598" s="11">
        <v>403.16694498151503</v>
      </c>
      <c r="V2598" s="11">
        <v>375.97686969178341</v>
      </c>
      <c r="W2598" s="11">
        <v>324.31983760395849</v>
      </c>
      <c r="X2598" s="11">
        <v>305.55667503232098</v>
      </c>
      <c r="Y2598" s="11">
        <v>325.41581394206031</v>
      </c>
      <c r="Z2598" s="11">
        <v>357.00265667540134</v>
      </c>
      <c r="AA2598" s="11">
        <v>443.00764047012228</v>
      </c>
      <c r="AB2598" s="11">
        <v>405.29623439049834</v>
      </c>
      <c r="AC2598" s="11">
        <v>364.76897659492539</v>
      </c>
      <c r="AD2598" s="11">
        <v>343.61101179972843</v>
      </c>
      <c r="AE2598" s="11">
        <v>375.21881238194953</v>
      </c>
      <c r="AF2598" s="12">
        <v>224.82054000664999</v>
      </c>
    </row>
    <row r="2599" spans="2:32" x14ac:dyDescent="0.2">
      <c r="B2599" s="8" t="s">
        <v>46</v>
      </c>
      <c r="C2599" s="1" t="s">
        <v>32</v>
      </c>
      <c r="D2599" s="9" t="s">
        <v>37</v>
      </c>
      <c r="E2599" s="9">
        <v>5</v>
      </c>
      <c r="F2599" s="9">
        <v>2</v>
      </c>
      <c r="G2599" s="9">
        <v>9</v>
      </c>
      <c r="H2599" s="13" t="s">
        <v>34</v>
      </c>
      <c r="I2599" s="11">
        <v>270.29833609893836</v>
      </c>
      <c r="J2599" s="11">
        <v>227.45825000711525</v>
      </c>
      <c r="K2599" s="11">
        <v>252.7888419072697</v>
      </c>
      <c r="L2599" s="11">
        <v>190.18599497330089</v>
      </c>
      <c r="M2599" s="11">
        <v>228.35970035824369</v>
      </c>
      <c r="N2599" s="11">
        <v>282.04012864369349</v>
      </c>
      <c r="O2599" s="11">
        <v>304.51439003951168</v>
      </c>
      <c r="P2599" s="11">
        <v>291.00830058939187</v>
      </c>
      <c r="Q2599" s="11">
        <v>223.86474994868394</v>
      </c>
      <c r="R2599" s="11">
        <v>422.22677676849025</v>
      </c>
      <c r="S2599" s="11">
        <v>253.82525659959913</v>
      </c>
      <c r="T2599" s="11">
        <v>519.66885822809138</v>
      </c>
      <c r="U2599" s="11">
        <v>506.53638273781905</v>
      </c>
      <c r="V2599" s="11">
        <v>756.13661761025946</v>
      </c>
      <c r="W2599" s="11">
        <v>827.47545296345254</v>
      </c>
      <c r="X2599" s="11">
        <v>889.22519628965483</v>
      </c>
      <c r="Y2599" s="11">
        <v>896.40147215608761</v>
      </c>
      <c r="Z2599" s="11">
        <v>828.65350836857363</v>
      </c>
      <c r="AA2599" s="11">
        <v>859.09271611958297</v>
      </c>
      <c r="AB2599" s="11">
        <v>955.67903043209844</v>
      </c>
      <c r="AC2599" s="11">
        <v>979.58114166094845</v>
      </c>
      <c r="AD2599" s="11">
        <v>979.58114166094845</v>
      </c>
      <c r="AE2599" s="11">
        <v>979.58114166094845</v>
      </c>
      <c r="AF2599" s="12">
        <v>979.58114166094845</v>
      </c>
    </row>
    <row r="2600" spans="2:32" x14ac:dyDescent="0.2">
      <c r="B2600" s="8" t="s">
        <v>46</v>
      </c>
      <c r="C2600" s="1" t="s">
        <v>32</v>
      </c>
      <c r="D2600" s="9" t="s">
        <v>37</v>
      </c>
      <c r="E2600" s="9">
        <v>5</v>
      </c>
      <c r="F2600" s="9">
        <v>2</v>
      </c>
      <c r="G2600" s="9">
        <v>10</v>
      </c>
      <c r="H2600" s="13" t="s">
        <v>34</v>
      </c>
      <c r="I2600" s="11">
        <v>890.451335588863</v>
      </c>
      <c r="J2600" s="11">
        <v>682.72232437965624</v>
      </c>
      <c r="K2600" s="11">
        <v>453.36018697873214</v>
      </c>
      <c r="L2600" s="11">
        <v>390.97179000680109</v>
      </c>
      <c r="M2600" s="11">
        <v>666.23438513462349</v>
      </c>
      <c r="N2600" s="11">
        <v>450.65525765694196</v>
      </c>
      <c r="O2600" s="11">
        <v>564.71340862162072</v>
      </c>
      <c r="P2600" s="11">
        <v>853.21407455522763</v>
      </c>
      <c r="Q2600" s="11">
        <v>975.77326173362553</v>
      </c>
      <c r="R2600" s="11">
        <v>979.58114166094845</v>
      </c>
      <c r="S2600" s="11">
        <v>979.58114166094845</v>
      </c>
      <c r="T2600" s="11">
        <v>979.58114166094845</v>
      </c>
      <c r="U2600" s="11">
        <v>979.58114166094845</v>
      </c>
      <c r="V2600" s="11">
        <v>960.47284046761547</v>
      </c>
      <c r="W2600" s="11">
        <v>979.58114166094845</v>
      </c>
      <c r="X2600" s="11">
        <v>979.58114166094845</v>
      </c>
      <c r="Y2600" s="11">
        <v>926.3956585608056</v>
      </c>
      <c r="Z2600" s="11">
        <v>968.31289837049792</v>
      </c>
      <c r="AA2600" s="11">
        <v>979.58114166094845</v>
      </c>
      <c r="AB2600" s="11">
        <v>979.58114166094845</v>
      </c>
      <c r="AC2600" s="11">
        <v>979.58114166094845</v>
      </c>
      <c r="AD2600" s="11">
        <v>967.87895174033247</v>
      </c>
      <c r="AE2600" s="11">
        <v>920.76129158958759</v>
      </c>
      <c r="AF2600" s="12">
        <v>960.93910003535598</v>
      </c>
    </row>
    <row r="2601" spans="2:32" x14ac:dyDescent="0.2">
      <c r="B2601" s="8" t="s">
        <v>46</v>
      </c>
      <c r="C2601" s="1" t="s">
        <v>32</v>
      </c>
      <c r="D2601" s="9" t="s">
        <v>37</v>
      </c>
      <c r="E2601" s="9">
        <v>5</v>
      </c>
      <c r="F2601" s="9">
        <v>2</v>
      </c>
      <c r="G2601" s="9">
        <v>11</v>
      </c>
      <c r="H2601" s="13" t="s">
        <v>34</v>
      </c>
      <c r="I2601" s="11">
        <v>954.4097137586084</v>
      </c>
      <c r="J2601" s="11">
        <v>862.47674282892149</v>
      </c>
      <c r="K2601" s="11">
        <v>814.46252132356597</v>
      </c>
      <c r="L2601" s="11">
        <v>534.74301883795511</v>
      </c>
      <c r="M2601" s="11">
        <v>221.71772697526333</v>
      </c>
      <c r="N2601" s="11">
        <v>190.67198575996204</v>
      </c>
      <c r="O2601" s="11">
        <v>240.83039146656483</v>
      </c>
      <c r="P2601" s="11">
        <v>398.95620473164587</v>
      </c>
      <c r="Q2601" s="11">
        <v>622.54603186169811</v>
      </c>
      <c r="R2601" s="11">
        <v>900.6928545636049</v>
      </c>
      <c r="S2601" s="11">
        <v>923.8863942395144</v>
      </c>
      <c r="T2601" s="11">
        <v>978.41472171707994</v>
      </c>
      <c r="U2601" s="11">
        <v>979.11369050984194</v>
      </c>
      <c r="V2601" s="11">
        <v>979.58114166094845</v>
      </c>
      <c r="W2601" s="11">
        <v>979.58114166094845</v>
      </c>
      <c r="X2601" s="11">
        <v>979.58114166094845</v>
      </c>
      <c r="Y2601" s="11">
        <v>979.58114166094845</v>
      </c>
      <c r="Z2601" s="11">
        <v>979.58114166094845</v>
      </c>
      <c r="AA2601" s="11">
        <v>979.58114166094845</v>
      </c>
      <c r="AB2601" s="11">
        <v>979.58114166094845</v>
      </c>
      <c r="AC2601" s="11">
        <v>979.58114166094845</v>
      </c>
      <c r="AD2601" s="11">
        <v>959.22721527547435</v>
      </c>
      <c r="AE2601" s="11">
        <v>979.47530101944744</v>
      </c>
      <c r="AF2601" s="12">
        <v>954.76038973836501</v>
      </c>
    </row>
    <row r="2602" spans="2:32" x14ac:dyDescent="0.2">
      <c r="B2602" s="8" t="s">
        <v>46</v>
      </c>
      <c r="C2602" s="1" t="s">
        <v>32</v>
      </c>
      <c r="D2602" s="9" t="s">
        <v>37</v>
      </c>
      <c r="E2602" s="9">
        <v>5</v>
      </c>
      <c r="F2602" s="9">
        <v>2</v>
      </c>
      <c r="G2602" s="9">
        <v>12</v>
      </c>
      <c r="H2602" s="13" t="s">
        <v>34</v>
      </c>
      <c r="I2602" s="11">
        <v>973.99457821125543</v>
      </c>
      <c r="J2602" s="11">
        <v>952.09411678332344</v>
      </c>
      <c r="K2602" s="11">
        <v>890.01381420855967</v>
      </c>
      <c r="L2602" s="11">
        <v>921.75668427169182</v>
      </c>
      <c r="M2602" s="11">
        <v>836.41043580732867</v>
      </c>
      <c r="N2602" s="11">
        <v>933.29394503372839</v>
      </c>
      <c r="O2602" s="11">
        <v>909.39351604023432</v>
      </c>
      <c r="P2602" s="11">
        <v>928.62560171892574</v>
      </c>
      <c r="Q2602" s="11">
        <v>869.37138445856124</v>
      </c>
      <c r="R2602" s="11">
        <v>923.66405879921911</v>
      </c>
      <c r="S2602" s="11">
        <v>936.7575975501843</v>
      </c>
      <c r="T2602" s="11">
        <v>861.71412946498288</v>
      </c>
      <c r="U2602" s="11">
        <v>805.77384577388784</v>
      </c>
      <c r="V2602" s="11">
        <v>795.43391603049076</v>
      </c>
      <c r="W2602" s="11">
        <v>805.62847260138722</v>
      </c>
      <c r="X2602" s="11">
        <v>931.53012125706039</v>
      </c>
      <c r="Y2602" s="11">
        <v>976.51519762124235</v>
      </c>
      <c r="Z2602" s="11">
        <v>979.58114166094845</v>
      </c>
      <c r="AA2602" s="11">
        <v>979.58114166094845</v>
      </c>
      <c r="AB2602" s="11">
        <v>979.58114166094845</v>
      </c>
      <c r="AC2602" s="11">
        <v>979.58114166094845</v>
      </c>
      <c r="AD2602" s="11">
        <v>979.58114166094845</v>
      </c>
      <c r="AE2602" s="11">
        <v>979.58114166094845</v>
      </c>
      <c r="AF2602" s="12">
        <v>967.24040323431848</v>
      </c>
    </row>
    <row r="2603" spans="2:32" x14ac:dyDescent="0.2">
      <c r="B2603" s="8" t="s">
        <v>46</v>
      </c>
      <c r="C2603" s="1" t="s">
        <v>32</v>
      </c>
      <c r="D2603" s="9" t="s">
        <v>37</v>
      </c>
      <c r="E2603" s="9">
        <v>5</v>
      </c>
      <c r="F2603" s="9">
        <v>2</v>
      </c>
      <c r="G2603" s="9">
        <v>13</v>
      </c>
      <c r="H2603" s="13" t="s">
        <v>34</v>
      </c>
      <c r="I2603" s="11">
        <v>885.84628637954199</v>
      </c>
      <c r="J2603" s="11">
        <v>801.93729775227098</v>
      </c>
      <c r="K2603" s="11">
        <v>763.71894303710576</v>
      </c>
      <c r="L2603" s="11">
        <v>621.22568738223936</v>
      </c>
      <c r="M2603" s="11">
        <v>498.02539329821377</v>
      </c>
      <c r="N2603" s="11">
        <v>472.97599755272631</v>
      </c>
      <c r="O2603" s="11">
        <v>530.5312622375551</v>
      </c>
      <c r="P2603" s="11">
        <v>570.37896704016885</v>
      </c>
      <c r="Q2603" s="11">
        <v>691.0666323321808</v>
      </c>
      <c r="R2603" s="11">
        <v>682.73325890950707</v>
      </c>
      <c r="S2603" s="11">
        <v>639.95562580548506</v>
      </c>
      <c r="T2603" s="11">
        <v>578.16757657823496</v>
      </c>
      <c r="U2603" s="11">
        <v>767.58366850102936</v>
      </c>
      <c r="V2603" s="11">
        <v>896.87957746449115</v>
      </c>
      <c r="W2603" s="11">
        <v>922.74527791920957</v>
      </c>
      <c r="X2603" s="11">
        <v>979.58114166094845</v>
      </c>
      <c r="Y2603" s="11">
        <v>979.58114166094845</v>
      </c>
      <c r="Z2603" s="11">
        <v>974.27733393829499</v>
      </c>
      <c r="AA2603" s="11">
        <v>931.74769036383077</v>
      </c>
      <c r="AB2603" s="11">
        <v>801.88507836292115</v>
      </c>
      <c r="AC2603" s="11">
        <v>979.58114166094845</v>
      </c>
      <c r="AD2603" s="11">
        <v>979.58114166094845</v>
      </c>
      <c r="AE2603" s="11">
        <v>979.58114166094845</v>
      </c>
      <c r="AF2603" s="12">
        <v>979.58114166094845</v>
      </c>
    </row>
    <row r="2604" spans="2:32" x14ac:dyDescent="0.2">
      <c r="B2604" s="8" t="s">
        <v>46</v>
      </c>
      <c r="C2604" s="1" t="s">
        <v>32</v>
      </c>
      <c r="D2604" s="9" t="s">
        <v>37</v>
      </c>
      <c r="E2604" s="9">
        <v>5</v>
      </c>
      <c r="F2604" s="9">
        <v>2</v>
      </c>
      <c r="G2604" s="9">
        <v>14</v>
      </c>
      <c r="H2604" s="13" t="s">
        <v>34</v>
      </c>
      <c r="I2604" s="11">
        <v>979.58114166094845</v>
      </c>
      <c r="J2604" s="11">
        <v>979.58114166094845</v>
      </c>
      <c r="K2604" s="11">
        <v>979.58114166094845</v>
      </c>
      <c r="L2604" s="11">
        <v>979.58114166094845</v>
      </c>
      <c r="M2604" s="11">
        <v>979.51672606522982</v>
      </c>
      <c r="N2604" s="11">
        <v>845.27140029529357</v>
      </c>
      <c r="O2604" s="11">
        <v>840.55399178244261</v>
      </c>
      <c r="P2604" s="11">
        <v>758.00845491577365</v>
      </c>
      <c r="Q2604" s="11">
        <v>747.30831652556753</v>
      </c>
      <c r="R2604" s="11">
        <v>720.90198768150503</v>
      </c>
      <c r="S2604" s="11">
        <v>550.69825021847282</v>
      </c>
      <c r="T2604" s="11">
        <v>576.25802916336534</v>
      </c>
      <c r="U2604" s="11">
        <v>516.63929252807691</v>
      </c>
      <c r="V2604" s="11">
        <v>464.88742442173947</v>
      </c>
      <c r="W2604" s="11">
        <v>518.87168894609897</v>
      </c>
      <c r="X2604" s="11">
        <v>494.90614342548201</v>
      </c>
      <c r="Y2604" s="11">
        <v>412.11808429417675</v>
      </c>
      <c r="Z2604" s="11">
        <v>370.0240345386664</v>
      </c>
      <c r="AA2604" s="11">
        <v>316.4238453753095</v>
      </c>
      <c r="AB2604" s="11">
        <v>337.24911308117419</v>
      </c>
      <c r="AC2604" s="11">
        <v>438.31374820576525</v>
      </c>
      <c r="AD2604" s="11">
        <v>507.86384167099516</v>
      </c>
      <c r="AE2604" s="11">
        <v>628.00011927666253</v>
      </c>
      <c r="AF2604" s="12">
        <v>858.488513252198</v>
      </c>
    </row>
    <row r="2605" spans="2:32" x14ac:dyDescent="0.2">
      <c r="B2605" s="8" t="s">
        <v>46</v>
      </c>
      <c r="C2605" s="1" t="s">
        <v>32</v>
      </c>
      <c r="D2605" s="9" t="s">
        <v>37</v>
      </c>
      <c r="E2605" s="9">
        <v>5</v>
      </c>
      <c r="F2605" s="9">
        <v>2</v>
      </c>
      <c r="G2605" s="9">
        <v>15</v>
      </c>
      <c r="H2605" s="13" t="s">
        <v>34</v>
      </c>
      <c r="I2605" s="11">
        <v>946.75393072096892</v>
      </c>
      <c r="J2605" s="11">
        <v>962.70292381201546</v>
      </c>
      <c r="K2605" s="11">
        <v>979.58114166094845</v>
      </c>
      <c r="L2605" s="11">
        <v>979.58114166094845</v>
      </c>
      <c r="M2605" s="11">
        <v>963.04680075719693</v>
      </c>
      <c r="N2605" s="11">
        <v>961.53923750061392</v>
      </c>
      <c r="O2605" s="11">
        <v>831.77202226333497</v>
      </c>
      <c r="P2605" s="11">
        <v>811.91351419185594</v>
      </c>
      <c r="Q2605" s="11">
        <v>761.60773765826059</v>
      </c>
      <c r="R2605" s="11">
        <v>785.09202367917135</v>
      </c>
      <c r="S2605" s="11">
        <v>706.62780007923641</v>
      </c>
      <c r="T2605" s="11">
        <v>834.51322478511042</v>
      </c>
      <c r="U2605" s="11">
        <v>560.86357794996104</v>
      </c>
      <c r="V2605" s="11">
        <v>478.9460405717295</v>
      </c>
      <c r="W2605" s="11">
        <v>715.78623985364868</v>
      </c>
      <c r="X2605" s="11">
        <v>966.03746476447304</v>
      </c>
      <c r="Y2605" s="11">
        <v>979.58114166094845</v>
      </c>
      <c r="Z2605" s="11">
        <v>979.58114166094845</v>
      </c>
      <c r="AA2605" s="11">
        <v>979.58114166094845</v>
      </c>
      <c r="AB2605" s="11">
        <v>979.58114166094845</v>
      </c>
      <c r="AC2605" s="11">
        <v>979.58114166094845</v>
      </c>
      <c r="AD2605" s="11">
        <v>979.58114166094845</v>
      </c>
      <c r="AE2605" s="11">
        <v>979.58114166094845</v>
      </c>
      <c r="AF2605" s="12">
        <v>979.58114166094845</v>
      </c>
    </row>
    <row r="2606" spans="2:32" x14ac:dyDescent="0.2">
      <c r="B2606" s="8" t="s">
        <v>46</v>
      </c>
      <c r="C2606" s="1" t="s">
        <v>32</v>
      </c>
      <c r="D2606" s="9" t="s">
        <v>37</v>
      </c>
      <c r="E2606" s="9">
        <v>5</v>
      </c>
      <c r="F2606" s="9">
        <v>2</v>
      </c>
      <c r="G2606" s="9">
        <v>16</v>
      </c>
      <c r="H2606" s="13" t="s">
        <v>34</v>
      </c>
      <c r="I2606" s="11">
        <v>979.58114166094845</v>
      </c>
      <c r="J2606" s="11">
        <v>979.58114166094845</v>
      </c>
      <c r="K2606" s="11">
        <v>979.58114166094845</v>
      </c>
      <c r="L2606" s="11">
        <v>979.58114166094845</v>
      </c>
      <c r="M2606" s="11">
        <v>952.48068045080038</v>
      </c>
      <c r="N2606" s="11">
        <v>944.64966456298987</v>
      </c>
      <c r="O2606" s="11">
        <v>967.63769115222249</v>
      </c>
      <c r="P2606" s="11">
        <v>979.47684306852943</v>
      </c>
      <c r="Q2606" s="11">
        <v>943.96513495708678</v>
      </c>
      <c r="R2606" s="11">
        <v>763.49569638598973</v>
      </c>
      <c r="S2606" s="11">
        <v>491.58330802742216</v>
      </c>
      <c r="T2606" s="11">
        <v>175.26034420395649</v>
      </c>
      <c r="U2606" s="11">
        <v>71.724658661875168</v>
      </c>
      <c r="V2606" s="11">
        <v>52.106907384065821</v>
      </c>
      <c r="W2606" s="11">
        <v>20.300907496249234</v>
      </c>
      <c r="X2606" s="11">
        <v>38.018812687856091</v>
      </c>
      <c r="Y2606" s="11">
        <v>77.259427661878448</v>
      </c>
      <c r="Z2606" s="11">
        <v>122.58683892215146</v>
      </c>
      <c r="AA2606" s="11">
        <v>234.63973028919784</v>
      </c>
      <c r="AB2606" s="11">
        <v>335.10573495103853</v>
      </c>
      <c r="AC2606" s="11">
        <v>417.53390085466407</v>
      </c>
      <c r="AD2606" s="11">
        <v>445.82009266877714</v>
      </c>
      <c r="AE2606" s="11">
        <v>442.62661416071398</v>
      </c>
      <c r="AF2606" s="12">
        <v>472.54408362362716</v>
      </c>
    </row>
    <row r="2607" spans="2:32" x14ac:dyDescent="0.2">
      <c r="B2607" s="8" t="s">
        <v>46</v>
      </c>
      <c r="C2607" s="1" t="s">
        <v>32</v>
      </c>
      <c r="D2607" s="9" t="s">
        <v>37</v>
      </c>
      <c r="E2607" s="9">
        <v>5</v>
      </c>
      <c r="F2607" s="9">
        <v>2</v>
      </c>
      <c r="G2607" s="9">
        <v>17</v>
      </c>
      <c r="H2607" s="13" t="s">
        <v>34</v>
      </c>
      <c r="I2607" s="11">
        <v>534.43737770068958</v>
      </c>
      <c r="J2607" s="11">
        <v>588.78146535958763</v>
      </c>
      <c r="K2607" s="11">
        <v>568.77902102497887</v>
      </c>
      <c r="L2607" s="11">
        <v>549.05621327267215</v>
      </c>
      <c r="M2607" s="11">
        <v>712.92966402332161</v>
      </c>
      <c r="N2607" s="11">
        <v>968.59964940650798</v>
      </c>
      <c r="O2607" s="11">
        <v>979.58114166094845</v>
      </c>
      <c r="P2607" s="11">
        <v>979.58114166094845</v>
      </c>
      <c r="Q2607" s="11">
        <v>979.58114166094845</v>
      </c>
      <c r="R2607" s="11">
        <v>971.64512624932286</v>
      </c>
      <c r="S2607" s="11">
        <v>909.15400778062178</v>
      </c>
      <c r="T2607" s="11">
        <v>754.40321425638081</v>
      </c>
      <c r="U2607" s="11">
        <v>548.86860898328018</v>
      </c>
      <c r="V2607" s="11">
        <v>378.34475614955767</v>
      </c>
      <c r="W2607" s="11">
        <v>281.76772917810484</v>
      </c>
      <c r="X2607" s="11">
        <v>305.1710576222373</v>
      </c>
      <c r="Y2607" s="11">
        <v>370.90664735840153</v>
      </c>
      <c r="Z2607" s="11">
        <v>313.49202455911836</v>
      </c>
      <c r="AA2607" s="11">
        <v>265.79844412300343</v>
      </c>
      <c r="AB2607" s="11">
        <v>201.41135878532066</v>
      </c>
      <c r="AC2607" s="11">
        <v>231.91783842751045</v>
      </c>
      <c r="AD2607" s="11">
        <v>266.01205296736083</v>
      </c>
      <c r="AE2607" s="11">
        <v>255.08999969569962</v>
      </c>
      <c r="AF2607" s="12">
        <v>235.91744061620983</v>
      </c>
    </row>
    <row r="2608" spans="2:32" x14ac:dyDescent="0.2">
      <c r="B2608" s="8" t="s">
        <v>46</v>
      </c>
      <c r="C2608" s="1" t="s">
        <v>32</v>
      </c>
      <c r="D2608" s="9" t="s">
        <v>37</v>
      </c>
      <c r="E2608" s="9">
        <v>5</v>
      </c>
      <c r="F2608" s="9">
        <v>2</v>
      </c>
      <c r="G2608" s="9">
        <v>18</v>
      </c>
      <c r="H2608" s="13" t="s">
        <v>34</v>
      </c>
      <c r="I2608" s="11">
        <v>217.14413206254818</v>
      </c>
      <c r="J2608" s="11">
        <v>187.93127389016618</v>
      </c>
      <c r="K2608" s="11">
        <v>170.25664026049884</v>
      </c>
      <c r="L2608" s="11">
        <v>164.9484341933005</v>
      </c>
      <c r="M2608" s="11">
        <v>124.34193610288153</v>
      </c>
      <c r="N2608" s="11">
        <v>84.852862851424902</v>
      </c>
      <c r="O2608" s="11">
        <v>91.467149444077776</v>
      </c>
      <c r="P2608" s="11">
        <v>122.60533474948684</v>
      </c>
      <c r="Q2608" s="11">
        <v>192.76361762944265</v>
      </c>
      <c r="R2608" s="11">
        <v>199.59347567437447</v>
      </c>
      <c r="S2608" s="11">
        <v>281.00560646614588</v>
      </c>
      <c r="T2608" s="11">
        <v>290.89371582866619</v>
      </c>
      <c r="U2608" s="11">
        <v>323.63653462800727</v>
      </c>
      <c r="V2608" s="11">
        <v>344.10264508416446</v>
      </c>
      <c r="W2608" s="11">
        <v>378.75371457528388</v>
      </c>
      <c r="X2608" s="11">
        <v>442.13515610912737</v>
      </c>
      <c r="Y2608" s="11">
        <v>461.18801362866583</v>
      </c>
      <c r="Z2608" s="11">
        <v>552.36036884890245</v>
      </c>
      <c r="AA2608" s="11">
        <v>777.57131012244577</v>
      </c>
      <c r="AB2608" s="11">
        <v>971.6283739888429</v>
      </c>
      <c r="AC2608" s="11">
        <v>979.58114166094845</v>
      </c>
      <c r="AD2608" s="11">
        <v>979.58114166094845</v>
      </c>
      <c r="AE2608" s="11">
        <v>979.58114166094845</v>
      </c>
      <c r="AF2608" s="12">
        <v>979.58114166094845</v>
      </c>
    </row>
    <row r="2609" spans="2:32" x14ac:dyDescent="0.2">
      <c r="B2609" s="8" t="s">
        <v>46</v>
      </c>
      <c r="C2609" s="1" t="s">
        <v>32</v>
      </c>
      <c r="D2609" s="9" t="s">
        <v>37</v>
      </c>
      <c r="E2609" s="9">
        <v>5</v>
      </c>
      <c r="F2609" s="9">
        <v>2</v>
      </c>
      <c r="G2609" s="9">
        <v>19</v>
      </c>
      <c r="H2609" s="13" t="s">
        <v>34</v>
      </c>
      <c r="I2609" s="11">
        <v>979.58114166094845</v>
      </c>
      <c r="J2609" s="11">
        <v>979.58114166094845</v>
      </c>
      <c r="K2609" s="11">
        <v>979.58114166094845</v>
      </c>
      <c r="L2609" s="11">
        <v>979.58114166094845</v>
      </c>
      <c r="M2609" s="11">
        <v>979.58114166094845</v>
      </c>
      <c r="N2609" s="11">
        <v>979.58114166094845</v>
      </c>
      <c r="O2609" s="11">
        <v>979.58114166094845</v>
      </c>
      <c r="P2609" s="11">
        <v>979.58114166094845</v>
      </c>
      <c r="Q2609" s="11">
        <v>979.58114166094845</v>
      </c>
      <c r="R2609" s="11">
        <v>979.58114166094845</v>
      </c>
      <c r="S2609" s="11">
        <v>979.58114166094845</v>
      </c>
      <c r="T2609" s="11">
        <v>979.58114166094845</v>
      </c>
      <c r="U2609" s="11">
        <v>979.58114166094845</v>
      </c>
      <c r="V2609" s="11">
        <v>979.58114166094845</v>
      </c>
      <c r="W2609" s="11">
        <v>979.58114166094845</v>
      </c>
      <c r="X2609" s="11">
        <v>979.58114166094845</v>
      </c>
      <c r="Y2609" s="11">
        <v>979.58114166094845</v>
      </c>
      <c r="Z2609" s="11">
        <v>979.58114166094845</v>
      </c>
      <c r="AA2609" s="11">
        <v>979.58114166094845</v>
      </c>
      <c r="AB2609" s="11">
        <v>979.58114166094845</v>
      </c>
      <c r="AC2609" s="11">
        <v>979.58114166094845</v>
      </c>
      <c r="AD2609" s="11">
        <v>979.58114166094845</v>
      </c>
      <c r="AE2609" s="11">
        <v>979.58114166094845</v>
      </c>
      <c r="AF2609" s="12">
        <v>979.58114166094845</v>
      </c>
    </row>
    <row r="2610" spans="2:32" x14ac:dyDescent="0.2">
      <c r="B2610" s="8" t="s">
        <v>46</v>
      </c>
      <c r="C2610" s="1" t="s">
        <v>32</v>
      </c>
      <c r="D2610" s="9" t="s">
        <v>37</v>
      </c>
      <c r="E2610" s="9">
        <v>5</v>
      </c>
      <c r="F2610" s="9">
        <v>2</v>
      </c>
      <c r="G2610" s="9">
        <v>20</v>
      </c>
      <c r="H2610" s="13" t="s">
        <v>34</v>
      </c>
      <c r="I2610" s="11">
        <v>979.58114166094845</v>
      </c>
      <c r="J2610" s="11">
        <v>979.58114166094845</v>
      </c>
      <c r="K2610" s="11">
        <v>979.58114166094845</v>
      </c>
      <c r="L2610" s="11">
        <v>979.58114166094845</v>
      </c>
      <c r="M2610" s="11">
        <v>979.58114166094845</v>
      </c>
      <c r="N2610" s="11">
        <v>979.58114166094845</v>
      </c>
      <c r="O2610" s="11">
        <v>979.58114166094845</v>
      </c>
      <c r="P2610" s="11">
        <v>979.58114166094845</v>
      </c>
      <c r="Q2610" s="11">
        <v>979.58114166094845</v>
      </c>
      <c r="R2610" s="11">
        <v>979.58114166094845</v>
      </c>
      <c r="S2610" s="11">
        <v>979.58114166094845</v>
      </c>
      <c r="T2610" s="11">
        <v>979.58114166094845</v>
      </c>
      <c r="U2610" s="11">
        <v>979.58114166094845</v>
      </c>
      <c r="V2610" s="11">
        <v>979.58114166094845</v>
      </c>
      <c r="W2610" s="11">
        <v>979.58114166094845</v>
      </c>
      <c r="X2610" s="11">
        <v>979.58114166094845</v>
      </c>
      <c r="Y2610" s="11">
        <v>979.58114166094845</v>
      </c>
      <c r="Z2610" s="11">
        <v>979.58114166094845</v>
      </c>
      <c r="AA2610" s="11">
        <v>979.58114166094845</v>
      </c>
      <c r="AB2610" s="11">
        <v>979.58114166094845</v>
      </c>
      <c r="AC2610" s="11">
        <v>979.58114166094845</v>
      </c>
      <c r="AD2610" s="11">
        <v>979.58114166094845</v>
      </c>
      <c r="AE2610" s="11">
        <v>979.58114166094845</v>
      </c>
      <c r="AF2610" s="12">
        <v>979.58114166094845</v>
      </c>
    </row>
    <row r="2611" spans="2:32" x14ac:dyDescent="0.2">
      <c r="B2611" s="8" t="s">
        <v>46</v>
      </c>
      <c r="C2611" s="1" t="s">
        <v>32</v>
      </c>
      <c r="D2611" s="9" t="s">
        <v>37</v>
      </c>
      <c r="E2611" s="9">
        <v>5</v>
      </c>
      <c r="F2611" s="9">
        <v>2</v>
      </c>
      <c r="G2611" s="9">
        <v>21</v>
      </c>
      <c r="H2611" s="13" t="s">
        <v>34</v>
      </c>
      <c r="I2611" s="11">
        <v>979.58114166094845</v>
      </c>
      <c r="J2611" s="11">
        <v>979.58114166094845</v>
      </c>
      <c r="K2611" s="11">
        <v>979.58114166094845</v>
      </c>
      <c r="L2611" s="11">
        <v>979.58114166094845</v>
      </c>
      <c r="M2611" s="11">
        <v>979.58114166094845</v>
      </c>
      <c r="N2611" s="11">
        <v>979.58114166094845</v>
      </c>
      <c r="O2611" s="11">
        <v>979.58114166094845</v>
      </c>
      <c r="P2611" s="11">
        <v>979.58114166094845</v>
      </c>
      <c r="Q2611" s="11">
        <v>979.58114166094845</v>
      </c>
      <c r="R2611" s="11">
        <v>979.58114166094845</v>
      </c>
      <c r="S2611" s="11">
        <v>979.58114166094845</v>
      </c>
      <c r="T2611" s="11">
        <v>979.58114166094845</v>
      </c>
      <c r="U2611" s="11">
        <v>979.58114166094845</v>
      </c>
      <c r="V2611" s="11">
        <v>979.58114166094845</v>
      </c>
      <c r="W2611" s="11">
        <v>979.58114166094845</v>
      </c>
      <c r="X2611" s="11">
        <v>979.58114166094845</v>
      </c>
      <c r="Y2611" s="11">
        <v>979.58114166094845</v>
      </c>
      <c r="Z2611" s="11">
        <v>979.58114166094845</v>
      </c>
      <c r="AA2611" s="11">
        <v>979.58114166094845</v>
      </c>
      <c r="AB2611" s="11">
        <v>979.58114166094845</v>
      </c>
      <c r="AC2611" s="11">
        <v>979.58114166094845</v>
      </c>
      <c r="AD2611" s="11">
        <v>979.58114166094845</v>
      </c>
      <c r="AE2611" s="11">
        <v>979.58114166094845</v>
      </c>
      <c r="AF2611" s="12">
        <v>979.58114166094845</v>
      </c>
    </row>
    <row r="2612" spans="2:32" x14ac:dyDescent="0.2">
      <c r="B2612" s="8" t="s">
        <v>46</v>
      </c>
      <c r="C2612" s="1" t="s">
        <v>32</v>
      </c>
      <c r="D2612" s="9" t="s">
        <v>37</v>
      </c>
      <c r="E2612" s="9">
        <v>5</v>
      </c>
      <c r="F2612" s="9">
        <v>2</v>
      </c>
      <c r="G2612" s="9">
        <v>22</v>
      </c>
      <c r="H2612" s="13" t="s">
        <v>34</v>
      </c>
      <c r="I2612" s="11">
        <v>979.58114166094845</v>
      </c>
      <c r="J2612" s="11">
        <v>979.58114166094845</v>
      </c>
      <c r="K2612" s="11">
        <v>979.58114166094845</v>
      </c>
      <c r="L2612" s="11">
        <v>979.58114166094845</v>
      </c>
      <c r="M2612" s="11">
        <v>979.58114166094845</v>
      </c>
      <c r="N2612" s="11">
        <v>979.58114166094845</v>
      </c>
      <c r="O2612" s="11">
        <v>979.58114166094845</v>
      </c>
      <c r="P2612" s="11">
        <v>975.83858854016933</v>
      </c>
      <c r="Q2612" s="11">
        <v>979.58114166094845</v>
      </c>
      <c r="R2612" s="11">
        <v>979.58114166094845</v>
      </c>
      <c r="S2612" s="11">
        <v>979.58114166094845</v>
      </c>
      <c r="T2612" s="11">
        <v>979.58114166094845</v>
      </c>
      <c r="U2612" s="11">
        <v>979.58114166094845</v>
      </c>
      <c r="V2612" s="11">
        <v>979.58114166094845</v>
      </c>
      <c r="W2612" s="11">
        <v>979.58114166094845</v>
      </c>
      <c r="X2612" s="11">
        <v>979.58114166094845</v>
      </c>
      <c r="Y2612" s="11">
        <v>979.58114166094845</v>
      </c>
      <c r="Z2612" s="11">
        <v>979.57861830791296</v>
      </c>
      <c r="AA2612" s="11">
        <v>977.4015954705385</v>
      </c>
      <c r="AB2612" s="11">
        <v>977.74049580276755</v>
      </c>
      <c r="AC2612" s="11">
        <v>880.4477127315115</v>
      </c>
      <c r="AD2612" s="11">
        <v>907.6945284181279</v>
      </c>
      <c r="AE2612" s="11">
        <v>979.26901690823252</v>
      </c>
      <c r="AF2612" s="12">
        <v>959.88553004699497</v>
      </c>
    </row>
    <row r="2613" spans="2:32" x14ac:dyDescent="0.2">
      <c r="B2613" s="8" t="s">
        <v>46</v>
      </c>
      <c r="C2613" s="1" t="s">
        <v>32</v>
      </c>
      <c r="D2613" s="9" t="s">
        <v>37</v>
      </c>
      <c r="E2613" s="9">
        <v>5</v>
      </c>
      <c r="F2613" s="9">
        <v>2</v>
      </c>
      <c r="G2613" s="9">
        <v>23</v>
      </c>
      <c r="H2613" s="13" t="s">
        <v>34</v>
      </c>
      <c r="I2613" s="11">
        <v>872.83293418081416</v>
      </c>
      <c r="J2613" s="11">
        <v>884.33991470634203</v>
      </c>
      <c r="K2613" s="11">
        <v>815.15490136115693</v>
      </c>
      <c r="L2613" s="11">
        <v>564.49391195349756</v>
      </c>
      <c r="M2613" s="11">
        <v>416.9162751509557</v>
      </c>
      <c r="N2613" s="11">
        <v>331.36549490387489</v>
      </c>
      <c r="O2613" s="11">
        <v>285.86759960367164</v>
      </c>
      <c r="P2613" s="11">
        <v>233.09380856171433</v>
      </c>
      <c r="Q2613" s="11">
        <v>325.93120880097996</v>
      </c>
      <c r="R2613" s="11">
        <v>319.78936749566964</v>
      </c>
      <c r="S2613" s="11">
        <v>523.94772901010708</v>
      </c>
      <c r="T2613" s="11">
        <v>508.08179629003615</v>
      </c>
      <c r="U2613" s="11">
        <v>502.36282689875588</v>
      </c>
      <c r="V2613" s="11">
        <v>507.98755606321515</v>
      </c>
      <c r="W2613" s="11">
        <v>588.21721558204058</v>
      </c>
      <c r="X2613" s="11">
        <v>563.19371925180837</v>
      </c>
      <c r="Y2613" s="11">
        <v>535.92706720655269</v>
      </c>
      <c r="Z2613" s="11">
        <v>596.87911555221228</v>
      </c>
      <c r="AA2613" s="11">
        <v>864.53012136721065</v>
      </c>
      <c r="AB2613" s="11">
        <v>976.84666808062093</v>
      </c>
      <c r="AC2613" s="11">
        <v>979.58114166094845</v>
      </c>
      <c r="AD2613" s="11">
        <v>979.58114166094845</v>
      </c>
      <c r="AE2613" s="11">
        <v>979.58114166094845</v>
      </c>
      <c r="AF2613" s="12">
        <v>979.58114166094845</v>
      </c>
    </row>
    <row r="2614" spans="2:32" x14ac:dyDescent="0.2">
      <c r="B2614" s="8" t="s">
        <v>46</v>
      </c>
      <c r="C2614" s="1" t="s">
        <v>32</v>
      </c>
      <c r="D2614" s="9" t="s">
        <v>37</v>
      </c>
      <c r="E2614" s="9">
        <v>5</v>
      </c>
      <c r="F2614" s="9">
        <v>2</v>
      </c>
      <c r="G2614" s="9">
        <v>24</v>
      </c>
      <c r="H2614" s="13" t="s">
        <v>34</v>
      </c>
      <c r="I2614" s="11">
        <v>979.58114166094845</v>
      </c>
      <c r="J2614" s="11">
        <v>979.58114166094845</v>
      </c>
      <c r="K2614" s="11">
        <v>979.58114166094845</v>
      </c>
      <c r="L2614" s="11">
        <v>979.58114166094845</v>
      </c>
      <c r="M2614" s="11">
        <v>979.58114166094845</v>
      </c>
      <c r="N2614" s="11">
        <v>979.58114166094845</v>
      </c>
      <c r="O2614" s="11">
        <v>979.58114166094845</v>
      </c>
      <c r="P2614" s="11">
        <v>979.58114166094845</v>
      </c>
      <c r="Q2614" s="11">
        <v>979.58114166094845</v>
      </c>
      <c r="R2614" s="11">
        <v>979.58114166094845</v>
      </c>
      <c r="S2614" s="11">
        <v>979.58114166094845</v>
      </c>
      <c r="T2614" s="11">
        <v>979.58114166094845</v>
      </c>
      <c r="U2614" s="11">
        <v>979.58114166094845</v>
      </c>
      <c r="V2614" s="11">
        <v>979.58114166094845</v>
      </c>
      <c r="W2614" s="11">
        <v>979.58114166094845</v>
      </c>
      <c r="X2614" s="11">
        <v>979.58114166094845</v>
      </c>
      <c r="Y2614" s="11">
        <v>979.58114166094845</v>
      </c>
      <c r="Z2614" s="11">
        <v>979.58114166094845</v>
      </c>
      <c r="AA2614" s="11">
        <v>979.58114166094845</v>
      </c>
      <c r="AB2614" s="11">
        <v>979.58114166094845</v>
      </c>
      <c r="AC2614" s="11">
        <v>979.58114166094845</v>
      </c>
      <c r="AD2614" s="11">
        <v>979.58114166094845</v>
      </c>
      <c r="AE2614" s="11">
        <v>979.58114166094845</v>
      </c>
      <c r="AF2614" s="12">
        <v>979.58114166094845</v>
      </c>
    </row>
    <row r="2615" spans="2:32" x14ac:dyDescent="0.2">
      <c r="B2615" s="8" t="s">
        <v>46</v>
      </c>
      <c r="C2615" s="1" t="s">
        <v>32</v>
      </c>
      <c r="D2615" s="9" t="s">
        <v>37</v>
      </c>
      <c r="E2615" s="9">
        <v>5</v>
      </c>
      <c r="F2615" s="9">
        <v>2</v>
      </c>
      <c r="G2615" s="9">
        <v>25</v>
      </c>
      <c r="H2615" s="13" t="s">
        <v>34</v>
      </c>
      <c r="I2615" s="11">
        <v>979.58114166094845</v>
      </c>
      <c r="J2615" s="11">
        <v>979.58114166094845</v>
      </c>
      <c r="K2615" s="11">
        <v>979.53256711488439</v>
      </c>
      <c r="L2615" s="11">
        <v>867.02249324174579</v>
      </c>
      <c r="M2615" s="11">
        <v>719.71145569745113</v>
      </c>
      <c r="N2615" s="11">
        <v>557.68800823918468</v>
      </c>
      <c r="O2615" s="11">
        <v>558.9525936257196</v>
      </c>
      <c r="P2615" s="11">
        <v>542.26222539217031</v>
      </c>
      <c r="Q2615" s="11">
        <v>675.80420154809417</v>
      </c>
      <c r="R2615" s="11">
        <v>880.74988425834431</v>
      </c>
      <c r="S2615" s="11">
        <v>979.58114166094845</v>
      </c>
      <c r="T2615" s="11">
        <v>962.7277367836025</v>
      </c>
      <c r="U2615" s="11">
        <v>926.86934800138511</v>
      </c>
      <c r="V2615" s="11">
        <v>936.26196895676446</v>
      </c>
      <c r="W2615" s="11">
        <v>910.29925959619197</v>
      </c>
      <c r="X2615" s="11">
        <v>950.90512684835346</v>
      </c>
      <c r="Y2615" s="11">
        <v>965.69534014779538</v>
      </c>
      <c r="Z2615" s="11">
        <v>979.58114166094845</v>
      </c>
      <c r="AA2615" s="11">
        <v>979.58114166094845</v>
      </c>
      <c r="AB2615" s="11">
        <v>979.58114166094845</v>
      </c>
      <c r="AC2615" s="11">
        <v>979.58114166094845</v>
      </c>
      <c r="AD2615" s="11">
        <v>979.58114166094845</v>
      </c>
      <c r="AE2615" s="11">
        <v>979.58114166094845</v>
      </c>
      <c r="AF2615" s="12">
        <v>830.88233003645303</v>
      </c>
    </row>
    <row r="2616" spans="2:32" x14ac:dyDescent="0.2">
      <c r="B2616" s="8" t="s">
        <v>46</v>
      </c>
      <c r="C2616" s="1" t="s">
        <v>32</v>
      </c>
      <c r="D2616" s="9" t="s">
        <v>37</v>
      </c>
      <c r="E2616" s="9">
        <v>5</v>
      </c>
      <c r="F2616" s="9">
        <v>2</v>
      </c>
      <c r="G2616" s="9">
        <v>26</v>
      </c>
      <c r="H2616" s="13" t="s">
        <v>34</v>
      </c>
      <c r="I2616" s="11">
        <v>181.06042888157975</v>
      </c>
      <c r="J2616" s="11">
        <v>197.00449792954166</v>
      </c>
      <c r="K2616" s="11">
        <v>146.99460206345714</v>
      </c>
      <c r="L2616" s="11">
        <v>146.70875347661834</v>
      </c>
      <c r="M2616" s="11">
        <v>340.53637621064939</v>
      </c>
      <c r="N2616" s="11">
        <v>419.93834088498312</v>
      </c>
      <c r="O2616" s="11">
        <v>595.45187903415024</v>
      </c>
      <c r="P2616" s="11">
        <v>899.86982091292782</v>
      </c>
      <c r="Q2616" s="11">
        <v>979.58114166094845</v>
      </c>
      <c r="R2616" s="11">
        <v>966.03571243596889</v>
      </c>
      <c r="S2616" s="11">
        <v>978.70455685126353</v>
      </c>
      <c r="T2616" s="11">
        <v>967.59269135629449</v>
      </c>
      <c r="U2616" s="11">
        <v>822.32984545792772</v>
      </c>
      <c r="V2616" s="11">
        <v>869.88117186627471</v>
      </c>
      <c r="W2616" s="11">
        <v>620.55952217903393</v>
      </c>
      <c r="X2616" s="11">
        <v>591.48131292872279</v>
      </c>
      <c r="Y2616" s="11">
        <v>749.92559437570299</v>
      </c>
      <c r="Z2616" s="11">
        <v>624.94097427153815</v>
      </c>
      <c r="AA2616" s="11">
        <v>691.14688897755855</v>
      </c>
      <c r="AB2616" s="11">
        <v>617.20928036320834</v>
      </c>
      <c r="AC2616" s="11">
        <v>636.65935570751139</v>
      </c>
      <c r="AD2616" s="11">
        <v>832.69185454044577</v>
      </c>
      <c r="AE2616" s="11">
        <v>832.19692687842667</v>
      </c>
      <c r="AF2616" s="12">
        <v>908.34835722868218</v>
      </c>
    </row>
    <row r="2617" spans="2:32" x14ac:dyDescent="0.2">
      <c r="B2617" s="8" t="s">
        <v>46</v>
      </c>
      <c r="C2617" s="1" t="s">
        <v>32</v>
      </c>
      <c r="D2617" s="9" t="s">
        <v>37</v>
      </c>
      <c r="E2617" s="9">
        <v>5</v>
      </c>
      <c r="F2617" s="9">
        <v>2</v>
      </c>
      <c r="G2617" s="9">
        <v>27</v>
      </c>
      <c r="H2617" s="13" t="s">
        <v>34</v>
      </c>
      <c r="I2617" s="11">
        <v>847.6065532566555</v>
      </c>
      <c r="J2617" s="11">
        <v>754.18964045859411</v>
      </c>
      <c r="K2617" s="11">
        <v>783.2534105220501</v>
      </c>
      <c r="L2617" s="11">
        <v>840.75586002583839</v>
      </c>
      <c r="M2617" s="11">
        <v>976.30835276489904</v>
      </c>
      <c r="N2617" s="11">
        <v>973.95665782248091</v>
      </c>
      <c r="O2617" s="11">
        <v>944.57578639335827</v>
      </c>
      <c r="P2617" s="11">
        <v>547.6537546796236</v>
      </c>
      <c r="Q2617" s="11">
        <v>507.93193715657111</v>
      </c>
      <c r="R2617" s="11">
        <v>755.05886548857563</v>
      </c>
      <c r="S2617" s="11">
        <v>767.30070249457549</v>
      </c>
      <c r="T2617" s="11">
        <v>873.82993900514077</v>
      </c>
      <c r="U2617" s="11">
        <v>799.11948342840174</v>
      </c>
      <c r="V2617" s="11">
        <v>836.67265424432264</v>
      </c>
      <c r="W2617" s="11">
        <v>918.51088123456691</v>
      </c>
      <c r="X2617" s="11">
        <v>848.45846528104084</v>
      </c>
      <c r="Y2617" s="11">
        <v>845.74522992215202</v>
      </c>
      <c r="Z2617" s="11">
        <v>968.36701027462391</v>
      </c>
      <c r="AA2617" s="11">
        <v>979.58114166094845</v>
      </c>
      <c r="AB2617" s="11">
        <v>979.58114166094845</v>
      </c>
      <c r="AC2617" s="11">
        <v>979.58114166094845</v>
      </c>
      <c r="AD2617" s="11">
        <v>979.58114166094845</v>
      </c>
      <c r="AE2617" s="11">
        <v>979.58114166094845</v>
      </c>
      <c r="AF2617" s="12">
        <v>979.58114166094845</v>
      </c>
    </row>
    <row r="2618" spans="2:32" x14ac:dyDescent="0.2">
      <c r="B2618" s="8" t="s">
        <v>46</v>
      </c>
      <c r="C2618" s="1" t="s">
        <v>32</v>
      </c>
      <c r="D2618" s="9" t="s">
        <v>37</v>
      </c>
      <c r="E2618" s="9">
        <v>5</v>
      </c>
      <c r="F2618" s="9">
        <v>2</v>
      </c>
      <c r="G2618" s="9">
        <v>28</v>
      </c>
      <c r="H2618" s="13" t="s">
        <v>34</v>
      </c>
      <c r="I2618" s="11">
        <v>979.58114166094845</v>
      </c>
      <c r="J2618" s="11">
        <v>979.58114166094845</v>
      </c>
      <c r="K2618" s="11">
        <v>979.58114166094845</v>
      </c>
      <c r="L2618" s="11">
        <v>979.58114166094845</v>
      </c>
      <c r="M2618" s="11">
        <v>979.58114166094845</v>
      </c>
      <c r="N2618" s="11">
        <v>979.58114166094845</v>
      </c>
      <c r="O2618" s="11">
        <v>979.58114166094845</v>
      </c>
      <c r="P2618" s="11">
        <v>979.58114166094845</v>
      </c>
      <c r="Q2618" s="11">
        <v>978.66053835929836</v>
      </c>
      <c r="R2618" s="11">
        <v>884.36199404546392</v>
      </c>
      <c r="S2618" s="11">
        <v>934.74424219487435</v>
      </c>
      <c r="T2618" s="11">
        <v>978.51663714273843</v>
      </c>
      <c r="U2618" s="11">
        <v>966.15227732789697</v>
      </c>
      <c r="V2618" s="11">
        <v>979.58114166094845</v>
      </c>
      <c r="W2618" s="11">
        <v>979.58114166094845</v>
      </c>
      <c r="X2618" s="11">
        <v>979.58114166094845</v>
      </c>
      <c r="Y2618" s="11">
        <v>979.58114166094845</v>
      </c>
      <c r="Z2618" s="11">
        <v>979.58114166094845</v>
      </c>
      <c r="AA2618" s="11">
        <v>979.58114166094845</v>
      </c>
      <c r="AB2618" s="11">
        <v>979.58114166094845</v>
      </c>
      <c r="AC2618" s="11">
        <v>979.58114166094845</v>
      </c>
      <c r="AD2618" s="11">
        <v>979.58114166094845</v>
      </c>
      <c r="AE2618" s="11">
        <v>979.58114166094845</v>
      </c>
      <c r="AF2618" s="12">
        <v>979.58114166094845</v>
      </c>
    </row>
    <row r="2619" spans="2:32" x14ac:dyDescent="0.2">
      <c r="B2619" s="8" t="s">
        <v>46</v>
      </c>
      <c r="C2619" s="1" t="s">
        <v>32</v>
      </c>
      <c r="D2619" s="9" t="s">
        <v>37</v>
      </c>
      <c r="E2619" s="9">
        <v>5</v>
      </c>
      <c r="F2619" s="9">
        <v>3</v>
      </c>
      <c r="G2619" s="9">
        <v>1</v>
      </c>
      <c r="H2619" s="13" t="s">
        <v>35</v>
      </c>
      <c r="I2619" s="11">
        <v>979.58114166094845</v>
      </c>
      <c r="J2619" s="11">
        <v>979.58114166094845</v>
      </c>
      <c r="K2619" s="11">
        <v>979.58114166094845</v>
      </c>
      <c r="L2619" s="11">
        <v>979.58114166094845</v>
      </c>
      <c r="M2619" s="11">
        <v>979.58114166094845</v>
      </c>
      <c r="N2619" s="11">
        <v>917.95588375150908</v>
      </c>
      <c r="O2619" s="11">
        <v>481.84397135469669</v>
      </c>
      <c r="P2619" s="11">
        <v>354.26562469546008</v>
      </c>
      <c r="Q2619" s="11">
        <v>243.58354486872199</v>
      </c>
      <c r="R2619" s="11">
        <v>124.37541433890618</v>
      </c>
      <c r="S2619" s="11">
        <v>95.105395210800097</v>
      </c>
      <c r="T2619" s="11">
        <v>42.982975338672851</v>
      </c>
      <c r="U2619" s="11">
        <v>5.8325514915419383</v>
      </c>
      <c r="V2619" s="11">
        <v>5.742662857683082E-2</v>
      </c>
      <c r="W2619" s="11">
        <v>123.96798043897714</v>
      </c>
      <c r="X2619" s="11">
        <v>936.39044968250823</v>
      </c>
      <c r="Y2619" s="11">
        <v>979.58114166094845</v>
      </c>
      <c r="Z2619" s="11">
        <v>979.58114166094845</v>
      </c>
      <c r="AA2619" s="11">
        <v>979.58114166094845</v>
      </c>
      <c r="AB2619" s="11">
        <v>979.58114166094845</v>
      </c>
      <c r="AC2619" s="11">
        <v>979.58114166094845</v>
      </c>
      <c r="AD2619" s="11">
        <v>979.58114166094845</v>
      </c>
      <c r="AE2619" s="11">
        <v>979.58114166094845</v>
      </c>
      <c r="AF2619" s="12">
        <v>979.58114166094845</v>
      </c>
    </row>
    <row r="2620" spans="2:32" x14ac:dyDescent="0.2">
      <c r="B2620" s="8" t="s">
        <v>46</v>
      </c>
      <c r="C2620" s="1" t="s">
        <v>32</v>
      </c>
      <c r="D2620" s="9" t="s">
        <v>37</v>
      </c>
      <c r="E2620" s="9">
        <v>5</v>
      </c>
      <c r="F2620" s="9">
        <v>3</v>
      </c>
      <c r="G2620" s="9">
        <v>2</v>
      </c>
      <c r="H2620" s="13" t="s">
        <v>35</v>
      </c>
      <c r="I2620" s="11">
        <v>979.58114166094845</v>
      </c>
      <c r="J2620" s="11">
        <v>920.01557067240515</v>
      </c>
      <c r="K2620" s="11">
        <v>876.70691193922789</v>
      </c>
      <c r="L2620" s="11">
        <v>940.20232491882166</v>
      </c>
      <c r="M2620" s="11">
        <v>967.89570400081243</v>
      </c>
      <c r="N2620" s="11">
        <v>979.58114166094845</v>
      </c>
      <c r="O2620" s="11">
        <v>979.58114166094845</v>
      </c>
      <c r="P2620" s="11">
        <v>979.58114166094845</v>
      </c>
      <c r="Q2620" s="11">
        <v>979.58114166094845</v>
      </c>
      <c r="R2620" s="11">
        <v>979.58114166094845</v>
      </c>
      <c r="S2620" s="11">
        <v>939.8904805386594</v>
      </c>
      <c r="T2620" s="11">
        <v>796.65227499115156</v>
      </c>
      <c r="U2620" s="11">
        <v>718.63966149267321</v>
      </c>
      <c r="V2620" s="11">
        <v>661.62218642501523</v>
      </c>
      <c r="W2620" s="11">
        <v>548.73823574275355</v>
      </c>
      <c r="X2620" s="11">
        <v>487.57948272703408</v>
      </c>
      <c r="Y2620" s="11">
        <v>442.50118248656258</v>
      </c>
      <c r="Z2620" s="11">
        <v>431.69022684190867</v>
      </c>
      <c r="AA2620" s="11">
        <v>413.22436432386911</v>
      </c>
      <c r="AB2620" s="11">
        <v>436.49423542931288</v>
      </c>
      <c r="AC2620" s="11">
        <v>446.34127021175243</v>
      </c>
      <c r="AD2620" s="11">
        <v>519.19215478248998</v>
      </c>
      <c r="AE2620" s="11">
        <v>580.17879409277316</v>
      </c>
      <c r="AF2620" s="12">
        <v>646.28475598105626</v>
      </c>
    </row>
    <row r="2621" spans="2:32" x14ac:dyDescent="0.2">
      <c r="B2621" s="8" t="s">
        <v>46</v>
      </c>
      <c r="C2621" s="1" t="s">
        <v>32</v>
      </c>
      <c r="D2621" s="9" t="s">
        <v>37</v>
      </c>
      <c r="E2621" s="9">
        <v>5</v>
      </c>
      <c r="F2621" s="9">
        <v>3</v>
      </c>
      <c r="G2621" s="9">
        <v>3</v>
      </c>
      <c r="H2621" s="13" t="s">
        <v>35</v>
      </c>
      <c r="I2621" s="11">
        <v>595.54426179275913</v>
      </c>
      <c r="J2621" s="11">
        <v>518.35902771964254</v>
      </c>
      <c r="K2621" s="11">
        <v>537.32994635844136</v>
      </c>
      <c r="L2621" s="11">
        <v>528.73134049375119</v>
      </c>
      <c r="M2621" s="11">
        <v>516.37227271098754</v>
      </c>
      <c r="N2621" s="11">
        <v>535.3882261922804</v>
      </c>
      <c r="O2621" s="11">
        <v>610.90979958588537</v>
      </c>
      <c r="P2621" s="11">
        <v>666.69896246699375</v>
      </c>
      <c r="Q2621" s="11">
        <v>701.38917897684144</v>
      </c>
      <c r="R2621" s="11">
        <v>685.50347999127064</v>
      </c>
      <c r="S2621" s="11">
        <v>684.96579551380989</v>
      </c>
      <c r="T2621" s="11">
        <v>750.61264733464827</v>
      </c>
      <c r="U2621" s="11">
        <v>690.82579230290719</v>
      </c>
      <c r="V2621" s="11">
        <v>758.64419969618973</v>
      </c>
      <c r="W2621" s="11">
        <v>817.89764593201335</v>
      </c>
      <c r="X2621" s="11">
        <v>860.16289818213943</v>
      </c>
      <c r="Y2621" s="11">
        <v>909.84358409261006</v>
      </c>
      <c r="Z2621" s="11">
        <v>909.36589934304766</v>
      </c>
      <c r="AA2621" s="11">
        <v>924.10031850300186</v>
      </c>
      <c r="AB2621" s="11">
        <v>955.57585332991755</v>
      </c>
      <c r="AC2621" s="11">
        <v>916.87378585514148</v>
      </c>
      <c r="AD2621" s="11">
        <v>830.45728523508149</v>
      </c>
      <c r="AE2621" s="11">
        <v>823.85114696996141</v>
      </c>
      <c r="AF2621" s="12">
        <v>795.5893125220216</v>
      </c>
    </row>
    <row r="2622" spans="2:32" x14ac:dyDescent="0.2">
      <c r="B2622" s="8" t="s">
        <v>46</v>
      </c>
      <c r="C2622" s="1" t="s">
        <v>32</v>
      </c>
      <c r="D2622" s="9" t="s">
        <v>37</v>
      </c>
      <c r="E2622" s="9">
        <v>5</v>
      </c>
      <c r="F2622" s="9">
        <v>3</v>
      </c>
      <c r="G2622" s="9">
        <v>4</v>
      </c>
      <c r="H2622" s="13" t="s">
        <v>35</v>
      </c>
      <c r="I2622" s="11">
        <v>748.46779724857083</v>
      </c>
      <c r="J2622" s="11">
        <v>739.29099307145998</v>
      </c>
      <c r="K2622" s="11">
        <v>720.72640436563506</v>
      </c>
      <c r="L2622" s="11">
        <v>690.17504759051701</v>
      </c>
      <c r="M2622" s="11">
        <v>766.16624502257639</v>
      </c>
      <c r="N2622" s="11">
        <v>850.15892485908807</v>
      </c>
      <c r="O2622" s="11">
        <v>965.05475894071799</v>
      </c>
      <c r="P2622" s="11">
        <v>979.58114166094845</v>
      </c>
      <c r="Q2622" s="11">
        <v>979.58114166094845</v>
      </c>
      <c r="R2622" s="11">
        <v>979.58114166094845</v>
      </c>
      <c r="S2622" s="11">
        <v>979.58114166094845</v>
      </c>
      <c r="T2622" s="11">
        <v>979.58114166094845</v>
      </c>
      <c r="U2622" s="11">
        <v>935.86706420562177</v>
      </c>
      <c r="V2622" s="11">
        <v>859.05654805930772</v>
      </c>
      <c r="W2622" s="11">
        <v>745.6497025521403</v>
      </c>
      <c r="X2622" s="11">
        <v>939.26952541079822</v>
      </c>
      <c r="Y2622" s="11">
        <v>873.54515057704441</v>
      </c>
      <c r="Z2622" s="11">
        <v>979.54742686057591</v>
      </c>
      <c r="AA2622" s="11">
        <v>979.58114166094845</v>
      </c>
      <c r="AB2622" s="11">
        <v>979.58114166094845</v>
      </c>
      <c r="AC2622" s="11">
        <v>979.58114166094845</v>
      </c>
      <c r="AD2622" s="11">
        <v>979.58114166094845</v>
      </c>
      <c r="AE2622" s="11">
        <v>979.58114166094845</v>
      </c>
      <c r="AF2622" s="12">
        <v>979.58114166094845</v>
      </c>
    </row>
    <row r="2623" spans="2:32" x14ac:dyDescent="0.2">
      <c r="B2623" s="8" t="s">
        <v>46</v>
      </c>
      <c r="C2623" s="1" t="s">
        <v>32</v>
      </c>
      <c r="D2623" s="9" t="s">
        <v>37</v>
      </c>
      <c r="E2623" s="9">
        <v>5</v>
      </c>
      <c r="F2623" s="9">
        <v>3</v>
      </c>
      <c r="G2623" s="9">
        <v>5</v>
      </c>
      <c r="H2623" s="13" t="s">
        <v>35</v>
      </c>
      <c r="I2623" s="11">
        <v>979.58114166094845</v>
      </c>
      <c r="J2623" s="11">
        <v>979.58114166094845</v>
      </c>
      <c r="K2623" s="11">
        <v>979.58114166094845</v>
      </c>
      <c r="L2623" s="11">
        <v>979.58114166094845</v>
      </c>
      <c r="M2623" s="11">
        <v>979.58114166094845</v>
      </c>
      <c r="N2623" s="11">
        <v>979.58114166094845</v>
      </c>
      <c r="O2623" s="11">
        <v>958.3394155633714</v>
      </c>
      <c r="P2623" s="11">
        <v>888.76405352114853</v>
      </c>
      <c r="Q2623" s="11">
        <v>680.35576969154397</v>
      </c>
      <c r="R2623" s="11">
        <v>716.39464830943848</v>
      </c>
      <c r="S2623" s="11">
        <v>685.76548814884438</v>
      </c>
      <c r="T2623" s="11">
        <v>552.34691096601034</v>
      </c>
      <c r="U2623" s="11">
        <v>294.08999806233288</v>
      </c>
      <c r="V2623" s="11">
        <v>236.27230466108918</v>
      </c>
      <c r="W2623" s="11">
        <v>194.87265012094647</v>
      </c>
      <c r="X2623" s="11">
        <v>237.81454649871807</v>
      </c>
      <c r="Y2623" s="11">
        <v>274.90618903386206</v>
      </c>
      <c r="Z2623" s="11">
        <v>410.47629267436696</v>
      </c>
      <c r="AA2623" s="11">
        <v>583.83092706287118</v>
      </c>
      <c r="AB2623" s="11">
        <v>857.04557587076022</v>
      </c>
      <c r="AC2623" s="11">
        <v>941.76988790330017</v>
      </c>
      <c r="AD2623" s="11">
        <v>978.78200977104143</v>
      </c>
      <c r="AE2623" s="11">
        <v>979.58114166094845</v>
      </c>
      <c r="AF2623" s="12">
        <v>979.58114166094845</v>
      </c>
    </row>
    <row r="2624" spans="2:32" x14ac:dyDescent="0.2">
      <c r="B2624" s="8" t="s">
        <v>46</v>
      </c>
      <c r="C2624" s="1" t="s">
        <v>32</v>
      </c>
      <c r="D2624" s="9" t="s">
        <v>37</v>
      </c>
      <c r="E2624" s="9">
        <v>5</v>
      </c>
      <c r="F2624" s="9">
        <v>3</v>
      </c>
      <c r="G2624" s="9">
        <v>6</v>
      </c>
      <c r="H2624" s="13" t="s">
        <v>35</v>
      </c>
      <c r="I2624" s="11">
        <v>849.91507082479166</v>
      </c>
      <c r="J2624" s="11">
        <v>527.76566730303568</v>
      </c>
      <c r="K2624" s="11">
        <v>498.46666466151123</v>
      </c>
      <c r="L2624" s="11">
        <v>979.13899413340096</v>
      </c>
      <c r="M2624" s="11">
        <v>979.58114166094845</v>
      </c>
      <c r="N2624" s="11">
        <v>979.58114166094845</v>
      </c>
      <c r="O2624" s="11">
        <v>979.58114166094845</v>
      </c>
      <c r="P2624" s="11">
        <v>979.58114166094845</v>
      </c>
      <c r="Q2624" s="11">
        <v>954.10529925129299</v>
      </c>
      <c r="R2624" s="11">
        <v>868.49234638896962</v>
      </c>
      <c r="S2624" s="11">
        <v>915.49645565280628</v>
      </c>
      <c r="T2624" s="11">
        <v>979.58114166094845</v>
      </c>
      <c r="U2624" s="11">
        <v>963.69873705296743</v>
      </c>
      <c r="V2624" s="11">
        <v>749.06548145392992</v>
      </c>
      <c r="W2624" s="11">
        <v>525.5788664726274</v>
      </c>
      <c r="X2624" s="11">
        <v>520.16900782904622</v>
      </c>
      <c r="Y2624" s="11">
        <v>560.08911884535087</v>
      </c>
      <c r="Z2624" s="11">
        <v>466.39313021010838</v>
      </c>
      <c r="AA2624" s="11">
        <v>404.50596928280237</v>
      </c>
      <c r="AB2624" s="11">
        <v>479.90025353404383</v>
      </c>
      <c r="AC2624" s="11">
        <v>598.18537131051755</v>
      </c>
      <c r="AD2624" s="11">
        <v>623.73151713966672</v>
      </c>
      <c r="AE2624" s="11">
        <v>594.5566494492025</v>
      </c>
      <c r="AF2624" s="12">
        <v>800.42209434342317</v>
      </c>
    </row>
    <row r="2625" spans="2:32" x14ac:dyDescent="0.2">
      <c r="B2625" s="8" t="s">
        <v>46</v>
      </c>
      <c r="C2625" s="1" t="s">
        <v>32</v>
      </c>
      <c r="D2625" s="9" t="s">
        <v>37</v>
      </c>
      <c r="E2625" s="9">
        <v>5</v>
      </c>
      <c r="F2625" s="9">
        <v>3</v>
      </c>
      <c r="G2625" s="9">
        <v>7</v>
      </c>
      <c r="H2625" s="13" t="s">
        <v>35</v>
      </c>
      <c r="I2625" s="11">
        <v>979.58114166094845</v>
      </c>
      <c r="J2625" s="11">
        <v>979.58114166094845</v>
      </c>
      <c r="K2625" s="11">
        <v>979.58114166094845</v>
      </c>
      <c r="L2625" s="11">
        <v>979.58114166094845</v>
      </c>
      <c r="M2625" s="11">
        <v>979.58114166094845</v>
      </c>
      <c r="N2625" s="11">
        <v>979.58114166094845</v>
      </c>
      <c r="O2625" s="11">
        <v>979.58114166094845</v>
      </c>
      <c r="P2625" s="11">
        <v>979.58114166094845</v>
      </c>
      <c r="Q2625" s="11">
        <v>822.68143264850789</v>
      </c>
      <c r="R2625" s="11">
        <v>593.99148846083472</v>
      </c>
      <c r="S2625" s="11">
        <v>401.07273718913677</v>
      </c>
      <c r="T2625" s="11">
        <v>248.620648193422</v>
      </c>
      <c r="U2625" s="11">
        <v>198.7049750308737</v>
      </c>
      <c r="V2625" s="11">
        <v>187.90118640979279</v>
      </c>
      <c r="W2625" s="11">
        <v>225.23403696319508</v>
      </c>
      <c r="X2625" s="11">
        <v>242.88939497934504</v>
      </c>
      <c r="Y2625" s="11">
        <v>263.49159126694406</v>
      </c>
      <c r="Z2625" s="11">
        <v>286.26499266128661</v>
      </c>
      <c r="AA2625" s="11">
        <v>343.0552432921296</v>
      </c>
      <c r="AB2625" s="11">
        <v>414.40049216763862</v>
      </c>
      <c r="AC2625" s="11">
        <v>405.80675777618313</v>
      </c>
      <c r="AD2625" s="11">
        <v>384.53303416016325</v>
      </c>
      <c r="AE2625" s="11">
        <v>326.96070179572718</v>
      </c>
      <c r="AF2625" s="12">
        <v>378.11810998114845</v>
      </c>
    </row>
    <row r="2626" spans="2:32" x14ac:dyDescent="0.2">
      <c r="B2626" s="8" t="s">
        <v>46</v>
      </c>
      <c r="C2626" s="1" t="s">
        <v>32</v>
      </c>
      <c r="D2626" s="9" t="s">
        <v>37</v>
      </c>
      <c r="E2626" s="9">
        <v>5</v>
      </c>
      <c r="F2626" s="9">
        <v>3</v>
      </c>
      <c r="G2626" s="9">
        <v>8</v>
      </c>
      <c r="H2626" s="13" t="s">
        <v>35</v>
      </c>
      <c r="I2626" s="11">
        <v>420.54811615700453</v>
      </c>
      <c r="J2626" s="11">
        <v>527.26551770208084</v>
      </c>
      <c r="K2626" s="11">
        <v>619.69345134035484</v>
      </c>
      <c r="L2626" s="11">
        <v>722.13163163771651</v>
      </c>
      <c r="M2626" s="11">
        <v>813.0593267525461</v>
      </c>
      <c r="N2626" s="11">
        <v>836.26239909550509</v>
      </c>
      <c r="O2626" s="11">
        <v>770.48671608322218</v>
      </c>
      <c r="P2626" s="11">
        <v>708.69575799065944</v>
      </c>
      <c r="Q2626" s="11">
        <v>708.37045572760428</v>
      </c>
      <c r="R2626" s="11">
        <v>620.9469269641894</v>
      </c>
      <c r="S2626" s="11">
        <v>458.915313655104</v>
      </c>
      <c r="T2626" s="11">
        <v>397.3045650256563</v>
      </c>
      <c r="U2626" s="11">
        <v>309.56596759763551</v>
      </c>
      <c r="V2626" s="11">
        <v>241.34706552528999</v>
      </c>
      <c r="W2626" s="11">
        <v>183.8554278883577</v>
      </c>
      <c r="X2626" s="11">
        <v>137.49791031836196</v>
      </c>
      <c r="Y2626" s="11">
        <v>136.96923280939961</v>
      </c>
      <c r="Z2626" s="11">
        <v>100.35558168130625</v>
      </c>
      <c r="AA2626" s="11">
        <v>93.526836364973192</v>
      </c>
      <c r="AB2626" s="11">
        <v>101.7518019848893</v>
      </c>
      <c r="AC2626" s="11">
        <v>114.24813842083304</v>
      </c>
      <c r="AD2626" s="11">
        <v>127.53992685683679</v>
      </c>
      <c r="AE2626" s="11">
        <v>153.4312375926082</v>
      </c>
      <c r="AF2626" s="12">
        <v>183.78146210230094</v>
      </c>
    </row>
    <row r="2627" spans="2:32" x14ac:dyDescent="0.2">
      <c r="B2627" s="8" t="s">
        <v>46</v>
      </c>
      <c r="C2627" s="1" t="s">
        <v>32</v>
      </c>
      <c r="D2627" s="9" t="s">
        <v>37</v>
      </c>
      <c r="E2627" s="9">
        <v>5</v>
      </c>
      <c r="F2627" s="9">
        <v>3</v>
      </c>
      <c r="G2627" s="9">
        <v>9</v>
      </c>
      <c r="H2627" s="13" t="s">
        <v>35</v>
      </c>
      <c r="I2627" s="11">
        <v>171.75332155708361</v>
      </c>
      <c r="J2627" s="11">
        <v>199.68831169288711</v>
      </c>
      <c r="K2627" s="11">
        <v>214.82320800861939</v>
      </c>
      <c r="L2627" s="11">
        <v>208.67667046292459</v>
      </c>
      <c r="M2627" s="11">
        <v>263.56468088874982</v>
      </c>
      <c r="N2627" s="11">
        <v>300.83881091406016</v>
      </c>
      <c r="O2627" s="11">
        <v>359.09525232555916</v>
      </c>
      <c r="P2627" s="11">
        <v>409.84622543829636</v>
      </c>
      <c r="Q2627" s="11">
        <v>500.13722951531929</v>
      </c>
      <c r="R2627" s="11">
        <v>535.38006034146247</v>
      </c>
      <c r="S2627" s="11">
        <v>530.94337485458459</v>
      </c>
      <c r="T2627" s="11">
        <v>553.18886976450585</v>
      </c>
      <c r="U2627" s="11">
        <v>539.3213625609111</v>
      </c>
      <c r="V2627" s="11">
        <v>505.4197289233976</v>
      </c>
      <c r="W2627" s="11">
        <v>477.3089802388738</v>
      </c>
      <c r="X2627" s="11">
        <v>491.00801858031519</v>
      </c>
      <c r="Y2627" s="11">
        <v>509.31844956025418</v>
      </c>
      <c r="Z2627" s="11">
        <v>464.06845617318652</v>
      </c>
      <c r="AA2627" s="11">
        <v>576.40336728929549</v>
      </c>
      <c r="AB2627" s="11">
        <v>702.31791308274069</v>
      </c>
      <c r="AC2627" s="11">
        <v>911.2312880796743</v>
      </c>
      <c r="AD2627" s="11">
        <v>970.81984961815954</v>
      </c>
      <c r="AE2627" s="11">
        <v>966.70061596265202</v>
      </c>
      <c r="AF2627" s="12">
        <v>902.88740068599088</v>
      </c>
    </row>
    <row r="2628" spans="2:32" x14ac:dyDescent="0.2">
      <c r="B2628" s="8" t="s">
        <v>46</v>
      </c>
      <c r="C2628" s="1" t="s">
        <v>32</v>
      </c>
      <c r="D2628" s="9" t="s">
        <v>37</v>
      </c>
      <c r="E2628" s="9">
        <v>5</v>
      </c>
      <c r="F2628" s="9">
        <v>3</v>
      </c>
      <c r="G2628" s="9">
        <v>10</v>
      </c>
      <c r="H2628" s="13" t="s">
        <v>35</v>
      </c>
      <c r="I2628" s="11">
        <v>820.38027486007888</v>
      </c>
      <c r="J2628" s="11">
        <v>868.3774637323977</v>
      </c>
      <c r="K2628" s="11">
        <v>786.00155226469269</v>
      </c>
      <c r="L2628" s="11">
        <v>822.24307015052307</v>
      </c>
      <c r="M2628" s="11">
        <v>820.89924446914119</v>
      </c>
      <c r="N2628" s="11">
        <v>978.47486163125905</v>
      </c>
      <c r="O2628" s="11">
        <v>921.82761852944009</v>
      </c>
      <c r="P2628" s="11">
        <v>600.1870211114375</v>
      </c>
      <c r="Q2628" s="11">
        <v>554.40575676922504</v>
      </c>
      <c r="R2628" s="11">
        <v>443.87560382358322</v>
      </c>
      <c r="S2628" s="11">
        <v>631.66809329641592</v>
      </c>
      <c r="T2628" s="11">
        <v>579.33305026471385</v>
      </c>
      <c r="U2628" s="11">
        <v>508.47715664658864</v>
      </c>
      <c r="V2628" s="11">
        <v>947.94165897941923</v>
      </c>
      <c r="W2628" s="11">
        <v>843.83112645317772</v>
      </c>
      <c r="X2628" s="11">
        <v>488.77418525292114</v>
      </c>
      <c r="Y2628" s="11">
        <v>552.59595189267066</v>
      </c>
      <c r="Z2628" s="11">
        <v>530.62014033916068</v>
      </c>
      <c r="AA2628" s="11">
        <v>728.58496685748833</v>
      </c>
      <c r="AB2628" s="11">
        <v>742.2423348271592</v>
      </c>
      <c r="AC2628" s="11">
        <v>715.62074994994828</v>
      </c>
      <c r="AD2628" s="11">
        <v>969.96183949059593</v>
      </c>
      <c r="AE2628" s="11">
        <v>979.4989224076495</v>
      </c>
      <c r="AF2628" s="12">
        <v>979.58114166094845</v>
      </c>
    </row>
    <row r="2629" spans="2:32" x14ac:dyDescent="0.2">
      <c r="B2629" s="8" t="s">
        <v>46</v>
      </c>
      <c r="C2629" s="1" t="s">
        <v>32</v>
      </c>
      <c r="D2629" s="9" t="s">
        <v>37</v>
      </c>
      <c r="E2629" s="9">
        <v>5</v>
      </c>
      <c r="F2629" s="9">
        <v>3</v>
      </c>
      <c r="G2629" s="9">
        <v>11</v>
      </c>
      <c r="H2629" s="13" t="s">
        <v>35</v>
      </c>
      <c r="I2629" s="11">
        <v>974.45852470537307</v>
      </c>
      <c r="J2629" s="11">
        <v>838.69981794822638</v>
      </c>
      <c r="K2629" s="11">
        <v>972.74586892095044</v>
      </c>
      <c r="L2629" s="11">
        <v>964.76695650759802</v>
      </c>
      <c r="M2629" s="11">
        <v>977.92589215824739</v>
      </c>
      <c r="N2629" s="11">
        <v>979.58114166094845</v>
      </c>
      <c r="O2629" s="11">
        <v>977.86407000871145</v>
      </c>
      <c r="P2629" s="11">
        <v>765.13265157913543</v>
      </c>
      <c r="Q2629" s="11">
        <v>799.74758805655017</v>
      </c>
      <c r="R2629" s="11">
        <v>722.0072163140959</v>
      </c>
      <c r="S2629" s="11">
        <v>418.80693246457736</v>
      </c>
      <c r="T2629" s="11">
        <v>284.23614672202115</v>
      </c>
      <c r="U2629" s="11">
        <v>325.55435303340488</v>
      </c>
      <c r="V2629" s="11">
        <v>280.56585962864563</v>
      </c>
      <c r="W2629" s="11">
        <v>105.56188984613</v>
      </c>
      <c r="X2629" s="11">
        <v>121.33069975899406</v>
      </c>
      <c r="Y2629" s="11">
        <v>979.58114166094845</v>
      </c>
      <c r="Z2629" s="11">
        <v>979.58114166094845</v>
      </c>
      <c r="AA2629" s="11">
        <v>902.58088338447453</v>
      </c>
      <c r="AB2629" s="11">
        <v>893.93075906183412</v>
      </c>
      <c r="AC2629" s="11">
        <v>979.58114166094845</v>
      </c>
      <c r="AD2629" s="11">
        <v>979.58114166094845</v>
      </c>
      <c r="AE2629" s="11">
        <v>979.58114166094845</v>
      </c>
      <c r="AF2629" s="12">
        <v>979.58114166094845</v>
      </c>
    </row>
    <row r="2630" spans="2:32" x14ac:dyDescent="0.2">
      <c r="B2630" s="8" t="s">
        <v>46</v>
      </c>
      <c r="C2630" s="1" t="s">
        <v>32</v>
      </c>
      <c r="D2630" s="9" t="s">
        <v>37</v>
      </c>
      <c r="E2630" s="9">
        <v>5</v>
      </c>
      <c r="F2630" s="9">
        <v>3</v>
      </c>
      <c r="G2630" s="9">
        <v>12</v>
      </c>
      <c r="H2630" s="13" t="s">
        <v>35</v>
      </c>
      <c r="I2630" s="11">
        <v>979.58114166094845</v>
      </c>
      <c r="J2630" s="11">
        <v>979.58114166094845</v>
      </c>
      <c r="K2630" s="11">
        <v>979.58114166094845</v>
      </c>
      <c r="L2630" s="11">
        <v>979.58114166094845</v>
      </c>
      <c r="M2630" s="11">
        <v>979.58114166094845</v>
      </c>
      <c r="N2630" s="11">
        <v>979.58114166094845</v>
      </c>
      <c r="O2630" s="11">
        <v>979.58114166094845</v>
      </c>
      <c r="P2630" s="11">
        <v>979.58114166094845</v>
      </c>
      <c r="Q2630" s="11">
        <v>979.58114166094845</v>
      </c>
      <c r="R2630" s="11">
        <v>979.58114166094845</v>
      </c>
      <c r="S2630" s="11">
        <v>925.15332774624198</v>
      </c>
      <c r="T2630" s="11">
        <v>783.89504312623194</v>
      </c>
      <c r="U2630" s="11">
        <v>563.75502511747209</v>
      </c>
      <c r="V2630" s="11">
        <v>466.18866852053014</v>
      </c>
      <c r="W2630" s="11">
        <v>374.06357229391989</v>
      </c>
      <c r="X2630" s="11">
        <v>302.78589320543659</v>
      </c>
      <c r="Y2630" s="11">
        <v>300.5159969574774</v>
      </c>
      <c r="Z2630" s="11">
        <v>308.75604136415069</v>
      </c>
      <c r="AA2630" s="11">
        <v>282.43035467773643</v>
      </c>
      <c r="AB2630" s="11">
        <v>285.11986350871229</v>
      </c>
      <c r="AC2630" s="11">
        <v>313.76654434219483</v>
      </c>
      <c r="AD2630" s="11">
        <v>319.85529009390331</v>
      </c>
      <c r="AE2630" s="11">
        <v>272.68572597293593</v>
      </c>
      <c r="AF2630" s="12">
        <v>196.48698275313515</v>
      </c>
    </row>
    <row r="2631" spans="2:32" x14ac:dyDescent="0.2">
      <c r="B2631" s="8" t="s">
        <v>46</v>
      </c>
      <c r="C2631" s="1" t="s">
        <v>32</v>
      </c>
      <c r="D2631" s="9" t="s">
        <v>37</v>
      </c>
      <c r="E2631" s="9">
        <v>5</v>
      </c>
      <c r="F2631" s="9">
        <v>3</v>
      </c>
      <c r="G2631" s="9">
        <v>13</v>
      </c>
      <c r="H2631" s="13" t="s">
        <v>35</v>
      </c>
      <c r="I2631" s="11">
        <v>178.30438413739481</v>
      </c>
      <c r="J2631" s="11">
        <v>129.9281666101586</v>
      </c>
      <c r="K2631" s="11">
        <v>137.3124263464577</v>
      </c>
      <c r="L2631" s="11">
        <v>149.33469659119424</v>
      </c>
      <c r="M2631" s="11">
        <v>123.8869527690584</v>
      </c>
      <c r="N2631" s="11">
        <v>100.72050409178451</v>
      </c>
      <c r="O2631" s="11">
        <v>102.842819233331</v>
      </c>
      <c r="P2631" s="11">
        <v>92.798183127397238</v>
      </c>
      <c r="Q2631" s="11">
        <v>77.210695406246231</v>
      </c>
      <c r="R2631" s="11">
        <v>64.397056086857447</v>
      </c>
      <c r="S2631" s="11">
        <v>51.484927144030735</v>
      </c>
      <c r="T2631" s="11">
        <v>55.416438227975817</v>
      </c>
      <c r="U2631" s="11">
        <v>56.672069215867253</v>
      </c>
      <c r="V2631" s="11">
        <v>48.973919255880574</v>
      </c>
      <c r="W2631" s="11">
        <v>41.254723830588595</v>
      </c>
      <c r="X2631" s="11">
        <v>30.042303154964127</v>
      </c>
      <c r="Y2631" s="11">
        <v>2.1931177008558538</v>
      </c>
      <c r="Z2631" s="11">
        <v>0</v>
      </c>
      <c r="AA2631" s="11">
        <v>0</v>
      </c>
      <c r="AB2631" s="11">
        <v>0</v>
      </c>
      <c r="AC2631" s="11">
        <v>0</v>
      </c>
      <c r="AD2631" s="11">
        <v>0</v>
      </c>
      <c r="AE2631" s="11">
        <v>0</v>
      </c>
      <c r="AF2631" s="12">
        <v>0</v>
      </c>
    </row>
    <row r="2632" spans="2:32" x14ac:dyDescent="0.2">
      <c r="B2632" s="8" t="s">
        <v>46</v>
      </c>
      <c r="C2632" s="1" t="s">
        <v>32</v>
      </c>
      <c r="D2632" s="9" t="s">
        <v>37</v>
      </c>
      <c r="E2632" s="9">
        <v>5</v>
      </c>
      <c r="F2632" s="9">
        <v>3</v>
      </c>
      <c r="G2632" s="9">
        <v>14</v>
      </c>
      <c r="H2632" s="13" t="s">
        <v>35</v>
      </c>
      <c r="I2632" s="11">
        <v>0</v>
      </c>
      <c r="J2632" s="11">
        <v>0</v>
      </c>
      <c r="K2632" s="11">
        <v>38.599126936942035</v>
      </c>
      <c r="L2632" s="11">
        <v>77.816230043292848</v>
      </c>
      <c r="M2632" s="11">
        <v>73.444731176677735</v>
      </c>
      <c r="N2632" s="11">
        <v>65.894495265519424</v>
      </c>
      <c r="O2632" s="11">
        <v>82.788917772270352</v>
      </c>
      <c r="P2632" s="11">
        <v>75.45406493807684</v>
      </c>
      <c r="Q2632" s="11">
        <v>82.707031461385967</v>
      </c>
      <c r="R2632" s="11">
        <v>80.608232568332653</v>
      </c>
      <c r="S2632" s="11">
        <v>75.466164766381098</v>
      </c>
      <c r="T2632" s="11">
        <v>68.459523060555568</v>
      </c>
      <c r="U2632" s="11">
        <v>56.60100791430218</v>
      </c>
      <c r="V2632" s="11">
        <v>53.503723479338994</v>
      </c>
      <c r="W2632" s="11">
        <v>55.554806467291094</v>
      </c>
      <c r="X2632" s="11">
        <v>54.22155608841701</v>
      </c>
      <c r="Y2632" s="11">
        <v>53.287389764162015</v>
      </c>
      <c r="Z2632" s="11">
        <v>42.138874318583817</v>
      </c>
      <c r="AA2632" s="11">
        <v>41.181875153951722</v>
      </c>
      <c r="AB2632" s="11">
        <v>36.880075153491624</v>
      </c>
      <c r="AC2632" s="11">
        <v>47.342540848191398</v>
      </c>
      <c r="AD2632" s="11">
        <v>64.532020428058161</v>
      </c>
      <c r="AE2632" s="11">
        <v>74.483529035769109</v>
      </c>
      <c r="AF2632" s="12">
        <v>84.050340205859897</v>
      </c>
    </row>
    <row r="2633" spans="2:32" x14ac:dyDescent="0.2">
      <c r="B2633" s="8" t="s">
        <v>46</v>
      </c>
      <c r="C2633" s="1" t="s">
        <v>32</v>
      </c>
      <c r="D2633" s="9" t="s">
        <v>37</v>
      </c>
      <c r="E2633" s="9">
        <v>5</v>
      </c>
      <c r="F2633" s="9">
        <v>3</v>
      </c>
      <c r="G2633" s="9">
        <v>15</v>
      </c>
      <c r="H2633" s="13" t="s">
        <v>35</v>
      </c>
      <c r="I2633" s="11">
        <v>103.44852910322734</v>
      </c>
      <c r="J2633" s="11">
        <v>119.0278422119185</v>
      </c>
      <c r="K2633" s="11">
        <v>130.80652127163432</v>
      </c>
      <c r="L2633" s="11">
        <v>150.52584189022357</v>
      </c>
      <c r="M2633" s="11">
        <v>123.41458633649779</v>
      </c>
      <c r="N2633" s="11">
        <v>138.99032469504533</v>
      </c>
      <c r="O2633" s="11">
        <v>157.94791687558904</v>
      </c>
      <c r="P2633" s="11">
        <v>220.27780359884827</v>
      </c>
      <c r="Q2633" s="11">
        <v>242.16415878234685</v>
      </c>
      <c r="R2633" s="11">
        <v>215.13836428964959</v>
      </c>
      <c r="S2633" s="11">
        <v>268.65307486869403</v>
      </c>
      <c r="T2633" s="11">
        <v>292.71406972279993</v>
      </c>
      <c r="U2633" s="11">
        <v>305.83434900669982</v>
      </c>
      <c r="V2633" s="11">
        <v>377.80556466958564</v>
      </c>
      <c r="W2633" s="11">
        <v>373.93509156817606</v>
      </c>
      <c r="X2633" s="11">
        <v>260.72343793281186</v>
      </c>
      <c r="Y2633" s="11">
        <v>298.56299179576558</v>
      </c>
      <c r="Z2633" s="11">
        <v>357.30563427334585</v>
      </c>
      <c r="AA2633" s="11">
        <v>512.73727751363617</v>
      </c>
      <c r="AB2633" s="11">
        <v>474.21166951898323</v>
      </c>
      <c r="AC2633" s="11">
        <v>741.62607593968255</v>
      </c>
      <c r="AD2633" s="11">
        <v>818.06089285523217</v>
      </c>
      <c r="AE2633" s="11">
        <v>938.57357062306369</v>
      </c>
      <c r="AF2633" s="12">
        <v>979.58114166094845</v>
      </c>
    </row>
    <row r="2634" spans="2:32" x14ac:dyDescent="0.2">
      <c r="B2634" s="8" t="s">
        <v>46</v>
      </c>
      <c r="C2634" s="1" t="s">
        <v>32</v>
      </c>
      <c r="D2634" s="9" t="s">
        <v>37</v>
      </c>
      <c r="E2634" s="9">
        <v>5</v>
      </c>
      <c r="F2634" s="9">
        <v>3</v>
      </c>
      <c r="G2634" s="9">
        <v>16</v>
      </c>
      <c r="H2634" s="13" t="s">
        <v>35</v>
      </c>
      <c r="I2634" s="11">
        <v>979.58114166094845</v>
      </c>
      <c r="J2634" s="11">
        <v>979.58114166094845</v>
      </c>
      <c r="K2634" s="11">
        <v>979.58114166094845</v>
      </c>
      <c r="L2634" s="11">
        <v>979.58114166094845</v>
      </c>
      <c r="M2634" s="11">
        <v>979.58114166094845</v>
      </c>
      <c r="N2634" s="11">
        <v>979.58114166094845</v>
      </c>
      <c r="O2634" s="11">
        <v>978.59191717516853</v>
      </c>
      <c r="P2634" s="11">
        <v>979.58114166094845</v>
      </c>
      <c r="Q2634" s="11">
        <v>979.58114166094845</v>
      </c>
      <c r="R2634" s="11">
        <v>979.58114166094845</v>
      </c>
      <c r="S2634" s="11">
        <v>979.58114166094845</v>
      </c>
      <c r="T2634" s="11">
        <v>970.58202359391044</v>
      </c>
      <c r="U2634" s="11">
        <v>879.49893198755285</v>
      </c>
      <c r="V2634" s="11">
        <v>783.5724044024995</v>
      </c>
      <c r="W2634" s="11">
        <v>578.84078614201667</v>
      </c>
      <c r="X2634" s="11">
        <v>533.01876263885538</v>
      </c>
      <c r="Y2634" s="11">
        <v>746.24339144851547</v>
      </c>
      <c r="Z2634" s="11">
        <v>776.58306694062878</v>
      </c>
      <c r="AA2634" s="11">
        <v>779.62251577339259</v>
      </c>
      <c r="AB2634" s="11">
        <v>826.62900820399273</v>
      </c>
      <c r="AC2634" s="11">
        <v>866.37364104413643</v>
      </c>
      <c r="AD2634" s="11">
        <v>959.46497120658591</v>
      </c>
      <c r="AE2634" s="11">
        <v>979.58114166094845</v>
      </c>
      <c r="AF2634" s="12">
        <v>979.58114166094845</v>
      </c>
    </row>
    <row r="2635" spans="2:32" x14ac:dyDescent="0.2">
      <c r="B2635" s="8" t="s">
        <v>46</v>
      </c>
      <c r="C2635" s="1" t="s">
        <v>32</v>
      </c>
      <c r="D2635" s="9" t="s">
        <v>37</v>
      </c>
      <c r="E2635" s="9">
        <v>5</v>
      </c>
      <c r="F2635" s="9">
        <v>3</v>
      </c>
      <c r="G2635" s="9">
        <v>17</v>
      </c>
      <c r="H2635" s="13" t="s">
        <v>35</v>
      </c>
      <c r="I2635" s="11">
        <v>979.58114166094845</v>
      </c>
      <c r="J2635" s="11">
        <v>979.58114166094845</v>
      </c>
      <c r="K2635" s="11">
        <v>979.58114166094845</v>
      </c>
      <c r="L2635" s="11">
        <v>979.46303471993849</v>
      </c>
      <c r="M2635" s="11">
        <v>874.46070717261193</v>
      </c>
      <c r="N2635" s="11">
        <v>793.92088550898518</v>
      </c>
      <c r="O2635" s="11">
        <v>774.18398903552418</v>
      </c>
      <c r="P2635" s="11">
        <v>797.35138397018852</v>
      </c>
      <c r="Q2635" s="11">
        <v>622.3011965234416</v>
      </c>
      <c r="R2635" s="11">
        <v>550.87733819134598</v>
      </c>
      <c r="S2635" s="11">
        <v>480.04755426789706</v>
      </c>
      <c r="T2635" s="11">
        <v>465.46162742517623</v>
      </c>
      <c r="U2635" s="11">
        <v>364.20143243979618</v>
      </c>
      <c r="V2635" s="11">
        <v>298.74095827839801</v>
      </c>
      <c r="W2635" s="11">
        <v>207.18188168112169</v>
      </c>
      <c r="X2635" s="11">
        <v>104.95405965874589</v>
      </c>
      <c r="Y2635" s="11">
        <v>60.782418565874387</v>
      </c>
      <c r="Z2635" s="11">
        <v>102.64489372906449</v>
      </c>
      <c r="AA2635" s="11">
        <v>185.06607660361036</v>
      </c>
      <c r="AB2635" s="11">
        <v>375.92429983673276</v>
      </c>
      <c r="AC2635" s="11">
        <v>538.71789567149642</v>
      </c>
      <c r="AD2635" s="11">
        <v>958.77693694367292</v>
      </c>
      <c r="AE2635" s="11">
        <v>971.44795424631548</v>
      </c>
      <c r="AF2635" s="12">
        <v>978.83885530763439</v>
      </c>
    </row>
    <row r="2636" spans="2:32" x14ac:dyDescent="0.2">
      <c r="B2636" s="8" t="s">
        <v>46</v>
      </c>
      <c r="C2636" s="1" t="s">
        <v>32</v>
      </c>
      <c r="D2636" s="9" t="s">
        <v>37</v>
      </c>
      <c r="E2636" s="9">
        <v>5</v>
      </c>
      <c r="F2636" s="9">
        <v>3</v>
      </c>
      <c r="G2636" s="9">
        <v>18</v>
      </c>
      <c r="H2636" s="13" t="s">
        <v>35</v>
      </c>
      <c r="I2636" s="11">
        <v>903.67833167851791</v>
      </c>
      <c r="J2636" s="11">
        <v>817.31285886442743</v>
      </c>
      <c r="K2636" s="11">
        <v>753.52452665248904</v>
      </c>
      <c r="L2636" s="11">
        <v>829.09271198423971</v>
      </c>
      <c r="M2636" s="11">
        <v>695.39810801581689</v>
      </c>
      <c r="N2636" s="11">
        <v>569.62805923062126</v>
      </c>
      <c r="O2636" s="11">
        <v>506.46814706596234</v>
      </c>
      <c r="P2636" s="11">
        <v>571.38844844342736</v>
      </c>
      <c r="Q2636" s="11">
        <v>418.05763679725118</v>
      </c>
      <c r="R2636" s="11">
        <v>368.93173809041826</v>
      </c>
      <c r="S2636" s="11">
        <v>288.08799257145745</v>
      </c>
      <c r="T2636" s="11">
        <v>160.51167861328241</v>
      </c>
      <c r="U2636" s="11">
        <v>74.874175628652637</v>
      </c>
      <c r="V2636" s="11">
        <v>44.922277291501651</v>
      </c>
      <c r="W2636" s="11">
        <v>17.462464980298464</v>
      </c>
      <c r="X2636" s="11">
        <v>3.2009806644617136</v>
      </c>
      <c r="Y2636" s="11">
        <v>48.865117179210188</v>
      </c>
      <c r="Z2636" s="11">
        <v>123.63092005167545</v>
      </c>
      <c r="AA2636" s="11">
        <v>200.87858082766445</v>
      </c>
      <c r="AB2636" s="11">
        <v>164.85266944068323</v>
      </c>
      <c r="AC2636" s="11">
        <v>289.00228749050348</v>
      </c>
      <c r="AD2636" s="11">
        <v>177.03119481791686</v>
      </c>
      <c r="AE2636" s="11">
        <v>162.98885779970729</v>
      </c>
      <c r="AF2636" s="12">
        <v>121.71257594772663</v>
      </c>
    </row>
    <row r="2637" spans="2:32" x14ac:dyDescent="0.2">
      <c r="B2637" s="8" t="s">
        <v>46</v>
      </c>
      <c r="C2637" s="1" t="s">
        <v>32</v>
      </c>
      <c r="D2637" s="9" t="s">
        <v>37</v>
      </c>
      <c r="E2637" s="9">
        <v>5</v>
      </c>
      <c r="F2637" s="9">
        <v>3</v>
      </c>
      <c r="G2637" s="9">
        <v>19</v>
      </c>
      <c r="H2637" s="13" t="s">
        <v>35</v>
      </c>
      <c r="I2637" s="11">
        <v>97.560503819745989</v>
      </c>
      <c r="J2637" s="11">
        <v>294.36164402666543</v>
      </c>
      <c r="K2637" s="11">
        <v>226.98452551996596</v>
      </c>
      <c r="L2637" s="11">
        <v>255.03641349011721</v>
      </c>
      <c r="M2637" s="11">
        <v>254.20884130862123</v>
      </c>
      <c r="N2637" s="11">
        <v>319.8446359366128</v>
      </c>
      <c r="O2637" s="11">
        <v>393.53288820517156</v>
      </c>
      <c r="P2637" s="11">
        <v>287.66154590728468</v>
      </c>
      <c r="Q2637" s="11">
        <v>367.16724842891927</v>
      </c>
      <c r="R2637" s="11">
        <v>750.61783422701319</v>
      </c>
      <c r="S2637" s="11">
        <v>537.91978013211269</v>
      </c>
      <c r="T2637" s="11">
        <v>368.17998916319027</v>
      </c>
      <c r="U2637" s="11">
        <v>281.4409900056786</v>
      </c>
      <c r="V2637" s="11">
        <v>185.87218276096172</v>
      </c>
      <c r="W2637" s="11">
        <v>236.47645093153633</v>
      </c>
      <c r="X2637" s="11">
        <v>190.62921142123565</v>
      </c>
      <c r="Y2637" s="11">
        <v>104.12546236507625</v>
      </c>
      <c r="Z2637" s="11">
        <v>120.66006611811</v>
      </c>
      <c r="AA2637" s="11">
        <v>178.1945657101939</v>
      </c>
      <c r="AB2637" s="11">
        <v>248.34577794464573</v>
      </c>
      <c r="AC2637" s="11">
        <v>840.52223958999241</v>
      </c>
      <c r="AD2637" s="11">
        <v>949.41894199949081</v>
      </c>
      <c r="AE2637" s="11">
        <v>979.58114166094845</v>
      </c>
      <c r="AF2637" s="12">
        <v>979.58114166094845</v>
      </c>
    </row>
    <row r="2638" spans="2:32" x14ac:dyDescent="0.2">
      <c r="B2638" s="8" t="s">
        <v>46</v>
      </c>
      <c r="C2638" s="1" t="s">
        <v>32</v>
      </c>
      <c r="D2638" s="9" t="s">
        <v>37</v>
      </c>
      <c r="E2638" s="9">
        <v>5</v>
      </c>
      <c r="F2638" s="9">
        <v>3</v>
      </c>
      <c r="G2638" s="9">
        <v>20</v>
      </c>
      <c r="H2638" s="13" t="s">
        <v>35</v>
      </c>
      <c r="I2638" s="11">
        <v>979.58114166094845</v>
      </c>
      <c r="J2638" s="11">
        <v>979.58114166094845</v>
      </c>
      <c r="K2638" s="11">
        <v>979.58114166094845</v>
      </c>
      <c r="L2638" s="11">
        <v>979.58114166094845</v>
      </c>
      <c r="M2638" s="11">
        <v>979.58114166094845</v>
      </c>
      <c r="N2638" s="11">
        <v>979.58114166094845</v>
      </c>
      <c r="O2638" s="11">
        <v>979.58114166094845</v>
      </c>
      <c r="P2638" s="11">
        <v>979.58114166094845</v>
      </c>
      <c r="Q2638" s="11">
        <v>979.58114166094845</v>
      </c>
      <c r="R2638" s="11">
        <v>979.58114166094845</v>
      </c>
      <c r="S2638" s="11">
        <v>945.07912523218624</v>
      </c>
      <c r="T2638" s="11">
        <v>823.75056331396388</v>
      </c>
      <c r="U2638" s="11">
        <v>756.93427754423249</v>
      </c>
      <c r="V2638" s="11">
        <v>809.45583842165536</v>
      </c>
      <c r="W2638" s="11">
        <v>699.08150252638552</v>
      </c>
      <c r="X2638" s="11">
        <v>654.11023451079723</v>
      </c>
      <c r="Y2638" s="11">
        <v>660.07389905405512</v>
      </c>
      <c r="Z2638" s="11">
        <v>645.90415023048718</v>
      </c>
      <c r="AA2638" s="11">
        <v>651.34989656178323</v>
      </c>
      <c r="AB2638" s="11">
        <v>721.02387965208345</v>
      </c>
      <c r="AC2638" s="11">
        <v>695.32703357178798</v>
      </c>
      <c r="AD2638" s="11">
        <v>456.41036006192684</v>
      </c>
      <c r="AE2638" s="11">
        <v>445.72781504987825</v>
      </c>
      <c r="AF2638" s="12">
        <v>464.77906042719439</v>
      </c>
    </row>
    <row r="2639" spans="2:32" x14ac:dyDescent="0.2">
      <c r="B2639" s="8" t="s">
        <v>46</v>
      </c>
      <c r="C2639" s="1" t="s">
        <v>32</v>
      </c>
      <c r="D2639" s="9" t="s">
        <v>37</v>
      </c>
      <c r="E2639" s="9">
        <v>5</v>
      </c>
      <c r="F2639" s="9">
        <v>3</v>
      </c>
      <c r="G2639" s="9">
        <v>21</v>
      </c>
      <c r="H2639" s="13" t="s">
        <v>35</v>
      </c>
      <c r="I2639" s="11">
        <v>452.72065716875227</v>
      </c>
      <c r="J2639" s="11">
        <v>407.2581063344287</v>
      </c>
      <c r="K2639" s="11">
        <v>438.30940243108068</v>
      </c>
      <c r="L2639" s="11">
        <v>377.50889545424792</v>
      </c>
      <c r="M2639" s="11">
        <v>348.41158582326881</v>
      </c>
      <c r="N2639" s="11">
        <v>283.72986397131086</v>
      </c>
      <c r="O2639" s="11">
        <v>257.60373245466928</v>
      </c>
      <c r="P2639" s="11">
        <v>245.04519711855815</v>
      </c>
      <c r="Q2639" s="11">
        <v>239.96540707155694</v>
      </c>
      <c r="R2639" s="11">
        <v>203.3833767112761</v>
      </c>
      <c r="S2639" s="11">
        <v>173.60418349043189</v>
      </c>
      <c r="T2639" s="11">
        <v>144.0448899732651</v>
      </c>
      <c r="U2639" s="11">
        <v>119.80488600106828</v>
      </c>
      <c r="V2639" s="11">
        <v>102.17661898355578</v>
      </c>
      <c r="W2639" s="11">
        <v>94.645978485867332</v>
      </c>
      <c r="X2639" s="11">
        <v>101.10315130505809</v>
      </c>
      <c r="Y2639" s="11">
        <v>112.71815412107308</v>
      </c>
      <c r="Z2639" s="11">
        <v>111.8062248455046</v>
      </c>
      <c r="AA2639" s="11">
        <v>110.80092274572318</v>
      </c>
      <c r="AB2639" s="11">
        <v>99.730876570451045</v>
      </c>
      <c r="AC2639" s="11">
        <v>97.425460623762689</v>
      </c>
      <c r="AD2639" s="11">
        <v>101.01965285195175</v>
      </c>
      <c r="AE2639" s="11">
        <v>101.50232297610199</v>
      </c>
      <c r="AF2639" s="12">
        <v>97.895181040285294</v>
      </c>
    </row>
    <row r="2640" spans="2:32" x14ac:dyDescent="0.2">
      <c r="B2640" s="8" t="s">
        <v>46</v>
      </c>
      <c r="C2640" s="1" t="s">
        <v>32</v>
      </c>
      <c r="D2640" s="9" t="s">
        <v>37</v>
      </c>
      <c r="E2640" s="9">
        <v>5</v>
      </c>
      <c r="F2640" s="9">
        <v>3</v>
      </c>
      <c r="G2640" s="9">
        <v>22</v>
      </c>
      <c r="H2640" s="13" t="s">
        <v>35</v>
      </c>
      <c r="I2640" s="11">
        <v>90.519779324562421</v>
      </c>
      <c r="J2640" s="11">
        <v>82.289714428706716</v>
      </c>
      <c r="K2640" s="11">
        <v>82.309647165413494</v>
      </c>
      <c r="L2640" s="11">
        <v>90.980562865726398</v>
      </c>
      <c r="M2640" s="11">
        <v>91.097627171282227</v>
      </c>
      <c r="N2640" s="11">
        <v>121.53475841301695</v>
      </c>
      <c r="O2640" s="11">
        <v>179.6656630106535</v>
      </c>
      <c r="P2640" s="11">
        <v>260.04632067647066</v>
      </c>
      <c r="Q2640" s="11">
        <v>350.15602884670841</v>
      </c>
      <c r="R2640" s="11">
        <v>416.11041431959501</v>
      </c>
      <c r="S2640" s="11">
        <v>483.52936090763046</v>
      </c>
      <c r="T2640" s="11">
        <v>532.74277089983741</v>
      </c>
      <c r="U2640" s="11">
        <v>571.07106670519943</v>
      </c>
      <c r="V2640" s="11">
        <v>570.80972443245651</v>
      </c>
      <c r="W2640" s="11">
        <v>550.95188224580852</v>
      </c>
      <c r="X2640" s="11">
        <v>530.43320193460056</v>
      </c>
      <c r="Y2640" s="11">
        <v>507.91939048449888</v>
      </c>
      <c r="Z2640" s="11">
        <v>568.6692902142031</v>
      </c>
      <c r="AA2640" s="11">
        <v>628.53752338156278</v>
      </c>
      <c r="AB2640" s="11">
        <v>682.28445253365294</v>
      </c>
      <c r="AC2640" s="11">
        <v>692.56241994122956</v>
      </c>
      <c r="AD2640" s="11">
        <v>750.7492588646403</v>
      </c>
      <c r="AE2640" s="11">
        <v>766.40344020856605</v>
      </c>
      <c r="AF2640" s="12">
        <v>780.14996665240415</v>
      </c>
    </row>
    <row r="2641" spans="2:32" x14ac:dyDescent="0.2">
      <c r="B2641" s="8" t="s">
        <v>46</v>
      </c>
      <c r="C2641" s="1" t="s">
        <v>32</v>
      </c>
      <c r="D2641" s="9" t="s">
        <v>37</v>
      </c>
      <c r="E2641" s="9">
        <v>5</v>
      </c>
      <c r="F2641" s="9">
        <v>3</v>
      </c>
      <c r="G2641" s="9">
        <v>23</v>
      </c>
      <c r="H2641" s="13" t="s">
        <v>35</v>
      </c>
      <c r="I2641" s="11">
        <v>736.80913516793544</v>
      </c>
      <c r="J2641" s="11">
        <v>748.49078779851254</v>
      </c>
      <c r="K2641" s="11">
        <v>755.71851202975506</v>
      </c>
      <c r="L2641" s="11">
        <v>714.00594418906394</v>
      </c>
      <c r="M2641" s="11">
        <v>650.51361530763324</v>
      </c>
      <c r="N2641" s="11">
        <v>701.50854759437686</v>
      </c>
      <c r="O2641" s="11">
        <v>657.20680925271745</v>
      </c>
      <c r="P2641" s="11">
        <v>784.6530303429264</v>
      </c>
      <c r="Q2641" s="11">
        <v>768.53672492653322</v>
      </c>
      <c r="R2641" s="11">
        <v>906.05511996508039</v>
      </c>
      <c r="S2641" s="11">
        <v>881.70308087012791</v>
      </c>
      <c r="T2641" s="11">
        <v>825.95793648098265</v>
      </c>
      <c r="U2641" s="11">
        <v>880.34040013406786</v>
      </c>
      <c r="V2641" s="11">
        <v>863.25057109527131</v>
      </c>
      <c r="W2641" s="11">
        <v>953.83144535304848</v>
      </c>
      <c r="X2641" s="11">
        <v>942.96448528947724</v>
      </c>
      <c r="Y2641" s="11">
        <v>978.354792082323</v>
      </c>
      <c r="Z2641" s="11">
        <v>979.58114166094845</v>
      </c>
      <c r="AA2641" s="11">
        <v>979.58114166094845</v>
      </c>
      <c r="AB2641" s="11">
        <v>979.58114166094845</v>
      </c>
      <c r="AC2641" s="11">
        <v>979.58114166094845</v>
      </c>
      <c r="AD2641" s="11">
        <v>979.58114166094845</v>
      </c>
      <c r="AE2641" s="11">
        <v>979.58114166094845</v>
      </c>
      <c r="AF2641" s="12">
        <v>979.58114166094845</v>
      </c>
    </row>
    <row r="2642" spans="2:32" x14ac:dyDescent="0.2">
      <c r="B2642" s="8" t="s">
        <v>46</v>
      </c>
      <c r="C2642" s="1" t="s">
        <v>32</v>
      </c>
      <c r="D2642" s="9" t="s">
        <v>37</v>
      </c>
      <c r="E2642" s="9">
        <v>5</v>
      </c>
      <c r="F2642" s="9">
        <v>3</v>
      </c>
      <c r="G2642" s="9">
        <v>24</v>
      </c>
      <c r="H2642" s="13" t="s">
        <v>35</v>
      </c>
      <c r="I2642" s="11">
        <v>979.58114166094845</v>
      </c>
      <c r="J2642" s="11">
        <v>979.58114166094845</v>
      </c>
      <c r="K2642" s="11">
        <v>979.58114166094845</v>
      </c>
      <c r="L2642" s="11">
        <v>979.58114166094845</v>
      </c>
      <c r="M2642" s="11">
        <v>979.58114166094845</v>
      </c>
      <c r="N2642" s="11">
        <v>979.58114166094845</v>
      </c>
      <c r="O2642" s="11">
        <v>979.58114166094845</v>
      </c>
      <c r="P2642" s="11">
        <v>979.58114166094845</v>
      </c>
      <c r="Q2642" s="11">
        <v>979.58114166094845</v>
      </c>
      <c r="R2642" s="11">
        <v>979.58114166094845</v>
      </c>
      <c r="S2642" s="11">
        <v>978.42145065852696</v>
      </c>
      <c r="T2642" s="11">
        <v>970.90606418044797</v>
      </c>
      <c r="U2642" s="11">
        <v>797.36105682351786</v>
      </c>
      <c r="V2642" s="11">
        <v>727.22361789108913</v>
      </c>
      <c r="W2642" s="11">
        <v>636.61127181342408</v>
      </c>
      <c r="X2642" s="11">
        <v>536.18676229050448</v>
      </c>
      <c r="Y2642" s="11">
        <v>507.56997618126007</v>
      </c>
      <c r="Z2642" s="11">
        <v>526.63205094871705</v>
      </c>
      <c r="AA2642" s="11">
        <v>529.39245899087234</v>
      </c>
      <c r="AB2642" s="11">
        <v>551.05218552924555</v>
      </c>
      <c r="AC2642" s="11">
        <v>639.32191372613045</v>
      </c>
      <c r="AD2642" s="11">
        <v>772.88432203238517</v>
      </c>
      <c r="AE2642" s="11">
        <v>921.67215194476989</v>
      </c>
      <c r="AF2642" s="12">
        <v>979.58114166094845</v>
      </c>
    </row>
    <row r="2643" spans="2:32" x14ac:dyDescent="0.2">
      <c r="B2643" s="8" t="s">
        <v>46</v>
      </c>
      <c r="C2643" s="1" t="s">
        <v>32</v>
      </c>
      <c r="D2643" s="9" t="s">
        <v>37</v>
      </c>
      <c r="E2643" s="9">
        <v>5</v>
      </c>
      <c r="F2643" s="9">
        <v>3</v>
      </c>
      <c r="G2643" s="9">
        <v>25</v>
      </c>
      <c r="H2643" s="13" t="s">
        <v>35</v>
      </c>
      <c r="I2643" s="11">
        <v>979.58114166094845</v>
      </c>
      <c r="J2643" s="11">
        <v>979.58114166094845</v>
      </c>
      <c r="K2643" s="11">
        <v>962.70096120409892</v>
      </c>
      <c r="L2643" s="11">
        <v>886.19829412896229</v>
      </c>
      <c r="M2643" s="11">
        <v>789.06686546614219</v>
      </c>
      <c r="N2643" s="11">
        <v>599.03391886418046</v>
      </c>
      <c r="O2643" s="11">
        <v>500.60706383319484</v>
      </c>
      <c r="P2643" s="11">
        <v>445.0570236994277</v>
      </c>
      <c r="Q2643" s="11">
        <v>464.33176105385161</v>
      </c>
      <c r="R2643" s="11">
        <v>493.7829008558935</v>
      </c>
      <c r="S2643" s="11">
        <v>470.09926994462899</v>
      </c>
      <c r="T2643" s="11">
        <v>331.90815599428055</v>
      </c>
      <c r="U2643" s="11">
        <v>338.52109329398701</v>
      </c>
      <c r="V2643" s="11">
        <v>355.08942937067815</v>
      </c>
      <c r="W2643" s="11">
        <v>287.42298390506346</v>
      </c>
      <c r="X2643" s="11">
        <v>258.06349088366011</v>
      </c>
      <c r="Y2643" s="11">
        <v>344.77974481721992</v>
      </c>
      <c r="Z2643" s="11">
        <v>463.88793129094142</v>
      </c>
      <c r="AA2643" s="11">
        <v>564.54332761724584</v>
      </c>
      <c r="AB2643" s="11">
        <v>709.97551854201981</v>
      </c>
      <c r="AC2643" s="11">
        <v>863.23402911421522</v>
      </c>
      <c r="AD2643" s="11">
        <v>979.58114166094845</v>
      </c>
      <c r="AE2643" s="11">
        <v>979.58114166094845</v>
      </c>
      <c r="AF2643" s="12">
        <v>979.58114166094845</v>
      </c>
    </row>
    <row r="2644" spans="2:32" x14ac:dyDescent="0.2">
      <c r="B2644" s="8" t="s">
        <v>46</v>
      </c>
      <c r="C2644" s="1" t="s">
        <v>32</v>
      </c>
      <c r="D2644" s="9" t="s">
        <v>37</v>
      </c>
      <c r="E2644" s="9">
        <v>5</v>
      </c>
      <c r="F2644" s="9">
        <v>3</v>
      </c>
      <c r="G2644" s="9">
        <v>26</v>
      </c>
      <c r="H2644" s="13" t="s">
        <v>35</v>
      </c>
      <c r="I2644" s="11">
        <v>979.58114166094845</v>
      </c>
      <c r="J2644" s="11">
        <v>979.58114166094845</v>
      </c>
      <c r="K2644" s="11">
        <v>979.58114166094845</v>
      </c>
      <c r="L2644" s="11">
        <v>979.58114166094845</v>
      </c>
      <c r="M2644" s="11">
        <v>979.58114166094845</v>
      </c>
      <c r="N2644" s="11">
        <v>979.58114166094845</v>
      </c>
      <c r="O2644" s="11">
        <v>979.58114166094845</v>
      </c>
      <c r="P2644" s="11">
        <v>979.58114166094845</v>
      </c>
      <c r="Q2644" s="11">
        <v>979.58114166094845</v>
      </c>
      <c r="R2644" s="11">
        <v>979.58114166094845</v>
      </c>
      <c r="S2644" s="11">
        <v>979.58114166094845</v>
      </c>
      <c r="T2644" s="11">
        <v>979.58114166094845</v>
      </c>
      <c r="U2644" s="11">
        <v>979.58114166094845</v>
      </c>
      <c r="V2644" s="11">
        <v>979.58114166094845</v>
      </c>
      <c r="W2644" s="11">
        <v>979.58114166094845</v>
      </c>
      <c r="X2644" s="11">
        <v>979.58114166094845</v>
      </c>
      <c r="Y2644" s="11">
        <v>979.58114166094845</v>
      </c>
      <c r="Z2644" s="11">
        <v>979.58114166094845</v>
      </c>
      <c r="AA2644" s="11">
        <v>979.58114166094845</v>
      </c>
      <c r="AB2644" s="11">
        <v>979.58114166094845</v>
      </c>
      <c r="AC2644" s="11">
        <v>979.58114166094845</v>
      </c>
      <c r="AD2644" s="11">
        <v>979.58114166094845</v>
      </c>
      <c r="AE2644" s="11">
        <v>979.58114166094845</v>
      </c>
      <c r="AF2644" s="12">
        <v>979.58114166094845</v>
      </c>
    </row>
    <row r="2645" spans="2:32" x14ac:dyDescent="0.2">
      <c r="B2645" s="8" t="s">
        <v>46</v>
      </c>
      <c r="C2645" s="1" t="s">
        <v>32</v>
      </c>
      <c r="D2645" s="9" t="s">
        <v>37</v>
      </c>
      <c r="E2645" s="9">
        <v>5</v>
      </c>
      <c r="F2645" s="9">
        <v>3</v>
      </c>
      <c r="G2645" s="9">
        <v>27</v>
      </c>
      <c r="H2645" s="13" t="s">
        <v>35</v>
      </c>
      <c r="I2645" s="11">
        <v>979.58114166094845</v>
      </c>
      <c r="J2645" s="11">
        <v>979.58114166094845</v>
      </c>
      <c r="K2645" s="11">
        <v>979.58114166094845</v>
      </c>
      <c r="L2645" s="11">
        <v>979.58114166094845</v>
      </c>
      <c r="M2645" s="11">
        <v>979.58114166094845</v>
      </c>
      <c r="N2645" s="11">
        <v>979.58114166094845</v>
      </c>
      <c r="O2645" s="11">
        <v>979.58114166094845</v>
      </c>
      <c r="P2645" s="11">
        <v>979.58114166094845</v>
      </c>
      <c r="Q2645" s="11">
        <v>979.58114166094845</v>
      </c>
      <c r="R2645" s="11">
        <v>979.58114166094845</v>
      </c>
      <c r="S2645" s="11">
        <v>979.58114166094845</v>
      </c>
      <c r="T2645" s="11">
        <v>915.03643437454082</v>
      </c>
      <c r="U2645" s="11">
        <v>665.46518301551771</v>
      </c>
      <c r="V2645" s="11">
        <v>977.24192329746143</v>
      </c>
      <c r="W2645" s="11">
        <v>979.58114166094845</v>
      </c>
      <c r="X2645" s="11">
        <v>908.54167410898845</v>
      </c>
      <c r="Y2645" s="11">
        <v>979.58114166094845</v>
      </c>
      <c r="Z2645" s="11">
        <v>979.58114166094845</v>
      </c>
      <c r="AA2645" s="11">
        <v>979.58114166094845</v>
      </c>
      <c r="AB2645" s="11">
        <v>979.58114166094845</v>
      </c>
      <c r="AC2645" s="11">
        <v>979.58114166094845</v>
      </c>
      <c r="AD2645" s="11">
        <v>979.58114166094845</v>
      </c>
      <c r="AE2645" s="11">
        <v>979.58114166094845</v>
      </c>
      <c r="AF2645" s="12">
        <v>979.58114166094845</v>
      </c>
    </row>
    <row r="2646" spans="2:32" x14ac:dyDescent="0.2">
      <c r="B2646" s="8" t="s">
        <v>46</v>
      </c>
      <c r="C2646" s="1" t="s">
        <v>32</v>
      </c>
      <c r="D2646" s="9" t="s">
        <v>37</v>
      </c>
      <c r="E2646" s="9">
        <v>5</v>
      </c>
      <c r="F2646" s="9">
        <v>3</v>
      </c>
      <c r="G2646" s="9">
        <v>28</v>
      </c>
      <c r="H2646" s="13" t="s">
        <v>35</v>
      </c>
      <c r="I2646" s="11">
        <v>979.58114166094845</v>
      </c>
      <c r="J2646" s="11">
        <v>979.58114166094845</v>
      </c>
      <c r="K2646" s="11">
        <v>979.58114166094845</v>
      </c>
      <c r="L2646" s="11">
        <v>979.58114166094845</v>
      </c>
      <c r="M2646" s="11">
        <v>979.58114166094845</v>
      </c>
      <c r="N2646" s="11">
        <v>979.58114166094845</v>
      </c>
      <c r="O2646" s="11">
        <v>979.58114166094845</v>
      </c>
      <c r="P2646" s="11">
        <v>979.58114166094845</v>
      </c>
      <c r="Q2646" s="11">
        <v>979.58114166094845</v>
      </c>
      <c r="R2646" s="11">
        <v>979.58114166094845</v>
      </c>
      <c r="S2646" s="11">
        <v>979.58114166094845</v>
      </c>
      <c r="T2646" s="11">
        <v>979.58114166094845</v>
      </c>
      <c r="U2646" s="11">
        <v>979.58114166094845</v>
      </c>
      <c r="V2646" s="11">
        <v>979.58114166094845</v>
      </c>
      <c r="W2646" s="11">
        <v>979.58114166094845</v>
      </c>
      <c r="X2646" s="11">
        <v>979.58114166094845</v>
      </c>
      <c r="Y2646" s="11">
        <v>979.58114166094845</v>
      </c>
      <c r="Z2646" s="11">
        <v>979.58114166094845</v>
      </c>
      <c r="AA2646" s="11">
        <v>979.58114166094845</v>
      </c>
      <c r="AB2646" s="11">
        <v>979.58114166094845</v>
      </c>
      <c r="AC2646" s="11">
        <v>979.58114166094845</v>
      </c>
      <c r="AD2646" s="11">
        <v>979.58114166094845</v>
      </c>
      <c r="AE2646" s="11">
        <v>979.58114166094845</v>
      </c>
      <c r="AF2646" s="12">
        <v>979.58114166094845</v>
      </c>
    </row>
    <row r="2647" spans="2:32" x14ac:dyDescent="0.2">
      <c r="B2647" s="8" t="s">
        <v>46</v>
      </c>
      <c r="C2647" s="1" t="s">
        <v>32</v>
      </c>
      <c r="D2647" s="9" t="s">
        <v>37</v>
      </c>
      <c r="E2647" s="9">
        <v>5</v>
      </c>
      <c r="F2647" s="9">
        <v>3</v>
      </c>
      <c r="G2647" s="9">
        <v>29</v>
      </c>
      <c r="H2647" s="13" t="s">
        <v>35</v>
      </c>
      <c r="I2647" s="11">
        <v>979.58114166094845</v>
      </c>
      <c r="J2647" s="11">
        <v>979.58114166094845</v>
      </c>
      <c r="K2647" s="11">
        <v>979.58114166094845</v>
      </c>
      <c r="L2647" s="11">
        <v>979.58114166094845</v>
      </c>
      <c r="M2647" s="11">
        <v>895.22783261879056</v>
      </c>
      <c r="N2647" s="11">
        <v>741.55976782917833</v>
      </c>
      <c r="O2647" s="11">
        <v>319.78442592929542</v>
      </c>
      <c r="P2647" s="11">
        <v>470.69758498824831</v>
      </c>
      <c r="Q2647" s="11">
        <v>297.72218953408162</v>
      </c>
      <c r="R2647" s="11">
        <v>86.706957830858627</v>
      </c>
      <c r="S2647" s="11">
        <v>7.4482503923595598</v>
      </c>
      <c r="T2647" s="11">
        <v>0</v>
      </c>
      <c r="U2647" s="11">
        <v>0</v>
      </c>
      <c r="V2647" s="11">
        <v>0</v>
      </c>
      <c r="W2647" s="11">
        <v>0</v>
      </c>
      <c r="X2647" s="11">
        <v>0</v>
      </c>
      <c r="Y2647" s="11">
        <v>0</v>
      </c>
      <c r="Z2647" s="11">
        <v>0</v>
      </c>
      <c r="AA2647" s="11">
        <v>0</v>
      </c>
      <c r="AB2647" s="11">
        <v>0</v>
      </c>
      <c r="AC2647" s="11">
        <v>0</v>
      </c>
      <c r="AD2647" s="11">
        <v>0</v>
      </c>
      <c r="AE2647" s="11">
        <v>0</v>
      </c>
      <c r="AF2647" s="12">
        <v>0</v>
      </c>
    </row>
    <row r="2648" spans="2:32" x14ac:dyDescent="0.2">
      <c r="B2648" s="8" t="s">
        <v>46</v>
      </c>
      <c r="C2648" s="1" t="s">
        <v>32</v>
      </c>
      <c r="D2648" s="9" t="s">
        <v>37</v>
      </c>
      <c r="E2648" s="9">
        <v>5</v>
      </c>
      <c r="F2648" s="9">
        <v>3</v>
      </c>
      <c r="G2648" s="9">
        <v>30</v>
      </c>
      <c r="H2648" s="13" t="s">
        <v>35</v>
      </c>
      <c r="I2648" s="11">
        <v>0</v>
      </c>
      <c r="J2648" s="11">
        <v>76.991549203823851</v>
      </c>
      <c r="K2648" s="11">
        <v>566.69795569636256</v>
      </c>
      <c r="L2648" s="11">
        <v>979.58114166094845</v>
      </c>
      <c r="M2648" s="11">
        <v>979.58114166094845</v>
      </c>
      <c r="N2648" s="11">
        <v>979.58114166094845</v>
      </c>
      <c r="O2648" s="11">
        <v>979.58114166094845</v>
      </c>
      <c r="P2648" s="11">
        <v>979.58114166094845</v>
      </c>
      <c r="Q2648" s="11">
        <v>979.58114166094845</v>
      </c>
      <c r="R2648" s="11">
        <v>979.58114166094845</v>
      </c>
      <c r="S2648" s="11">
        <v>950.28248948513146</v>
      </c>
      <c r="T2648" s="11">
        <v>864.42224802464614</v>
      </c>
      <c r="U2648" s="11">
        <v>742.51843170588643</v>
      </c>
      <c r="V2648" s="11">
        <v>627.43692089621698</v>
      </c>
      <c r="W2648" s="11">
        <v>514.66907950047812</v>
      </c>
      <c r="X2648" s="11">
        <v>377.43939810587062</v>
      </c>
      <c r="Y2648" s="11">
        <v>372.47470099486151</v>
      </c>
      <c r="Z2648" s="11">
        <v>351.06829106469291</v>
      </c>
      <c r="AA2648" s="11">
        <v>329.7118925899631</v>
      </c>
      <c r="AB2648" s="11">
        <v>403.02847598331078</v>
      </c>
      <c r="AC2648" s="11">
        <v>512.70966081644951</v>
      </c>
      <c r="AD2648" s="11">
        <v>522.73154293678874</v>
      </c>
      <c r="AE2648" s="11">
        <v>475.63771445366405</v>
      </c>
      <c r="AF2648" s="12">
        <v>387.23480929065096</v>
      </c>
    </row>
    <row r="2649" spans="2:32" x14ac:dyDescent="0.2">
      <c r="B2649" s="8" t="s">
        <v>46</v>
      </c>
      <c r="C2649" s="1" t="s">
        <v>32</v>
      </c>
      <c r="D2649" s="9" t="s">
        <v>37</v>
      </c>
      <c r="E2649" s="9">
        <v>5</v>
      </c>
      <c r="F2649" s="9">
        <v>3</v>
      </c>
      <c r="G2649" s="9">
        <v>31</v>
      </c>
      <c r="H2649" s="13" t="s">
        <v>35</v>
      </c>
      <c r="I2649" s="11">
        <v>350.98421434318078</v>
      </c>
      <c r="J2649" s="11">
        <v>329.60359868855744</v>
      </c>
      <c r="K2649" s="11">
        <v>277.6188811709149</v>
      </c>
      <c r="L2649" s="11">
        <v>208.50576586415423</v>
      </c>
      <c r="M2649" s="11">
        <v>193.54894117076435</v>
      </c>
      <c r="N2649" s="11">
        <v>224.48058827732049</v>
      </c>
      <c r="O2649" s="11">
        <v>215.30145350330275</v>
      </c>
      <c r="P2649" s="11">
        <v>180.93646916336999</v>
      </c>
      <c r="Q2649" s="11">
        <v>192.84823757278983</v>
      </c>
      <c r="R2649" s="11">
        <v>211.49229437616762</v>
      </c>
      <c r="S2649" s="11">
        <v>180.6722530718842</v>
      </c>
      <c r="T2649" s="11">
        <v>228.1385915478993</v>
      </c>
      <c r="U2649" s="11">
        <v>258.33094878287454</v>
      </c>
      <c r="V2649" s="11">
        <v>269.96639251086134</v>
      </c>
      <c r="W2649" s="11">
        <v>208.35469762402218</v>
      </c>
      <c r="X2649" s="11">
        <v>159.14537055722423</v>
      </c>
      <c r="Y2649" s="11">
        <v>127.62129623081346</v>
      </c>
      <c r="Z2649" s="11">
        <v>142.8180497426562</v>
      </c>
      <c r="AA2649" s="11">
        <v>302.6130084754592</v>
      </c>
      <c r="AB2649" s="11">
        <v>379.82547373349206</v>
      </c>
      <c r="AC2649" s="11">
        <v>487.13915762112708</v>
      </c>
      <c r="AD2649" s="11">
        <v>645.24877937085273</v>
      </c>
      <c r="AE2649" s="11">
        <v>703.19982497107515</v>
      </c>
      <c r="AF2649" s="12">
        <v>721.85791792575083</v>
      </c>
    </row>
    <row r="2650" spans="2:32" x14ac:dyDescent="0.2">
      <c r="B2650" s="8" t="s">
        <v>46</v>
      </c>
      <c r="C2650" s="1" t="s">
        <v>32</v>
      </c>
      <c r="D2650" s="9" t="s">
        <v>37</v>
      </c>
      <c r="E2650" s="9">
        <v>5</v>
      </c>
      <c r="F2650" s="9">
        <v>4</v>
      </c>
      <c r="G2650" s="9">
        <v>1</v>
      </c>
      <c r="H2650" s="13" t="s">
        <v>35</v>
      </c>
      <c r="I2650" s="11">
        <v>811.62473045477668</v>
      </c>
      <c r="J2650" s="11">
        <v>691.32786946521355</v>
      </c>
      <c r="K2650" s="11">
        <v>611.26713441395145</v>
      </c>
      <c r="L2650" s="11">
        <v>501.01910635708413</v>
      </c>
      <c r="M2650" s="11">
        <v>339.27820434643041</v>
      </c>
      <c r="N2650" s="11">
        <v>322.78560390758207</v>
      </c>
      <c r="O2650" s="11">
        <v>246.03457931390182</v>
      </c>
      <c r="P2650" s="11">
        <v>264.54120099289099</v>
      </c>
      <c r="Q2650" s="11">
        <v>191.31398635312854</v>
      </c>
      <c r="R2650" s="11">
        <v>155.23890462838895</v>
      </c>
      <c r="S2650" s="11">
        <v>180.50534378209764</v>
      </c>
      <c r="T2650" s="11">
        <v>162.49025024783444</v>
      </c>
      <c r="U2650" s="11">
        <v>112.16621445125054</v>
      </c>
      <c r="V2650" s="11">
        <v>156.40022529631955</v>
      </c>
      <c r="W2650" s="11">
        <v>192.26842711814879</v>
      </c>
      <c r="X2650" s="11">
        <v>183.65128161791054</v>
      </c>
      <c r="Y2650" s="11">
        <v>217.3165787103996</v>
      </c>
      <c r="Z2650" s="11">
        <v>220.31537352192484</v>
      </c>
      <c r="AA2650" s="11">
        <v>252.92594408924327</v>
      </c>
      <c r="AB2650" s="11">
        <v>312.01197286001491</v>
      </c>
      <c r="AC2650" s="11">
        <v>324.91258024294331</v>
      </c>
      <c r="AD2650" s="11">
        <v>392.99383691148017</v>
      </c>
      <c r="AE2650" s="11">
        <v>484.94047600347653</v>
      </c>
      <c r="AF2650" s="12">
        <v>566.14737408112967</v>
      </c>
    </row>
    <row r="2651" spans="2:32" x14ac:dyDescent="0.2">
      <c r="B2651" s="8" t="s">
        <v>46</v>
      </c>
      <c r="C2651" s="1" t="s">
        <v>32</v>
      </c>
      <c r="D2651" s="9" t="s">
        <v>37</v>
      </c>
      <c r="E2651" s="9">
        <v>5</v>
      </c>
      <c r="F2651" s="9">
        <v>4</v>
      </c>
      <c r="G2651" s="9">
        <v>2</v>
      </c>
      <c r="H2651" s="13" t="s">
        <v>35</v>
      </c>
      <c r="I2651" s="11">
        <v>630.08272665435982</v>
      </c>
      <c r="J2651" s="11">
        <v>659.44523368078592</v>
      </c>
      <c r="K2651" s="11">
        <v>728.96599316689753</v>
      </c>
      <c r="L2651" s="11">
        <v>671.52087985168475</v>
      </c>
      <c r="M2651" s="11">
        <v>614.25513488190643</v>
      </c>
      <c r="N2651" s="11">
        <v>619.38630320057712</v>
      </c>
      <c r="O2651" s="11">
        <v>520.99000877866172</v>
      </c>
      <c r="P2651" s="11">
        <v>514.05383696353215</v>
      </c>
      <c r="Q2651" s="11">
        <v>413.2937214859657</v>
      </c>
      <c r="R2651" s="11">
        <v>292.64658755219943</v>
      </c>
      <c r="S2651" s="11">
        <v>227.09912780397744</v>
      </c>
      <c r="T2651" s="11">
        <v>199.92345665452933</v>
      </c>
      <c r="U2651" s="11">
        <v>157.83869424007779</v>
      </c>
      <c r="V2651" s="11">
        <v>286.88841857233541</v>
      </c>
      <c r="W2651" s="11">
        <v>362.61606579774008</v>
      </c>
      <c r="X2651" s="11">
        <v>503.04980976456079</v>
      </c>
      <c r="Y2651" s="11">
        <v>599.59045839631926</v>
      </c>
      <c r="Z2651" s="11">
        <v>672.96767235582649</v>
      </c>
      <c r="AA2651" s="11">
        <v>930.45173829711518</v>
      </c>
      <c r="AB2651" s="11">
        <v>979.58114166094845</v>
      </c>
      <c r="AC2651" s="11">
        <v>979.58114166094845</v>
      </c>
      <c r="AD2651" s="11">
        <v>979.58114166094845</v>
      </c>
      <c r="AE2651" s="11">
        <v>979.58114166094845</v>
      </c>
      <c r="AF2651" s="12">
        <v>979.58114166094845</v>
      </c>
    </row>
    <row r="2652" spans="2:32" x14ac:dyDescent="0.2">
      <c r="B2652" s="8" t="s">
        <v>46</v>
      </c>
      <c r="C2652" s="1" t="s">
        <v>32</v>
      </c>
      <c r="D2652" s="9" t="s">
        <v>37</v>
      </c>
      <c r="E2652" s="9">
        <v>5</v>
      </c>
      <c r="F2652" s="9">
        <v>4</v>
      </c>
      <c r="G2652" s="9">
        <v>3</v>
      </c>
      <c r="H2652" s="13" t="s">
        <v>35</v>
      </c>
      <c r="I2652" s="11">
        <v>979.58114166094845</v>
      </c>
      <c r="J2652" s="11">
        <v>979.58114166094845</v>
      </c>
      <c r="K2652" s="11">
        <v>979.58114166094845</v>
      </c>
      <c r="L2652" s="11">
        <v>979.58114166094845</v>
      </c>
      <c r="M2652" s="11">
        <v>979.58114166094845</v>
      </c>
      <c r="N2652" s="11">
        <v>979.58114166094845</v>
      </c>
      <c r="O2652" s="11">
        <v>979.58114166094845</v>
      </c>
      <c r="P2652" s="11">
        <v>979.58114166094845</v>
      </c>
      <c r="Q2652" s="11">
        <v>979.58114166094845</v>
      </c>
      <c r="R2652" s="11">
        <v>979.58114166094845</v>
      </c>
      <c r="S2652" s="11">
        <v>979.58114166094845</v>
      </c>
      <c r="T2652" s="11">
        <v>979.58114166094845</v>
      </c>
      <c r="U2652" s="11">
        <v>979.58114166094845</v>
      </c>
      <c r="V2652" s="11">
        <v>979.58114166094845</v>
      </c>
      <c r="W2652" s="11">
        <v>877.17772756106365</v>
      </c>
      <c r="X2652" s="11">
        <v>707.07646626881069</v>
      </c>
      <c r="Y2652" s="11">
        <v>598.89674658906733</v>
      </c>
      <c r="Z2652" s="11">
        <v>403.97942961461263</v>
      </c>
      <c r="AA2652" s="11">
        <v>271.16058686148307</v>
      </c>
      <c r="AB2652" s="11">
        <v>142.9999589644178</v>
      </c>
      <c r="AC2652" s="11">
        <v>168.12410904378788</v>
      </c>
      <c r="AD2652" s="11">
        <v>359.87006189587015</v>
      </c>
      <c r="AE2652" s="11">
        <v>423.34181844069121</v>
      </c>
      <c r="AF2652" s="12">
        <v>253.16161474943578</v>
      </c>
    </row>
    <row r="2653" spans="2:32" x14ac:dyDescent="0.2">
      <c r="B2653" s="8" t="s">
        <v>46</v>
      </c>
      <c r="C2653" s="1" t="s">
        <v>32</v>
      </c>
      <c r="D2653" s="9" t="s">
        <v>37</v>
      </c>
      <c r="E2653" s="9">
        <v>5</v>
      </c>
      <c r="F2653" s="9">
        <v>4</v>
      </c>
      <c r="G2653" s="9">
        <v>4</v>
      </c>
      <c r="H2653" s="13" t="s">
        <v>35</v>
      </c>
      <c r="I2653" s="11">
        <v>48.023228473854608</v>
      </c>
      <c r="J2653" s="11">
        <v>45.313865760954755</v>
      </c>
      <c r="K2653" s="11">
        <v>914.71856198433318</v>
      </c>
      <c r="L2653" s="11">
        <v>979.58114166094845</v>
      </c>
      <c r="M2653" s="11">
        <v>979.58114166094845</v>
      </c>
      <c r="N2653" s="11">
        <v>979.58114166094845</v>
      </c>
      <c r="O2653" s="11">
        <v>979.58114166094845</v>
      </c>
      <c r="P2653" s="11">
        <v>979.58114166094845</v>
      </c>
      <c r="Q2653" s="11">
        <v>979.58114166094845</v>
      </c>
      <c r="R2653" s="11">
        <v>979.58114166094845</v>
      </c>
      <c r="S2653" s="11">
        <v>979.58114166094845</v>
      </c>
      <c r="T2653" s="11">
        <v>979.58114166094845</v>
      </c>
      <c r="U2653" s="11">
        <v>979.58114166094845</v>
      </c>
      <c r="V2653" s="11">
        <v>979.58114166094845</v>
      </c>
      <c r="W2653" s="11">
        <v>979.58114166094845</v>
      </c>
      <c r="X2653" s="11">
        <v>979.58114166094845</v>
      </c>
      <c r="Y2653" s="11">
        <v>979.58114166094845</v>
      </c>
      <c r="Z2653" s="11">
        <v>977.6408233575944</v>
      </c>
      <c r="AA2653" s="11">
        <v>893.47627514163344</v>
      </c>
      <c r="AB2653" s="11">
        <v>920.35755510279614</v>
      </c>
      <c r="AC2653" s="11">
        <v>876.67852421750013</v>
      </c>
      <c r="AD2653" s="11">
        <v>756.32432703936149</v>
      </c>
      <c r="AE2653" s="11">
        <v>713.58860963309962</v>
      </c>
      <c r="AF2653" s="12">
        <v>635.26849752914381</v>
      </c>
    </row>
    <row r="2654" spans="2:32" x14ac:dyDescent="0.2">
      <c r="B2654" s="8" t="s">
        <v>46</v>
      </c>
      <c r="C2654" s="1" t="s">
        <v>32</v>
      </c>
      <c r="D2654" s="9" t="s">
        <v>37</v>
      </c>
      <c r="E2654" s="9">
        <v>5</v>
      </c>
      <c r="F2654" s="9">
        <v>4</v>
      </c>
      <c r="G2654" s="9">
        <v>5</v>
      </c>
      <c r="H2654" s="13" t="s">
        <v>35</v>
      </c>
      <c r="I2654" s="11">
        <v>556.74837465000428</v>
      </c>
      <c r="J2654" s="11">
        <v>486.11800571004733</v>
      </c>
      <c r="K2654" s="11">
        <v>418.21678327177511</v>
      </c>
      <c r="L2654" s="11">
        <v>274.66531395801877</v>
      </c>
      <c r="M2654" s="11">
        <v>321.75379783921284</v>
      </c>
      <c r="N2654" s="11">
        <v>296.25321255110782</v>
      </c>
      <c r="O2654" s="11">
        <v>390.04733158244517</v>
      </c>
      <c r="P2654" s="11">
        <v>366.14876005716241</v>
      </c>
      <c r="Q2654" s="11">
        <v>420.22169240370749</v>
      </c>
      <c r="R2654" s="11">
        <v>454.65042645453252</v>
      </c>
      <c r="S2654" s="11">
        <v>418.37526386146902</v>
      </c>
      <c r="T2654" s="11">
        <v>356.49952811599445</v>
      </c>
      <c r="U2654" s="11">
        <v>273.28964846776148</v>
      </c>
      <c r="V2654" s="11">
        <v>291.99631596850389</v>
      </c>
      <c r="W2654" s="11">
        <v>235.81280908137393</v>
      </c>
      <c r="X2654" s="11">
        <v>152.36671555111144</v>
      </c>
      <c r="Y2654" s="11">
        <v>150.80964901435789</v>
      </c>
      <c r="Z2654" s="11">
        <v>203.74847435460472</v>
      </c>
      <c r="AA2654" s="11">
        <v>312.68840670824039</v>
      </c>
      <c r="AB2654" s="11">
        <v>445.73471922417474</v>
      </c>
      <c r="AC2654" s="11">
        <v>698.60206544832101</v>
      </c>
      <c r="AD2654" s="11">
        <v>507.37480183274164</v>
      </c>
      <c r="AE2654" s="11">
        <v>723.47475638769777</v>
      </c>
      <c r="AF2654" s="12">
        <v>936.86666247613005</v>
      </c>
    </row>
    <row r="2655" spans="2:32" x14ac:dyDescent="0.2">
      <c r="B2655" s="8" t="s">
        <v>46</v>
      </c>
      <c r="C2655" s="1" t="s">
        <v>32</v>
      </c>
      <c r="D2655" s="9" t="s">
        <v>37</v>
      </c>
      <c r="E2655" s="9">
        <v>5</v>
      </c>
      <c r="F2655" s="9">
        <v>4</v>
      </c>
      <c r="G2655" s="9">
        <v>6</v>
      </c>
      <c r="H2655" s="13" t="s">
        <v>35</v>
      </c>
      <c r="I2655" s="11">
        <v>979.58114166094845</v>
      </c>
      <c r="J2655" s="11">
        <v>979.58114166094845</v>
      </c>
      <c r="K2655" s="11">
        <v>979.58114166094845</v>
      </c>
      <c r="L2655" s="11">
        <v>979.58114166094845</v>
      </c>
      <c r="M2655" s="11">
        <v>979.58114166094845</v>
      </c>
      <c r="N2655" s="11">
        <v>945.09559712010196</v>
      </c>
      <c r="O2655" s="11">
        <v>944.41331049468158</v>
      </c>
      <c r="P2655" s="11">
        <v>979.58114166094845</v>
      </c>
      <c r="Q2655" s="11">
        <v>979.39805837909148</v>
      </c>
      <c r="R2655" s="11">
        <v>978.49574938700346</v>
      </c>
      <c r="S2655" s="11">
        <v>979.46611881810236</v>
      </c>
      <c r="T2655" s="11">
        <v>908.91912566825511</v>
      </c>
      <c r="U2655" s="11">
        <v>911.63705726752744</v>
      </c>
      <c r="V2655" s="11">
        <v>895.64642885127648</v>
      </c>
      <c r="W2655" s="11">
        <v>851.68856745479013</v>
      </c>
      <c r="X2655" s="11">
        <v>829.4512383956868</v>
      </c>
      <c r="Y2655" s="11">
        <v>891.90107200488717</v>
      </c>
      <c r="Z2655" s="11">
        <v>913.17020452023269</v>
      </c>
      <c r="AA2655" s="11">
        <v>979.58114166094845</v>
      </c>
      <c r="AB2655" s="11">
        <v>979.58114166094845</v>
      </c>
      <c r="AC2655" s="11">
        <v>979.58114166094845</v>
      </c>
      <c r="AD2655" s="11">
        <v>979.58114166094845</v>
      </c>
      <c r="AE2655" s="11">
        <v>979.58114166094845</v>
      </c>
      <c r="AF2655" s="12">
        <v>979.58114166094845</v>
      </c>
    </row>
    <row r="2656" spans="2:32" x14ac:dyDescent="0.2">
      <c r="B2656" s="8" t="s">
        <v>46</v>
      </c>
      <c r="C2656" s="1" t="s">
        <v>32</v>
      </c>
      <c r="D2656" s="9" t="s">
        <v>37</v>
      </c>
      <c r="E2656" s="9">
        <v>5</v>
      </c>
      <c r="F2656" s="9">
        <v>4</v>
      </c>
      <c r="G2656" s="9">
        <v>7</v>
      </c>
      <c r="H2656" s="13" t="s">
        <v>35</v>
      </c>
      <c r="I2656" s="11">
        <v>897.53459785842563</v>
      </c>
      <c r="J2656" s="11">
        <v>712.52908172783361</v>
      </c>
      <c r="K2656" s="11">
        <v>536.17877167253585</v>
      </c>
      <c r="L2656" s="11">
        <v>397.72578975089431</v>
      </c>
      <c r="M2656" s="11">
        <v>506.13587053547121</v>
      </c>
      <c r="N2656" s="11">
        <v>506.0519340002399</v>
      </c>
      <c r="O2656" s="11">
        <v>450.3514389413171</v>
      </c>
      <c r="P2656" s="11">
        <v>306.8078726291032</v>
      </c>
      <c r="Q2656" s="11">
        <v>206.33198483451309</v>
      </c>
      <c r="R2656" s="11">
        <v>160.16983436917104</v>
      </c>
      <c r="S2656" s="11">
        <v>118.60881665894955</v>
      </c>
      <c r="T2656" s="11">
        <v>58.018356918794083</v>
      </c>
      <c r="U2656" s="11">
        <v>979.58114166094845</v>
      </c>
      <c r="V2656" s="11">
        <v>979.58114166094845</v>
      </c>
      <c r="W2656" s="11">
        <v>979.58114166094845</v>
      </c>
      <c r="X2656" s="11">
        <v>979.58114166094845</v>
      </c>
      <c r="Y2656" s="11">
        <v>979.58114166094845</v>
      </c>
      <c r="Z2656" s="11">
        <v>979.58114166094845</v>
      </c>
      <c r="AA2656" s="11">
        <v>979.58114166094845</v>
      </c>
      <c r="AB2656" s="11">
        <v>979.58114166094845</v>
      </c>
      <c r="AC2656" s="11">
        <v>979.58114166094845</v>
      </c>
      <c r="AD2656" s="11">
        <v>979.58114166094845</v>
      </c>
      <c r="AE2656" s="11">
        <v>979.58114166094845</v>
      </c>
      <c r="AF2656" s="12">
        <v>979.58114166094845</v>
      </c>
    </row>
    <row r="2657" spans="2:32" x14ac:dyDescent="0.2">
      <c r="B2657" s="8" t="s">
        <v>46</v>
      </c>
      <c r="C2657" s="1" t="s">
        <v>32</v>
      </c>
      <c r="D2657" s="9" t="s">
        <v>37</v>
      </c>
      <c r="E2657" s="9">
        <v>5</v>
      </c>
      <c r="F2657" s="9">
        <v>4</v>
      </c>
      <c r="G2657" s="9">
        <v>8</v>
      </c>
      <c r="H2657" s="13" t="s">
        <v>35</v>
      </c>
      <c r="I2657" s="11">
        <v>979.58114166094845</v>
      </c>
      <c r="J2657" s="11">
        <v>979.58114166094845</v>
      </c>
      <c r="K2657" s="11">
        <v>963.05156709071787</v>
      </c>
      <c r="L2657" s="11">
        <v>818.2338126317793</v>
      </c>
      <c r="M2657" s="11">
        <v>639.68394479458186</v>
      </c>
      <c r="N2657" s="11">
        <v>539.07905057569587</v>
      </c>
      <c r="O2657" s="11">
        <v>473.02225902517114</v>
      </c>
      <c r="P2657" s="11">
        <v>348.15479960462966</v>
      </c>
      <c r="Q2657" s="11">
        <v>306.19739642568203</v>
      </c>
      <c r="R2657" s="11">
        <v>186.94581691066693</v>
      </c>
      <c r="S2657" s="11">
        <v>78.674643206419489</v>
      </c>
      <c r="T2657" s="11">
        <v>53.484890328767051</v>
      </c>
      <c r="U2657" s="11">
        <v>47.22436819485813</v>
      </c>
      <c r="V2657" s="11">
        <v>14.934756306321814</v>
      </c>
      <c r="W2657" s="11">
        <v>4.9506182467039386</v>
      </c>
      <c r="X2657" s="11">
        <v>5.2920255038950028</v>
      </c>
      <c r="Y2657" s="11">
        <v>4.200493560293405E-2</v>
      </c>
      <c r="Z2657" s="11">
        <v>0</v>
      </c>
      <c r="AA2657" s="11">
        <v>0</v>
      </c>
      <c r="AB2657" s="11">
        <v>1.645179089845402</v>
      </c>
      <c r="AC2657" s="11">
        <v>31.592483040705986</v>
      </c>
      <c r="AD2657" s="11">
        <v>6.5010516724758363</v>
      </c>
      <c r="AE2657" s="11">
        <v>0</v>
      </c>
      <c r="AF2657" s="12">
        <v>1.6870136226247209E-2</v>
      </c>
    </row>
    <row r="2658" spans="2:32" x14ac:dyDescent="0.2">
      <c r="B2658" s="8" t="s">
        <v>46</v>
      </c>
      <c r="C2658" s="1" t="s">
        <v>32</v>
      </c>
      <c r="D2658" s="9" t="s">
        <v>37</v>
      </c>
      <c r="E2658" s="9">
        <v>5</v>
      </c>
      <c r="F2658" s="9">
        <v>4</v>
      </c>
      <c r="G2658" s="9">
        <v>9</v>
      </c>
      <c r="H2658" s="13" t="s">
        <v>35</v>
      </c>
      <c r="I2658" s="11">
        <v>0</v>
      </c>
      <c r="J2658" s="11">
        <v>0</v>
      </c>
      <c r="K2658" s="11">
        <v>0</v>
      </c>
      <c r="L2658" s="11">
        <v>0</v>
      </c>
      <c r="M2658" s="11">
        <v>31.743205195958208</v>
      </c>
      <c r="N2658" s="11">
        <v>156.51771892235789</v>
      </c>
      <c r="O2658" s="11">
        <v>247.42994097651862</v>
      </c>
      <c r="P2658" s="11">
        <v>300.95239684754085</v>
      </c>
      <c r="Q2658" s="11">
        <v>407.59174968115241</v>
      </c>
      <c r="R2658" s="11">
        <v>536.27851421085302</v>
      </c>
      <c r="S2658" s="11">
        <v>539.51443411522757</v>
      </c>
      <c r="T2658" s="11">
        <v>591.34168739370796</v>
      </c>
      <c r="U2658" s="11">
        <v>564.23642480345882</v>
      </c>
      <c r="V2658" s="11">
        <v>665.21628227513713</v>
      </c>
      <c r="W2658" s="11">
        <v>606.30755410216693</v>
      </c>
      <c r="X2658" s="11">
        <v>570.20394446941987</v>
      </c>
      <c r="Y2658" s="11">
        <v>584.81910015154881</v>
      </c>
      <c r="Z2658" s="11">
        <v>477.86373239594087</v>
      </c>
      <c r="AA2658" s="11">
        <v>422.33703327781717</v>
      </c>
      <c r="AB2658" s="11">
        <v>394.4081061986297</v>
      </c>
      <c r="AC2658" s="11">
        <v>464.01451950190426</v>
      </c>
      <c r="AD2658" s="11">
        <v>415.33907435971759</v>
      </c>
      <c r="AE2658" s="11">
        <v>388.99915876587016</v>
      </c>
      <c r="AF2658" s="12">
        <v>578.14900189611717</v>
      </c>
    </row>
    <row r="2659" spans="2:32" x14ac:dyDescent="0.2">
      <c r="B2659" s="8" t="s">
        <v>46</v>
      </c>
      <c r="C2659" s="1" t="s">
        <v>32</v>
      </c>
      <c r="D2659" s="9" t="s">
        <v>37</v>
      </c>
      <c r="E2659" s="9">
        <v>5</v>
      </c>
      <c r="F2659" s="9">
        <v>4</v>
      </c>
      <c r="G2659" s="9">
        <v>10</v>
      </c>
      <c r="H2659" s="13" t="s">
        <v>35</v>
      </c>
      <c r="I2659" s="11">
        <v>979.56067446404802</v>
      </c>
      <c r="J2659" s="11">
        <v>979.58114166094845</v>
      </c>
      <c r="K2659" s="11">
        <v>979.58114166094845</v>
      </c>
      <c r="L2659" s="11">
        <v>979.58114166094845</v>
      </c>
      <c r="M2659" s="11">
        <v>979.58114166094845</v>
      </c>
      <c r="N2659" s="11">
        <v>979.58114166094845</v>
      </c>
      <c r="O2659" s="11">
        <v>962.88888091262402</v>
      </c>
      <c r="P2659" s="11">
        <v>906.5345570431441</v>
      </c>
      <c r="Q2659" s="11">
        <v>904.23031515655202</v>
      </c>
      <c r="R2659" s="11">
        <v>896.60032639446058</v>
      </c>
      <c r="S2659" s="11">
        <v>784.88931431809533</v>
      </c>
      <c r="T2659" s="11">
        <v>865.16572596134699</v>
      </c>
      <c r="U2659" s="11">
        <v>899.76769520784933</v>
      </c>
      <c r="V2659" s="11">
        <v>791.17435590856394</v>
      </c>
      <c r="W2659" s="11">
        <v>513.73091786723933</v>
      </c>
      <c r="X2659" s="11">
        <v>313.31763282662962</v>
      </c>
      <c r="Y2659" s="11">
        <v>199.14284687687791</v>
      </c>
      <c r="Z2659" s="11">
        <v>168.44404918162775</v>
      </c>
      <c r="AA2659" s="11">
        <v>194.10455196879764</v>
      </c>
      <c r="AB2659" s="11">
        <v>321.95503524434827</v>
      </c>
      <c r="AC2659" s="11">
        <v>417.73405181612833</v>
      </c>
      <c r="AD2659" s="11">
        <v>436.19167839020952</v>
      </c>
      <c r="AE2659" s="11">
        <v>335.22527880142422</v>
      </c>
      <c r="AF2659" s="12">
        <v>292.30295593301628</v>
      </c>
    </row>
    <row r="2660" spans="2:32" x14ac:dyDescent="0.2">
      <c r="B2660" s="8" t="s">
        <v>46</v>
      </c>
      <c r="C2660" s="1" t="s">
        <v>32</v>
      </c>
      <c r="D2660" s="9" t="s">
        <v>37</v>
      </c>
      <c r="E2660" s="9">
        <v>5</v>
      </c>
      <c r="F2660" s="9">
        <v>4</v>
      </c>
      <c r="G2660" s="9">
        <v>11</v>
      </c>
      <c r="H2660" s="13" t="s">
        <v>35</v>
      </c>
      <c r="I2660" s="11">
        <v>275.52067806955284</v>
      </c>
      <c r="J2660" s="11">
        <v>249.95040267693531</v>
      </c>
      <c r="K2660" s="11">
        <v>203.73126648871863</v>
      </c>
      <c r="L2660" s="11">
        <v>180.34115060148849</v>
      </c>
      <c r="M2660" s="11">
        <v>127.02879891781939</v>
      </c>
      <c r="N2660" s="11">
        <v>81.093890412578247</v>
      </c>
      <c r="O2660" s="11">
        <v>72.225224440848763</v>
      </c>
      <c r="P2660" s="11">
        <v>73.968388264482584</v>
      </c>
      <c r="Q2660" s="11">
        <v>68.206298449596574</v>
      </c>
      <c r="R2660" s="11">
        <v>60.735727772946582</v>
      </c>
      <c r="S2660" s="11">
        <v>50.649688525339094</v>
      </c>
      <c r="T2660" s="11">
        <v>55.605159626787412</v>
      </c>
      <c r="U2660" s="11">
        <v>37.300809226749315</v>
      </c>
      <c r="V2660" s="11">
        <v>42.9499176614883</v>
      </c>
      <c r="W2660" s="11">
        <v>23.610182062115904</v>
      </c>
      <c r="X2660" s="11">
        <v>19.927039448769559</v>
      </c>
      <c r="Y2660" s="11">
        <v>23.991547885172189</v>
      </c>
      <c r="Z2660" s="11">
        <v>35.151313279731248</v>
      </c>
      <c r="AA2660" s="11">
        <v>52.161948022304166</v>
      </c>
      <c r="AB2660" s="11">
        <v>76.03856287146067</v>
      </c>
      <c r="AC2660" s="11">
        <v>121.69365956155106</v>
      </c>
      <c r="AD2660" s="11">
        <v>179.18717218998034</v>
      </c>
      <c r="AE2660" s="11">
        <v>281.79150827587239</v>
      </c>
      <c r="AF2660" s="12">
        <v>371.85160802622767</v>
      </c>
    </row>
    <row r="2661" spans="2:32" x14ac:dyDescent="0.2">
      <c r="B2661" s="8" t="s">
        <v>46</v>
      </c>
      <c r="C2661" s="1" t="s">
        <v>32</v>
      </c>
      <c r="D2661" s="9" t="s">
        <v>37</v>
      </c>
      <c r="E2661" s="9">
        <v>5</v>
      </c>
      <c r="F2661" s="9">
        <v>4</v>
      </c>
      <c r="G2661" s="9">
        <v>12</v>
      </c>
      <c r="H2661" s="13" t="s">
        <v>35</v>
      </c>
      <c r="I2661" s="11">
        <v>523.25163403609292</v>
      </c>
      <c r="J2661" s="11">
        <v>681.10653731481079</v>
      </c>
      <c r="K2661" s="11">
        <v>817.23183119450869</v>
      </c>
      <c r="L2661" s="11">
        <v>788.23324775131505</v>
      </c>
      <c r="M2661" s="11">
        <v>851.35155963734383</v>
      </c>
      <c r="N2661" s="11">
        <v>923.67828770665312</v>
      </c>
      <c r="O2661" s="11">
        <v>977.23211025785986</v>
      </c>
      <c r="P2661" s="11">
        <v>929.54788725593949</v>
      </c>
      <c r="Q2661" s="11">
        <v>849.53761926552602</v>
      </c>
      <c r="R2661" s="11">
        <v>797.89166189383172</v>
      </c>
      <c r="S2661" s="11">
        <v>815.3367229664924</v>
      </c>
      <c r="T2661" s="11">
        <v>780.64818869200656</v>
      </c>
      <c r="U2661" s="11">
        <v>884.67867485229033</v>
      </c>
      <c r="V2661" s="11">
        <v>830.66160673837908</v>
      </c>
      <c r="W2661" s="11">
        <v>979.58114166094845</v>
      </c>
      <c r="X2661" s="11">
        <v>975.91954611694587</v>
      </c>
      <c r="Y2661" s="11">
        <v>979.3996705213109</v>
      </c>
      <c r="Z2661" s="11">
        <v>979.58114166094845</v>
      </c>
      <c r="AA2661" s="11">
        <v>979.58114166094845</v>
      </c>
      <c r="AB2661" s="11">
        <v>979.58114166094845</v>
      </c>
      <c r="AC2661" s="11">
        <v>979.58114166094845</v>
      </c>
      <c r="AD2661" s="11">
        <v>979.58114166094845</v>
      </c>
      <c r="AE2661" s="11">
        <v>979.58114166094845</v>
      </c>
      <c r="AF2661" s="12">
        <v>979.58114166094845</v>
      </c>
    </row>
    <row r="2662" spans="2:32" x14ac:dyDescent="0.2">
      <c r="B2662" s="8" t="s">
        <v>46</v>
      </c>
      <c r="C2662" s="1" t="s">
        <v>32</v>
      </c>
      <c r="D2662" s="9" t="s">
        <v>37</v>
      </c>
      <c r="E2662" s="9">
        <v>5</v>
      </c>
      <c r="F2662" s="9">
        <v>4</v>
      </c>
      <c r="G2662" s="9">
        <v>13</v>
      </c>
      <c r="H2662" s="13" t="s">
        <v>35</v>
      </c>
      <c r="I2662" s="11">
        <v>979.58114166094845</v>
      </c>
      <c r="J2662" s="11">
        <v>979.58114166094845</v>
      </c>
      <c r="K2662" s="11">
        <v>979.58114166094845</v>
      </c>
      <c r="L2662" s="11">
        <v>979.58114166094845</v>
      </c>
      <c r="M2662" s="11">
        <v>979.58114166094845</v>
      </c>
      <c r="N2662" s="11">
        <v>979.58114166094845</v>
      </c>
      <c r="O2662" s="11">
        <v>979.58114166094845</v>
      </c>
      <c r="P2662" s="11">
        <v>979.58114166094845</v>
      </c>
      <c r="Q2662" s="11">
        <v>979.58114166094845</v>
      </c>
      <c r="R2662" s="11">
        <v>979.58114166094845</v>
      </c>
      <c r="S2662" s="11">
        <v>979.58114166094845</v>
      </c>
      <c r="T2662" s="11">
        <v>979.58114166094845</v>
      </c>
      <c r="U2662" s="11">
        <v>979.58114166094845</v>
      </c>
      <c r="V2662" s="11">
        <v>979.58114166094845</v>
      </c>
      <c r="W2662" s="11">
        <v>979.58114166094845</v>
      </c>
      <c r="X2662" s="11">
        <v>979.58114166094845</v>
      </c>
      <c r="Y2662" s="11">
        <v>979.58114166094845</v>
      </c>
      <c r="Z2662" s="11">
        <v>979.58114166094845</v>
      </c>
      <c r="AA2662" s="11">
        <v>979.58114166094845</v>
      </c>
      <c r="AB2662" s="11">
        <v>979.58114166094845</v>
      </c>
      <c r="AC2662" s="11">
        <v>979.58114166094845</v>
      </c>
      <c r="AD2662" s="11">
        <v>979.58114166094845</v>
      </c>
      <c r="AE2662" s="11">
        <v>979.58114166094845</v>
      </c>
      <c r="AF2662" s="12">
        <v>979.58114166094845</v>
      </c>
    </row>
    <row r="2663" spans="2:32" x14ac:dyDescent="0.2">
      <c r="B2663" s="8" t="s">
        <v>46</v>
      </c>
      <c r="C2663" s="1" t="s">
        <v>32</v>
      </c>
      <c r="D2663" s="9" t="s">
        <v>37</v>
      </c>
      <c r="E2663" s="9">
        <v>5</v>
      </c>
      <c r="F2663" s="9">
        <v>4</v>
      </c>
      <c r="G2663" s="9">
        <v>14</v>
      </c>
      <c r="H2663" s="13" t="s">
        <v>35</v>
      </c>
      <c r="I2663" s="11">
        <v>979.58114166094845</v>
      </c>
      <c r="J2663" s="11">
        <v>979.58114166094845</v>
      </c>
      <c r="K2663" s="11">
        <v>979.58114166094845</v>
      </c>
      <c r="L2663" s="11">
        <v>979.58114166094845</v>
      </c>
      <c r="M2663" s="11">
        <v>979.58114166094845</v>
      </c>
      <c r="N2663" s="11">
        <v>979.58114166094845</v>
      </c>
      <c r="O2663" s="11">
        <v>970.41274866065396</v>
      </c>
      <c r="P2663" s="11">
        <v>976.95727505565253</v>
      </c>
      <c r="Q2663" s="11">
        <v>977.90977073603347</v>
      </c>
      <c r="R2663" s="11">
        <v>979.58114166094845</v>
      </c>
      <c r="S2663" s="11">
        <v>979.58114166094845</v>
      </c>
      <c r="T2663" s="11">
        <v>979.58114166094845</v>
      </c>
      <c r="U2663" s="11">
        <v>979.58114166094845</v>
      </c>
      <c r="V2663" s="11">
        <v>979.58114166094845</v>
      </c>
      <c r="W2663" s="11">
        <v>979.58114166094845</v>
      </c>
      <c r="X2663" s="11">
        <v>979.58114166094845</v>
      </c>
      <c r="Y2663" s="11">
        <v>979.58114166094845</v>
      </c>
      <c r="Z2663" s="11">
        <v>974.93081228314759</v>
      </c>
      <c r="AA2663" s="11">
        <v>872.12576449066933</v>
      </c>
      <c r="AB2663" s="11">
        <v>979.58114166094845</v>
      </c>
      <c r="AC2663" s="11">
        <v>979.58114166094845</v>
      </c>
      <c r="AD2663" s="11">
        <v>979.58114166094845</v>
      </c>
      <c r="AE2663" s="11">
        <v>979.58114166094845</v>
      </c>
      <c r="AF2663" s="12">
        <v>979.58114166094845</v>
      </c>
    </row>
    <row r="2664" spans="2:32" x14ac:dyDescent="0.2">
      <c r="B2664" s="8" t="s">
        <v>46</v>
      </c>
      <c r="C2664" s="1" t="s">
        <v>32</v>
      </c>
      <c r="D2664" s="9" t="s">
        <v>37</v>
      </c>
      <c r="E2664" s="9">
        <v>5</v>
      </c>
      <c r="F2664" s="9">
        <v>4</v>
      </c>
      <c r="G2664" s="9">
        <v>15</v>
      </c>
      <c r="H2664" s="13" t="s">
        <v>35</v>
      </c>
      <c r="I2664" s="11">
        <v>928.40074292558836</v>
      </c>
      <c r="J2664" s="11">
        <v>678.99252821036293</v>
      </c>
      <c r="K2664" s="11">
        <v>722.67863850280571</v>
      </c>
      <c r="L2664" s="11">
        <v>824.805114606286</v>
      </c>
      <c r="M2664" s="11">
        <v>979.47768418620785</v>
      </c>
      <c r="N2664" s="11">
        <v>979.58114166094845</v>
      </c>
      <c r="O2664" s="11">
        <v>979.58114166094845</v>
      </c>
      <c r="P2664" s="11">
        <v>979.58114166094845</v>
      </c>
      <c r="Q2664" s="11">
        <v>979.58114166094845</v>
      </c>
      <c r="R2664" s="11">
        <v>979.58114166094845</v>
      </c>
      <c r="S2664" s="11">
        <v>979.58114166094845</v>
      </c>
      <c r="T2664" s="11">
        <v>979.58114166094845</v>
      </c>
      <c r="U2664" s="11">
        <v>979.58114166094845</v>
      </c>
      <c r="V2664" s="11">
        <v>979.58114166094845</v>
      </c>
      <c r="W2664" s="11">
        <v>979.58114166094845</v>
      </c>
      <c r="X2664" s="11">
        <v>959.30585977862802</v>
      </c>
      <c r="Y2664" s="11">
        <v>800.28660430367188</v>
      </c>
      <c r="Z2664" s="11">
        <v>611.64696913997943</v>
      </c>
      <c r="AA2664" s="11">
        <v>530.0988576564763</v>
      </c>
      <c r="AB2664" s="11">
        <v>431.47111568605618</v>
      </c>
      <c r="AC2664" s="11">
        <v>382.31069610774006</v>
      </c>
      <c r="AD2664" s="11">
        <v>345.57418046675008</v>
      </c>
      <c r="AE2664" s="11">
        <v>247.48046060722285</v>
      </c>
      <c r="AF2664" s="12">
        <v>182.72494820205759</v>
      </c>
    </row>
    <row r="2665" spans="2:32" x14ac:dyDescent="0.2">
      <c r="B2665" s="8" t="s">
        <v>46</v>
      </c>
      <c r="C2665" s="1" t="s">
        <v>32</v>
      </c>
      <c r="D2665" s="9" t="s">
        <v>37</v>
      </c>
      <c r="E2665" s="9">
        <v>5</v>
      </c>
      <c r="F2665" s="9">
        <v>4</v>
      </c>
      <c r="G2665" s="9">
        <v>16</v>
      </c>
      <c r="H2665" s="13" t="s">
        <v>35</v>
      </c>
      <c r="I2665" s="11">
        <v>138.52358323697572</v>
      </c>
      <c r="J2665" s="11">
        <v>80.343508301581267</v>
      </c>
      <c r="K2665" s="11">
        <v>58.356613270297963</v>
      </c>
      <c r="L2665" s="11">
        <v>40.412664273203973</v>
      </c>
      <c r="M2665" s="11">
        <v>19.658904712671628</v>
      </c>
      <c r="N2665" s="11">
        <v>0</v>
      </c>
      <c r="O2665" s="11">
        <v>0</v>
      </c>
      <c r="P2665" s="11">
        <v>0</v>
      </c>
      <c r="Q2665" s="11">
        <v>0.34881988055457519</v>
      </c>
      <c r="R2665" s="11">
        <v>9.2514807514155812</v>
      </c>
      <c r="S2665" s="11">
        <v>20.530530432701141</v>
      </c>
      <c r="T2665" s="11">
        <v>26.569015022159874</v>
      </c>
      <c r="U2665" s="11">
        <v>32.83456852927926</v>
      </c>
      <c r="V2665" s="11">
        <v>33.757653566171719</v>
      </c>
      <c r="W2665" s="11">
        <v>36.28834448421712</v>
      </c>
      <c r="X2665" s="11">
        <v>40.088211889472205</v>
      </c>
      <c r="Y2665" s="11">
        <v>47.430472692406596</v>
      </c>
      <c r="Z2665" s="11">
        <v>60.256290694882125</v>
      </c>
      <c r="AA2665" s="11">
        <v>82.256656751522172</v>
      </c>
      <c r="AB2665" s="11">
        <v>133.1584527784002</v>
      </c>
      <c r="AC2665" s="11">
        <v>244.43787510643946</v>
      </c>
      <c r="AD2665" s="11">
        <v>401.69821332453199</v>
      </c>
      <c r="AE2665" s="11">
        <v>594.11751592667667</v>
      </c>
      <c r="AF2665" s="12">
        <v>769.49468787184151</v>
      </c>
    </row>
    <row r="2666" spans="2:32" x14ac:dyDescent="0.2">
      <c r="B2666" s="8" t="s">
        <v>46</v>
      </c>
      <c r="C2666" s="1" t="s">
        <v>32</v>
      </c>
      <c r="D2666" s="9" t="s">
        <v>37</v>
      </c>
      <c r="E2666" s="9">
        <v>5</v>
      </c>
      <c r="F2666" s="9">
        <v>4</v>
      </c>
      <c r="G2666" s="9">
        <v>17</v>
      </c>
      <c r="H2666" s="13" t="s">
        <v>35</v>
      </c>
      <c r="I2666" s="11">
        <v>920.79416527227886</v>
      </c>
      <c r="J2666" s="11">
        <v>949.55380120098073</v>
      </c>
      <c r="K2666" s="11">
        <v>964.21301042164339</v>
      </c>
      <c r="L2666" s="11">
        <v>967.51495806396645</v>
      </c>
      <c r="M2666" s="11">
        <v>971.00489550794248</v>
      </c>
      <c r="N2666" s="11">
        <v>950.79164605457993</v>
      </c>
      <c r="O2666" s="11">
        <v>942.25990904551475</v>
      </c>
      <c r="P2666" s="11">
        <v>904.03945153614757</v>
      </c>
      <c r="Q2666" s="11">
        <v>922.73777795322167</v>
      </c>
      <c r="R2666" s="11">
        <v>894.67809212123814</v>
      </c>
      <c r="S2666" s="11">
        <v>860.56446178158876</v>
      </c>
      <c r="T2666" s="11">
        <v>764.53573839831733</v>
      </c>
      <c r="U2666" s="11">
        <v>698.05547914207102</v>
      </c>
      <c r="V2666" s="11">
        <v>666.17711903918757</v>
      </c>
      <c r="W2666" s="11">
        <v>578.98528315026726</v>
      </c>
      <c r="X2666" s="11">
        <v>608.10691510084996</v>
      </c>
      <c r="Y2666" s="11">
        <v>661.12137093922945</v>
      </c>
      <c r="Z2666" s="11">
        <v>807.73582285752923</v>
      </c>
      <c r="AA2666" s="11">
        <v>971.43015058873493</v>
      </c>
      <c r="AB2666" s="11">
        <v>965.76136788574297</v>
      </c>
      <c r="AC2666" s="11">
        <v>979.58114166094845</v>
      </c>
      <c r="AD2666" s="11">
        <v>979.58114166094845</v>
      </c>
      <c r="AE2666" s="11">
        <v>979.58114166094845</v>
      </c>
      <c r="AF2666" s="12">
        <v>979.58114166094845</v>
      </c>
    </row>
    <row r="2667" spans="2:32" x14ac:dyDescent="0.2">
      <c r="B2667" s="8" t="s">
        <v>46</v>
      </c>
      <c r="C2667" s="1" t="s">
        <v>32</v>
      </c>
      <c r="D2667" s="9" t="s">
        <v>37</v>
      </c>
      <c r="E2667" s="9">
        <v>5</v>
      </c>
      <c r="F2667" s="9">
        <v>4</v>
      </c>
      <c r="G2667" s="9">
        <v>18</v>
      </c>
      <c r="H2667" s="13" t="s">
        <v>35</v>
      </c>
      <c r="I2667" s="11">
        <v>979.58114166094845</v>
      </c>
      <c r="J2667" s="11">
        <v>979.58114166094845</v>
      </c>
      <c r="K2667" s="11">
        <v>979.58114166094845</v>
      </c>
      <c r="L2667" s="11">
        <v>979.58114166094845</v>
      </c>
      <c r="M2667" s="11">
        <v>979.58114166094845</v>
      </c>
      <c r="N2667" s="11">
        <v>979.58114166094845</v>
      </c>
      <c r="O2667" s="11">
        <v>972.24449269003992</v>
      </c>
      <c r="P2667" s="11">
        <v>977.83435051731897</v>
      </c>
      <c r="Q2667" s="11">
        <v>901.31416015716695</v>
      </c>
      <c r="R2667" s="11">
        <v>761.80189565624823</v>
      </c>
      <c r="S2667" s="11">
        <v>548.73949741927515</v>
      </c>
      <c r="T2667" s="11">
        <v>203.48238327162193</v>
      </c>
      <c r="U2667" s="11">
        <v>61.80859965975349</v>
      </c>
      <c r="V2667" s="11">
        <v>23.733383898249006</v>
      </c>
      <c r="W2667" s="11">
        <v>32.687506550184914</v>
      </c>
      <c r="X2667" s="11">
        <v>31.447381479122928</v>
      </c>
      <c r="Y2667" s="11">
        <v>16.24934876747416</v>
      </c>
      <c r="Z2667" s="11">
        <v>20.846205841050079</v>
      </c>
      <c r="AA2667" s="11">
        <v>24.428808606611472</v>
      </c>
      <c r="AB2667" s="11">
        <v>25.467260380823785</v>
      </c>
      <c r="AC2667" s="11">
        <v>19.98429459215189</v>
      </c>
      <c r="AD2667" s="11">
        <v>19.544990217597569</v>
      </c>
      <c r="AE2667" s="11">
        <v>16.812538386277286</v>
      </c>
      <c r="AF2667" s="12">
        <v>0.21667049081100262</v>
      </c>
    </row>
    <row r="2668" spans="2:32" x14ac:dyDescent="0.2">
      <c r="B2668" s="8" t="s">
        <v>46</v>
      </c>
      <c r="C2668" s="1" t="s">
        <v>32</v>
      </c>
      <c r="D2668" s="9" t="s">
        <v>37</v>
      </c>
      <c r="E2668" s="9">
        <v>5</v>
      </c>
      <c r="F2668" s="9">
        <v>4</v>
      </c>
      <c r="G2668" s="9">
        <v>19</v>
      </c>
      <c r="H2668" s="13" t="s">
        <v>35</v>
      </c>
      <c r="I2668" s="11">
        <v>0</v>
      </c>
      <c r="J2668" s="11">
        <v>3.3995880966056928E-2</v>
      </c>
      <c r="K2668" s="11">
        <v>102.3257246157647</v>
      </c>
      <c r="L2668" s="11">
        <v>979.28717103151007</v>
      </c>
      <c r="M2668" s="11">
        <v>979.58114166094845</v>
      </c>
      <c r="N2668" s="11">
        <v>979.58114166094845</v>
      </c>
      <c r="O2668" s="11">
        <v>979.58114166094845</v>
      </c>
      <c r="P2668" s="11">
        <v>979.58114166094845</v>
      </c>
      <c r="Q2668" s="11">
        <v>979.58114166094845</v>
      </c>
      <c r="R2668" s="11">
        <v>979.58114166094845</v>
      </c>
      <c r="S2668" s="11">
        <v>979.58114166094845</v>
      </c>
      <c r="T2668" s="11">
        <v>890.1639537145852</v>
      </c>
      <c r="U2668" s="11">
        <v>614.37219042581978</v>
      </c>
      <c r="V2668" s="11">
        <v>384.40469362069825</v>
      </c>
      <c r="W2668" s="11">
        <v>224.70739215529531</v>
      </c>
      <c r="X2668" s="11">
        <v>174.91613431636759</v>
      </c>
      <c r="Y2668" s="11">
        <v>150.1675608047662</v>
      </c>
      <c r="Z2668" s="11">
        <v>171.68140599537423</v>
      </c>
      <c r="AA2668" s="11">
        <v>271.44917784242801</v>
      </c>
      <c r="AB2668" s="11">
        <v>494.29805038882239</v>
      </c>
      <c r="AC2668" s="11">
        <v>541.44760291830096</v>
      </c>
      <c r="AD2668" s="11">
        <v>619.47903642488677</v>
      </c>
      <c r="AE2668" s="11">
        <v>675.91578982708302</v>
      </c>
      <c r="AF2668" s="12">
        <v>706.3636891274607</v>
      </c>
    </row>
    <row r="2669" spans="2:32" x14ac:dyDescent="0.2">
      <c r="B2669" s="8" t="s">
        <v>46</v>
      </c>
      <c r="C2669" s="1" t="s">
        <v>32</v>
      </c>
      <c r="D2669" s="9" t="s">
        <v>37</v>
      </c>
      <c r="E2669" s="9">
        <v>5</v>
      </c>
      <c r="F2669" s="9">
        <v>4</v>
      </c>
      <c r="G2669" s="9">
        <v>20</v>
      </c>
      <c r="H2669" s="13" t="s">
        <v>35</v>
      </c>
      <c r="I2669" s="11">
        <v>746.79663660307131</v>
      </c>
      <c r="J2669" s="11">
        <v>957.96105279328594</v>
      </c>
      <c r="K2669" s="11">
        <v>977.79572919714087</v>
      </c>
      <c r="L2669" s="11">
        <v>979.58114166094845</v>
      </c>
      <c r="M2669" s="11">
        <v>977.2937922211114</v>
      </c>
      <c r="N2669" s="11">
        <v>958.01838898186054</v>
      </c>
      <c r="O2669" s="11">
        <v>949.31793778465294</v>
      </c>
      <c r="P2669" s="11">
        <v>834.29937061476335</v>
      </c>
      <c r="Q2669" s="11">
        <v>771.26832468811961</v>
      </c>
      <c r="R2669" s="11">
        <v>659.5326398264508</v>
      </c>
      <c r="S2669" s="11">
        <v>407.59458845332466</v>
      </c>
      <c r="T2669" s="11">
        <v>326.61885755161586</v>
      </c>
      <c r="U2669" s="11">
        <v>241.80826086365184</v>
      </c>
      <c r="V2669" s="11">
        <v>188.85639819935309</v>
      </c>
      <c r="W2669" s="11">
        <v>197.60875336678214</v>
      </c>
      <c r="X2669" s="11">
        <v>188.92489672048438</v>
      </c>
      <c r="Y2669" s="11">
        <v>187.32198927012624</v>
      </c>
      <c r="Z2669" s="11">
        <v>282.4518207018819</v>
      </c>
      <c r="AA2669" s="11">
        <v>324.47439297780898</v>
      </c>
      <c r="AB2669" s="11">
        <v>466.63102632749866</v>
      </c>
      <c r="AC2669" s="11">
        <v>558.09307649563709</v>
      </c>
      <c r="AD2669" s="11">
        <v>496.3573167508772</v>
      </c>
      <c r="AE2669" s="11">
        <v>583.6052972449927</v>
      </c>
      <c r="AF2669" s="12">
        <v>566.4750595109474</v>
      </c>
    </row>
    <row r="2670" spans="2:32" x14ac:dyDescent="0.2">
      <c r="B2670" s="8" t="s">
        <v>46</v>
      </c>
      <c r="C2670" s="1" t="s">
        <v>32</v>
      </c>
      <c r="D2670" s="9" t="s">
        <v>37</v>
      </c>
      <c r="E2670" s="9">
        <v>5</v>
      </c>
      <c r="F2670" s="9">
        <v>4</v>
      </c>
      <c r="G2670" s="9">
        <v>21</v>
      </c>
      <c r="H2670" s="13" t="s">
        <v>35</v>
      </c>
      <c r="I2670" s="11">
        <v>578.153452810511</v>
      </c>
      <c r="J2670" s="11">
        <v>788.66242804795104</v>
      </c>
      <c r="K2670" s="11">
        <v>751.21124275082798</v>
      </c>
      <c r="L2670" s="11">
        <v>816.51211483229145</v>
      </c>
      <c r="M2670" s="11">
        <v>672.63094491093989</v>
      </c>
      <c r="N2670" s="11">
        <v>810.45361427052194</v>
      </c>
      <c r="O2670" s="11">
        <v>698.94678351117534</v>
      </c>
      <c r="P2670" s="11">
        <v>812.84855668036198</v>
      </c>
      <c r="Q2670" s="11">
        <v>773.25427362566381</v>
      </c>
      <c r="R2670" s="11">
        <v>706.30326884072201</v>
      </c>
      <c r="S2670" s="11">
        <v>789.95894085978659</v>
      </c>
      <c r="T2670" s="11">
        <v>927.17039803797627</v>
      </c>
      <c r="U2670" s="11">
        <v>964.73380245234443</v>
      </c>
      <c r="V2670" s="11">
        <v>951.83855719463145</v>
      </c>
      <c r="W2670" s="11">
        <v>924.1187529988398</v>
      </c>
      <c r="X2670" s="11">
        <v>913.51064690154283</v>
      </c>
      <c r="Y2670" s="11">
        <v>979.58114166094845</v>
      </c>
      <c r="Z2670" s="11">
        <v>979.08004580260683</v>
      </c>
      <c r="AA2670" s="11">
        <v>979.58114166094845</v>
      </c>
      <c r="AB2670" s="11">
        <v>979.58114166094845</v>
      </c>
      <c r="AC2670" s="11">
        <v>979.58114166094845</v>
      </c>
      <c r="AD2670" s="11">
        <v>979.58114166094845</v>
      </c>
      <c r="AE2670" s="11">
        <v>979.58114166094845</v>
      </c>
      <c r="AF2670" s="12">
        <v>979.58114166094845</v>
      </c>
    </row>
    <row r="2671" spans="2:32" x14ac:dyDescent="0.2">
      <c r="B2671" s="8" t="s">
        <v>46</v>
      </c>
      <c r="C2671" s="1" t="s">
        <v>32</v>
      </c>
      <c r="D2671" s="9" t="s">
        <v>37</v>
      </c>
      <c r="E2671" s="9">
        <v>5</v>
      </c>
      <c r="F2671" s="9">
        <v>4</v>
      </c>
      <c r="G2671" s="9">
        <v>22</v>
      </c>
      <c r="H2671" s="13" t="s">
        <v>35</v>
      </c>
      <c r="I2671" s="11">
        <v>893.25372942191802</v>
      </c>
      <c r="J2671" s="11">
        <v>670.05796592532704</v>
      </c>
      <c r="K2671" s="11">
        <v>722.83774993076008</v>
      </c>
      <c r="L2671" s="11">
        <v>928.76733004814355</v>
      </c>
      <c r="M2671" s="11">
        <v>903.86463924481768</v>
      </c>
      <c r="N2671" s="11">
        <v>966.01349291056454</v>
      </c>
      <c r="O2671" s="11">
        <v>960.48952263495789</v>
      </c>
      <c r="P2671" s="11">
        <v>970.55272466136194</v>
      </c>
      <c r="Q2671" s="11">
        <v>979.58114166094845</v>
      </c>
      <c r="R2671" s="11">
        <v>969.8597137855154</v>
      </c>
      <c r="S2671" s="11">
        <v>729.44129474969759</v>
      </c>
      <c r="T2671" s="11">
        <v>585.84529876871284</v>
      </c>
      <c r="U2671" s="11">
        <v>586.93086627551486</v>
      </c>
      <c r="V2671" s="11">
        <v>590.59000855961938</v>
      </c>
      <c r="W2671" s="11">
        <v>555.99256032065205</v>
      </c>
      <c r="X2671" s="11">
        <v>545.66573799444723</v>
      </c>
      <c r="Y2671" s="11">
        <v>567.28190164626903</v>
      </c>
      <c r="Z2671" s="11">
        <v>618.46955502162928</v>
      </c>
      <c r="AA2671" s="11">
        <v>587.66256856468351</v>
      </c>
      <c r="AB2671" s="11">
        <v>689.70843755708506</v>
      </c>
      <c r="AC2671" s="11">
        <v>758.27109391160775</v>
      </c>
      <c r="AD2671" s="11">
        <v>659.08053907301257</v>
      </c>
      <c r="AE2671" s="11">
        <v>703.7985605735347</v>
      </c>
      <c r="AF2671" s="12">
        <v>594.19125391002842</v>
      </c>
    </row>
    <row r="2672" spans="2:32" x14ac:dyDescent="0.2">
      <c r="B2672" s="8" t="s">
        <v>46</v>
      </c>
      <c r="C2672" s="1" t="s">
        <v>32</v>
      </c>
      <c r="D2672" s="9" t="s">
        <v>37</v>
      </c>
      <c r="E2672" s="9">
        <v>5</v>
      </c>
      <c r="F2672" s="9">
        <v>4</v>
      </c>
      <c r="G2672" s="9">
        <v>23</v>
      </c>
      <c r="H2672" s="13" t="s">
        <v>35</v>
      </c>
      <c r="I2672" s="11">
        <v>389.89841870637053</v>
      </c>
      <c r="J2672" s="11">
        <v>297.79505135318135</v>
      </c>
      <c r="K2672" s="11">
        <v>198.85818111177738</v>
      </c>
      <c r="L2672" s="11">
        <v>121.30317943987539</v>
      </c>
      <c r="M2672" s="11">
        <v>93.514657681886362</v>
      </c>
      <c r="N2672" s="11">
        <v>73.210168864261732</v>
      </c>
      <c r="O2672" s="11">
        <v>76.160656359816429</v>
      </c>
      <c r="P2672" s="11">
        <v>95.634922599085741</v>
      </c>
      <c r="Q2672" s="11">
        <v>138.4939338387274</v>
      </c>
      <c r="R2672" s="11">
        <v>184.48540750800308</v>
      </c>
      <c r="S2672" s="11">
        <v>190.60714960539858</v>
      </c>
      <c r="T2672" s="11">
        <v>162.01021737807929</v>
      </c>
      <c r="U2672" s="11">
        <v>146.00097047149697</v>
      </c>
      <c r="V2672" s="11">
        <v>171.5290585554358</v>
      </c>
      <c r="W2672" s="11">
        <v>160.87481364868981</v>
      </c>
      <c r="X2672" s="11">
        <v>108.45077861402915</v>
      </c>
      <c r="Y2672" s="11">
        <v>93.034966516189115</v>
      </c>
      <c r="Z2672" s="11">
        <v>95.556628561629239</v>
      </c>
      <c r="AA2672" s="11">
        <v>89.688632392922202</v>
      </c>
      <c r="AB2672" s="11">
        <v>77.250569641302306</v>
      </c>
      <c r="AC2672" s="11">
        <v>54.534075115052204</v>
      </c>
      <c r="AD2672" s="11">
        <v>33.413520342955159</v>
      </c>
      <c r="AE2672" s="11">
        <v>17.714323870231553</v>
      </c>
      <c r="AF2672" s="12">
        <v>9.0722137124733226</v>
      </c>
    </row>
    <row r="2673" spans="2:32" x14ac:dyDescent="0.2">
      <c r="B2673" s="8" t="s">
        <v>46</v>
      </c>
      <c r="C2673" s="1" t="s">
        <v>32</v>
      </c>
      <c r="D2673" s="9" t="s">
        <v>37</v>
      </c>
      <c r="E2673" s="9">
        <v>5</v>
      </c>
      <c r="F2673" s="9">
        <v>4</v>
      </c>
      <c r="G2673" s="9">
        <v>24</v>
      </c>
      <c r="H2673" s="13" t="s">
        <v>35</v>
      </c>
      <c r="I2673" s="11">
        <v>25.282199158170076</v>
      </c>
      <c r="J2673" s="11">
        <v>17.889586290944781</v>
      </c>
      <c r="K2673" s="11">
        <v>22.964175207911886</v>
      </c>
      <c r="L2673" s="11">
        <v>4.6883642155372165</v>
      </c>
      <c r="M2673" s="11">
        <v>0.22732083199530939</v>
      </c>
      <c r="N2673" s="11">
        <v>3.397628337928861</v>
      </c>
      <c r="O2673" s="11">
        <v>17.425913598163628</v>
      </c>
      <c r="P2673" s="11">
        <v>29.753977213705458</v>
      </c>
      <c r="Q2673" s="11">
        <v>35.584142800471838</v>
      </c>
      <c r="R2673" s="11">
        <v>33.627549746152511</v>
      </c>
      <c r="S2673" s="11">
        <v>27.872276489138049</v>
      </c>
      <c r="T2673" s="11">
        <v>16.114813746756258</v>
      </c>
      <c r="U2673" s="11">
        <v>6.4499302264520884</v>
      </c>
      <c r="V2673" s="11">
        <v>0</v>
      </c>
      <c r="W2673" s="11">
        <v>0</v>
      </c>
      <c r="X2673" s="11">
        <v>0</v>
      </c>
      <c r="Y2673" s="11">
        <v>0</v>
      </c>
      <c r="Z2673" s="11">
        <v>0</v>
      </c>
      <c r="AA2673" s="11">
        <v>0</v>
      </c>
      <c r="AB2673" s="11">
        <v>0</v>
      </c>
      <c r="AC2673" s="11">
        <v>0</v>
      </c>
      <c r="AD2673" s="11">
        <v>0</v>
      </c>
      <c r="AE2673" s="11">
        <v>0</v>
      </c>
      <c r="AF2673" s="12">
        <v>0</v>
      </c>
    </row>
    <row r="2674" spans="2:32" x14ac:dyDescent="0.2">
      <c r="B2674" s="8" t="s">
        <v>46</v>
      </c>
      <c r="C2674" s="1" t="s">
        <v>32</v>
      </c>
      <c r="D2674" s="9" t="s">
        <v>37</v>
      </c>
      <c r="E2674" s="9">
        <v>5</v>
      </c>
      <c r="F2674" s="9">
        <v>4</v>
      </c>
      <c r="G2674" s="9">
        <v>25</v>
      </c>
      <c r="H2674" s="13" t="s">
        <v>35</v>
      </c>
      <c r="I2674" s="11">
        <v>0</v>
      </c>
      <c r="J2674" s="11">
        <v>0</v>
      </c>
      <c r="K2674" s="11">
        <v>0</v>
      </c>
      <c r="L2674" s="11">
        <v>0</v>
      </c>
      <c r="M2674" s="11">
        <v>0</v>
      </c>
      <c r="N2674" s="11">
        <v>0</v>
      </c>
      <c r="O2674" s="11">
        <v>0</v>
      </c>
      <c r="P2674" s="11">
        <v>0</v>
      </c>
      <c r="Q2674" s="11">
        <v>0</v>
      </c>
      <c r="R2674" s="11">
        <v>0</v>
      </c>
      <c r="S2674" s="11">
        <v>0</v>
      </c>
      <c r="T2674" s="11">
        <v>0</v>
      </c>
      <c r="U2674" s="11">
        <v>0</v>
      </c>
      <c r="V2674" s="11">
        <v>0</v>
      </c>
      <c r="W2674" s="11">
        <v>0</v>
      </c>
      <c r="X2674" s="11">
        <v>0</v>
      </c>
      <c r="Y2674" s="11">
        <v>0</v>
      </c>
      <c r="Z2674" s="11">
        <v>9.3775805008083708</v>
      </c>
      <c r="AA2674" s="11">
        <v>64.91713404369753</v>
      </c>
      <c r="AB2674" s="11">
        <v>131.27768735917084</v>
      </c>
      <c r="AC2674" s="11">
        <v>147.71388034354933</v>
      </c>
      <c r="AD2674" s="11">
        <v>220.8194308154383</v>
      </c>
      <c r="AE2674" s="11">
        <v>319.99256750872638</v>
      </c>
      <c r="AF2674" s="12">
        <v>273.89159083137895</v>
      </c>
    </row>
    <row r="2675" spans="2:32" x14ac:dyDescent="0.2">
      <c r="B2675" s="8" t="s">
        <v>46</v>
      </c>
      <c r="C2675" s="1" t="s">
        <v>32</v>
      </c>
      <c r="D2675" s="9" t="s">
        <v>37</v>
      </c>
      <c r="E2675" s="9">
        <v>5</v>
      </c>
      <c r="F2675" s="9">
        <v>4</v>
      </c>
      <c r="G2675" s="9">
        <v>26</v>
      </c>
      <c r="H2675" s="13" t="s">
        <v>35</v>
      </c>
      <c r="I2675" s="11">
        <v>292.32997683851244</v>
      </c>
      <c r="J2675" s="11">
        <v>886.75469347482147</v>
      </c>
      <c r="K2675" s="11">
        <v>828.84948878820364</v>
      </c>
      <c r="L2675" s="11">
        <v>979.58114166094845</v>
      </c>
      <c r="M2675" s="11">
        <v>939.6260892143232</v>
      </c>
      <c r="N2675" s="11">
        <v>957.48315776430252</v>
      </c>
      <c r="O2675" s="11">
        <v>762.72726529142494</v>
      </c>
      <c r="P2675" s="11">
        <v>561.35521123439707</v>
      </c>
      <c r="Q2675" s="11">
        <v>419.88387851515057</v>
      </c>
      <c r="R2675" s="11">
        <v>290.19802389020725</v>
      </c>
      <c r="S2675" s="11">
        <v>200.33805757803137</v>
      </c>
      <c r="T2675" s="11">
        <v>168.10434277828804</v>
      </c>
      <c r="U2675" s="11">
        <v>122.6174258161483</v>
      </c>
      <c r="V2675" s="11">
        <v>76.315807525356703</v>
      </c>
      <c r="W2675" s="11">
        <v>68.050634727969538</v>
      </c>
      <c r="X2675" s="11">
        <v>54.591590917299222</v>
      </c>
      <c r="Y2675" s="11">
        <v>34.555918053477505</v>
      </c>
      <c r="Z2675" s="11">
        <v>11.804494144162085</v>
      </c>
      <c r="AA2675" s="11">
        <v>8.3752557166718553</v>
      </c>
      <c r="AB2675" s="11">
        <v>4.6679156371277166</v>
      </c>
      <c r="AC2675" s="11">
        <v>96.093910003534646</v>
      </c>
      <c r="AD2675" s="11">
        <v>207.88743922904524</v>
      </c>
      <c r="AE2675" s="11">
        <v>201.1540468681313</v>
      </c>
      <c r="AF2675" s="12">
        <v>173.61082481545276</v>
      </c>
    </row>
    <row r="2676" spans="2:32" x14ac:dyDescent="0.2">
      <c r="B2676" s="8" t="s">
        <v>46</v>
      </c>
      <c r="C2676" s="1" t="s">
        <v>32</v>
      </c>
      <c r="D2676" s="9" t="s">
        <v>37</v>
      </c>
      <c r="E2676" s="9">
        <v>5</v>
      </c>
      <c r="F2676" s="9">
        <v>4</v>
      </c>
      <c r="G2676" s="9">
        <v>27</v>
      </c>
      <c r="H2676" s="13" t="s">
        <v>35</v>
      </c>
      <c r="I2676" s="11">
        <v>121.91978879305294</v>
      </c>
      <c r="J2676" s="11">
        <v>97.141732354410706</v>
      </c>
      <c r="K2676" s="11">
        <v>89.978230962755291</v>
      </c>
      <c r="L2676" s="11">
        <v>101.07691018574489</v>
      </c>
      <c r="M2676" s="11">
        <v>89.390508744928368</v>
      </c>
      <c r="N2676" s="11">
        <v>78.842157049539253</v>
      </c>
      <c r="O2676" s="11">
        <v>89.121946878758251</v>
      </c>
      <c r="P2676" s="11">
        <v>104.41318594341205</v>
      </c>
      <c r="Q2676" s="11">
        <v>98.161526210900803</v>
      </c>
      <c r="R2676" s="11">
        <v>116.52475484859634</v>
      </c>
      <c r="S2676" s="11">
        <v>98.485978594632755</v>
      </c>
      <c r="T2676" s="11">
        <v>68.705330941131265</v>
      </c>
      <c r="U2676" s="11">
        <v>43.276157420291867</v>
      </c>
      <c r="V2676" s="11">
        <v>7.5701752190970604</v>
      </c>
      <c r="W2676" s="11">
        <v>0</v>
      </c>
      <c r="X2676" s="11">
        <v>1.182698801849462</v>
      </c>
      <c r="Y2676" s="11">
        <v>0</v>
      </c>
      <c r="Z2676" s="11">
        <v>0</v>
      </c>
      <c r="AA2676" s="11">
        <v>1.8763339447295779</v>
      </c>
      <c r="AB2676" s="11">
        <v>0</v>
      </c>
      <c r="AC2676" s="11">
        <v>0</v>
      </c>
      <c r="AD2676" s="11">
        <v>0</v>
      </c>
      <c r="AE2676" s="11">
        <v>0</v>
      </c>
      <c r="AF2676" s="12">
        <v>0</v>
      </c>
    </row>
    <row r="2677" spans="2:32" x14ac:dyDescent="0.2">
      <c r="B2677" s="8" t="s">
        <v>46</v>
      </c>
      <c r="C2677" s="1" t="s">
        <v>32</v>
      </c>
      <c r="D2677" s="9" t="s">
        <v>37</v>
      </c>
      <c r="E2677" s="9">
        <v>5</v>
      </c>
      <c r="F2677" s="9">
        <v>4</v>
      </c>
      <c r="G2677" s="9">
        <v>28</v>
      </c>
      <c r="H2677" s="13" t="s">
        <v>35</v>
      </c>
      <c r="I2677" s="11">
        <v>0</v>
      </c>
      <c r="J2677" s="11">
        <v>0</v>
      </c>
      <c r="K2677" s="11">
        <v>0</v>
      </c>
      <c r="L2677" s="11">
        <v>0</v>
      </c>
      <c r="M2677" s="11">
        <v>0</v>
      </c>
      <c r="N2677" s="11">
        <v>0</v>
      </c>
      <c r="O2677" s="11">
        <v>0</v>
      </c>
      <c r="P2677" s="11">
        <v>0</v>
      </c>
      <c r="Q2677" s="11">
        <v>0</v>
      </c>
      <c r="R2677" s="11">
        <v>0</v>
      </c>
      <c r="S2677" s="11">
        <v>0</v>
      </c>
      <c r="T2677" s="11">
        <v>0</v>
      </c>
      <c r="U2677" s="11">
        <v>0</v>
      </c>
      <c r="V2677" s="11">
        <v>0</v>
      </c>
      <c r="W2677" s="11">
        <v>0</v>
      </c>
      <c r="X2677" s="11">
        <v>0</v>
      </c>
      <c r="Y2677" s="11">
        <v>0</v>
      </c>
      <c r="Z2677" s="11">
        <v>7.9127751548745922</v>
      </c>
      <c r="AA2677" s="11">
        <v>11.497764372814284</v>
      </c>
      <c r="AB2677" s="11">
        <v>1.7829518112714531</v>
      </c>
      <c r="AC2677" s="11">
        <v>10.120803254670619</v>
      </c>
      <c r="AD2677" s="11">
        <v>15.133448454308054</v>
      </c>
      <c r="AE2677" s="11">
        <v>7.5383096728963448</v>
      </c>
      <c r="AF2677" s="12">
        <v>1.2943996131835376</v>
      </c>
    </row>
    <row r="2678" spans="2:32" x14ac:dyDescent="0.2">
      <c r="B2678" s="8" t="s">
        <v>46</v>
      </c>
      <c r="C2678" s="1" t="s">
        <v>32</v>
      </c>
      <c r="D2678" s="9" t="s">
        <v>37</v>
      </c>
      <c r="E2678" s="9">
        <v>5</v>
      </c>
      <c r="F2678" s="9">
        <v>4</v>
      </c>
      <c r="G2678" s="9">
        <v>29</v>
      </c>
      <c r="H2678" s="13" t="s">
        <v>35</v>
      </c>
      <c r="I2678" s="11">
        <v>2.4938832578673065</v>
      </c>
      <c r="J2678" s="11">
        <v>2.6095886874304166</v>
      </c>
      <c r="K2678" s="11">
        <v>0</v>
      </c>
      <c r="L2678" s="11">
        <v>0</v>
      </c>
      <c r="M2678" s="11">
        <v>0</v>
      </c>
      <c r="N2678" s="11">
        <v>0</v>
      </c>
      <c r="O2678" s="11">
        <v>0</v>
      </c>
      <c r="P2678" s="11">
        <v>0</v>
      </c>
      <c r="Q2678" s="11">
        <v>0</v>
      </c>
      <c r="R2678" s="11">
        <v>0</v>
      </c>
      <c r="S2678" s="11">
        <v>9.5302630735719092</v>
      </c>
      <c r="T2678" s="11">
        <v>29.50944634252544</v>
      </c>
      <c r="U2678" s="11">
        <v>43.701066416204824</v>
      </c>
      <c r="V2678" s="11">
        <v>55.721290817416183</v>
      </c>
      <c r="W2678" s="11">
        <v>68.419732061103332</v>
      </c>
      <c r="X2678" s="11">
        <v>66.88301881989706</v>
      </c>
      <c r="Y2678" s="11">
        <v>71.45141369778419</v>
      </c>
      <c r="Z2678" s="11">
        <v>77.141504715356618</v>
      </c>
      <c r="AA2678" s="11">
        <v>96.688965716141496</v>
      </c>
      <c r="AB2678" s="11">
        <v>108.1245388552254</v>
      </c>
      <c r="AC2678" s="11">
        <v>120.56830543611849</v>
      </c>
      <c r="AD2678" s="11">
        <v>124.16743923068275</v>
      </c>
      <c r="AE2678" s="11">
        <v>112.66720516988579</v>
      </c>
      <c r="AF2678" s="12">
        <v>96.114867852415699</v>
      </c>
    </row>
    <row r="2679" spans="2:32" x14ac:dyDescent="0.2">
      <c r="B2679" s="8" t="s">
        <v>46</v>
      </c>
      <c r="C2679" s="1" t="s">
        <v>32</v>
      </c>
      <c r="D2679" s="9" t="s">
        <v>37</v>
      </c>
      <c r="E2679" s="9">
        <v>5</v>
      </c>
      <c r="F2679" s="9">
        <v>4</v>
      </c>
      <c r="G2679" s="9">
        <v>30</v>
      </c>
      <c r="H2679" s="13" t="s">
        <v>35</v>
      </c>
      <c r="I2679" s="11">
        <v>99.764617655751294</v>
      </c>
      <c r="J2679" s="11">
        <v>113.0056236117762</v>
      </c>
      <c r="K2679" s="11">
        <v>114.16148577642424</v>
      </c>
      <c r="L2679" s="11">
        <v>125.30088911379293</v>
      </c>
      <c r="M2679" s="11">
        <v>157.8614394640297</v>
      </c>
      <c r="N2679" s="11">
        <v>187.15507998033968</v>
      </c>
      <c r="O2679" s="11">
        <v>197.76434261444822</v>
      </c>
      <c r="P2679" s="11">
        <v>250.66218099103955</v>
      </c>
      <c r="Q2679" s="11">
        <v>379.89346407935795</v>
      </c>
      <c r="R2679" s="11">
        <v>492.36572270343032</v>
      </c>
      <c r="S2679" s="11">
        <v>569.86620067400236</v>
      </c>
      <c r="T2679" s="11">
        <v>558.72535166561875</v>
      </c>
      <c r="U2679" s="11">
        <v>588.13464586304087</v>
      </c>
      <c r="V2679" s="11">
        <v>524.15138462857374</v>
      </c>
      <c r="W2679" s="11">
        <v>510.75325613744462</v>
      </c>
      <c r="X2679" s="11">
        <v>530.90759230658</v>
      </c>
      <c r="Y2679" s="11">
        <v>528.85242639321893</v>
      </c>
      <c r="Z2679" s="11">
        <v>532.80865845150129</v>
      </c>
      <c r="AA2679" s="11">
        <v>667.28970745148581</v>
      </c>
      <c r="AB2679" s="11">
        <v>702.32506258302794</v>
      </c>
      <c r="AC2679" s="11">
        <v>910.68568307738644</v>
      </c>
      <c r="AD2679" s="11">
        <v>979.58114166094845</v>
      </c>
      <c r="AE2679" s="11">
        <v>979.58114166094845</v>
      </c>
      <c r="AF2679" s="12">
        <v>979.58114166094845</v>
      </c>
    </row>
    <row r="2680" spans="2:32" x14ac:dyDescent="0.2">
      <c r="B2680" s="8" t="s">
        <v>46</v>
      </c>
      <c r="C2680" s="1" t="s">
        <v>32</v>
      </c>
      <c r="D2680" s="9" t="s">
        <v>37</v>
      </c>
      <c r="E2680" s="9">
        <v>5</v>
      </c>
      <c r="F2680" s="9">
        <v>5</v>
      </c>
      <c r="G2680" s="9">
        <v>1</v>
      </c>
      <c r="H2680" s="13" t="s">
        <v>36</v>
      </c>
      <c r="I2680" s="11">
        <v>979.58114166094845</v>
      </c>
      <c r="J2680" s="11">
        <v>979.58114166094845</v>
      </c>
      <c r="K2680" s="11">
        <v>979.58114166094845</v>
      </c>
      <c r="L2680" s="11">
        <v>979.57763700394992</v>
      </c>
      <c r="M2680" s="11">
        <v>874.98563469858038</v>
      </c>
      <c r="N2680" s="11">
        <v>837.45005726081604</v>
      </c>
      <c r="O2680" s="11">
        <v>771.16963354690392</v>
      </c>
      <c r="P2680" s="11">
        <v>731.35883278253561</v>
      </c>
      <c r="Q2680" s="11">
        <v>770.10414772473189</v>
      </c>
      <c r="R2680" s="11">
        <v>742.84352368952159</v>
      </c>
      <c r="S2680" s="11">
        <v>698.75108346410559</v>
      </c>
      <c r="T2680" s="11">
        <v>782.10332227981667</v>
      </c>
      <c r="U2680" s="11">
        <v>810.49125428673881</v>
      </c>
      <c r="V2680" s="11">
        <v>708.34816610906307</v>
      </c>
      <c r="W2680" s="11">
        <v>684.6069887298022</v>
      </c>
      <c r="X2680" s="11">
        <v>726.1641600789626</v>
      </c>
      <c r="Y2680" s="11">
        <v>892.91181508466718</v>
      </c>
      <c r="Z2680" s="11">
        <v>979.58114166094845</v>
      </c>
      <c r="AA2680" s="11">
        <v>979.58114166094845</v>
      </c>
      <c r="AB2680" s="11">
        <v>979.58114166094845</v>
      </c>
      <c r="AC2680" s="11">
        <v>979.58114166094845</v>
      </c>
      <c r="AD2680" s="11">
        <v>979.58114166094845</v>
      </c>
      <c r="AE2680" s="11">
        <v>979.58114166094845</v>
      </c>
      <c r="AF2680" s="12">
        <v>979.58114166094845</v>
      </c>
    </row>
    <row r="2681" spans="2:32" x14ac:dyDescent="0.2">
      <c r="B2681" s="8" t="s">
        <v>46</v>
      </c>
      <c r="C2681" s="1" t="s">
        <v>32</v>
      </c>
      <c r="D2681" s="9" t="s">
        <v>37</v>
      </c>
      <c r="E2681" s="9">
        <v>5</v>
      </c>
      <c r="F2681" s="9">
        <v>5</v>
      </c>
      <c r="G2681" s="9">
        <v>2</v>
      </c>
      <c r="H2681" s="13" t="s">
        <v>36</v>
      </c>
      <c r="I2681" s="11">
        <v>979.58114166094845</v>
      </c>
      <c r="J2681" s="11">
        <v>979.58114166094845</v>
      </c>
      <c r="K2681" s="11">
        <v>979.58114166094845</v>
      </c>
      <c r="L2681" s="11">
        <v>979.58114166094845</v>
      </c>
      <c r="M2681" s="11">
        <v>979.58114166094845</v>
      </c>
      <c r="N2681" s="11">
        <v>979.58114166094845</v>
      </c>
      <c r="O2681" s="11">
        <v>979.58114166094845</v>
      </c>
      <c r="P2681" s="11">
        <v>979.58114166094845</v>
      </c>
      <c r="Q2681" s="11">
        <v>979.58114166094845</v>
      </c>
      <c r="R2681" s="11">
        <v>979.58114166094845</v>
      </c>
      <c r="S2681" s="11">
        <v>979.58114166094845</v>
      </c>
      <c r="T2681" s="11">
        <v>979.58114166094845</v>
      </c>
      <c r="U2681" s="11">
        <v>979.58114166094845</v>
      </c>
      <c r="V2681" s="11">
        <v>979.58114166094845</v>
      </c>
      <c r="W2681" s="11">
        <v>979.58114166094845</v>
      </c>
      <c r="X2681" s="11">
        <v>979.58114166094845</v>
      </c>
      <c r="Y2681" s="11">
        <v>979.58114166094845</v>
      </c>
      <c r="Z2681" s="11">
        <v>979.58114166094845</v>
      </c>
      <c r="AA2681" s="11">
        <v>979.58114166094845</v>
      </c>
      <c r="AB2681" s="11">
        <v>979.58114166094845</v>
      </c>
      <c r="AC2681" s="11">
        <v>979.58114166094845</v>
      </c>
      <c r="AD2681" s="11">
        <v>979.58114166094845</v>
      </c>
      <c r="AE2681" s="11">
        <v>979.58114166094845</v>
      </c>
      <c r="AF2681" s="12">
        <v>979.58114166094845</v>
      </c>
    </row>
    <row r="2682" spans="2:32" x14ac:dyDescent="0.2">
      <c r="B2682" s="8" t="s">
        <v>46</v>
      </c>
      <c r="C2682" s="1" t="s">
        <v>32</v>
      </c>
      <c r="D2682" s="9" t="s">
        <v>37</v>
      </c>
      <c r="E2682" s="9">
        <v>5</v>
      </c>
      <c r="F2682" s="9">
        <v>5</v>
      </c>
      <c r="G2682" s="9">
        <v>3</v>
      </c>
      <c r="H2682" s="13" t="s">
        <v>36</v>
      </c>
      <c r="I2682" s="11">
        <v>979.58114166094845</v>
      </c>
      <c r="J2682" s="11">
        <v>979.58114166094845</v>
      </c>
      <c r="K2682" s="11">
        <v>979.58114166094845</v>
      </c>
      <c r="L2682" s="11">
        <v>979.58114166094845</v>
      </c>
      <c r="M2682" s="11">
        <v>979.58114166094845</v>
      </c>
      <c r="N2682" s="11">
        <v>979.422380698697</v>
      </c>
      <c r="O2682" s="11">
        <v>979.58114166094845</v>
      </c>
      <c r="P2682" s="11">
        <v>979.58114166094845</v>
      </c>
      <c r="Q2682" s="11">
        <v>893.86970793683531</v>
      </c>
      <c r="R2682" s="11">
        <v>693.23433278192101</v>
      </c>
      <c r="S2682" s="11">
        <v>726.50565385737411</v>
      </c>
      <c r="T2682" s="11">
        <v>815.10029880504374</v>
      </c>
      <c r="U2682" s="11">
        <v>838.35068401754802</v>
      </c>
      <c r="V2682" s="11">
        <v>728.80639108696278</v>
      </c>
      <c r="W2682" s="11">
        <v>641.69526744883024</v>
      </c>
      <c r="X2682" s="11">
        <v>490.74969031259502</v>
      </c>
      <c r="Y2682" s="11">
        <v>604.52242201091713</v>
      </c>
      <c r="Z2682" s="11">
        <v>467.77130153012399</v>
      </c>
      <c r="AA2682" s="11">
        <v>513.97792609283806</v>
      </c>
      <c r="AB2682" s="11">
        <v>596.46058941286674</v>
      </c>
      <c r="AC2682" s="11">
        <v>750.47897971653845</v>
      </c>
      <c r="AD2682" s="11">
        <v>931.52717734517694</v>
      </c>
      <c r="AE2682" s="11">
        <v>970.59218709921845</v>
      </c>
      <c r="AF2682" s="12">
        <v>979.52899236473888</v>
      </c>
    </row>
    <row r="2683" spans="2:32" x14ac:dyDescent="0.2">
      <c r="B2683" s="8" t="s">
        <v>46</v>
      </c>
      <c r="C2683" s="1" t="s">
        <v>32</v>
      </c>
      <c r="D2683" s="9" t="s">
        <v>37</v>
      </c>
      <c r="E2683" s="9">
        <v>5</v>
      </c>
      <c r="F2683" s="9">
        <v>5</v>
      </c>
      <c r="G2683" s="9">
        <v>4</v>
      </c>
      <c r="H2683" s="13" t="s">
        <v>36</v>
      </c>
      <c r="I2683" s="11">
        <v>979.58114166094845</v>
      </c>
      <c r="J2683" s="11">
        <v>979.58114166094845</v>
      </c>
      <c r="K2683" s="11">
        <v>923.0957436195489</v>
      </c>
      <c r="L2683" s="11">
        <v>803.74107461877895</v>
      </c>
      <c r="M2683" s="11">
        <v>660.33527637336863</v>
      </c>
      <c r="N2683" s="11">
        <v>623.68609678490236</v>
      </c>
      <c r="O2683" s="11">
        <v>544.92422266566848</v>
      </c>
      <c r="P2683" s="11">
        <v>428.07874789304935</v>
      </c>
      <c r="Q2683" s="11">
        <v>388.20745674880322</v>
      </c>
      <c r="R2683" s="11">
        <v>223.37917972086299</v>
      </c>
      <c r="S2683" s="11">
        <v>143.31035767356516</v>
      </c>
      <c r="T2683" s="11">
        <v>74.875796532516659</v>
      </c>
      <c r="U2683" s="11">
        <v>32.410428367496479</v>
      </c>
      <c r="V2683" s="11">
        <v>0</v>
      </c>
      <c r="W2683" s="11">
        <v>2.5599153766325324</v>
      </c>
      <c r="X2683" s="11">
        <v>30.517650736387786</v>
      </c>
      <c r="Y2683" s="11">
        <v>55.430667135409593</v>
      </c>
      <c r="Z2683" s="11">
        <v>81.54231127616265</v>
      </c>
      <c r="AA2683" s="11">
        <v>139.92942382403265</v>
      </c>
      <c r="AB2683" s="11">
        <v>229.70478771614614</v>
      </c>
      <c r="AC2683" s="11">
        <v>382.59958498453028</v>
      </c>
      <c r="AD2683" s="11">
        <v>320.57619803950172</v>
      </c>
      <c r="AE2683" s="11">
        <v>325.21745035566875</v>
      </c>
      <c r="AF2683" s="12">
        <v>323.58284328271486</v>
      </c>
    </row>
    <row r="2684" spans="2:32" x14ac:dyDescent="0.2">
      <c r="B2684" s="8" t="s">
        <v>46</v>
      </c>
      <c r="C2684" s="1" t="s">
        <v>32</v>
      </c>
      <c r="D2684" s="9" t="s">
        <v>37</v>
      </c>
      <c r="E2684" s="9">
        <v>5</v>
      </c>
      <c r="F2684" s="9">
        <v>5</v>
      </c>
      <c r="G2684" s="9">
        <v>5</v>
      </c>
      <c r="H2684" s="13" t="s">
        <v>36</v>
      </c>
      <c r="I2684" s="11">
        <v>248.27198739143938</v>
      </c>
      <c r="J2684" s="11">
        <v>167.22223813381925</v>
      </c>
      <c r="K2684" s="11">
        <v>121.04697148964205</v>
      </c>
      <c r="L2684" s="11">
        <v>58.421112101624203</v>
      </c>
      <c r="M2684" s="11">
        <v>38.420713610541739</v>
      </c>
      <c r="N2684" s="11">
        <v>19.721784830544483</v>
      </c>
      <c r="O2684" s="11">
        <v>0.75310670801577695</v>
      </c>
      <c r="P2684" s="11">
        <v>24.285752888554082</v>
      </c>
      <c r="Q2684" s="11">
        <v>201.87537537257089</v>
      </c>
      <c r="R2684" s="11">
        <v>181.89840989437729</v>
      </c>
      <c r="S2684" s="11">
        <v>110.92574110489915</v>
      </c>
      <c r="T2684" s="11">
        <v>54.323883311273569</v>
      </c>
      <c r="U2684" s="11">
        <v>2.4327078270650735</v>
      </c>
      <c r="V2684" s="11">
        <v>0.66338831013284205</v>
      </c>
      <c r="W2684" s="11">
        <v>72.757743930050907</v>
      </c>
      <c r="X2684" s="11">
        <v>95.76784547758129</v>
      </c>
      <c r="Y2684" s="11">
        <v>55.620071942336885</v>
      </c>
      <c r="Z2684" s="11">
        <v>9.2340987478840546</v>
      </c>
      <c r="AA2684" s="11">
        <v>2.2919528444576134E-2</v>
      </c>
      <c r="AB2684" s="11">
        <v>0</v>
      </c>
      <c r="AC2684" s="11">
        <v>0</v>
      </c>
      <c r="AD2684" s="11">
        <v>0</v>
      </c>
      <c r="AE2684" s="11">
        <v>0</v>
      </c>
      <c r="AF2684" s="12">
        <v>0</v>
      </c>
    </row>
    <row r="2685" spans="2:32" x14ac:dyDescent="0.2">
      <c r="B2685" s="8" t="s">
        <v>46</v>
      </c>
      <c r="C2685" s="1" t="s">
        <v>32</v>
      </c>
      <c r="D2685" s="9" t="s">
        <v>37</v>
      </c>
      <c r="E2685" s="9">
        <v>5</v>
      </c>
      <c r="F2685" s="9">
        <v>5</v>
      </c>
      <c r="G2685" s="9">
        <v>6</v>
      </c>
      <c r="H2685" s="13" t="s">
        <v>36</v>
      </c>
      <c r="I2685" s="11">
        <v>0</v>
      </c>
      <c r="J2685" s="11">
        <v>0.66117305203516852</v>
      </c>
      <c r="K2685" s="11">
        <v>26.966145230499652</v>
      </c>
      <c r="L2685" s="11">
        <v>36.256392964399303</v>
      </c>
      <c r="M2685" s="11">
        <v>43.20347959568403</v>
      </c>
      <c r="N2685" s="11">
        <v>16.627818867681384</v>
      </c>
      <c r="O2685" s="11">
        <v>10.831223514186311</v>
      </c>
      <c r="P2685" s="11">
        <v>4.3625491225939816</v>
      </c>
      <c r="Q2685" s="11">
        <v>1.5558867268294434</v>
      </c>
      <c r="R2685" s="11">
        <v>1.3973244074393796</v>
      </c>
      <c r="S2685" s="11">
        <v>3.2176803550828885</v>
      </c>
      <c r="T2685" s="11">
        <v>3.5305446451932618</v>
      </c>
      <c r="U2685" s="11">
        <v>0.21573325175133984</v>
      </c>
      <c r="V2685" s="11">
        <v>0</v>
      </c>
      <c r="W2685" s="11">
        <v>0</v>
      </c>
      <c r="X2685" s="11">
        <v>0</v>
      </c>
      <c r="Y2685" s="11">
        <v>0</v>
      </c>
      <c r="Z2685" s="11">
        <v>22.64031861587063</v>
      </c>
      <c r="AA2685" s="11">
        <v>34.53069766551684</v>
      </c>
      <c r="AB2685" s="11">
        <v>29.977975175666838</v>
      </c>
      <c r="AC2685" s="11">
        <v>27.037204341654096</v>
      </c>
      <c r="AD2685" s="11">
        <v>47.137032142333531</v>
      </c>
      <c r="AE2685" s="11">
        <v>35.086560360772204</v>
      </c>
      <c r="AF2685" s="12">
        <v>24.038751234186748</v>
      </c>
    </row>
    <row r="2686" spans="2:32" x14ac:dyDescent="0.2">
      <c r="B2686" s="8" t="s">
        <v>46</v>
      </c>
      <c r="C2686" s="1" t="s">
        <v>32</v>
      </c>
      <c r="D2686" s="9" t="s">
        <v>37</v>
      </c>
      <c r="E2686" s="9">
        <v>5</v>
      </c>
      <c r="F2686" s="9">
        <v>5</v>
      </c>
      <c r="G2686" s="9">
        <v>7</v>
      </c>
      <c r="H2686" s="13" t="s">
        <v>36</v>
      </c>
      <c r="I2686" s="11">
        <v>40.700992404873368</v>
      </c>
      <c r="J2686" s="11">
        <v>50.629067999695351</v>
      </c>
      <c r="K2686" s="11">
        <v>68.564150214570788</v>
      </c>
      <c r="L2686" s="11">
        <v>78.881260260054617</v>
      </c>
      <c r="M2686" s="11">
        <v>85.867802757965663</v>
      </c>
      <c r="N2686" s="11">
        <v>70.248948356634187</v>
      </c>
      <c r="O2686" s="11">
        <v>65.670070173485755</v>
      </c>
      <c r="P2686" s="11">
        <v>51.211598944335911</v>
      </c>
      <c r="Q2686" s="11">
        <v>49.492634777310599</v>
      </c>
      <c r="R2686" s="11">
        <v>50.984448981482139</v>
      </c>
      <c r="S2686" s="11">
        <v>48.239386956181477</v>
      </c>
      <c r="T2686" s="11">
        <v>35.5378791376164</v>
      </c>
      <c r="U2686" s="11">
        <v>7.5521974238749525</v>
      </c>
      <c r="V2686" s="11">
        <v>0</v>
      </c>
      <c r="W2686" s="11">
        <v>0</v>
      </c>
      <c r="X2686" s="11">
        <v>0</v>
      </c>
      <c r="Y2686" s="11">
        <v>0</v>
      </c>
      <c r="Z2686" s="11">
        <v>0</v>
      </c>
      <c r="AA2686" s="11">
        <v>0</v>
      </c>
      <c r="AB2686" s="11">
        <v>11.965527657441545</v>
      </c>
      <c r="AC2686" s="11">
        <v>52.06515815751284</v>
      </c>
      <c r="AD2686" s="11">
        <v>61.623028071423761</v>
      </c>
      <c r="AE2686" s="11">
        <v>77.127363424347948</v>
      </c>
      <c r="AF2686" s="12">
        <v>82.226744503998219</v>
      </c>
    </row>
    <row r="2687" spans="2:32" x14ac:dyDescent="0.2">
      <c r="B2687" s="8" t="s">
        <v>46</v>
      </c>
      <c r="C2687" s="1" t="s">
        <v>32</v>
      </c>
      <c r="D2687" s="9" t="s">
        <v>37</v>
      </c>
      <c r="E2687" s="9">
        <v>5</v>
      </c>
      <c r="F2687" s="9">
        <v>5</v>
      </c>
      <c r="G2687" s="9">
        <v>8</v>
      </c>
      <c r="H2687" s="13" t="s">
        <v>36</v>
      </c>
      <c r="I2687" s="11">
        <v>101.28753131000634</v>
      </c>
      <c r="J2687" s="11">
        <v>104.0902756087621</v>
      </c>
      <c r="K2687" s="11">
        <v>120.7903429805685</v>
      </c>
      <c r="L2687" s="11">
        <v>110.3731180269608</v>
      </c>
      <c r="M2687" s="11">
        <v>87.697189905525477</v>
      </c>
      <c r="N2687" s="11">
        <v>73.298013092051818</v>
      </c>
      <c r="O2687" s="11">
        <v>45.86393482010147</v>
      </c>
      <c r="P2687" s="11">
        <v>25.553654556778717</v>
      </c>
      <c r="Q2687" s="11">
        <v>0</v>
      </c>
      <c r="R2687" s="11">
        <v>0</v>
      </c>
      <c r="S2687" s="11">
        <v>0</v>
      </c>
      <c r="T2687" s="11">
        <v>0</v>
      </c>
      <c r="U2687" s="11">
        <v>0</v>
      </c>
      <c r="V2687" s="11">
        <v>0</v>
      </c>
      <c r="W2687" s="11">
        <v>0</v>
      </c>
      <c r="X2687" s="11">
        <v>0</v>
      </c>
      <c r="Y2687" s="11">
        <v>0</v>
      </c>
      <c r="Z2687" s="11">
        <v>1.3036014940029084E-2</v>
      </c>
      <c r="AA2687" s="11">
        <v>2.4736901360971939</v>
      </c>
      <c r="AB2687" s="11">
        <v>20.444559005997128</v>
      </c>
      <c r="AC2687" s="11">
        <v>32.269843432626594</v>
      </c>
      <c r="AD2687" s="11">
        <v>54.902747508524364</v>
      </c>
      <c r="AE2687" s="11">
        <v>74.033399651895579</v>
      </c>
      <c r="AF2687" s="12">
        <v>77.595638169856642</v>
      </c>
    </row>
    <row r="2688" spans="2:32" x14ac:dyDescent="0.2">
      <c r="B2688" s="8" t="s">
        <v>46</v>
      </c>
      <c r="C2688" s="1" t="s">
        <v>32</v>
      </c>
      <c r="D2688" s="9" t="s">
        <v>37</v>
      </c>
      <c r="E2688" s="9">
        <v>5</v>
      </c>
      <c r="F2688" s="9">
        <v>5</v>
      </c>
      <c r="G2688" s="9">
        <v>9</v>
      </c>
      <c r="H2688" s="13" t="s">
        <v>36</v>
      </c>
      <c r="I2688" s="11">
        <v>73.024343188299198</v>
      </c>
      <c r="J2688" s="11">
        <v>65.924486367825949</v>
      </c>
      <c r="K2688" s="11">
        <v>58.190124539351707</v>
      </c>
      <c r="L2688" s="11">
        <v>52.068483200844803</v>
      </c>
      <c r="M2688" s="11">
        <v>30.673060370382132</v>
      </c>
      <c r="N2688" s="11">
        <v>22.746056308073729</v>
      </c>
      <c r="O2688" s="11">
        <v>0.74007068451945612</v>
      </c>
      <c r="P2688" s="11">
        <v>9.7898760171250334</v>
      </c>
      <c r="Q2688" s="11">
        <v>3.5970879510385845</v>
      </c>
      <c r="R2688" s="11">
        <v>27.405364179039498</v>
      </c>
      <c r="S2688" s="11">
        <v>33.214996856587234</v>
      </c>
      <c r="T2688" s="11">
        <v>26.410709665316467</v>
      </c>
      <c r="U2688" s="11">
        <v>22.813365436234552</v>
      </c>
      <c r="V2688" s="11">
        <v>15.032909701728514</v>
      </c>
      <c r="W2688" s="11">
        <v>0.77287379491891106</v>
      </c>
      <c r="X2688" s="11">
        <v>0</v>
      </c>
      <c r="Y2688" s="11">
        <v>0</v>
      </c>
      <c r="Z2688" s="11">
        <v>1.3715932431005846</v>
      </c>
      <c r="AA2688" s="11">
        <v>18.324716838049145</v>
      </c>
      <c r="AB2688" s="11">
        <v>52.674101073495265</v>
      </c>
      <c r="AC2688" s="11">
        <v>71.405064608914273</v>
      </c>
      <c r="AD2688" s="11">
        <v>98.05723638012185</v>
      </c>
      <c r="AE2688" s="11">
        <v>142.260660331194</v>
      </c>
      <c r="AF2688" s="12">
        <v>177.40081346877952</v>
      </c>
    </row>
    <row r="2689" spans="2:32" x14ac:dyDescent="0.2">
      <c r="B2689" s="8" t="s">
        <v>46</v>
      </c>
      <c r="C2689" s="1" t="s">
        <v>32</v>
      </c>
      <c r="D2689" s="9" t="s">
        <v>37</v>
      </c>
      <c r="E2689" s="9">
        <v>5</v>
      </c>
      <c r="F2689" s="9">
        <v>5</v>
      </c>
      <c r="G2689" s="9">
        <v>10</v>
      </c>
      <c r="H2689" s="13" t="s">
        <v>36</v>
      </c>
      <c r="I2689" s="11">
        <v>216.29055532608592</v>
      </c>
      <c r="J2689" s="11">
        <v>253.55422395024115</v>
      </c>
      <c r="K2689" s="11">
        <v>228.53035963102329</v>
      </c>
      <c r="L2689" s="11">
        <v>180.8288586700811</v>
      </c>
      <c r="M2689" s="11">
        <v>152.30776722031459</v>
      </c>
      <c r="N2689" s="11">
        <v>129.85540116912594</v>
      </c>
      <c r="O2689" s="11">
        <v>121.99979135079704</v>
      </c>
      <c r="P2689" s="11">
        <v>113.14859609422965</v>
      </c>
      <c r="Q2689" s="11">
        <v>117.95948257100349</v>
      </c>
      <c r="R2689" s="11">
        <v>110.95044893677324</v>
      </c>
      <c r="S2689" s="11">
        <v>131.69569656160806</v>
      </c>
      <c r="T2689" s="11">
        <v>143.87720965893755</v>
      </c>
      <c r="U2689" s="11">
        <v>116.41364845994615</v>
      </c>
      <c r="V2689" s="11">
        <v>105.79602721888435</v>
      </c>
      <c r="W2689" s="11">
        <v>75.824016531355298</v>
      </c>
      <c r="X2689" s="11">
        <v>97.329862342352953</v>
      </c>
      <c r="Y2689" s="11">
        <v>124.7383829031061</v>
      </c>
      <c r="Z2689" s="11">
        <v>148.024795989605</v>
      </c>
      <c r="AA2689" s="11">
        <v>201.48607807263355</v>
      </c>
      <c r="AB2689" s="11">
        <v>274.85754439465489</v>
      </c>
      <c r="AC2689" s="11">
        <v>332.78747443643255</v>
      </c>
      <c r="AD2689" s="11">
        <v>375.57814486450746</v>
      </c>
      <c r="AE2689" s="11">
        <v>441.49776413992009</v>
      </c>
      <c r="AF2689" s="12">
        <v>621.93033371934223</v>
      </c>
    </row>
    <row r="2690" spans="2:32" x14ac:dyDescent="0.2">
      <c r="B2690" s="8" t="s">
        <v>46</v>
      </c>
      <c r="C2690" s="1" t="s">
        <v>32</v>
      </c>
      <c r="D2690" s="9" t="s">
        <v>37</v>
      </c>
      <c r="E2690" s="9">
        <v>5</v>
      </c>
      <c r="F2690" s="9">
        <v>5</v>
      </c>
      <c r="G2690" s="9">
        <v>11</v>
      </c>
      <c r="H2690" s="13" t="s">
        <v>36</v>
      </c>
      <c r="I2690" s="11">
        <v>597.84717190969025</v>
      </c>
      <c r="J2690" s="11">
        <v>683.47975085123073</v>
      </c>
      <c r="K2690" s="11">
        <v>684.81180088508131</v>
      </c>
      <c r="L2690" s="11">
        <v>699.46771572815987</v>
      </c>
      <c r="M2690" s="11">
        <v>670.16990467001574</v>
      </c>
      <c r="N2690" s="11">
        <v>616.1350328985277</v>
      </c>
      <c r="O2690" s="11">
        <v>667.75288292105461</v>
      </c>
      <c r="P2690" s="11">
        <v>682.05286479886854</v>
      </c>
      <c r="Q2690" s="11">
        <v>614.35326527800134</v>
      </c>
      <c r="R2690" s="11">
        <v>496.20283147016806</v>
      </c>
      <c r="S2690" s="11">
        <v>445.19735016584411</v>
      </c>
      <c r="T2690" s="11">
        <v>299.92998325994051</v>
      </c>
      <c r="U2690" s="11">
        <v>207.50369681045854</v>
      </c>
      <c r="V2690" s="11">
        <v>234.37730157278287</v>
      </c>
      <c r="W2690" s="11">
        <v>320.24237945992866</v>
      </c>
      <c r="X2690" s="11">
        <v>325.93741204387578</v>
      </c>
      <c r="Y2690" s="11">
        <v>273.90769473031003</v>
      </c>
      <c r="Z2690" s="11">
        <v>304.79623455572477</v>
      </c>
      <c r="AA2690" s="11">
        <v>524.90481579116442</v>
      </c>
      <c r="AB2690" s="11">
        <v>655.045206906163</v>
      </c>
      <c r="AC2690" s="11">
        <v>770.28547867808777</v>
      </c>
      <c r="AD2690" s="11">
        <v>852.97877188401981</v>
      </c>
      <c r="AE2690" s="11">
        <v>838.45035646272493</v>
      </c>
      <c r="AF2690" s="12">
        <v>806.07910139888384</v>
      </c>
    </row>
    <row r="2691" spans="2:32" x14ac:dyDescent="0.2">
      <c r="B2691" s="8" t="s">
        <v>46</v>
      </c>
      <c r="C2691" s="1" t="s">
        <v>32</v>
      </c>
      <c r="D2691" s="9" t="s">
        <v>37</v>
      </c>
      <c r="E2691" s="9">
        <v>5</v>
      </c>
      <c r="F2691" s="9">
        <v>5</v>
      </c>
      <c r="G2691" s="9">
        <v>12</v>
      </c>
      <c r="H2691" s="13" t="s">
        <v>36</v>
      </c>
      <c r="I2691" s="11">
        <v>726.41831780484949</v>
      </c>
      <c r="J2691" s="11">
        <v>535.71917095311153</v>
      </c>
      <c r="K2691" s="11">
        <v>492.91469217644271</v>
      </c>
      <c r="L2691" s="11">
        <v>403.26773891693267</v>
      </c>
      <c r="M2691" s="11">
        <v>402.0454897869991</v>
      </c>
      <c r="N2691" s="11">
        <v>261.39431689968671</v>
      </c>
      <c r="O2691" s="11">
        <v>232.26811137171444</v>
      </c>
      <c r="P2691" s="11">
        <v>225.71799504879371</v>
      </c>
      <c r="Q2691" s="11">
        <v>245.73277577605455</v>
      </c>
      <c r="R2691" s="11">
        <v>292.29622699156931</v>
      </c>
      <c r="S2691" s="11">
        <v>254.30851375379711</v>
      </c>
      <c r="T2691" s="11">
        <v>208.84342204314558</v>
      </c>
      <c r="U2691" s="11">
        <v>198.93195414169887</v>
      </c>
      <c r="V2691" s="11">
        <v>126.97060408827869</v>
      </c>
      <c r="W2691" s="11">
        <v>99.853399379289797</v>
      </c>
      <c r="X2691" s="11">
        <v>130.12617096920738</v>
      </c>
      <c r="Y2691" s="11">
        <v>162.50363803758714</v>
      </c>
      <c r="Z2691" s="11">
        <v>221.31982574238296</v>
      </c>
      <c r="AA2691" s="11">
        <v>263.06565277803577</v>
      </c>
      <c r="AB2691" s="11">
        <v>355.79737008536409</v>
      </c>
      <c r="AC2691" s="11">
        <v>389.63248533295325</v>
      </c>
      <c r="AD2691" s="11">
        <v>447.65853059304897</v>
      </c>
      <c r="AE2691" s="11">
        <v>459.54001876595925</v>
      </c>
      <c r="AF2691" s="12">
        <v>410.77001797782134</v>
      </c>
    </row>
    <row r="2692" spans="2:32" x14ac:dyDescent="0.2">
      <c r="B2692" s="8" t="s">
        <v>46</v>
      </c>
      <c r="C2692" s="1" t="s">
        <v>32</v>
      </c>
      <c r="D2692" s="9" t="s">
        <v>37</v>
      </c>
      <c r="E2692" s="9">
        <v>5</v>
      </c>
      <c r="F2692" s="9">
        <v>5</v>
      </c>
      <c r="G2692" s="9">
        <v>13</v>
      </c>
      <c r="H2692" s="13" t="s">
        <v>36</v>
      </c>
      <c r="I2692" s="11">
        <v>332.53261577914498</v>
      </c>
      <c r="J2692" s="11">
        <v>247.00733191176411</v>
      </c>
      <c r="K2692" s="11">
        <v>270.69359131578079</v>
      </c>
      <c r="L2692" s="11">
        <v>135.57284603461</v>
      </c>
      <c r="M2692" s="11">
        <v>104.70500997044265</v>
      </c>
      <c r="N2692" s="11">
        <v>193.91249676501099</v>
      </c>
      <c r="O2692" s="11">
        <v>151.30697736642529</v>
      </c>
      <c r="P2692" s="11">
        <v>81.228600666146249</v>
      </c>
      <c r="Q2692" s="11">
        <v>57.336907030232588</v>
      </c>
      <c r="R2692" s="11">
        <v>50.824947660436372</v>
      </c>
      <c r="S2692" s="11">
        <v>40.630956215481703</v>
      </c>
      <c r="T2692" s="11">
        <v>12.827863846001289</v>
      </c>
      <c r="U2692" s="11">
        <v>20.180430530936246</v>
      </c>
      <c r="V2692" s="11">
        <v>56.476526878362776</v>
      </c>
      <c r="W2692" s="11">
        <v>79.495144742411867</v>
      </c>
      <c r="X2692" s="11">
        <v>111.35610422327339</v>
      </c>
      <c r="Y2692" s="11">
        <v>141.85032632759328</v>
      </c>
      <c r="Z2692" s="11">
        <v>235.92178639089443</v>
      </c>
      <c r="AA2692" s="11">
        <v>411.98473209519813</v>
      </c>
      <c r="AB2692" s="11">
        <v>520.7541804089027</v>
      </c>
      <c r="AC2692" s="11">
        <v>532.47908050690182</v>
      </c>
      <c r="AD2692" s="11">
        <v>540.20860152789032</v>
      </c>
      <c r="AE2692" s="11">
        <v>529.77099699380824</v>
      </c>
      <c r="AF2692" s="12">
        <v>506.18970206704347</v>
      </c>
    </row>
    <row r="2693" spans="2:32" x14ac:dyDescent="0.2">
      <c r="B2693" s="8" t="s">
        <v>46</v>
      </c>
      <c r="C2693" s="1" t="s">
        <v>32</v>
      </c>
      <c r="D2693" s="9" t="s">
        <v>37</v>
      </c>
      <c r="E2693" s="9">
        <v>5</v>
      </c>
      <c r="F2693" s="9">
        <v>5</v>
      </c>
      <c r="G2693" s="9">
        <v>14</v>
      </c>
      <c r="H2693" s="13" t="s">
        <v>36</v>
      </c>
      <c r="I2693" s="11">
        <v>398.19551892905889</v>
      </c>
      <c r="J2693" s="11">
        <v>344.18928020528847</v>
      </c>
      <c r="K2693" s="11">
        <v>272.59838992041131</v>
      </c>
      <c r="L2693" s="11">
        <v>213.84984209578158</v>
      </c>
      <c r="M2693" s="11">
        <v>129.9035376330668</v>
      </c>
      <c r="N2693" s="11">
        <v>103.75729814686939</v>
      </c>
      <c r="O2693" s="11">
        <v>78.839852737559525</v>
      </c>
      <c r="P2693" s="11">
        <v>52.083220283544065</v>
      </c>
      <c r="Q2693" s="11">
        <v>33.137633743647918</v>
      </c>
      <c r="R2693" s="11">
        <v>5.1995803185826341</v>
      </c>
      <c r="S2693" s="11">
        <v>0</v>
      </c>
      <c r="T2693" s="11">
        <v>0</v>
      </c>
      <c r="U2693" s="11">
        <v>0</v>
      </c>
      <c r="V2693" s="11">
        <v>0</v>
      </c>
      <c r="W2693" s="11">
        <v>0</v>
      </c>
      <c r="X2693" s="11">
        <v>0</v>
      </c>
      <c r="Y2693" s="11">
        <v>1.8066382272898314</v>
      </c>
      <c r="Z2693" s="11">
        <v>0</v>
      </c>
      <c r="AA2693" s="11">
        <v>0.62291698282982544</v>
      </c>
      <c r="AB2693" s="11">
        <v>0</v>
      </c>
      <c r="AC2693" s="11">
        <v>1.8318583756743473E-2</v>
      </c>
      <c r="AD2693" s="11">
        <v>1.4113828735462468</v>
      </c>
      <c r="AE2693" s="11">
        <v>5.4274127141348695E-2</v>
      </c>
      <c r="AF2693" s="12">
        <v>0.34498577210279396</v>
      </c>
    </row>
    <row r="2694" spans="2:32" x14ac:dyDescent="0.2">
      <c r="B2694" s="8" t="s">
        <v>46</v>
      </c>
      <c r="C2694" s="1" t="s">
        <v>32</v>
      </c>
      <c r="D2694" s="9" t="s">
        <v>37</v>
      </c>
      <c r="E2694" s="9">
        <v>5</v>
      </c>
      <c r="F2694" s="9">
        <v>5</v>
      </c>
      <c r="G2694" s="9">
        <v>15</v>
      </c>
      <c r="H2694" s="13" t="s">
        <v>36</v>
      </c>
      <c r="I2694" s="11">
        <v>5.887507182918135E-2</v>
      </c>
      <c r="J2694" s="11">
        <v>1.3602612906218374</v>
      </c>
      <c r="K2694" s="11">
        <v>0</v>
      </c>
      <c r="L2694" s="11">
        <v>0</v>
      </c>
      <c r="M2694" s="11">
        <v>0</v>
      </c>
      <c r="N2694" s="11">
        <v>0</v>
      </c>
      <c r="O2694" s="11">
        <v>0</v>
      </c>
      <c r="P2694" s="11">
        <v>0</v>
      </c>
      <c r="Q2694" s="11">
        <v>0</v>
      </c>
      <c r="R2694" s="11">
        <v>0</v>
      </c>
      <c r="S2694" s="11">
        <v>0</v>
      </c>
      <c r="T2694" s="11">
        <v>0</v>
      </c>
      <c r="U2694" s="11">
        <v>0</v>
      </c>
      <c r="V2694" s="11">
        <v>0</v>
      </c>
      <c r="W2694" s="11">
        <v>0</v>
      </c>
      <c r="X2694" s="11">
        <v>0.38375299416307601</v>
      </c>
      <c r="Y2694" s="11">
        <v>22.902657525449179</v>
      </c>
      <c r="Z2694" s="11">
        <v>55.826772231575859</v>
      </c>
      <c r="AA2694" s="11">
        <v>70.78836763931173</v>
      </c>
      <c r="AB2694" s="11">
        <v>79.097593975231703</v>
      </c>
      <c r="AC2694" s="11">
        <v>89.610408448606435</v>
      </c>
      <c r="AD2694" s="11">
        <v>75.634616105249265</v>
      </c>
      <c r="AE2694" s="11">
        <v>78.507567445425053</v>
      </c>
      <c r="AF2694" s="12">
        <v>94.033881378581896</v>
      </c>
    </row>
    <row r="2695" spans="2:32" x14ac:dyDescent="0.2">
      <c r="B2695" s="8" t="s">
        <v>46</v>
      </c>
      <c r="C2695" s="1" t="s">
        <v>32</v>
      </c>
      <c r="D2695" s="9" t="s">
        <v>37</v>
      </c>
      <c r="E2695" s="9">
        <v>5</v>
      </c>
      <c r="F2695" s="9">
        <v>5</v>
      </c>
      <c r="G2695" s="9">
        <v>16</v>
      </c>
      <c r="H2695" s="13" t="s">
        <v>36</v>
      </c>
      <c r="I2695" s="11">
        <v>72.091543680275521</v>
      </c>
      <c r="J2695" s="11">
        <v>191.05762069333059</v>
      </c>
      <c r="K2695" s="11">
        <v>107.88571400372855</v>
      </c>
      <c r="L2695" s="11">
        <v>95.2375383031127</v>
      </c>
      <c r="M2695" s="11">
        <v>87.991134250042691</v>
      </c>
      <c r="N2695" s="11">
        <v>83.369481728167756</v>
      </c>
      <c r="O2695" s="11">
        <v>82.366562795148653</v>
      </c>
      <c r="P2695" s="11">
        <v>92.661177323492012</v>
      </c>
      <c r="Q2695" s="11">
        <v>65.072631294116874</v>
      </c>
      <c r="R2695" s="11">
        <v>70.253464983347371</v>
      </c>
      <c r="S2695" s="11">
        <v>74.389122337740176</v>
      </c>
      <c r="T2695" s="11">
        <v>78.150390326924025</v>
      </c>
      <c r="U2695" s="11">
        <v>98.849280101246705</v>
      </c>
      <c r="V2695" s="11">
        <v>105.25065001930129</v>
      </c>
      <c r="W2695" s="11">
        <v>101.13671715750795</v>
      </c>
      <c r="X2695" s="11">
        <v>96.037931869548842</v>
      </c>
      <c r="Y2695" s="11">
        <v>93.577198286111937</v>
      </c>
      <c r="Z2695" s="11">
        <v>105.9656701411341</v>
      </c>
      <c r="AA2695" s="11">
        <v>119.87526827533949</v>
      </c>
      <c r="AB2695" s="11">
        <v>137.52968879574001</v>
      </c>
      <c r="AC2695" s="11">
        <v>179.60713523869683</v>
      </c>
      <c r="AD2695" s="11">
        <v>209.56499587357499</v>
      </c>
      <c r="AE2695" s="11">
        <v>242.19669952262393</v>
      </c>
      <c r="AF2695" s="12">
        <v>318.6102256468775</v>
      </c>
    </row>
    <row r="2696" spans="2:32" x14ac:dyDescent="0.2">
      <c r="B2696" s="8" t="s">
        <v>46</v>
      </c>
      <c r="C2696" s="1" t="s">
        <v>32</v>
      </c>
      <c r="D2696" s="9" t="s">
        <v>37</v>
      </c>
      <c r="E2696" s="9">
        <v>5</v>
      </c>
      <c r="F2696" s="9">
        <v>5</v>
      </c>
      <c r="G2696" s="9">
        <v>17</v>
      </c>
      <c r="H2696" s="13" t="s">
        <v>36</v>
      </c>
      <c r="I2696" s="11">
        <v>383.17249126487485</v>
      </c>
      <c r="J2696" s="11">
        <v>509.89107546803928</v>
      </c>
      <c r="K2696" s="11">
        <v>513.18552314437045</v>
      </c>
      <c r="L2696" s="11">
        <v>522.84821296843143</v>
      </c>
      <c r="M2696" s="11">
        <v>499.97503398920213</v>
      </c>
      <c r="N2696" s="11">
        <v>488.9583199318796</v>
      </c>
      <c r="O2696" s="11">
        <v>462.79980538452747</v>
      </c>
      <c r="P2696" s="11">
        <v>420.42916809830842</v>
      </c>
      <c r="Q2696" s="11">
        <v>314.61235826339441</v>
      </c>
      <c r="R2696" s="11">
        <v>312.44325595085286</v>
      </c>
      <c r="S2696" s="11">
        <v>298.00652235676705</v>
      </c>
      <c r="T2696" s="11">
        <v>202.57190842871023</v>
      </c>
      <c r="U2696" s="11">
        <v>217.17640995354873</v>
      </c>
      <c r="V2696" s="11">
        <v>201.30588613280338</v>
      </c>
      <c r="W2696" s="11">
        <v>165.44849617783015</v>
      </c>
      <c r="X2696" s="11">
        <v>133.26734247149645</v>
      </c>
      <c r="Y2696" s="11">
        <v>148.17968430587044</v>
      </c>
      <c r="Z2696" s="11">
        <v>199.89764485569924</v>
      </c>
      <c r="AA2696" s="11">
        <v>324.17926581155234</v>
      </c>
      <c r="AB2696" s="11">
        <v>359.95757318124419</v>
      </c>
      <c r="AC2696" s="11">
        <v>420.20185604506821</v>
      </c>
      <c r="AD2696" s="11">
        <v>404.37279231667316</v>
      </c>
      <c r="AE2696" s="11">
        <v>401.22168511178108</v>
      </c>
      <c r="AF2696" s="12">
        <v>367.77407978905649</v>
      </c>
    </row>
    <row r="2697" spans="2:32" x14ac:dyDescent="0.2">
      <c r="B2697" s="8" t="s">
        <v>46</v>
      </c>
      <c r="C2697" s="1" t="s">
        <v>32</v>
      </c>
      <c r="D2697" s="9" t="s">
        <v>37</v>
      </c>
      <c r="E2697" s="9">
        <v>5</v>
      </c>
      <c r="F2697" s="9">
        <v>5</v>
      </c>
      <c r="G2697" s="9">
        <v>18</v>
      </c>
      <c r="H2697" s="13" t="s">
        <v>36</v>
      </c>
      <c r="I2697" s="11">
        <v>386.37273376095567</v>
      </c>
      <c r="J2697" s="11">
        <v>375.69358826619936</v>
      </c>
      <c r="K2697" s="11">
        <v>398.26207236555376</v>
      </c>
      <c r="L2697" s="11">
        <v>394.2869502060226</v>
      </c>
      <c r="M2697" s="11">
        <v>387.98925680377147</v>
      </c>
      <c r="N2697" s="11">
        <v>358.16245281753476</v>
      </c>
      <c r="O2697" s="11">
        <v>358.27779107951665</v>
      </c>
      <c r="P2697" s="11">
        <v>318.09262285404577</v>
      </c>
      <c r="Q2697" s="11">
        <v>293.58024570118806</v>
      </c>
      <c r="R2697" s="11">
        <v>206.92057445494854</v>
      </c>
      <c r="S2697" s="11">
        <v>172.42386758154339</v>
      </c>
      <c r="T2697" s="11">
        <v>107.9230298391724</v>
      </c>
      <c r="U2697" s="11">
        <v>147.9875590089444</v>
      </c>
      <c r="V2697" s="11">
        <v>156.41520770500878</v>
      </c>
      <c r="W2697" s="11">
        <v>140.69019724304482</v>
      </c>
      <c r="X2697" s="11">
        <v>162.50882492995214</v>
      </c>
      <c r="Y2697" s="11">
        <v>129.89834197905984</v>
      </c>
      <c r="Z2697" s="11">
        <v>162.21828886437083</v>
      </c>
      <c r="AA2697" s="11">
        <v>134.82859707336809</v>
      </c>
      <c r="AB2697" s="11">
        <v>162.00194638755124</v>
      </c>
      <c r="AC2697" s="11">
        <v>167.29909526190283</v>
      </c>
      <c r="AD2697" s="11">
        <v>267.26854259621808</v>
      </c>
      <c r="AE2697" s="11">
        <v>374.95386031249251</v>
      </c>
      <c r="AF2697" s="12">
        <v>466.64322253387115</v>
      </c>
    </row>
    <row r="2698" spans="2:32" x14ac:dyDescent="0.2">
      <c r="B2698" s="8" t="s">
        <v>46</v>
      </c>
      <c r="C2698" s="1" t="s">
        <v>32</v>
      </c>
      <c r="D2698" s="9" t="s">
        <v>37</v>
      </c>
      <c r="E2698" s="9">
        <v>5</v>
      </c>
      <c r="F2698" s="9">
        <v>5</v>
      </c>
      <c r="G2698" s="9">
        <v>19</v>
      </c>
      <c r="H2698" s="13" t="s">
        <v>36</v>
      </c>
      <c r="I2698" s="11">
        <v>603.16913375562592</v>
      </c>
      <c r="J2698" s="11">
        <v>656.29034144632908</v>
      </c>
      <c r="K2698" s="11">
        <v>830.57917720565899</v>
      </c>
      <c r="L2698" s="11">
        <v>933.87761061107437</v>
      </c>
      <c r="M2698" s="11">
        <v>872.7216963675271</v>
      </c>
      <c r="N2698" s="11">
        <v>774.94492016410095</v>
      </c>
      <c r="O2698" s="11">
        <v>757.95139909975865</v>
      </c>
      <c r="P2698" s="11">
        <v>837.13526896877056</v>
      </c>
      <c r="Q2698" s="11">
        <v>731.22011845834072</v>
      </c>
      <c r="R2698" s="11">
        <v>558.65182396168802</v>
      </c>
      <c r="S2698" s="11">
        <v>498.73505129483118</v>
      </c>
      <c r="T2698" s="11">
        <v>370.72514117219623</v>
      </c>
      <c r="U2698" s="11">
        <v>306.62836409738975</v>
      </c>
      <c r="V2698" s="11">
        <v>295.10708457128754</v>
      </c>
      <c r="W2698" s="11">
        <v>179.3348233895334</v>
      </c>
      <c r="X2698" s="11">
        <v>150.37629817588871</v>
      </c>
      <c r="Y2698" s="11">
        <v>208.56753544383855</v>
      </c>
      <c r="Z2698" s="11">
        <v>248.03402118090872</v>
      </c>
      <c r="AA2698" s="11">
        <v>302.93421028982056</v>
      </c>
      <c r="AB2698" s="11">
        <v>394.56571062407261</v>
      </c>
      <c r="AC2698" s="11">
        <v>575.92631337799332</v>
      </c>
      <c r="AD2698" s="11">
        <v>752.42665779960555</v>
      </c>
      <c r="AE2698" s="11">
        <v>903.71828476835583</v>
      </c>
      <c r="AF2698" s="12">
        <v>912.44102558410634</v>
      </c>
    </row>
    <row r="2699" spans="2:32" x14ac:dyDescent="0.2">
      <c r="B2699" s="8" t="s">
        <v>46</v>
      </c>
      <c r="C2699" s="1" t="s">
        <v>32</v>
      </c>
      <c r="D2699" s="9" t="s">
        <v>37</v>
      </c>
      <c r="E2699" s="9">
        <v>5</v>
      </c>
      <c r="F2699" s="9">
        <v>5</v>
      </c>
      <c r="G2699" s="9">
        <v>20</v>
      </c>
      <c r="H2699" s="13" t="s">
        <v>36</v>
      </c>
      <c r="I2699" s="11">
        <v>840.66389782606973</v>
      </c>
      <c r="J2699" s="11">
        <v>769.91517661910825</v>
      </c>
      <c r="K2699" s="11">
        <v>727.16600132995336</v>
      </c>
      <c r="L2699" s="11">
        <v>569.45934504247805</v>
      </c>
      <c r="M2699" s="11">
        <v>435.05073730275427</v>
      </c>
      <c r="N2699" s="11">
        <v>338.63117457046354</v>
      </c>
      <c r="O2699" s="11">
        <v>298.75834137713548</v>
      </c>
      <c r="P2699" s="11">
        <v>317.53422585369475</v>
      </c>
      <c r="Q2699" s="11">
        <v>308.94536293547418</v>
      </c>
      <c r="R2699" s="11">
        <v>231.26570937560373</v>
      </c>
      <c r="S2699" s="11">
        <v>175.7122697245434</v>
      </c>
      <c r="T2699" s="11">
        <v>143.81892721297069</v>
      </c>
      <c r="U2699" s="11">
        <v>109.24085972723179</v>
      </c>
      <c r="V2699" s="11">
        <v>107.27208360900495</v>
      </c>
      <c r="W2699" s="11">
        <v>80.176169691311614</v>
      </c>
      <c r="X2699" s="11">
        <v>77.364146813139826</v>
      </c>
      <c r="Y2699" s="11">
        <v>79.441304449197233</v>
      </c>
      <c r="Z2699" s="11">
        <v>82.533051526094908</v>
      </c>
      <c r="AA2699" s="11">
        <v>145.49700079440876</v>
      </c>
      <c r="AB2699" s="11">
        <v>160.9878738836193</v>
      </c>
      <c r="AC2699" s="11">
        <v>174.116669484038</v>
      </c>
      <c r="AD2699" s="11">
        <v>123.2829514194506</v>
      </c>
      <c r="AE2699" s="11">
        <v>125.65917019925034</v>
      </c>
      <c r="AF2699" s="12">
        <v>220.42869660612993</v>
      </c>
    </row>
    <row r="2700" spans="2:32" x14ac:dyDescent="0.2">
      <c r="B2700" s="8" t="s">
        <v>46</v>
      </c>
      <c r="C2700" s="1" t="s">
        <v>32</v>
      </c>
      <c r="D2700" s="9" t="s">
        <v>37</v>
      </c>
      <c r="E2700" s="9">
        <v>5</v>
      </c>
      <c r="F2700" s="9">
        <v>5</v>
      </c>
      <c r="G2700" s="9">
        <v>21</v>
      </c>
      <c r="H2700" s="13" t="s">
        <v>36</v>
      </c>
      <c r="I2700" s="11">
        <v>233.72142253788314</v>
      </c>
      <c r="J2700" s="11">
        <v>220.01383283335323</v>
      </c>
      <c r="K2700" s="11">
        <v>141.32513595234937</v>
      </c>
      <c r="L2700" s="11">
        <v>68.777071269990799</v>
      </c>
      <c r="M2700" s="11">
        <v>51.757918020489008</v>
      </c>
      <c r="N2700" s="11">
        <v>57.775698848700252</v>
      </c>
      <c r="O2700" s="11">
        <v>3.7062325531708038</v>
      </c>
      <c r="P2700" s="11">
        <v>0.79366318753192244</v>
      </c>
      <c r="Q2700" s="11">
        <v>11.94073330434775</v>
      </c>
      <c r="R2700" s="11">
        <v>3.9373022558418578</v>
      </c>
      <c r="S2700" s="11">
        <v>1.4677018901868204</v>
      </c>
      <c r="T2700" s="11">
        <v>0.44714381996364927</v>
      </c>
      <c r="U2700" s="11">
        <v>1.2115825146833423</v>
      </c>
      <c r="V2700" s="11">
        <v>18.3260792734592</v>
      </c>
      <c r="W2700" s="11">
        <v>29.275904761461689</v>
      </c>
      <c r="X2700" s="11">
        <v>63.243498234189879</v>
      </c>
      <c r="Y2700" s="11">
        <v>64.702850552867474</v>
      </c>
      <c r="Z2700" s="11">
        <v>78.676859901974098</v>
      </c>
      <c r="AA2700" s="11">
        <v>81.684092175234994</v>
      </c>
      <c r="AB2700" s="11">
        <v>79.935215760685637</v>
      </c>
      <c r="AC2700" s="11">
        <v>113.57239674236534</v>
      </c>
      <c r="AD2700" s="11">
        <v>90.582319928787996</v>
      </c>
      <c r="AE2700" s="11">
        <v>100.97730783370845</v>
      </c>
      <c r="AF2700" s="12">
        <v>106.72166846497859</v>
      </c>
    </row>
    <row r="2701" spans="2:32" x14ac:dyDescent="0.2">
      <c r="B2701" s="8" t="s">
        <v>46</v>
      </c>
      <c r="C2701" s="1" t="s">
        <v>32</v>
      </c>
      <c r="D2701" s="9" t="s">
        <v>37</v>
      </c>
      <c r="E2701" s="9">
        <v>5</v>
      </c>
      <c r="F2701" s="9">
        <v>5</v>
      </c>
      <c r="G2701" s="9">
        <v>22</v>
      </c>
      <c r="H2701" s="13" t="s">
        <v>36</v>
      </c>
      <c r="I2701" s="11">
        <v>121.11070367724854</v>
      </c>
      <c r="J2701" s="11">
        <v>109.92835952994498</v>
      </c>
      <c r="K2701" s="11">
        <v>80.467652014284042</v>
      </c>
      <c r="L2701" s="11">
        <v>58.654736918291796</v>
      </c>
      <c r="M2701" s="11">
        <v>48.477274311929449</v>
      </c>
      <c r="N2701" s="11">
        <v>37.433723343603013</v>
      </c>
      <c r="O2701" s="11">
        <v>15.205189878372888</v>
      </c>
      <c r="P2701" s="11">
        <v>10.46297715558112</v>
      </c>
      <c r="Q2701" s="11">
        <v>6.2000306588249883</v>
      </c>
      <c r="R2701" s="11">
        <v>8.1291904628475358</v>
      </c>
      <c r="S2701" s="11">
        <v>5.1872258550430033</v>
      </c>
      <c r="T2701" s="11">
        <v>6.0687330650140385</v>
      </c>
      <c r="U2701" s="11">
        <v>9.0286754680406691</v>
      </c>
      <c r="V2701" s="11">
        <v>17.143295866999232</v>
      </c>
      <c r="W2701" s="11">
        <v>20.793123429912388</v>
      </c>
      <c r="X2701" s="11">
        <v>10.50208584212306</v>
      </c>
      <c r="Y2701" s="11">
        <v>6.7783866808102919</v>
      </c>
      <c r="Z2701" s="11">
        <v>16.033786076837796</v>
      </c>
      <c r="AA2701" s="11">
        <v>44.513218106886569</v>
      </c>
      <c r="AB2701" s="11">
        <v>66.473192991562513</v>
      </c>
      <c r="AC2701" s="11">
        <v>125.28282260694066</v>
      </c>
      <c r="AD2701" s="11">
        <v>96.369630131635148</v>
      </c>
      <c r="AE2701" s="11">
        <v>165.38756771582626</v>
      </c>
      <c r="AF2701" s="12">
        <v>164.22761386412725</v>
      </c>
    </row>
    <row r="2702" spans="2:32" x14ac:dyDescent="0.2">
      <c r="B2702" s="8" t="s">
        <v>46</v>
      </c>
      <c r="C2702" s="1" t="s">
        <v>32</v>
      </c>
      <c r="D2702" s="9" t="s">
        <v>37</v>
      </c>
      <c r="E2702" s="9">
        <v>5</v>
      </c>
      <c r="F2702" s="9">
        <v>5</v>
      </c>
      <c r="G2702" s="9">
        <v>23</v>
      </c>
      <c r="H2702" s="13" t="s">
        <v>36</v>
      </c>
      <c r="I2702" s="11">
        <v>154.48724331758615</v>
      </c>
      <c r="J2702" s="11">
        <v>111.3834493095426</v>
      </c>
      <c r="K2702" s="11">
        <v>89.941423302577135</v>
      </c>
      <c r="L2702" s="11">
        <v>76.481788081037564</v>
      </c>
      <c r="M2702" s="11">
        <v>74.581081163458634</v>
      </c>
      <c r="N2702" s="11">
        <v>93.247541486730057</v>
      </c>
      <c r="O2702" s="11">
        <v>123.51682594292934</v>
      </c>
      <c r="P2702" s="11">
        <v>145.84275273107869</v>
      </c>
      <c r="Q2702" s="11">
        <v>127.12465128686279</v>
      </c>
      <c r="R2702" s="11">
        <v>140.44609788275781</v>
      </c>
      <c r="S2702" s="11">
        <v>160.19275482597334</v>
      </c>
      <c r="T2702" s="11">
        <v>502.32329436775711</v>
      </c>
      <c r="U2702" s="11">
        <v>236.18812279986702</v>
      </c>
      <c r="V2702" s="11">
        <v>196.82677677289908</v>
      </c>
      <c r="W2702" s="11">
        <v>210.99044501656618</v>
      </c>
      <c r="X2702" s="11">
        <v>108.31931016818945</v>
      </c>
      <c r="Y2702" s="11">
        <v>216.24208591972913</v>
      </c>
      <c r="Z2702" s="11">
        <v>124.29097839005229</v>
      </c>
      <c r="AA2702" s="11">
        <v>75.24608982985292</v>
      </c>
      <c r="AB2702" s="11">
        <v>192.18492866504243</v>
      </c>
      <c r="AC2702" s="11">
        <v>182.68269956188144</v>
      </c>
      <c r="AD2702" s="11">
        <v>230.59933389297814</v>
      </c>
      <c r="AE2702" s="11">
        <v>286.82051584289474</v>
      </c>
      <c r="AF2702" s="12">
        <v>189.92987463949274</v>
      </c>
    </row>
    <row r="2703" spans="2:32" x14ac:dyDescent="0.2">
      <c r="B2703" s="8" t="s">
        <v>46</v>
      </c>
      <c r="C2703" s="1" t="s">
        <v>32</v>
      </c>
      <c r="D2703" s="9" t="s">
        <v>37</v>
      </c>
      <c r="E2703" s="9">
        <v>5</v>
      </c>
      <c r="F2703" s="9">
        <v>5</v>
      </c>
      <c r="G2703" s="9">
        <v>24</v>
      </c>
      <c r="H2703" s="13" t="s">
        <v>36</v>
      </c>
      <c r="I2703" s="11">
        <v>136.07485310377604</v>
      </c>
      <c r="J2703" s="11">
        <v>172.77165221927493</v>
      </c>
      <c r="K2703" s="11">
        <v>102.68553898866119</v>
      </c>
      <c r="L2703" s="11">
        <v>63.749518135625145</v>
      </c>
      <c r="M2703" s="11">
        <v>36.383855149202155</v>
      </c>
      <c r="N2703" s="11">
        <v>26.18040551115968</v>
      </c>
      <c r="O2703" s="11">
        <v>51.905490365259475</v>
      </c>
      <c r="P2703" s="11">
        <v>2.7135357189458094</v>
      </c>
      <c r="Q2703" s="11">
        <v>1.1853400263637788</v>
      </c>
      <c r="R2703" s="11">
        <v>56.538642542926809</v>
      </c>
      <c r="S2703" s="11">
        <v>154.65474839906329</v>
      </c>
      <c r="T2703" s="11">
        <v>199.70474853423218</v>
      </c>
      <c r="U2703" s="11">
        <v>248.95982889821047</v>
      </c>
      <c r="V2703" s="11">
        <v>310.54990005133862</v>
      </c>
      <c r="W2703" s="11">
        <v>344.61888106076458</v>
      </c>
      <c r="X2703" s="11">
        <v>424.01425697993193</v>
      </c>
      <c r="Y2703" s="11">
        <v>250.70444715450054</v>
      </c>
      <c r="Z2703" s="11">
        <v>199.9566107097819</v>
      </c>
      <c r="AA2703" s="11">
        <v>140.60031155255032</v>
      </c>
      <c r="AB2703" s="11">
        <v>144.36780906955792</v>
      </c>
      <c r="AC2703" s="11">
        <v>157.5572702827059</v>
      </c>
      <c r="AD2703" s="11">
        <v>153.80604313583589</v>
      </c>
      <c r="AE2703" s="11">
        <v>112.74073287381749</v>
      </c>
      <c r="AF2703" s="12">
        <v>68.086334040370346</v>
      </c>
    </row>
    <row r="2704" spans="2:32" x14ac:dyDescent="0.2">
      <c r="B2704" s="8" t="s">
        <v>46</v>
      </c>
      <c r="C2704" s="1" t="s">
        <v>32</v>
      </c>
      <c r="D2704" s="9" t="s">
        <v>37</v>
      </c>
      <c r="E2704" s="9">
        <v>5</v>
      </c>
      <c r="F2704" s="9">
        <v>5</v>
      </c>
      <c r="G2704" s="9">
        <v>25</v>
      </c>
      <c r="H2704" s="13" t="s">
        <v>36</v>
      </c>
      <c r="I2704" s="11">
        <v>75.340575382664426</v>
      </c>
      <c r="J2704" s="11">
        <v>56.593087389474455</v>
      </c>
      <c r="K2704" s="11">
        <v>45.637805588599853</v>
      </c>
      <c r="L2704" s="11">
        <v>9.1423358754820292</v>
      </c>
      <c r="M2704" s="11">
        <v>7.9105601021279215</v>
      </c>
      <c r="N2704" s="11">
        <v>11.418952303245119</v>
      </c>
      <c r="O2704" s="11">
        <v>0.24742866465162597</v>
      </c>
      <c r="P2704" s="11">
        <v>8.340578230828573</v>
      </c>
      <c r="Q2704" s="11">
        <v>0</v>
      </c>
      <c r="R2704" s="11">
        <v>0</v>
      </c>
      <c r="S2704" s="11">
        <v>1.694085483122469</v>
      </c>
      <c r="T2704" s="11">
        <v>3.796376985920721</v>
      </c>
      <c r="U2704" s="11">
        <v>38.846214017323938</v>
      </c>
      <c r="V2704" s="11">
        <v>4.6391166658049734</v>
      </c>
      <c r="W2704" s="11">
        <v>32.420992717951101</v>
      </c>
      <c r="X2704" s="11">
        <v>24.133155741805052</v>
      </c>
      <c r="Y2704" s="11">
        <v>31.491601488863228</v>
      </c>
      <c r="Z2704" s="11">
        <v>62.157334935697605</v>
      </c>
      <c r="AA2704" s="11">
        <v>78.751412718078839</v>
      </c>
      <c r="AB2704" s="11">
        <v>118.29313467936909</v>
      </c>
      <c r="AC2704" s="11">
        <v>138.48319206501174</v>
      </c>
      <c r="AD2704" s="11">
        <v>110.72560766672065</v>
      </c>
      <c r="AE2704" s="11">
        <v>115.95841103848934</v>
      </c>
      <c r="AF2704" s="12">
        <v>129.30030730800001</v>
      </c>
    </row>
    <row r="2705" spans="2:32" x14ac:dyDescent="0.2">
      <c r="B2705" s="8" t="s">
        <v>46</v>
      </c>
      <c r="C2705" s="1" t="s">
        <v>32</v>
      </c>
      <c r="D2705" s="9" t="s">
        <v>37</v>
      </c>
      <c r="E2705" s="9">
        <v>5</v>
      </c>
      <c r="F2705" s="9">
        <v>5</v>
      </c>
      <c r="G2705" s="9">
        <v>26</v>
      </c>
      <c r="H2705" s="13" t="s">
        <v>36</v>
      </c>
      <c r="I2705" s="11">
        <v>169.78880359711519</v>
      </c>
      <c r="J2705" s="11">
        <v>128.68889360883034</v>
      </c>
      <c r="K2705" s="11">
        <v>107.51192481103165</v>
      </c>
      <c r="L2705" s="11">
        <v>159.36442914322123</v>
      </c>
      <c r="M2705" s="11">
        <v>146.13661822081377</v>
      </c>
      <c r="N2705" s="11">
        <v>105.6084141678504</v>
      </c>
      <c r="O2705" s="11">
        <v>55.668212787099755</v>
      </c>
      <c r="P2705" s="11">
        <v>43.968090614114764</v>
      </c>
      <c r="Q2705" s="11">
        <v>63.358691929070247</v>
      </c>
      <c r="R2705" s="11">
        <v>49.421573475745525</v>
      </c>
      <c r="S2705" s="11">
        <v>27.602354377968506</v>
      </c>
      <c r="T2705" s="11">
        <v>0</v>
      </c>
      <c r="U2705" s="11">
        <v>0</v>
      </c>
      <c r="V2705" s="11">
        <v>0</v>
      </c>
      <c r="W2705" s="11">
        <v>0</v>
      </c>
      <c r="X2705" s="11">
        <v>0</v>
      </c>
      <c r="Y2705" s="11">
        <v>17.979560693069697</v>
      </c>
      <c r="Z2705" s="11">
        <v>30.622619594460705</v>
      </c>
      <c r="AA2705" s="11">
        <v>48.233507894058256</v>
      </c>
      <c r="AB2705" s="11">
        <v>69.15537270857979</v>
      </c>
      <c r="AC2705" s="11">
        <v>67.07991921199033</v>
      </c>
      <c r="AD2705" s="11">
        <v>74.486078673739101</v>
      </c>
      <c r="AE2705" s="11">
        <v>83.125461222663844</v>
      </c>
      <c r="AF2705" s="12">
        <v>65.84967946408841</v>
      </c>
    </row>
    <row r="2706" spans="2:32" x14ac:dyDescent="0.2">
      <c r="B2706" s="8" t="s">
        <v>46</v>
      </c>
      <c r="C2706" s="1" t="s">
        <v>32</v>
      </c>
      <c r="D2706" s="9" t="s">
        <v>37</v>
      </c>
      <c r="E2706" s="9">
        <v>5</v>
      </c>
      <c r="F2706" s="9">
        <v>5</v>
      </c>
      <c r="G2706" s="9">
        <v>27</v>
      </c>
      <c r="H2706" s="13" t="s">
        <v>36</v>
      </c>
      <c r="I2706" s="11">
        <v>75.037089609455393</v>
      </c>
      <c r="J2706" s="11">
        <v>33.795313296083812</v>
      </c>
      <c r="K2706" s="11">
        <v>27.869634853921784</v>
      </c>
      <c r="L2706" s="11">
        <v>5.4078160856712447</v>
      </c>
      <c r="M2706" s="11">
        <v>0</v>
      </c>
      <c r="N2706" s="11">
        <v>0</v>
      </c>
      <c r="O2706" s="11">
        <v>0</v>
      </c>
      <c r="P2706" s="11">
        <v>0</v>
      </c>
      <c r="Q2706" s="11">
        <v>0</v>
      </c>
      <c r="R2706" s="11">
        <v>0</v>
      </c>
      <c r="S2706" s="11">
        <v>0</v>
      </c>
      <c r="T2706" s="11">
        <v>0</v>
      </c>
      <c r="U2706" s="11">
        <v>0</v>
      </c>
      <c r="V2706" s="11">
        <v>0</v>
      </c>
      <c r="W2706" s="11">
        <v>0</v>
      </c>
      <c r="X2706" s="11">
        <v>12.493187720667398</v>
      </c>
      <c r="Y2706" s="11">
        <v>0</v>
      </c>
      <c r="Z2706" s="11">
        <v>0</v>
      </c>
      <c r="AA2706" s="11">
        <v>0</v>
      </c>
      <c r="AB2706" s="11">
        <v>0</v>
      </c>
      <c r="AC2706" s="11">
        <v>0</v>
      </c>
      <c r="AD2706" s="11">
        <v>0</v>
      </c>
      <c r="AE2706" s="11">
        <v>0</v>
      </c>
      <c r="AF2706" s="12">
        <v>0</v>
      </c>
    </row>
    <row r="2707" spans="2:32" x14ac:dyDescent="0.2">
      <c r="B2707" s="8" t="s">
        <v>46</v>
      </c>
      <c r="C2707" s="1" t="s">
        <v>32</v>
      </c>
      <c r="D2707" s="9" t="s">
        <v>37</v>
      </c>
      <c r="E2707" s="9">
        <v>5</v>
      </c>
      <c r="F2707" s="9">
        <v>5</v>
      </c>
      <c r="G2707" s="9">
        <v>28</v>
      </c>
      <c r="H2707" s="13" t="s">
        <v>36</v>
      </c>
      <c r="I2707" s="11">
        <v>0</v>
      </c>
      <c r="J2707" s="11">
        <v>0</v>
      </c>
      <c r="K2707" s="11">
        <v>0</v>
      </c>
      <c r="L2707" s="11">
        <v>0</v>
      </c>
      <c r="M2707" s="11">
        <v>0</v>
      </c>
      <c r="N2707" s="11">
        <v>0</v>
      </c>
      <c r="O2707" s="11">
        <v>0</v>
      </c>
      <c r="P2707" s="11">
        <v>3.6760708726366618</v>
      </c>
      <c r="Q2707" s="11">
        <v>41.373325804404672</v>
      </c>
      <c r="R2707" s="11">
        <v>72.425625109124212</v>
      </c>
      <c r="S2707" s="11">
        <v>63.159828929055053</v>
      </c>
      <c r="T2707" s="11">
        <v>59.654247572375077</v>
      </c>
      <c r="U2707" s="11">
        <v>27.700506678169798</v>
      </c>
      <c r="V2707" s="11">
        <v>0</v>
      </c>
      <c r="W2707" s="11">
        <v>0</v>
      </c>
      <c r="X2707" s="11">
        <v>0</v>
      </c>
      <c r="Y2707" s="11">
        <v>0</v>
      </c>
      <c r="Z2707" s="11">
        <v>23.276442337325104</v>
      </c>
      <c r="AA2707" s="11">
        <v>57.354373364573313</v>
      </c>
      <c r="AB2707" s="11">
        <v>81.264979005841425</v>
      </c>
      <c r="AC2707" s="11">
        <v>100.04288742182075</v>
      </c>
      <c r="AD2707" s="11">
        <v>89.358809122332715</v>
      </c>
      <c r="AE2707" s="11">
        <v>81.901188153310272</v>
      </c>
      <c r="AF2707" s="12">
        <v>80.451889819411264</v>
      </c>
    </row>
    <row r="2708" spans="2:32" x14ac:dyDescent="0.2">
      <c r="B2708" s="8" t="s">
        <v>46</v>
      </c>
      <c r="C2708" s="1" t="s">
        <v>32</v>
      </c>
      <c r="D2708" s="9" t="s">
        <v>37</v>
      </c>
      <c r="E2708" s="9">
        <v>5</v>
      </c>
      <c r="F2708" s="9">
        <v>5</v>
      </c>
      <c r="G2708" s="9">
        <v>29</v>
      </c>
      <c r="H2708" s="13" t="s">
        <v>36</v>
      </c>
      <c r="I2708" s="11">
        <v>74.957849314608637</v>
      </c>
      <c r="J2708" s="11">
        <v>63.580558621491384</v>
      </c>
      <c r="K2708" s="11">
        <v>66.032096861115235</v>
      </c>
      <c r="L2708" s="11">
        <v>64.410947671054672</v>
      </c>
      <c r="M2708" s="11">
        <v>61.210135668211201</v>
      </c>
      <c r="N2708" s="11">
        <v>60.779947782686975</v>
      </c>
      <c r="O2708" s="11">
        <v>51.547980304343071</v>
      </c>
      <c r="P2708" s="11">
        <v>45.560015345588248</v>
      </c>
      <c r="Q2708" s="11">
        <v>32.785661040796938</v>
      </c>
      <c r="R2708" s="11">
        <v>29.416064756669922</v>
      </c>
      <c r="S2708" s="11">
        <v>19.066832339339324</v>
      </c>
      <c r="T2708" s="11">
        <v>18.573678909927764</v>
      </c>
      <c r="U2708" s="11">
        <v>13.639674927830544</v>
      </c>
      <c r="V2708" s="11">
        <v>30.876098293052596</v>
      </c>
      <c r="W2708" s="11">
        <v>64.690071697268777</v>
      </c>
      <c r="X2708" s="11">
        <v>96.889362003595593</v>
      </c>
      <c r="Y2708" s="11">
        <v>170.40583350913295</v>
      </c>
      <c r="Z2708" s="11">
        <v>218.70776983118225</v>
      </c>
      <c r="AA2708" s="11">
        <v>259.62593706891397</v>
      </c>
      <c r="AB2708" s="11">
        <v>274.4173769983135</v>
      </c>
      <c r="AC2708" s="11">
        <v>281.10946697644169</v>
      </c>
      <c r="AD2708" s="11">
        <v>271.09072152412114</v>
      </c>
      <c r="AE2708" s="11">
        <v>302.60319543585007</v>
      </c>
      <c r="AF2708" s="12">
        <v>281.40476937554786</v>
      </c>
    </row>
    <row r="2709" spans="2:32" x14ac:dyDescent="0.2">
      <c r="B2709" s="8" t="s">
        <v>46</v>
      </c>
      <c r="C2709" s="1" t="s">
        <v>32</v>
      </c>
      <c r="D2709" s="9" t="s">
        <v>37</v>
      </c>
      <c r="E2709" s="9">
        <v>5</v>
      </c>
      <c r="F2709" s="9">
        <v>5</v>
      </c>
      <c r="G2709" s="9">
        <v>30</v>
      </c>
      <c r="H2709" s="13" t="s">
        <v>36</v>
      </c>
      <c r="I2709" s="11">
        <v>298.57108755344331</v>
      </c>
      <c r="J2709" s="11">
        <v>288.19057388194693</v>
      </c>
      <c r="K2709" s="11">
        <v>280.5686808775331</v>
      </c>
      <c r="L2709" s="11">
        <v>273.08396014823228</v>
      </c>
      <c r="M2709" s="11">
        <v>252.53783837268713</v>
      </c>
      <c r="N2709" s="11">
        <v>270.88035448749235</v>
      </c>
      <c r="O2709" s="11">
        <v>292.01182407574441</v>
      </c>
      <c r="P2709" s="11">
        <v>265.90179645803391</v>
      </c>
      <c r="Q2709" s="11">
        <v>317.52627028229682</v>
      </c>
      <c r="R2709" s="11">
        <v>329.99485859641703</v>
      </c>
      <c r="S2709" s="11">
        <v>247.32317160091014</v>
      </c>
      <c r="T2709" s="11">
        <v>211.21495334420379</v>
      </c>
      <c r="U2709" s="11">
        <v>139.19667889940544</v>
      </c>
      <c r="V2709" s="11">
        <v>111.73218896630749</v>
      </c>
      <c r="W2709" s="11">
        <v>91.579447416109062</v>
      </c>
      <c r="X2709" s="11">
        <v>103.45653724448076</v>
      </c>
      <c r="Y2709" s="11">
        <v>96.076272817165446</v>
      </c>
      <c r="Z2709" s="11">
        <v>123.9748758516307</v>
      </c>
      <c r="AA2709" s="11">
        <v>108.52259779767134</v>
      </c>
      <c r="AB2709" s="11">
        <v>157.93445899269599</v>
      </c>
      <c r="AC2709" s="11">
        <v>312.84755318276427</v>
      </c>
      <c r="AD2709" s="11">
        <v>324.42045630652672</v>
      </c>
      <c r="AE2709" s="11">
        <v>500.24944863256843</v>
      </c>
      <c r="AF2709" s="12">
        <v>578.8279240508142</v>
      </c>
    </row>
    <row r="2710" spans="2:32" x14ac:dyDescent="0.2">
      <c r="B2710" s="8" t="s">
        <v>46</v>
      </c>
      <c r="C2710" s="1" t="s">
        <v>32</v>
      </c>
      <c r="D2710" s="9" t="s">
        <v>37</v>
      </c>
      <c r="E2710" s="9">
        <v>5</v>
      </c>
      <c r="F2710" s="9">
        <v>5</v>
      </c>
      <c r="G2710" s="9">
        <v>31</v>
      </c>
      <c r="H2710" s="13" t="s">
        <v>36</v>
      </c>
      <c r="I2710" s="11">
        <v>713.45592331895102</v>
      </c>
      <c r="J2710" s="11">
        <v>710.51965158836708</v>
      </c>
      <c r="K2710" s="11">
        <v>594.05541340457637</v>
      </c>
      <c r="L2710" s="11">
        <v>657.26183236767088</v>
      </c>
      <c r="M2710" s="11">
        <v>546.89138664167479</v>
      </c>
      <c r="N2710" s="11">
        <v>414.48348244547856</v>
      </c>
      <c r="O2710" s="11">
        <v>339.17790106299333</v>
      </c>
      <c r="P2710" s="11">
        <v>465.82867015314127</v>
      </c>
      <c r="Q2710" s="11">
        <v>321.88042109674541</v>
      </c>
      <c r="R2710" s="11">
        <v>400.95294801276026</v>
      </c>
      <c r="S2710" s="11">
        <v>318.18174628164218</v>
      </c>
      <c r="T2710" s="11">
        <v>264.12821221161033</v>
      </c>
      <c r="U2710" s="11">
        <v>189.16883837120591</v>
      </c>
      <c r="V2710" s="11">
        <v>181.09861211963175</v>
      </c>
      <c r="W2710" s="11">
        <v>152.38674466588594</v>
      </c>
      <c r="X2710" s="11">
        <v>131.0209712336721</v>
      </c>
      <c r="Y2710" s="11">
        <v>191.33366500220319</v>
      </c>
      <c r="Z2710" s="11">
        <v>236.96023378428549</v>
      </c>
      <c r="AA2710" s="11">
        <v>289.37530565866035</v>
      </c>
      <c r="AB2710" s="11">
        <v>318.55877728206769</v>
      </c>
      <c r="AC2710" s="11">
        <v>415.40562779621246</v>
      </c>
      <c r="AD2710" s="11">
        <v>509.07329880286659</v>
      </c>
      <c r="AE2710" s="11">
        <v>574.85686729340705</v>
      </c>
      <c r="AF2710" s="12">
        <v>653.45451318546213</v>
      </c>
    </row>
    <row r="2711" spans="2:32" x14ac:dyDescent="0.2">
      <c r="B2711" s="8" t="s">
        <v>46</v>
      </c>
      <c r="C2711" s="1" t="s">
        <v>32</v>
      </c>
      <c r="D2711" s="9" t="s">
        <v>37</v>
      </c>
      <c r="E2711" s="9">
        <v>5</v>
      </c>
      <c r="F2711" s="9">
        <v>6</v>
      </c>
      <c r="G2711" s="9">
        <v>1</v>
      </c>
      <c r="H2711" s="13" t="s">
        <v>36</v>
      </c>
      <c r="I2711" s="11">
        <v>615.50973199598184</v>
      </c>
      <c r="J2711" s="11">
        <v>676.66235186194604</v>
      </c>
      <c r="K2711" s="11">
        <v>644.44109611784972</v>
      </c>
      <c r="L2711" s="11">
        <v>560.33644249007978</v>
      </c>
      <c r="M2711" s="11">
        <v>470.6064989527307</v>
      </c>
      <c r="N2711" s="11">
        <v>330.01725335466807</v>
      </c>
      <c r="O2711" s="11">
        <v>354.27610361990014</v>
      </c>
      <c r="P2711" s="11">
        <v>295.66141616951444</v>
      </c>
      <c r="Q2711" s="11">
        <v>239.56845209606698</v>
      </c>
      <c r="R2711" s="11">
        <v>156.27675623009034</v>
      </c>
      <c r="S2711" s="11">
        <v>82.108313382210994</v>
      </c>
      <c r="T2711" s="11">
        <v>64.706258831803183</v>
      </c>
      <c r="U2711" s="11">
        <v>47.22130161998021</v>
      </c>
      <c r="V2711" s="11">
        <v>30.347670490901876</v>
      </c>
      <c r="W2711" s="11">
        <v>32.214631942359297</v>
      </c>
      <c r="X2711" s="11">
        <v>45.018300512573433</v>
      </c>
      <c r="Y2711" s="11">
        <v>54.580511820347219</v>
      </c>
      <c r="Z2711" s="11">
        <v>77.11347622097199</v>
      </c>
      <c r="AA2711" s="11">
        <v>98.141672328976696</v>
      </c>
      <c r="AB2711" s="11">
        <v>137.38817074594334</v>
      </c>
      <c r="AC2711" s="11">
        <v>166.67209460071044</v>
      </c>
      <c r="AD2711" s="11">
        <v>175.29886038442348</v>
      </c>
      <c r="AE2711" s="11">
        <v>218.64624557748775</v>
      </c>
      <c r="AF2711" s="12">
        <v>227.04629509965119</v>
      </c>
    </row>
    <row r="2712" spans="2:32" x14ac:dyDescent="0.2">
      <c r="B2712" s="8" t="s">
        <v>46</v>
      </c>
      <c r="C2712" s="1" t="s">
        <v>32</v>
      </c>
      <c r="D2712" s="9" t="s">
        <v>37</v>
      </c>
      <c r="E2712" s="9">
        <v>5</v>
      </c>
      <c r="F2712" s="9">
        <v>6</v>
      </c>
      <c r="G2712" s="9">
        <v>2</v>
      </c>
      <c r="H2712" s="13" t="s">
        <v>36</v>
      </c>
      <c r="I2712" s="11">
        <v>234.14206899471543</v>
      </c>
      <c r="J2712" s="11">
        <v>244.70149540623464</v>
      </c>
      <c r="K2712" s="11">
        <v>243.71118447678538</v>
      </c>
      <c r="L2712" s="11">
        <v>233.64864833520758</v>
      </c>
      <c r="M2712" s="11">
        <v>259.39657479132632</v>
      </c>
      <c r="N2712" s="11">
        <v>234.55009868633604</v>
      </c>
      <c r="O2712" s="11">
        <v>174.37007370866874</v>
      </c>
      <c r="P2712" s="11">
        <v>202.3177507028243</v>
      </c>
      <c r="Q2712" s="11">
        <v>160.37117691401653</v>
      </c>
      <c r="R2712" s="11">
        <v>151.74959802266849</v>
      </c>
      <c r="S2712" s="11">
        <v>137.31353031341368</v>
      </c>
      <c r="T2712" s="11">
        <v>119.72812525105185</v>
      </c>
      <c r="U2712" s="11">
        <v>85.004351650396671</v>
      </c>
      <c r="V2712" s="11">
        <v>116.80814141389044</v>
      </c>
      <c r="W2712" s="11">
        <v>87.185974350082674</v>
      </c>
      <c r="X2712" s="11">
        <v>95.828335857460146</v>
      </c>
      <c r="Y2712" s="11">
        <v>146.28094875785595</v>
      </c>
      <c r="Z2712" s="11">
        <v>160.59133946696954</v>
      </c>
      <c r="AA2712" s="11">
        <v>156.5018603494176</v>
      </c>
      <c r="AB2712" s="11">
        <v>201.20355014830469</v>
      </c>
      <c r="AC2712" s="11">
        <v>206.12170541430956</v>
      </c>
      <c r="AD2712" s="11">
        <v>188.27744638567728</v>
      </c>
      <c r="AE2712" s="11">
        <v>184.45509222492379</v>
      </c>
      <c r="AF2712" s="12">
        <v>154.38329519086511</v>
      </c>
    </row>
    <row r="2713" spans="2:32" x14ac:dyDescent="0.2">
      <c r="B2713" s="8" t="s">
        <v>46</v>
      </c>
      <c r="C2713" s="1" t="s">
        <v>32</v>
      </c>
      <c r="D2713" s="9" t="s">
        <v>37</v>
      </c>
      <c r="E2713" s="9">
        <v>5</v>
      </c>
      <c r="F2713" s="9">
        <v>6</v>
      </c>
      <c r="G2713" s="9">
        <v>3</v>
      </c>
      <c r="H2713" s="13" t="s">
        <v>36</v>
      </c>
      <c r="I2713" s="11">
        <v>137.96286440135975</v>
      </c>
      <c r="J2713" s="11">
        <v>149.72280230775038</v>
      </c>
      <c r="K2713" s="11">
        <v>134.29011528643954</v>
      </c>
      <c r="L2713" s="11">
        <v>103.3132230579694</v>
      </c>
      <c r="M2713" s="11">
        <v>83.808956954751025</v>
      </c>
      <c r="N2713" s="11">
        <v>73.822261590726015</v>
      </c>
      <c r="O2713" s="11">
        <v>69.928162720292207</v>
      </c>
      <c r="P2713" s="11">
        <v>48.116355972077329</v>
      </c>
      <c r="Q2713" s="11">
        <v>25.638090505632999</v>
      </c>
      <c r="R2713" s="11">
        <v>44.956780639700099</v>
      </c>
      <c r="S2713" s="11">
        <v>48.177017203984846</v>
      </c>
      <c r="T2713" s="11">
        <v>63.910635979713668</v>
      </c>
      <c r="U2713" s="11">
        <v>67.507723930752263</v>
      </c>
      <c r="V2713" s="11">
        <v>50.143072832213221</v>
      </c>
      <c r="W2713" s="11">
        <v>31.327331643882218</v>
      </c>
      <c r="X2713" s="11">
        <v>29.259036409222194</v>
      </c>
      <c r="Y2713" s="11">
        <v>55.795164606226471</v>
      </c>
      <c r="Z2713" s="11">
        <v>90.646393820452587</v>
      </c>
      <c r="AA2713" s="11">
        <v>124.52051590048936</v>
      </c>
      <c r="AB2713" s="11">
        <v>164.78672931916378</v>
      </c>
      <c r="AC2713" s="11">
        <v>219.0399762685349</v>
      </c>
      <c r="AD2713" s="11">
        <v>229.52680371022893</v>
      </c>
      <c r="AE2713" s="11">
        <v>203.44293835704934</v>
      </c>
      <c r="AF2713" s="12">
        <v>156.35429676628974</v>
      </c>
    </row>
    <row r="2714" spans="2:32" x14ac:dyDescent="0.2">
      <c r="B2714" s="8" t="s">
        <v>46</v>
      </c>
      <c r="C2714" s="1" t="s">
        <v>32</v>
      </c>
      <c r="D2714" s="9" t="s">
        <v>37</v>
      </c>
      <c r="E2714" s="9">
        <v>5</v>
      </c>
      <c r="F2714" s="9">
        <v>6</v>
      </c>
      <c r="G2714" s="9">
        <v>4</v>
      </c>
      <c r="H2714" s="13" t="s">
        <v>36</v>
      </c>
      <c r="I2714" s="11">
        <v>154.4666359344059</v>
      </c>
      <c r="J2714" s="11">
        <v>139.03599037579954</v>
      </c>
      <c r="K2714" s="11">
        <v>121.61859857018119</v>
      </c>
      <c r="L2714" s="11">
        <v>121.59686969676009</v>
      </c>
      <c r="M2714" s="11">
        <v>82.0444935781791</v>
      </c>
      <c r="N2714" s="11">
        <v>75.835774655601654</v>
      </c>
      <c r="O2714" s="11">
        <v>68.34833343630163</v>
      </c>
      <c r="P2714" s="11">
        <v>74.564039768779651</v>
      </c>
      <c r="Q2714" s="11">
        <v>24.433921025015149</v>
      </c>
      <c r="R2714" s="11">
        <v>43.085815117616256</v>
      </c>
      <c r="S2714" s="11">
        <v>6.6168422542520684</v>
      </c>
      <c r="T2714" s="11">
        <v>1.2953366982299563</v>
      </c>
      <c r="U2714" s="11">
        <v>0.83294163089747564</v>
      </c>
      <c r="V2714" s="11">
        <v>0.46708124551820823</v>
      </c>
      <c r="W2714" s="11">
        <v>6.8072699829421772</v>
      </c>
      <c r="X2714" s="11">
        <v>51.971093163541717</v>
      </c>
      <c r="Y2714" s="11">
        <v>63.532505393153627</v>
      </c>
      <c r="Z2714" s="11">
        <v>80.187848960775398</v>
      </c>
      <c r="AA2714" s="11">
        <v>120.50423154445409</v>
      </c>
      <c r="AB2714" s="11">
        <v>169.15591511215715</v>
      </c>
      <c r="AC2714" s="11">
        <v>242.63327464553689</v>
      </c>
      <c r="AD2714" s="11">
        <v>142.17315780746097</v>
      </c>
      <c r="AE2714" s="11">
        <v>162.5386495610509</v>
      </c>
      <c r="AF2714" s="12">
        <v>147.57637512602136</v>
      </c>
    </row>
    <row r="2715" spans="2:32" x14ac:dyDescent="0.2">
      <c r="B2715" s="8" t="s">
        <v>46</v>
      </c>
      <c r="C2715" s="1" t="s">
        <v>32</v>
      </c>
      <c r="D2715" s="9" t="s">
        <v>37</v>
      </c>
      <c r="E2715" s="9">
        <v>5</v>
      </c>
      <c r="F2715" s="9">
        <v>6</v>
      </c>
      <c r="G2715" s="9">
        <v>5</v>
      </c>
      <c r="H2715" s="13" t="s">
        <v>36</v>
      </c>
      <c r="I2715" s="11">
        <v>81.361602399425053</v>
      </c>
      <c r="J2715" s="11">
        <v>142.38479528225415</v>
      </c>
      <c r="K2715" s="11">
        <v>259.06121416267126</v>
      </c>
      <c r="L2715" s="11">
        <v>375.52999087728085</v>
      </c>
      <c r="M2715" s="11">
        <v>536.61482109689859</v>
      </c>
      <c r="N2715" s="11">
        <v>462.47236528069959</v>
      </c>
      <c r="O2715" s="11">
        <v>503.49157177983966</v>
      </c>
      <c r="P2715" s="11">
        <v>587.95030090466219</v>
      </c>
      <c r="Q2715" s="11">
        <v>481.04151004063027</v>
      </c>
      <c r="R2715" s="11">
        <v>353.99362826542682</v>
      </c>
      <c r="S2715" s="11">
        <v>349.75113582310638</v>
      </c>
      <c r="T2715" s="11">
        <v>334.0009969704281</v>
      </c>
      <c r="U2715" s="11">
        <v>166.02206834300569</v>
      </c>
      <c r="V2715" s="11">
        <v>210.26024972990891</v>
      </c>
      <c r="W2715" s="11">
        <v>161.63192470113319</v>
      </c>
      <c r="X2715" s="11">
        <v>217.51262922317005</v>
      </c>
      <c r="Y2715" s="11">
        <v>175.22328245614534</v>
      </c>
      <c r="Z2715" s="11">
        <v>184.23380818172993</v>
      </c>
      <c r="AA2715" s="11">
        <v>179.61249736391224</v>
      </c>
      <c r="AB2715" s="11">
        <v>149.85238700045113</v>
      </c>
      <c r="AC2715" s="11">
        <v>130.17933661594958</v>
      </c>
      <c r="AD2715" s="11">
        <v>111.8278748641434</v>
      </c>
      <c r="AE2715" s="11">
        <v>124.78848197496913</v>
      </c>
      <c r="AF2715" s="12">
        <v>118.22983181224569</v>
      </c>
    </row>
    <row r="2716" spans="2:32" x14ac:dyDescent="0.2">
      <c r="B2716" s="8" t="s">
        <v>46</v>
      </c>
      <c r="C2716" s="1" t="s">
        <v>32</v>
      </c>
      <c r="D2716" s="9" t="s">
        <v>37</v>
      </c>
      <c r="E2716" s="9">
        <v>5</v>
      </c>
      <c r="F2716" s="9">
        <v>6</v>
      </c>
      <c r="G2716" s="9">
        <v>6</v>
      </c>
      <c r="H2716" s="13" t="s">
        <v>36</v>
      </c>
      <c r="I2716" s="11">
        <v>109.73375468818939</v>
      </c>
      <c r="J2716" s="11">
        <v>107.80391530926974</v>
      </c>
      <c r="K2716" s="11">
        <v>102.51887502486446</v>
      </c>
      <c r="L2716" s="11">
        <v>97.211860541048253</v>
      </c>
      <c r="M2716" s="11">
        <v>83.317428810024822</v>
      </c>
      <c r="N2716" s="11">
        <v>79.321331278328486</v>
      </c>
      <c r="O2716" s="11">
        <v>119.1125322484051</v>
      </c>
      <c r="P2716" s="11">
        <v>110.41180067863625</v>
      </c>
      <c r="Q2716" s="11">
        <v>76.93122529515297</v>
      </c>
      <c r="R2716" s="11">
        <v>53.168616938316887</v>
      </c>
      <c r="S2716" s="11">
        <v>8.8897946726386259</v>
      </c>
      <c r="T2716" s="11">
        <v>0</v>
      </c>
      <c r="U2716" s="11">
        <v>0</v>
      </c>
      <c r="V2716" s="11">
        <v>0</v>
      </c>
      <c r="W2716" s="11">
        <v>0</v>
      </c>
      <c r="X2716" s="11">
        <v>0</v>
      </c>
      <c r="Y2716" s="11">
        <v>0</v>
      </c>
      <c r="Z2716" s="11">
        <v>0</v>
      </c>
      <c r="AA2716" s="11">
        <v>0</v>
      </c>
      <c r="AB2716" s="11">
        <v>0</v>
      </c>
      <c r="AC2716" s="11">
        <v>0</v>
      </c>
      <c r="AD2716" s="11">
        <v>0</v>
      </c>
      <c r="AE2716" s="11">
        <v>0</v>
      </c>
      <c r="AF2716" s="12">
        <v>0</v>
      </c>
    </row>
    <row r="2717" spans="2:32" x14ac:dyDescent="0.2">
      <c r="B2717" s="8" t="s">
        <v>46</v>
      </c>
      <c r="C2717" s="1" t="s">
        <v>32</v>
      </c>
      <c r="D2717" s="9" t="s">
        <v>37</v>
      </c>
      <c r="E2717" s="9">
        <v>5</v>
      </c>
      <c r="F2717" s="9">
        <v>6</v>
      </c>
      <c r="G2717" s="9">
        <v>7</v>
      </c>
      <c r="H2717" s="13" t="s">
        <v>36</v>
      </c>
      <c r="I2717" s="11">
        <v>0</v>
      </c>
      <c r="J2717" s="11">
        <v>8.7003893181087193</v>
      </c>
      <c r="K2717" s="11">
        <v>21.011669459822823</v>
      </c>
      <c r="L2717" s="11">
        <v>18.716649201970682</v>
      </c>
      <c r="M2717" s="11">
        <v>17.520147253753077</v>
      </c>
      <c r="N2717" s="11">
        <v>18.292510135393211</v>
      </c>
      <c r="O2717" s="11">
        <v>18.90886649614319</v>
      </c>
      <c r="P2717" s="11">
        <v>42.96039658592845</v>
      </c>
      <c r="Q2717" s="11">
        <v>71.547353683252126</v>
      </c>
      <c r="R2717" s="11">
        <v>47.68233048713428</v>
      </c>
      <c r="S2717" s="11">
        <v>28.780365974877192</v>
      </c>
      <c r="T2717" s="11">
        <v>30.521142250927447</v>
      </c>
      <c r="U2717" s="11">
        <v>3.1557377329585048</v>
      </c>
      <c r="V2717" s="11">
        <v>1.2011877841516669</v>
      </c>
      <c r="W2717" s="11">
        <v>0.11067831738578419</v>
      </c>
      <c r="X2717" s="11">
        <v>1.7400949214444987</v>
      </c>
      <c r="Y2717" s="11">
        <v>1.262107758314523</v>
      </c>
      <c r="Z2717" s="11">
        <v>12.342208192166435</v>
      </c>
      <c r="AA2717" s="11">
        <v>47.337516046212734</v>
      </c>
      <c r="AB2717" s="11">
        <v>71.784645247309484</v>
      </c>
      <c r="AC2717" s="11">
        <v>89.085139218580096</v>
      </c>
      <c r="AD2717" s="11">
        <v>88.894371976242738</v>
      </c>
      <c r="AE2717" s="11">
        <v>122.9675322891448</v>
      </c>
      <c r="AF2717" s="12">
        <v>141.69201220910784</v>
      </c>
    </row>
    <row r="2718" spans="2:32" x14ac:dyDescent="0.2">
      <c r="B2718" s="8" t="s">
        <v>46</v>
      </c>
      <c r="C2718" s="1" t="s">
        <v>32</v>
      </c>
      <c r="D2718" s="9" t="s">
        <v>37</v>
      </c>
      <c r="E2718" s="9">
        <v>5</v>
      </c>
      <c r="F2718" s="9">
        <v>6</v>
      </c>
      <c r="G2718" s="9">
        <v>8</v>
      </c>
      <c r="H2718" s="13" t="s">
        <v>36</v>
      </c>
      <c r="I2718" s="11">
        <v>192.97868090645679</v>
      </c>
      <c r="J2718" s="11">
        <v>176.10726209211114</v>
      </c>
      <c r="K2718" s="11">
        <v>220.67449572506263</v>
      </c>
      <c r="L2718" s="11">
        <v>197.5506461536657</v>
      </c>
      <c r="M2718" s="11">
        <v>158.88514977472224</v>
      </c>
      <c r="N2718" s="11">
        <v>121.28256329505319</v>
      </c>
      <c r="O2718" s="11">
        <v>76.300387034541842</v>
      </c>
      <c r="P2718" s="11">
        <v>68.908627332255691</v>
      </c>
      <c r="Q2718" s="11">
        <v>34.525585247113163</v>
      </c>
      <c r="R2718" s="11">
        <v>23.900041290813579</v>
      </c>
      <c r="S2718" s="11">
        <v>5.3392277577041716</v>
      </c>
      <c r="T2718" s="11">
        <v>12.894577182471515</v>
      </c>
      <c r="U2718" s="11">
        <v>1.8570781818072084</v>
      </c>
      <c r="V2718" s="11">
        <v>14.878352137468099</v>
      </c>
      <c r="W2718" s="11">
        <v>1.2676458008832054</v>
      </c>
      <c r="X2718" s="11">
        <v>26.663165442145473</v>
      </c>
      <c r="Y2718" s="11">
        <v>67.244274482985816</v>
      </c>
      <c r="Z2718" s="11">
        <v>81.547086371329783</v>
      </c>
      <c r="AA2718" s="11">
        <v>89.059914449798157</v>
      </c>
      <c r="AB2718" s="11">
        <v>114.89073480569014</v>
      </c>
      <c r="AC2718" s="11">
        <v>103.01390782659369</v>
      </c>
      <c r="AD2718" s="11">
        <v>119.87398907553309</v>
      </c>
      <c r="AE2718" s="11">
        <v>120.68316180776173</v>
      </c>
      <c r="AF2718" s="12">
        <v>116.40410703125364</v>
      </c>
    </row>
    <row r="2719" spans="2:32" x14ac:dyDescent="0.2">
      <c r="B2719" s="8" t="s">
        <v>46</v>
      </c>
      <c r="C2719" s="1" t="s">
        <v>32</v>
      </c>
      <c r="D2719" s="9" t="s">
        <v>37</v>
      </c>
      <c r="E2719" s="9">
        <v>5</v>
      </c>
      <c r="F2719" s="9">
        <v>6</v>
      </c>
      <c r="G2719" s="9">
        <v>9</v>
      </c>
      <c r="H2719" s="13" t="s">
        <v>36</v>
      </c>
      <c r="I2719" s="11">
        <v>106.07762640910759</v>
      </c>
      <c r="J2719" s="11">
        <v>137.90926943413541</v>
      </c>
      <c r="K2719" s="11">
        <v>123.27970961172295</v>
      </c>
      <c r="L2719" s="11">
        <v>84.39839645450958</v>
      </c>
      <c r="M2719" s="11">
        <v>58.314776427319963</v>
      </c>
      <c r="N2719" s="11">
        <v>68.203998518438027</v>
      </c>
      <c r="O2719" s="11">
        <v>63.650340723250245</v>
      </c>
      <c r="P2719" s="11">
        <v>51.761238682999718</v>
      </c>
      <c r="Q2719" s="11">
        <v>49.09584627302872</v>
      </c>
      <c r="R2719" s="11">
        <v>56.961159610434841</v>
      </c>
      <c r="S2719" s="11">
        <v>28.872470551337031</v>
      </c>
      <c r="T2719" s="11">
        <v>0</v>
      </c>
      <c r="U2719" s="11">
        <v>3.3288697055355332</v>
      </c>
      <c r="V2719" s="11">
        <v>225.67052446968285</v>
      </c>
      <c r="W2719" s="11">
        <v>34.307976712951039</v>
      </c>
      <c r="X2719" s="11">
        <v>62.763890304096471</v>
      </c>
      <c r="Y2719" s="11">
        <v>53.041240179528508</v>
      </c>
      <c r="Z2719" s="11">
        <v>90.624156771766096</v>
      </c>
      <c r="AA2719" s="11">
        <v>147.81451656940143</v>
      </c>
      <c r="AB2719" s="11">
        <v>180.82025473713711</v>
      </c>
      <c r="AC2719" s="11">
        <v>179.868109522455</v>
      </c>
      <c r="AD2719" s="11">
        <v>190.85032023157908</v>
      </c>
      <c r="AE2719" s="11">
        <v>451.59948234679683</v>
      </c>
      <c r="AF2719" s="12">
        <v>538.37987150351842</v>
      </c>
    </row>
    <row r="2720" spans="2:32" x14ac:dyDescent="0.2">
      <c r="B2720" s="8" t="s">
        <v>46</v>
      </c>
      <c r="C2720" s="1" t="s">
        <v>32</v>
      </c>
      <c r="D2720" s="9" t="s">
        <v>37</v>
      </c>
      <c r="E2720" s="9">
        <v>5</v>
      </c>
      <c r="F2720" s="9">
        <v>6</v>
      </c>
      <c r="G2720" s="9">
        <v>10</v>
      </c>
      <c r="H2720" s="13" t="s">
        <v>36</v>
      </c>
      <c r="I2720" s="11">
        <v>600.49241692271312</v>
      </c>
      <c r="J2720" s="11">
        <v>616.60788122142594</v>
      </c>
      <c r="K2720" s="11">
        <v>736.42137991708012</v>
      </c>
      <c r="L2720" s="11">
        <v>648.92453372915372</v>
      </c>
      <c r="M2720" s="11">
        <v>611.51624543375306</v>
      </c>
      <c r="N2720" s="11">
        <v>420.16460154112281</v>
      </c>
      <c r="O2720" s="11">
        <v>654.08282809303057</v>
      </c>
      <c r="P2720" s="11">
        <v>548.3620458600094</v>
      </c>
      <c r="Q2720" s="11">
        <v>394.35108542918442</v>
      </c>
      <c r="R2720" s="11">
        <v>405.35041638777039</v>
      </c>
      <c r="S2720" s="11">
        <v>338.20139848213699</v>
      </c>
      <c r="T2720" s="11">
        <v>419.73801469066933</v>
      </c>
      <c r="U2720" s="11">
        <v>297.14767111151463</v>
      </c>
      <c r="V2720" s="11">
        <v>266.8651040052718</v>
      </c>
      <c r="W2720" s="11">
        <v>266.49310218764674</v>
      </c>
      <c r="X2720" s="11">
        <v>187.86489568652263</v>
      </c>
      <c r="Y2720" s="11">
        <v>173.34993814811978</v>
      </c>
      <c r="Z2720" s="11">
        <v>122.83657201857051</v>
      </c>
      <c r="AA2720" s="11">
        <v>144.46681562990381</v>
      </c>
      <c r="AB2720" s="11">
        <v>161.45145238874261</v>
      </c>
      <c r="AC2720" s="11">
        <v>170.5740219987259</v>
      </c>
      <c r="AD2720" s="11">
        <v>329.4780268281263</v>
      </c>
      <c r="AE2720" s="11">
        <v>470.53279601594858</v>
      </c>
      <c r="AF2720" s="12">
        <v>618.17943951488814</v>
      </c>
    </row>
    <row r="2721" spans="2:32" x14ac:dyDescent="0.2">
      <c r="B2721" s="8" t="s">
        <v>46</v>
      </c>
      <c r="C2721" s="1" t="s">
        <v>32</v>
      </c>
      <c r="D2721" s="9" t="s">
        <v>37</v>
      </c>
      <c r="E2721" s="9">
        <v>5</v>
      </c>
      <c r="F2721" s="9">
        <v>6</v>
      </c>
      <c r="G2721" s="9">
        <v>11</v>
      </c>
      <c r="H2721" s="13" t="s">
        <v>36</v>
      </c>
      <c r="I2721" s="11">
        <v>739.19811966087047</v>
      </c>
      <c r="J2721" s="11">
        <v>896.23948690939039</v>
      </c>
      <c r="K2721" s="11">
        <v>856.81188534177386</v>
      </c>
      <c r="L2721" s="11">
        <v>845.86032285814395</v>
      </c>
      <c r="M2721" s="11">
        <v>826.97877297293132</v>
      </c>
      <c r="N2721" s="11">
        <v>794.88648860656031</v>
      </c>
      <c r="O2721" s="11">
        <v>813.82467374894782</v>
      </c>
      <c r="P2721" s="11">
        <v>644.06981275491012</v>
      </c>
      <c r="Q2721" s="11">
        <v>557.93312395000157</v>
      </c>
      <c r="R2721" s="11">
        <v>605.28139053157258</v>
      </c>
      <c r="S2721" s="11">
        <v>561.63919359138185</v>
      </c>
      <c r="T2721" s="11">
        <v>397.44941249960669</v>
      </c>
      <c r="U2721" s="11">
        <v>344.95175338294723</v>
      </c>
      <c r="V2721" s="11">
        <v>405.03969349784995</v>
      </c>
      <c r="W2721" s="11">
        <v>378.75020991828063</v>
      </c>
      <c r="X2721" s="11">
        <v>257.97350881509755</v>
      </c>
      <c r="Y2721" s="11">
        <v>219.14860311235458</v>
      </c>
      <c r="Z2721" s="11">
        <v>219.03093425346583</v>
      </c>
      <c r="AA2721" s="11">
        <v>221.96965924395244</v>
      </c>
      <c r="AB2721" s="11">
        <v>249.53913117758705</v>
      </c>
      <c r="AC2721" s="11">
        <v>393.67219832105718</v>
      </c>
      <c r="AD2721" s="11">
        <v>377.704104849337</v>
      </c>
      <c r="AE2721" s="11">
        <v>588.87195560341559</v>
      </c>
      <c r="AF2721" s="12">
        <v>588.13450567676102</v>
      </c>
    </row>
    <row r="2722" spans="2:32" x14ac:dyDescent="0.2">
      <c r="B2722" s="8" t="s">
        <v>46</v>
      </c>
      <c r="C2722" s="1" t="s">
        <v>32</v>
      </c>
      <c r="D2722" s="9" t="s">
        <v>37</v>
      </c>
      <c r="E2722" s="9">
        <v>5</v>
      </c>
      <c r="F2722" s="9">
        <v>6</v>
      </c>
      <c r="G2722" s="9">
        <v>12</v>
      </c>
      <c r="H2722" s="13" t="s">
        <v>36</v>
      </c>
      <c r="I2722" s="11">
        <v>752.9062350639507</v>
      </c>
      <c r="J2722" s="11">
        <v>803.38920705563839</v>
      </c>
      <c r="K2722" s="11">
        <v>894.74713386420444</v>
      </c>
      <c r="L2722" s="11">
        <v>784.96795882125161</v>
      </c>
      <c r="M2722" s="11">
        <v>681.55877825452978</v>
      </c>
      <c r="N2722" s="11">
        <v>567.0456527176699</v>
      </c>
      <c r="O2722" s="11">
        <v>455.30555198817711</v>
      </c>
      <c r="P2722" s="11">
        <v>457.85522500471706</v>
      </c>
      <c r="Q2722" s="11">
        <v>391.54655375535782</v>
      </c>
      <c r="R2722" s="11">
        <v>350.79412174731732</v>
      </c>
      <c r="S2722" s="11">
        <v>233.10880849368939</v>
      </c>
      <c r="T2722" s="11">
        <v>200.41703502360272</v>
      </c>
      <c r="U2722" s="11">
        <v>155.39244365170765</v>
      </c>
      <c r="V2722" s="11">
        <v>106.7944339060122</v>
      </c>
      <c r="W2722" s="11">
        <v>105.5845562152996</v>
      </c>
      <c r="X2722" s="11">
        <v>118.56867957461824</v>
      </c>
      <c r="Y2722" s="11">
        <v>80.69275613361205</v>
      </c>
      <c r="Z2722" s="11">
        <v>77.632787534092628</v>
      </c>
      <c r="AA2722" s="11">
        <v>78.67523899810999</v>
      </c>
      <c r="AB2722" s="11">
        <v>65.676715879328441</v>
      </c>
      <c r="AC2722" s="11">
        <v>101.4654276994993</v>
      </c>
      <c r="AD2722" s="11">
        <v>203.21390902187673</v>
      </c>
      <c r="AE2722" s="11">
        <v>347.67382047748407</v>
      </c>
      <c r="AF2722" s="12">
        <v>408.93634638707522</v>
      </c>
    </row>
    <row r="2723" spans="2:32" x14ac:dyDescent="0.2">
      <c r="B2723" s="8" t="s">
        <v>46</v>
      </c>
      <c r="C2723" s="1" t="s">
        <v>32</v>
      </c>
      <c r="D2723" s="9" t="s">
        <v>37</v>
      </c>
      <c r="E2723" s="9">
        <v>5</v>
      </c>
      <c r="F2723" s="9">
        <v>6</v>
      </c>
      <c r="G2723" s="9">
        <v>13</v>
      </c>
      <c r="H2723" s="13" t="s">
        <v>36</v>
      </c>
      <c r="I2723" s="11">
        <v>446.90184009944579</v>
      </c>
      <c r="J2723" s="11">
        <v>515.23634328304786</v>
      </c>
      <c r="K2723" s="11">
        <v>366.12335129388759</v>
      </c>
      <c r="L2723" s="11">
        <v>367.88833160736817</v>
      </c>
      <c r="M2723" s="11">
        <v>267.77147839949066</v>
      </c>
      <c r="N2723" s="11">
        <v>181.65711425969283</v>
      </c>
      <c r="O2723" s="11">
        <v>161.37843286007725</v>
      </c>
      <c r="P2723" s="11">
        <v>94.198749205664129</v>
      </c>
      <c r="Q2723" s="11">
        <v>49.015243542771906</v>
      </c>
      <c r="R2723" s="11">
        <v>36.924724483714925</v>
      </c>
      <c r="S2723" s="11">
        <v>23.102968386888897</v>
      </c>
      <c r="T2723" s="11">
        <v>36.202885613599967</v>
      </c>
      <c r="U2723" s="11">
        <v>8.9532705822019949</v>
      </c>
      <c r="V2723" s="11">
        <v>0</v>
      </c>
      <c r="W2723" s="11">
        <v>0.56489392939684568</v>
      </c>
      <c r="X2723" s="11">
        <v>18.982821330146692</v>
      </c>
      <c r="Y2723" s="11">
        <v>34.956796054400272</v>
      </c>
      <c r="Z2723" s="11">
        <v>54.885793730270493</v>
      </c>
      <c r="AA2723" s="11">
        <v>77.750368776556542</v>
      </c>
      <c r="AB2723" s="11">
        <v>76.487325439102889</v>
      </c>
      <c r="AC2723" s="11">
        <v>139.05797333685334</v>
      </c>
      <c r="AD2723" s="11">
        <v>127.89267058422934</v>
      </c>
      <c r="AE2723" s="11">
        <v>171.34273346585113</v>
      </c>
      <c r="AF2723" s="12">
        <v>209.2785427334027</v>
      </c>
    </row>
    <row r="2724" spans="2:32" x14ac:dyDescent="0.2">
      <c r="B2724" s="8" t="s">
        <v>46</v>
      </c>
      <c r="C2724" s="1" t="s">
        <v>32</v>
      </c>
      <c r="D2724" s="9" t="s">
        <v>37</v>
      </c>
      <c r="E2724" s="9">
        <v>5</v>
      </c>
      <c r="F2724" s="9">
        <v>6</v>
      </c>
      <c r="G2724" s="9">
        <v>14</v>
      </c>
      <c r="H2724" s="13" t="s">
        <v>36</v>
      </c>
      <c r="I2724" s="11">
        <v>194.73334000506091</v>
      </c>
      <c r="J2724" s="11">
        <v>229.54308284200945</v>
      </c>
      <c r="K2724" s="11">
        <v>185.50836431743949</v>
      </c>
      <c r="L2724" s="11">
        <v>175.19414123316238</v>
      </c>
      <c r="M2724" s="11">
        <v>78.786003682702386</v>
      </c>
      <c r="N2724" s="11">
        <v>55.147539038569064</v>
      </c>
      <c r="O2724" s="11">
        <v>32.524259626966789</v>
      </c>
      <c r="P2724" s="11">
        <v>1.93503859234442</v>
      </c>
      <c r="Q2724" s="11">
        <v>0</v>
      </c>
      <c r="R2724" s="11">
        <v>33.3794375535971</v>
      </c>
      <c r="S2724" s="11">
        <v>1.5487295601053235</v>
      </c>
      <c r="T2724" s="11">
        <v>0</v>
      </c>
      <c r="U2724" s="11">
        <v>0</v>
      </c>
      <c r="V2724" s="11">
        <v>0.110167104636805</v>
      </c>
      <c r="W2724" s="11">
        <v>0.14552622744340665</v>
      </c>
      <c r="X2724" s="11">
        <v>0</v>
      </c>
      <c r="Y2724" s="11">
        <v>0</v>
      </c>
      <c r="Z2724" s="11">
        <v>26.061464023696324</v>
      </c>
      <c r="AA2724" s="11">
        <v>58.779301189834953</v>
      </c>
      <c r="AB2724" s="11">
        <v>86.456208383908205</v>
      </c>
      <c r="AC2724" s="11">
        <v>174.14411094837433</v>
      </c>
      <c r="AD2724" s="11">
        <v>229.06040395621721</v>
      </c>
      <c r="AE2724" s="11">
        <v>275.03237420926962</v>
      </c>
      <c r="AF2724" s="12">
        <v>306.05808630979743</v>
      </c>
    </row>
    <row r="2725" spans="2:32" x14ac:dyDescent="0.2">
      <c r="B2725" s="8" t="s">
        <v>46</v>
      </c>
      <c r="C2725" s="1" t="s">
        <v>32</v>
      </c>
      <c r="D2725" s="9" t="s">
        <v>37</v>
      </c>
      <c r="E2725" s="9">
        <v>5</v>
      </c>
      <c r="F2725" s="9">
        <v>6</v>
      </c>
      <c r="G2725" s="9">
        <v>15</v>
      </c>
      <c r="H2725" s="13" t="s">
        <v>36</v>
      </c>
      <c r="I2725" s="11">
        <v>359.38196831500704</v>
      </c>
      <c r="J2725" s="11">
        <v>380.95491954597651</v>
      </c>
      <c r="K2725" s="11">
        <v>437.67309690554458</v>
      </c>
      <c r="L2725" s="11">
        <v>325.43147975886535</v>
      </c>
      <c r="M2725" s="11">
        <v>303.26129992794768</v>
      </c>
      <c r="N2725" s="11">
        <v>246.00859228222129</v>
      </c>
      <c r="O2725" s="11">
        <v>164.06028401550051</v>
      </c>
      <c r="P2725" s="11">
        <v>103.98658156967375</v>
      </c>
      <c r="Q2725" s="11">
        <v>71.384277612062846</v>
      </c>
      <c r="R2725" s="11">
        <v>48.376646847719492</v>
      </c>
      <c r="S2725" s="11">
        <v>57.759936653827481</v>
      </c>
      <c r="T2725" s="11">
        <v>90.409356344027927</v>
      </c>
      <c r="U2725" s="11">
        <v>84.170216998661033</v>
      </c>
      <c r="V2725" s="11">
        <v>68.862615566622424</v>
      </c>
      <c r="W2725" s="11">
        <v>74.892925543620734</v>
      </c>
      <c r="X2725" s="11">
        <v>71.302395681999727</v>
      </c>
      <c r="Y2725" s="11">
        <v>151.6570750777789</v>
      </c>
      <c r="Z2725" s="11">
        <v>179.246803928893</v>
      </c>
      <c r="AA2725" s="11">
        <v>273.54201881857557</v>
      </c>
      <c r="AB2725" s="11">
        <v>414.69596979959414</v>
      </c>
      <c r="AC2725" s="11">
        <v>533.56934425408826</v>
      </c>
      <c r="AD2725" s="11">
        <v>529.20166546360724</v>
      </c>
      <c r="AE2725" s="11">
        <v>720.87093642045443</v>
      </c>
      <c r="AF2725" s="12">
        <v>669.08374137152396</v>
      </c>
    </row>
    <row r="2726" spans="2:32" x14ac:dyDescent="0.2">
      <c r="B2726" s="8" t="s">
        <v>46</v>
      </c>
      <c r="C2726" s="1" t="s">
        <v>32</v>
      </c>
      <c r="D2726" s="9" t="s">
        <v>37</v>
      </c>
      <c r="E2726" s="9">
        <v>5</v>
      </c>
      <c r="F2726" s="9">
        <v>6</v>
      </c>
      <c r="G2726" s="9">
        <v>16</v>
      </c>
      <c r="H2726" s="13" t="s">
        <v>36</v>
      </c>
      <c r="I2726" s="11">
        <v>659.65824673345264</v>
      </c>
      <c r="J2726" s="11">
        <v>539.56735443597904</v>
      </c>
      <c r="K2726" s="11">
        <v>538.05712764007603</v>
      </c>
      <c r="L2726" s="11">
        <v>364.71700253156536</v>
      </c>
      <c r="M2726" s="11">
        <v>329.41743130853735</v>
      </c>
      <c r="N2726" s="11">
        <v>297.62539090764773</v>
      </c>
      <c r="O2726" s="11">
        <v>156.67977426219539</v>
      </c>
      <c r="P2726" s="11">
        <v>256.35193906619651</v>
      </c>
      <c r="Q2726" s="11">
        <v>179.21536715557284</v>
      </c>
      <c r="R2726" s="11">
        <v>115.16091757572484</v>
      </c>
      <c r="S2726" s="11">
        <v>158.51144819844959</v>
      </c>
      <c r="T2726" s="11">
        <v>121.96485868211654</v>
      </c>
      <c r="U2726" s="11">
        <v>142.4857644505222</v>
      </c>
      <c r="V2726" s="11">
        <v>195.3227707431777</v>
      </c>
      <c r="W2726" s="11">
        <v>166.5850914906018</v>
      </c>
      <c r="X2726" s="11">
        <v>343.73013509127401</v>
      </c>
      <c r="Y2726" s="11">
        <v>367.4573639356604</v>
      </c>
      <c r="Z2726" s="11">
        <v>550.1457059953176</v>
      </c>
      <c r="AA2726" s="11">
        <v>619.92707177620093</v>
      </c>
      <c r="AB2726" s="11">
        <v>652.3261538166488</v>
      </c>
      <c r="AC2726" s="11">
        <v>786.51975084921503</v>
      </c>
      <c r="AD2726" s="11">
        <v>750.469096583789</v>
      </c>
      <c r="AE2726" s="11">
        <v>809.88978505181603</v>
      </c>
      <c r="AF2726" s="12">
        <v>972.24393194492097</v>
      </c>
    </row>
    <row r="2727" spans="2:32" x14ac:dyDescent="0.2">
      <c r="B2727" s="8" t="s">
        <v>46</v>
      </c>
      <c r="C2727" s="1" t="s">
        <v>32</v>
      </c>
      <c r="D2727" s="9" t="s">
        <v>37</v>
      </c>
      <c r="E2727" s="9">
        <v>5</v>
      </c>
      <c r="F2727" s="9">
        <v>6</v>
      </c>
      <c r="G2727" s="9">
        <v>17</v>
      </c>
      <c r="H2727" s="13" t="s">
        <v>36</v>
      </c>
      <c r="I2727" s="11">
        <v>918.30368591252636</v>
      </c>
      <c r="J2727" s="11">
        <v>930.95837151352623</v>
      </c>
      <c r="K2727" s="11">
        <v>979.58114166094845</v>
      </c>
      <c r="L2727" s="11">
        <v>979.29726444368043</v>
      </c>
      <c r="M2727" s="11">
        <v>876.93892023285252</v>
      </c>
      <c r="N2727" s="11">
        <v>944.09999415857772</v>
      </c>
      <c r="O2727" s="11">
        <v>736.08983936455843</v>
      </c>
      <c r="P2727" s="11">
        <v>834.50292109352074</v>
      </c>
      <c r="Q2727" s="11">
        <v>795.82952171303396</v>
      </c>
      <c r="R2727" s="11">
        <v>713.93886505401872</v>
      </c>
      <c r="S2727" s="11">
        <v>847.7707814838343</v>
      </c>
      <c r="T2727" s="11">
        <v>947.75633271707954</v>
      </c>
      <c r="U2727" s="11">
        <v>893.9004788253244</v>
      </c>
      <c r="V2727" s="11">
        <v>979.58114166094845</v>
      </c>
      <c r="W2727" s="11">
        <v>837.93895691278999</v>
      </c>
      <c r="X2727" s="11">
        <v>868.44657556850541</v>
      </c>
      <c r="Y2727" s="11">
        <v>979.58114166094845</v>
      </c>
      <c r="Z2727" s="11">
        <v>979.58114166094845</v>
      </c>
      <c r="AA2727" s="11">
        <v>979.58114166094845</v>
      </c>
      <c r="AB2727" s="11">
        <v>976.77790671021592</v>
      </c>
      <c r="AC2727" s="11">
        <v>979.58114166094845</v>
      </c>
      <c r="AD2727" s="11">
        <v>979.58114166094845</v>
      </c>
      <c r="AE2727" s="11">
        <v>979.58114166094845</v>
      </c>
      <c r="AF2727" s="12">
        <v>979.58114166094845</v>
      </c>
    </row>
    <row r="2728" spans="2:32" x14ac:dyDescent="0.2">
      <c r="B2728" s="8" t="s">
        <v>46</v>
      </c>
      <c r="C2728" s="1" t="s">
        <v>32</v>
      </c>
      <c r="D2728" s="9" t="s">
        <v>37</v>
      </c>
      <c r="E2728" s="9">
        <v>5</v>
      </c>
      <c r="F2728" s="9">
        <v>6</v>
      </c>
      <c r="G2728" s="9">
        <v>18</v>
      </c>
      <c r="H2728" s="13" t="s">
        <v>36</v>
      </c>
      <c r="I2728" s="11">
        <v>979.58114166094845</v>
      </c>
      <c r="J2728" s="11">
        <v>979.58114166094845</v>
      </c>
      <c r="K2728" s="11">
        <v>979.58114166094845</v>
      </c>
      <c r="L2728" s="11">
        <v>976.63162232689558</v>
      </c>
      <c r="M2728" s="11">
        <v>979.58114166094845</v>
      </c>
      <c r="N2728" s="11">
        <v>979.58114166094845</v>
      </c>
      <c r="O2728" s="11">
        <v>979.58114166094845</v>
      </c>
      <c r="P2728" s="11">
        <v>955.22805116890299</v>
      </c>
      <c r="Q2728" s="11">
        <v>971.4902204097765</v>
      </c>
      <c r="R2728" s="11">
        <v>929.91349307453356</v>
      </c>
      <c r="S2728" s="11">
        <v>975.45300617665544</v>
      </c>
      <c r="T2728" s="11">
        <v>920.84680522046983</v>
      </c>
      <c r="U2728" s="11">
        <v>979.58114166094845</v>
      </c>
      <c r="V2728" s="11">
        <v>969.63135033517096</v>
      </c>
      <c r="W2728" s="11">
        <v>979.58114166094845</v>
      </c>
      <c r="X2728" s="11">
        <v>850.98441176966787</v>
      </c>
      <c r="Y2728" s="11">
        <v>919.9963651520261</v>
      </c>
      <c r="Z2728" s="11">
        <v>979.58114166094845</v>
      </c>
      <c r="AA2728" s="11">
        <v>837.18973133860402</v>
      </c>
      <c r="AB2728" s="11">
        <v>979.58114166094845</v>
      </c>
      <c r="AC2728" s="11">
        <v>979.58114166094845</v>
      </c>
      <c r="AD2728" s="11">
        <v>979.58114166094845</v>
      </c>
      <c r="AE2728" s="11">
        <v>979.58114166094845</v>
      </c>
      <c r="AF2728" s="12">
        <v>979.58114166094845</v>
      </c>
    </row>
    <row r="2729" spans="2:32" x14ac:dyDescent="0.2">
      <c r="B2729" s="8" t="s">
        <v>46</v>
      </c>
      <c r="C2729" s="1" t="s">
        <v>32</v>
      </c>
      <c r="D2729" s="9" t="s">
        <v>37</v>
      </c>
      <c r="E2729" s="9">
        <v>5</v>
      </c>
      <c r="F2729" s="9">
        <v>6</v>
      </c>
      <c r="G2729" s="9">
        <v>19</v>
      </c>
      <c r="H2729" s="13" t="s">
        <v>36</v>
      </c>
      <c r="I2729" s="11">
        <v>979.58114166094845</v>
      </c>
      <c r="J2729" s="11">
        <v>979.58114166094845</v>
      </c>
      <c r="K2729" s="11">
        <v>979.58114166094845</v>
      </c>
      <c r="L2729" s="11">
        <v>979.58114166094845</v>
      </c>
      <c r="M2729" s="11">
        <v>979.58114166094845</v>
      </c>
      <c r="N2729" s="11">
        <v>979.58114166094845</v>
      </c>
      <c r="O2729" s="11">
        <v>979.58114166094845</v>
      </c>
      <c r="P2729" s="11">
        <v>979.58114166094845</v>
      </c>
      <c r="Q2729" s="11">
        <v>979.58114166094845</v>
      </c>
      <c r="R2729" s="11">
        <v>979.58114166094845</v>
      </c>
      <c r="S2729" s="11">
        <v>979.58114166094845</v>
      </c>
      <c r="T2729" s="11">
        <v>979.58114166094845</v>
      </c>
      <c r="U2729" s="11">
        <v>979.58114166094845</v>
      </c>
      <c r="V2729" s="11">
        <v>979.58114166094845</v>
      </c>
      <c r="W2729" s="11">
        <v>979.58114166094845</v>
      </c>
      <c r="X2729" s="11">
        <v>968.2432257892674</v>
      </c>
      <c r="Y2729" s="11">
        <v>854.99415994039225</v>
      </c>
      <c r="Z2729" s="11">
        <v>979.58114166094845</v>
      </c>
      <c r="AA2729" s="11">
        <v>978.22610107716093</v>
      </c>
      <c r="AB2729" s="11">
        <v>979.58114166094845</v>
      </c>
      <c r="AC2729" s="11">
        <v>979.58114166094845</v>
      </c>
      <c r="AD2729" s="11">
        <v>979.58114166094845</v>
      </c>
      <c r="AE2729" s="11">
        <v>979.58114166094845</v>
      </c>
      <c r="AF2729" s="12">
        <v>979.58114166094845</v>
      </c>
    </row>
    <row r="2730" spans="2:32" x14ac:dyDescent="0.2">
      <c r="B2730" s="8" t="s">
        <v>46</v>
      </c>
      <c r="C2730" s="1" t="s">
        <v>32</v>
      </c>
      <c r="D2730" s="9" t="s">
        <v>37</v>
      </c>
      <c r="E2730" s="9">
        <v>5</v>
      </c>
      <c r="F2730" s="9">
        <v>6</v>
      </c>
      <c r="G2730" s="9">
        <v>20</v>
      </c>
      <c r="H2730" s="13" t="s">
        <v>36</v>
      </c>
      <c r="I2730" s="11">
        <v>979.58114166094845</v>
      </c>
      <c r="J2730" s="11">
        <v>979.58114166094845</v>
      </c>
      <c r="K2730" s="11">
        <v>979.58114166094845</v>
      </c>
      <c r="L2730" s="11">
        <v>957.47923254846</v>
      </c>
      <c r="M2730" s="11">
        <v>955.71400690899338</v>
      </c>
      <c r="N2730" s="11">
        <v>864.10584759038011</v>
      </c>
      <c r="O2730" s="11">
        <v>935.66239223662342</v>
      </c>
      <c r="P2730" s="11">
        <v>830.70723737256355</v>
      </c>
      <c r="Q2730" s="11">
        <v>744.02627533502789</v>
      </c>
      <c r="R2730" s="11">
        <v>709.53344110761077</v>
      </c>
      <c r="S2730" s="11">
        <v>617.39705988544983</v>
      </c>
      <c r="T2730" s="11">
        <v>566.27858843933677</v>
      </c>
      <c r="U2730" s="11">
        <v>491.57240854414198</v>
      </c>
      <c r="V2730" s="11">
        <v>668.79832210516724</v>
      </c>
      <c r="W2730" s="11">
        <v>654.05745437632652</v>
      </c>
      <c r="X2730" s="11">
        <v>689.65271351073102</v>
      </c>
      <c r="Y2730" s="11">
        <v>670.97029823645175</v>
      </c>
      <c r="Z2730" s="11">
        <v>644.42525506819527</v>
      </c>
      <c r="AA2730" s="11">
        <v>651.30966309938469</v>
      </c>
      <c r="AB2730" s="11">
        <v>604.82115897388701</v>
      </c>
      <c r="AC2730" s="11">
        <v>476.6254669835015</v>
      </c>
      <c r="AD2730" s="11">
        <v>434.6254822219617</v>
      </c>
      <c r="AE2730" s="11">
        <v>484.03827215109294</v>
      </c>
      <c r="AF2730" s="12">
        <v>440.72207840535805</v>
      </c>
    </row>
    <row r="2731" spans="2:32" x14ac:dyDescent="0.2">
      <c r="B2731" s="8" t="s">
        <v>46</v>
      </c>
      <c r="C2731" s="1" t="s">
        <v>32</v>
      </c>
      <c r="D2731" s="9" t="s">
        <v>37</v>
      </c>
      <c r="E2731" s="9">
        <v>5</v>
      </c>
      <c r="F2731" s="9">
        <v>6</v>
      </c>
      <c r="G2731" s="9">
        <v>21</v>
      </c>
      <c r="H2731" s="13" t="s">
        <v>36</v>
      </c>
      <c r="I2731" s="11">
        <v>389.15763935556311</v>
      </c>
      <c r="J2731" s="11">
        <v>366.79603515911913</v>
      </c>
      <c r="K2731" s="11">
        <v>254.47006091836917</v>
      </c>
      <c r="L2731" s="11">
        <v>299.30713561729652</v>
      </c>
      <c r="M2731" s="11">
        <v>180.24326553138351</v>
      </c>
      <c r="N2731" s="11">
        <v>165.96404874631443</v>
      </c>
      <c r="O2731" s="11">
        <v>184.5682400762785</v>
      </c>
      <c r="P2731" s="11">
        <v>132.91971554332949</v>
      </c>
      <c r="Q2731" s="11">
        <v>155.53601192585262</v>
      </c>
      <c r="R2731" s="11">
        <v>100.47137554869894</v>
      </c>
      <c r="S2731" s="11">
        <v>92.979496557467854</v>
      </c>
      <c r="T2731" s="11">
        <v>74.615759744507287</v>
      </c>
      <c r="U2731" s="11">
        <v>60.524423240569426</v>
      </c>
      <c r="V2731" s="11">
        <v>60.345155654024467</v>
      </c>
      <c r="W2731" s="11">
        <v>72.507502658365979</v>
      </c>
      <c r="X2731" s="11">
        <v>66.849531822229594</v>
      </c>
      <c r="Y2731" s="11">
        <v>76.954575072438075</v>
      </c>
      <c r="Z2731" s="11">
        <v>78.24497225780317</v>
      </c>
      <c r="AA2731" s="11">
        <v>74.217867273269221</v>
      </c>
      <c r="AB2731" s="11">
        <v>71.443063852473557</v>
      </c>
      <c r="AC2731" s="11">
        <v>64.331707376207902</v>
      </c>
      <c r="AD2731" s="11">
        <v>71.231338761255913</v>
      </c>
      <c r="AE2731" s="11">
        <v>80.132545473261828</v>
      </c>
      <c r="AF2731" s="12">
        <v>83.805977996298196</v>
      </c>
    </row>
    <row r="2732" spans="2:32" x14ac:dyDescent="0.2">
      <c r="B2732" s="8" t="s">
        <v>46</v>
      </c>
      <c r="C2732" s="1" t="s">
        <v>32</v>
      </c>
      <c r="D2732" s="9" t="s">
        <v>37</v>
      </c>
      <c r="E2732" s="9">
        <v>5</v>
      </c>
      <c r="F2732" s="9">
        <v>6</v>
      </c>
      <c r="G2732" s="9">
        <v>22</v>
      </c>
      <c r="H2732" s="13" t="s">
        <v>36</v>
      </c>
      <c r="I2732" s="11">
        <v>117.70651642849874</v>
      </c>
      <c r="J2732" s="11">
        <v>154.5724415293391</v>
      </c>
      <c r="K2732" s="11">
        <v>219.1980187761028</v>
      </c>
      <c r="L2732" s="11">
        <v>227.78577772736736</v>
      </c>
      <c r="M2732" s="11">
        <v>257.00936015017919</v>
      </c>
      <c r="N2732" s="11">
        <v>261.61397127737524</v>
      </c>
      <c r="O2732" s="11">
        <v>291.05839966125586</v>
      </c>
      <c r="P2732" s="11">
        <v>246.11790253415774</v>
      </c>
      <c r="Q2732" s="11">
        <v>242.40468339249028</v>
      </c>
      <c r="R2732" s="11">
        <v>234.09647340710066</v>
      </c>
      <c r="S2732" s="11">
        <v>179.77344873679374</v>
      </c>
      <c r="T2732" s="11">
        <v>152.55808734678229</v>
      </c>
      <c r="U2732" s="11">
        <v>122.00976209997263</v>
      </c>
      <c r="V2732" s="11">
        <v>109.1719318856174</v>
      </c>
      <c r="W2732" s="11">
        <v>97.768233601979645</v>
      </c>
      <c r="X2732" s="11">
        <v>133.72079251788051</v>
      </c>
      <c r="Y2732" s="11">
        <v>220.41813006526471</v>
      </c>
      <c r="Z2732" s="11">
        <v>331.66006132500968</v>
      </c>
      <c r="AA2732" s="11">
        <v>384.31073376643764</v>
      </c>
      <c r="AB2732" s="11">
        <v>425.68065129190677</v>
      </c>
      <c r="AC2732" s="11">
        <v>430.91201775430449</v>
      </c>
      <c r="AD2732" s="11">
        <v>431.51226035927635</v>
      </c>
      <c r="AE2732" s="11">
        <v>468.83853968079717</v>
      </c>
      <c r="AF2732" s="12">
        <v>351.69555457515992</v>
      </c>
    </row>
    <row r="2733" spans="2:32" x14ac:dyDescent="0.2">
      <c r="B2733" s="8" t="s">
        <v>46</v>
      </c>
      <c r="C2733" s="1" t="s">
        <v>32</v>
      </c>
      <c r="D2733" s="9" t="s">
        <v>37</v>
      </c>
      <c r="E2733" s="9">
        <v>5</v>
      </c>
      <c r="F2733" s="9">
        <v>6</v>
      </c>
      <c r="G2733" s="9">
        <v>23</v>
      </c>
      <c r="H2733" s="13" t="s">
        <v>36</v>
      </c>
      <c r="I2733" s="11">
        <v>468.53633310739463</v>
      </c>
      <c r="J2733" s="11">
        <v>649.83420250095469</v>
      </c>
      <c r="K2733" s="11">
        <v>600.2676282225151</v>
      </c>
      <c r="L2733" s="11">
        <v>728.98169403027237</v>
      </c>
      <c r="M2733" s="11">
        <v>766.27096417383848</v>
      </c>
      <c r="N2733" s="11">
        <v>622.92011895024029</v>
      </c>
      <c r="O2733" s="11">
        <v>867.09854429871962</v>
      </c>
      <c r="P2733" s="11">
        <v>939.00197989515868</v>
      </c>
      <c r="Q2733" s="11">
        <v>819.52555911009097</v>
      </c>
      <c r="R2733" s="11">
        <v>696.94492343083527</v>
      </c>
      <c r="S2733" s="11">
        <v>630.39758503954477</v>
      </c>
      <c r="T2733" s="11">
        <v>508.89088140583959</v>
      </c>
      <c r="U2733" s="11">
        <v>343.47348905891459</v>
      </c>
      <c r="V2733" s="11">
        <v>305.00258876008485</v>
      </c>
      <c r="W2733" s="11">
        <v>235.2018947958268</v>
      </c>
      <c r="X2733" s="11">
        <v>346.35932877522043</v>
      </c>
      <c r="Y2733" s="11">
        <v>225.45624974049548</v>
      </c>
      <c r="Z2733" s="11">
        <v>276.89457370802324</v>
      </c>
      <c r="AA2733" s="11">
        <v>376.49356127379434</v>
      </c>
      <c r="AB2733" s="11">
        <v>496.38654559028629</v>
      </c>
      <c r="AC2733" s="11">
        <v>630.48393978810827</v>
      </c>
      <c r="AD2733" s="11">
        <v>748.35669962156271</v>
      </c>
      <c r="AE2733" s="11">
        <v>812.8863368828587</v>
      </c>
      <c r="AF2733" s="12">
        <v>979.45553475395047</v>
      </c>
    </row>
    <row r="2734" spans="2:32" x14ac:dyDescent="0.2">
      <c r="B2734" s="8" t="s">
        <v>46</v>
      </c>
      <c r="C2734" s="1" t="s">
        <v>32</v>
      </c>
      <c r="D2734" s="9" t="s">
        <v>37</v>
      </c>
      <c r="E2734" s="9">
        <v>5</v>
      </c>
      <c r="F2734" s="9">
        <v>6</v>
      </c>
      <c r="G2734" s="9">
        <v>24</v>
      </c>
      <c r="H2734" s="13" t="s">
        <v>36</v>
      </c>
      <c r="I2734" s="11">
        <v>894.60021864262274</v>
      </c>
      <c r="J2734" s="11">
        <v>979.58114166094845</v>
      </c>
      <c r="K2734" s="11">
        <v>967.81523707601752</v>
      </c>
      <c r="L2734" s="11">
        <v>979.58114166094845</v>
      </c>
      <c r="M2734" s="11">
        <v>978.423974011572</v>
      </c>
      <c r="N2734" s="11">
        <v>945.51762791645081</v>
      </c>
      <c r="O2734" s="11">
        <v>969.43389795960388</v>
      </c>
      <c r="P2734" s="11">
        <v>856.29389703667164</v>
      </c>
      <c r="Q2734" s="11">
        <v>903.02919910834805</v>
      </c>
      <c r="R2734" s="11">
        <v>703.74914490978745</v>
      </c>
      <c r="S2734" s="11">
        <v>557.62622113621467</v>
      </c>
      <c r="T2734" s="11">
        <v>575.22902682059782</v>
      </c>
      <c r="U2734" s="11">
        <v>349.36348571196112</v>
      </c>
      <c r="V2734" s="11">
        <v>225.18155472456965</v>
      </c>
      <c r="W2734" s="11">
        <v>303.65963924295306</v>
      </c>
      <c r="X2734" s="11">
        <v>250.92511788271989</v>
      </c>
      <c r="Y2734" s="11">
        <v>405.26087240133376</v>
      </c>
      <c r="Z2734" s="11">
        <v>301.52887787802905</v>
      </c>
      <c r="AA2734" s="11">
        <v>417.88450674128399</v>
      </c>
      <c r="AB2734" s="11">
        <v>449.3246445324624</v>
      </c>
      <c r="AC2734" s="11">
        <v>518.08247523550438</v>
      </c>
      <c r="AD2734" s="11">
        <v>550.46249194185407</v>
      </c>
      <c r="AE2734" s="11">
        <v>788.67539527886356</v>
      </c>
      <c r="AF2734" s="12">
        <v>932.38028095294351</v>
      </c>
    </row>
    <row r="2735" spans="2:32" x14ac:dyDescent="0.2">
      <c r="B2735" s="8" t="s">
        <v>46</v>
      </c>
      <c r="C2735" s="1" t="s">
        <v>32</v>
      </c>
      <c r="D2735" s="9" t="s">
        <v>37</v>
      </c>
      <c r="E2735" s="9">
        <v>5</v>
      </c>
      <c r="F2735" s="9">
        <v>6</v>
      </c>
      <c r="G2735" s="9">
        <v>25</v>
      </c>
      <c r="H2735" s="13" t="s">
        <v>36</v>
      </c>
      <c r="I2735" s="11">
        <v>979.43850212091093</v>
      </c>
      <c r="J2735" s="11">
        <v>971.67933170167703</v>
      </c>
      <c r="K2735" s="11">
        <v>979.58114166094845</v>
      </c>
      <c r="L2735" s="11">
        <v>979.58114166094845</v>
      </c>
      <c r="M2735" s="11">
        <v>979.58114166094845</v>
      </c>
      <c r="N2735" s="11">
        <v>979.58114166094845</v>
      </c>
      <c r="O2735" s="11">
        <v>947.04285464432883</v>
      </c>
      <c r="P2735" s="11">
        <v>975.08263402452997</v>
      </c>
      <c r="Q2735" s="11">
        <v>886.49107317502614</v>
      </c>
      <c r="R2735" s="11">
        <v>596.9229237647553</v>
      </c>
      <c r="S2735" s="11">
        <v>354.51336889903013</v>
      </c>
      <c r="T2735" s="11">
        <v>253.41330169213506</v>
      </c>
      <c r="U2735" s="11">
        <v>141.75114453439704</v>
      </c>
      <c r="V2735" s="11">
        <v>93.924571126646001</v>
      </c>
      <c r="W2735" s="11">
        <v>80.793725301879903</v>
      </c>
      <c r="X2735" s="11">
        <v>117.19223429817795</v>
      </c>
      <c r="Y2735" s="11">
        <v>194.14911368259584</v>
      </c>
      <c r="Z2735" s="11">
        <v>311.07608925382851</v>
      </c>
      <c r="AA2735" s="11">
        <v>342.52849334451884</v>
      </c>
      <c r="AB2735" s="11">
        <v>452.29652357820157</v>
      </c>
      <c r="AC2735" s="11">
        <v>447.34128904110167</v>
      </c>
      <c r="AD2735" s="11">
        <v>490.37353547642061</v>
      </c>
      <c r="AE2735" s="11">
        <v>499.00925565877645</v>
      </c>
      <c r="AF2735" s="12">
        <v>428.13576866249463</v>
      </c>
    </row>
    <row r="2736" spans="2:32" x14ac:dyDescent="0.2">
      <c r="B2736" s="8" t="s">
        <v>46</v>
      </c>
      <c r="C2736" s="1" t="s">
        <v>32</v>
      </c>
      <c r="D2736" s="9" t="s">
        <v>37</v>
      </c>
      <c r="E2736" s="9">
        <v>5</v>
      </c>
      <c r="F2736" s="9">
        <v>6</v>
      </c>
      <c r="G2736" s="9">
        <v>26</v>
      </c>
      <c r="H2736" s="13" t="s">
        <v>36</v>
      </c>
      <c r="I2736" s="11">
        <v>416.87239684527327</v>
      </c>
      <c r="J2736" s="11">
        <v>385.40141807246431</v>
      </c>
      <c r="K2736" s="11">
        <v>365.82762833594137</v>
      </c>
      <c r="L2736" s="11">
        <v>271.01396953574664</v>
      </c>
      <c r="M2736" s="11">
        <v>192.5691967821794</v>
      </c>
      <c r="N2736" s="11">
        <v>137.89844880563746</v>
      </c>
      <c r="O2736" s="11">
        <v>111.18646130102459</v>
      </c>
      <c r="P2736" s="11">
        <v>81.531665880514808</v>
      </c>
      <c r="Q2736" s="11">
        <v>78.506796420884342</v>
      </c>
      <c r="R2736" s="11">
        <v>69.096836174980524</v>
      </c>
      <c r="S2736" s="11">
        <v>57.538153197010082</v>
      </c>
      <c r="T2736" s="11">
        <v>52.302108017512403</v>
      </c>
      <c r="U2736" s="11">
        <v>42.195789948318975</v>
      </c>
      <c r="V2736" s="11">
        <v>14.63705759798963</v>
      </c>
      <c r="W2736" s="11">
        <v>20.677504795370375</v>
      </c>
      <c r="X2736" s="11">
        <v>29.246169937198484</v>
      </c>
      <c r="Y2736" s="11">
        <v>48.425896040259708</v>
      </c>
      <c r="Z2736" s="11">
        <v>65.595604973806132</v>
      </c>
      <c r="AA2736" s="11">
        <v>81.843930819517311</v>
      </c>
      <c r="AB2736" s="11">
        <v>105.48639953427704</v>
      </c>
      <c r="AC2736" s="11">
        <v>143.74489133377361</v>
      </c>
      <c r="AD2736" s="11">
        <v>172.83317647296946</v>
      </c>
      <c r="AE2736" s="11">
        <v>216.47996451383457</v>
      </c>
      <c r="AF2736" s="12">
        <v>203.95142904167164</v>
      </c>
    </row>
    <row r="2737" spans="2:32" x14ac:dyDescent="0.2">
      <c r="B2737" s="8" t="s">
        <v>46</v>
      </c>
      <c r="C2737" s="1" t="s">
        <v>32</v>
      </c>
      <c r="D2737" s="9" t="s">
        <v>37</v>
      </c>
      <c r="E2737" s="9">
        <v>5</v>
      </c>
      <c r="F2737" s="9">
        <v>6</v>
      </c>
      <c r="G2737" s="9">
        <v>27</v>
      </c>
      <c r="H2737" s="13" t="s">
        <v>36</v>
      </c>
      <c r="I2737" s="11">
        <v>208.87033780893262</v>
      </c>
      <c r="J2737" s="11">
        <v>182.43944131927574</v>
      </c>
      <c r="K2737" s="11">
        <v>144.60100894656378</v>
      </c>
      <c r="L2737" s="11">
        <v>149.1617417680765</v>
      </c>
      <c r="M2737" s="11">
        <v>119.25217530670569</v>
      </c>
      <c r="N2737" s="11">
        <v>80.430336178840378</v>
      </c>
      <c r="O2737" s="11">
        <v>84.062527650589161</v>
      </c>
      <c r="P2737" s="11">
        <v>94.984484544182848</v>
      </c>
      <c r="Q2737" s="11">
        <v>89.992976807097079</v>
      </c>
      <c r="R2737" s="11">
        <v>65.850104403750166</v>
      </c>
      <c r="S2737" s="11">
        <v>53.701986306842322</v>
      </c>
      <c r="T2737" s="11">
        <v>21.230298725337107</v>
      </c>
      <c r="U2737" s="11">
        <v>11.296942050493126</v>
      </c>
      <c r="V2737" s="11">
        <v>1.7047358071941929</v>
      </c>
      <c r="W2737" s="11">
        <v>6.2709193115399478E-2</v>
      </c>
      <c r="X2737" s="11">
        <v>0.78531334222133309</v>
      </c>
      <c r="Y2737" s="11">
        <v>16.484593392800456</v>
      </c>
      <c r="Z2737" s="11">
        <v>49.175082187054223</v>
      </c>
      <c r="AA2737" s="11">
        <v>93.381743565032579</v>
      </c>
      <c r="AB2737" s="11">
        <v>123.9527264193694</v>
      </c>
      <c r="AC2737" s="11">
        <v>181.85691475545633</v>
      </c>
      <c r="AD2737" s="11">
        <v>233.6997812808863</v>
      </c>
      <c r="AE2737" s="11">
        <v>302.82405892020375</v>
      </c>
      <c r="AF2737" s="12">
        <v>346.16496049781267</v>
      </c>
    </row>
    <row r="2738" spans="2:32" x14ac:dyDescent="0.2">
      <c r="B2738" s="8" t="s">
        <v>46</v>
      </c>
      <c r="C2738" s="1" t="s">
        <v>32</v>
      </c>
      <c r="D2738" s="9" t="s">
        <v>37</v>
      </c>
      <c r="E2738" s="9">
        <v>5</v>
      </c>
      <c r="F2738" s="9">
        <v>6</v>
      </c>
      <c r="G2738" s="9">
        <v>28</v>
      </c>
      <c r="H2738" s="13" t="s">
        <v>36</v>
      </c>
      <c r="I2738" s="11">
        <v>431.44342889572908</v>
      </c>
      <c r="J2738" s="11">
        <v>494.47363370469236</v>
      </c>
      <c r="K2738" s="11">
        <v>400.53424664056536</v>
      </c>
      <c r="L2738" s="11">
        <v>476.57913541791635</v>
      </c>
      <c r="M2738" s="11">
        <v>486.41712818528777</v>
      </c>
      <c r="N2738" s="11">
        <v>320.03532432416785</v>
      </c>
      <c r="O2738" s="11">
        <v>338.43733199160607</v>
      </c>
      <c r="P2738" s="11">
        <v>232.60364723321993</v>
      </c>
      <c r="Q2738" s="11">
        <v>128.33820010578614</v>
      </c>
      <c r="R2738" s="11">
        <v>63.069088978415891</v>
      </c>
      <c r="S2738" s="11">
        <v>35.859604460117424</v>
      </c>
      <c r="T2738" s="11">
        <v>3.4819791345700373</v>
      </c>
      <c r="U2738" s="11">
        <v>36.963661223022598</v>
      </c>
      <c r="V2738" s="11">
        <v>79.265011440283942</v>
      </c>
      <c r="W2738" s="11">
        <v>38.611564088482837</v>
      </c>
      <c r="X2738" s="11">
        <v>70.464511047270562</v>
      </c>
      <c r="Y2738" s="11">
        <v>65.391712790991008</v>
      </c>
      <c r="Z2738" s="11">
        <v>79.796930756974206</v>
      </c>
      <c r="AA2738" s="11">
        <v>133.49372579063009</v>
      </c>
      <c r="AB2738" s="11">
        <v>158.65485876302904</v>
      </c>
      <c r="AC2738" s="11">
        <v>245.4939684478426</v>
      </c>
      <c r="AD2738" s="11">
        <v>334.53650856054657</v>
      </c>
      <c r="AE2738" s="11">
        <v>407.74010181210605</v>
      </c>
      <c r="AF2738" s="12">
        <v>467.63668765462279</v>
      </c>
    </row>
    <row r="2739" spans="2:32" x14ac:dyDescent="0.2">
      <c r="B2739" s="8" t="s">
        <v>46</v>
      </c>
      <c r="C2739" s="1" t="s">
        <v>32</v>
      </c>
      <c r="D2739" s="9" t="s">
        <v>37</v>
      </c>
      <c r="E2739" s="9">
        <v>5</v>
      </c>
      <c r="F2739" s="9">
        <v>6</v>
      </c>
      <c r="G2739" s="9">
        <v>29</v>
      </c>
      <c r="H2739" s="13" t="s">
        <v>36</v>
      </c>
      <c r="I2739" s="11">
        <v>418.86230604523064</v>
      </c>
      <c r="J2739" s="11">
        <v>525.52867978433835</v>
      </c>
      <c r="K2739" s="11">
        <v>573.25779744246813</v>
      </c>
      <c r="L2739" s="11">
        <v>539.26658477194746</v>
      </c>
      <c r="M2739" s="11">
        <v>580.21184300831567</v>
      </c>
      <c r="N2739" s="11">
        <v>516.59748197002591</v>
      </c>
      <c r="O2739" s="11">
        <v>383.26715205053711</v>
      </c>
      <c r="P2739" s="11">
        <v>312.07989311274048</v>
      </c>
      <c r="Q2739" s="11">
        <v>224.33991134520426</v>
      </c>
      <c r="R2739" s="11">
        <v>163.02686580490888</v>
      </c>
      <c r="S2739" s="11">
        <v>129.57661446614819</v>
      </c>
      <c r="T2739" s="11">
        <v>137.6049250199612</v>
      </c>
      <c r="U2739" s="11">
        <v>93.662571730714632</v>
      </c>
      <c r="V2739" s="11">
        <v>76.628755872474912</v>
      </c>
      <c r="W2739" s="11">
        <v>65.52735615948616</v>
      </c>
      <c r="X2739" s="11">
        <v>76.226009451287212</v>
      </c>
      <c r="Y2739" s="11">
        <v>88.915329825123038</v>
      </c>
      <c r="Z2739" s="11">
        <v>182.89383762305118</v>
      </c>
      <c r="AA2739" s="11">
        <v>238.46073515700363</v>
      </c>
      <c r="AB2739" s="11">
        <v>232.0574113926707</v>
      </c>
      <c r="AC2739" s="11">
        <v>243.30178796893412</v>
      </c>
      <c r="AD2739" s="11">
        <v>241.0208170048443</v>
      </c>
      <c r="AE2739" s="11">
        <v>260.42615540249875</v>
      </c>
      <c r="AF2739" s="12">
        <v>276.34977477684595</v>
      </c>
    </row>
    <row r="2740" spans="2:32" x14ac:dyDescent="0.2">
      <c r="B2740" s="8" t="s">
        <v>46</v>
      </c>
      <c r="C2740" s="1" t="s">
        <v>32</v>
      </c>
      <c r="D2740" s="9" t="s">
        <v>37</v>
      </c>
      <c r="E2740" s="9">
        <v>5</v>
      </c>
      <c r="F2740" s="9">
        <v>6</v>
      </c>
      <c r="G2740" s="9">
        <v>30</v>
      </c>
      <c r="H2740" s="13" t="s">
        <v>36</v>
      </c>
      <c r="I2740" s="11">
        <v>303.87682283745403</v>
      </c>
      <c r="J2740" s="11">
        <v>315.94076345396098</v>
      </c>
      <c r="K2740" s="11">
        <v>357.90759416024815</v>
      </c>
      <c r="L2740" s="11">
        <v>353.23935598515573</v>
      </c>
      <c r="M2740" s="11">
        <v>289.18898056907472</v>
      </c>
      <c r="N2740" s="11">
        <v>270.10629841843752</v>
      </c>
      <c r="O2740" s="11">
        <v>226.23321467486298</v>
      </c>
      <c r="P2740" s="11">
        <v>157.4383222240098</v>
      </c>
      <c r="Q2740" s="11">
        <v>114.20716021882039</v>
      </c>
      <c r="R2740" s="11">
        <v>95.742708325225053</v>
      </c>
      <c r="S2740" s="11">
        <v>69.777011244556974</v>
      </c>
      <c r="T2740" s="11">
        <v>48.258557429990063</v>
      </c>
      <c r="U2740" s="11">
        <v>23.231113979807354</v>
      </c>
      <c r="V2740" s="11">
        <v>55.483832782151119</v>
      </c>
      <c r="W2740" s="11">
        <v>14.513428631784249</v>
      </c>
      <c r="X2740" s="11">
        <v>32.388616258471629</v>
      </c>
      <c r="Y2740" s="11">
        <v>49.723534723158089</v>
      </c>
      <c r="Z2740" s="11">
        <v>79.585801457447175</v>
      </c>
      <c r="AA2740" s="11">
        <v>103.99271471943014</v>
      </c>
      <c r="AB2740" s="11">
        <v>125.65814508707665</v>
      </c>
      <c r="AC2740" s="11">
        <v>172.78171058487479</v>
      </c>
      <c r="AD2740" s="11">
        <v>215.63613072384203</v>
      </c>
      <c r="AE2740" s="11">
        <v>296.26947415960353</v>
      </c>
      <c r="AF2740" s="12">
        <v>331.35049497189988</v>
      </c>
    </row>
    <row r="2741" spans="2:32" x14ac:dyDescent="0.2">
      <c r="B2741" s="8" t="s">
        <v>46</v>
      </c>
      <c r="C2741" s="1" t="s">
        <v>32</v>
      </c>
      <c r="D2741" s="9" t="s">
        <v>37</v>
      </c>
      <c r="E2741" s="9">
        <v>5</v>
      </c>
      <c r="F2741" s="9">
        <v>7</v>
      </c>
      <c r="G2741" s="9">
        <v>1</v>
      </c>
      <c r="H2741" s="13" t="s">
        <v>36</v>
      </c>
      <c r="I2741" s="11">
        <v>331.23070579552427</v>
      </c>
      <c r="J2741" s="11">
        <v>364.42646646598405</v>
      </c>
      <c r="K2741" s="11">
        <v>367.61549405965349</v>
      </c>
      <c r="L2741" s="11">
        <v>382.29029900397995</v>
      </c>
      <c r="M2741" s="11">
        <v>375.89475557819452</v>
      </c>
      <c r="N2741" s="11">
        <v>283.30078881438493</v>
      </c>
      <c r="O2741" s="11">
        <v>280.81022183820733</v>
      </c>
      <c r="P2741" s="11">
        <v>215.59276059342506</v>
      </c>
      <c r="Q2741" s="11">
        <v>121.54072509156489</v>
      </c>
      <c r="R2741" s="11">
        <v>102.58294891652885</v>
      </c>
      <c r="S2741" s="11">
        <v>65.318951730779347</v>
      </c>
      <c r="T2741" s="11">
        <v>56.582008292522538</v>
      </c>
      <c r="U2741" s="11">
        <v>45.148060438124105</v>
      </c>
      <c r="V2741" s="11">
        <v>34.43774101932307</v>
      </c>
      <c r="W2741" s="11">
        <v>16.575931325540839</v>
      </c>
      <c r="X2741" s="11">
        <v>15.530919271500323</v>
      </c>
      <c r="Y2741" s="11">
        <v>30.188342212295591</v>
      </c>
      <c r="Z2741" s="11">
        <v>36.671841576813648</v>
      </c>
      <c r="AA2741" s="11">
        <v>38.581743838205256</v>
      </c>
      <c r="AB2741" s="11">
        <v>37.642982032454498</v>
      </c>
      <c r="AC2741" s="11">
        <v>62.608993226188886</v>
      </c>
      <c r="AD2741" s="11">
        <v>100.25180878743559</v>
      </c>
      <c r="AE2741" s="11">
        <v>123.11825006357606</v>
      </c>
      <c r="AF2741" s="12">
        <v>151.27042379387953</v>
      </c>
    </row>
    <row r="2742" spans="2:32" x14ac:dyDescent="0.2">
      <c r="B2742" s="8" t="s">
        <v>46</v>
      </c>
      <c r="C2742" s="1" t="s">
        <v>32</v>
      </c>
      <c r="D2742" s="9" t="s">
        <v>37</v>
      </c>
      <c r="E2742" s="9">
        <v>5</v>
      </c>
      <c r="F2742" s="9">
        <v>7</v>
      </c>
      <c r="G2742" s="9">
        <v>2</v>
      </c>
      <c r="H2742" s="13" t="s">
        <v>36</v>
      </c>
      <c r="I2742" s="11">
        <v>151.35246781432909</v>
      </c>
      <c r="J2742" s="11">
        <v>214.97639656623727</v>
      </c>
      <c r="K2742" s="11">
        <v>223.8623492586367</v>
      </c>
      <c r="L2742" s="11">
        <v>223.26857274583625</v>
      </c>
      <c r="M2742" s="11">
        <v>221.23683546454293</v>
      </c>
      <c r="N2742" s="11">
        <v>188.5138004539856</v>
      </c>
      <c r="O2742" s="11">
        <v>149.93921487771033</v>
      </c>
      <c r="P2742" s="11">
        <v>79.052094765685084</v>
      </c>
      <c r="Q2742" s="11">
        <v>59.363198950706924</v>
      </c>
      <c r="R2742" s="11">
        <v>30.200439850189213</v>
      </c>
      <c r="S2742" s="11">
        <v>10.995665306401584</v>
      </c>
      <c r="T2742" s="11">
        <v>1.2151609611447405</v>
      </c>
      <c r="U2742" s="11">
        <v>0</v>
      </c>
      <c r="V2742" s="11">
        <v>0</v>
      </c>
      <c r="W2742" s="11">
        <v>0</v>
      </c>
      <c r="X2742" s="11">
        <v>0</v>
      </c>
      <c r="Y2742" s="11">
        <v>1.2683274292902285</v>
      </c>
      <c r="Z2742" s="11">
        <v>43.216687771765542</v>
      </c>
      <c r="AA2742" s="11">
        <v>55.764148391746431</v>
      </c>
      <c r="AB2742" s="11">
        <v>72.671687077332606</v>
      </c>
      <c r="AC2742" s="11">
        <v>75.231773305994039</v>
      </c>
      <c r="AD2742" s="11">
        <v>74.116048225678156</v>
      </c>
      <c r="AE2742" s="11">
        <v>66.340699433549204</v>
      </c>
      <c r="AF2742" s="12">
        <v>56.310384232295583</v>
      </c>
    </row>
    <row r="2743" spans="2:32" x14ac:dyDescent="0.2">
      <c r="B2743" s="8" t="s">
        <v>46</v>
      </c>
      <c r="C2743" s="1" t="s">
        <v>32</v>
      </c>
      <c r="D2743" s="9" t="s">
        <v>37</v>
      </c>
      <c r="E2743" s="9">
        <v>5</v>
      </c>
      <c r="F2743" s="9">
        <v>7</v>
      </c>
      <c r="G2743" s="9">
        <v>3</v>
      </c>
      <c r="H2743" s="13" t="s">
        <v>36</v>
      </c>
      <c r="I2743" s="11">
        <v>50.276241036699808</v>
      </c>
      <c r="J2743" s="11">
        <v>77.06746883615989</v>
      </c>
      <c r="K2743" s="11">
        <v>84.276548292144</v>
      </c>
      <c r="L2743" s="11">
        <v>54.303350402054932</v>
      </c>
      <c r="M2743" s="11">
        <v>61.947480455155521</v>
      </c>
      <c r="N2743" s="11">
        <v>50.89711292895754</v>
      </c>
      <c r="O2743" s="11">
        <v>41.246969776968562</v>
      </c>
      <c r="P2743" s="11">
        <v>24.018130708543005</v>
      </c>
      <c r="Q2743" s="11">
        <v>29.518904535613331</v>
      </c>
      <c r="R2743" s="11">
        <v>26.837999637581106</v>
      </c>
      <c r="S2743" s="11">
        <v>39.978218229420619</v>
      </c>
      <c r="T2743" s="11">
        <v>46.909203152185313</v>
      </c>
      <c r="U2743" s="11">
        <v>72.376121828951199</v>
      </c>
      <c r="V2743" s="11">
        <v>62.296215731099636</v>
      </c>
      <c r="W2743" s="11">
        <v>129.46202094377961</v>
      </c>
      <c r="X2743" s="11">
        <v>82.085647013041481</v>
      </c>
      <c r="Y2743" s="11">
        <v>112.67802579838374</v>
      </c>
      <c r="Z2743" s="11">
        <v>169.97428756901945</v>
      </c>
      <c r="AA2743" s="11">
        <v>82.529809718366792</v>
      </c>
      <c r="AB2743" s="11">
        <v>785.91183304540573</v>
      </c>
      <c r="AC2743" s="11">
        <v>39.875891006563968</v>
      </c>
      <c r="AD2743" s="11">
        <v>0</v>
      </c>
      <c r="AE2743" s="11">
        <v>0.12362912877493464</v>
      </c>
      <c r="AF2743" s="12">
        <v>26.063251398768028</v>
      </c>
    </row>
    <row r="2744" spans="2:32" x14ac:dyDescent="0.2">
      <c r="B2744" s="8" t="s">
        <v>46</v>
      </c>
      <c r="C2744" s="1" t="s">
        <v>32</v>
      </c>
      <c r="D2744" s="9" t="s">
        <v>37</v>
      </c>
      <c r="E2744" s="9">
        <v>5</v>
      </c>
      <c r="F2744" s="9">
        <v>7</v>
      </c>
      <c r="G2744" s="9">
        <v>4</v>
      </c>
      <c r="H2744" s="13" t="s">
        <v>36</v>
      </c>
      <c r="I2744" s="11">
        <v>71.59506958835334</v>
      </c>
      <c r="J2744" s="11">
        <v>125.91443189209228</v>
      </c>
      <c r="K2744" s="11">
        <v>197.46434397495673</v>
      </c>
      <c r="L2744" s="11">
        <v>429.69096020775208</v>
      </c>
      <c r="M2744" s="11">
        <v>375.01077594222772</v>
      </c>
      <c r="N2744" s="11">
        <v>433.00731199035482</v>
      </c>
      <c r="O2744" s="11">
        <v>645.54765652010258</v>
      </c>
      <c r="P2744" s="11">
        <v>295.08833465631943</v>
      </c>
      <c r="Q2744" s="11">
        <v>306.03313315193253</v>
      </c>
      <c r="R2744" s="11">
        <v>361.716665670959</v>
      </c>
      <c r="S2744" s="11">
        <v>211.27255238205484</v>
      </c>
      <c r="T2744" s="11">
        <v>83.944263000009627</v>
      </c>
      <c r="U2744" s="11">
        <v>44.288538927220209</v>
      </c>
      <c r="V2744" s="11">
        <v>44.78433399184803</v>
      </c>
      <c r="W2744" s="11">
        <v>0</v>
      </c>
      <c r="X2744" s="11">
        <v>0</v>
      </c>
      <c r="Y2744" s="11">
        <v>0</v>
      </c>
      <c r="Z2744" s="11">
        <v>59.477538385442635</v>
      </c>
      <c r="AA2744" s="11">
        <v>34.736206371374706</v>
      </c>
      <c r="AB2744" s="11">
        <v>17.777544596956801</v>
      </c>
      <c r="AC2744" s="11">
        <v>86.938966124483358</v>
      </c>
      <c r="AD2744" s="11">
        <v>54.998604258388546</v>
      </c>
      <c r="AE2744" s="11">
        <v>53.436241308738687</v>
      </c>
      <c r="AF2744" s="12">
        <v>57.926933560039231</v>
      </c>
    </row>
    <row r="2745" spans="2:32" x14ac:dyDescent="0.2">
      <c r="B2745" s="8" t="s">
        <v>46</v>
      </c>
      <c r="C2745" s="1" t="s">
        <v>32</v>
      </c>
      <c r="D2745" s="9" t="s">
        <v>37</v>
      </c>
      <c r="E2745" s="9">
        <v>5</v>
      </c>
      <c r="F2745" s="9">
        <v>7</v>
      </c>
      <c r="G2745" s="9">
        <v>5</v>
      </c>
      <c r="H2745" s="13" t="s">
        <v>36</v>
      </c>
      <c r="I2745" s="11">
        <v>88.686388106376299</v>
      </c>
      <c r="J2745" s="11">
        <v>80.750101083830103</v>
      </c>
      <c r="K2745" s="11">
        <v>97.455959901334339</v>
      </c>
      <c r="L2745" s="11">
        <v>71.612106602211071</v>
      </c>
      <c r="M2745" s="11">
        <v>94.805133722034043</v>
      </c>
      <c r="N2745" s="11">
        <v>103.36068487543734</v>
      </c>
      <c r="O2745" s="11">
        <v>84.020173870703161</v>
      </c>
      <c r="P2745" s="11">
        <v>78.864394098225759</v>
      </c>
      <c r="Q2745" s="11">
        <v>53.417749862224547</v>
      </c>
      <c r="R2745" s="11">
        <v>59.555841184540995</v>
      </c>
      <c r="S2745" s="11">
        <v>5.9779925667722162</v>
      </c>
      <c r="T2745" s="11">
        <v>7.2392479815514568</v>
      </c>
      <c r="U2745" s="11">
        <v>0</v>
      </c>
      <c r="V2745" s="11">
        <v>0</v>
      </c>
      <c r="W2745" s="11">
        <v>0</v>
      </c>
      <c r="X2745" s="11">
        <v>0</v>
      </c>
      <c r="Y2745" s="11">
        <v>0</v>
      </c>
      <c r="Z2745" s="11">
        <v>0</v>
      </c>
      <c r="AA2745" s="11">
        <v>0</v>
      </c>
      <c r="AB2745" s="11">
        <v>53.261490348906904</v>
      </c>
      <c r="AC2745" s="11">
        <v>14.099855010866719</v>
      </c>
      <c r="AD2745" s="11">
        <v>53.468449106599834</v>
      </c>
      <c r="AE2745" s="11">
        <v>94.387133281239088</v>
      </c>
      <c r="AF2745" s="12">
        <v>64.605718984018338</v>
      </c>
    </row>
    <row r="2746" spans="2:32" x14ac:dyDescent="0.2">
      <c r="B2746" s="8" t="s">
        <v>46</v>
      </c>
      <c r="C2746" s="1" t="s">
        <v>32</v>
      </c>
      <c r="D2746" s="9" t="s">
        <v>37</v>
      </c>
      <c r="E2746" s="9">
        <v>5</v>
      </c>
      <c r="F2746" s="9">
        <v>7</v>
      </c>
      <c r="G2746" s="9">
        <v>6</v>
      </c>
      <c r="H2746" s="13" t="s">
        <v>36</v>
      </c>
      <c r="I2746" s="11">
        <v>98.983736267182294</v>
      </c>
      <c r="J2746" s="11">
        <v>189.8831750849229</v>
      </c>
      <c r="K2746" s="11">
        <v>157.43108510729834</v>
      </c>
      <c r="L2746" s="11">
        <v>169.41851906142156</v>
      </c>
      <c r="M2746" s="11">
        <v>152.20075251871631</v>
      </c>
      <c r="N2746" s="11">
        <v>97.952867694560595</v>
      </c>
      <c r="O2746" s="11">
        <v>86.479041224285297</v>
      </c>
      <c r="P2746" s="11">
        <v>67.008862291246515</v>
      </c>
      <c r="Q2746" s="11">
        <v>64.952579268465641</v>
      </c>
      <c r="R2746" s="11">
        <v>74.746115461748559</v>
      </c>
      <c r="S2746" s="11">
        <v>85.953000969718147</v>
      </c>
      <c r="T2746" s="11">
        <v>94.458444289615684</v>
      </c>
      <c r="U2746" s="11">
        <v>167.90173855692194</v>
      </c>
      <c r="V2746" s="11">
        <v>62.462529229195773</v>
      </c>
      <c r="W2746" s="11">
        <v>11.932468885051684</v>
      </c>
      <c r="X2746" s="11">
        <v>29.691524225904981</v>
      </c>
      <c r="Y2746" s="11">
        <v>1.2189951380468489</v>
      </c>
      <c r="Z2746" s="11">
        <v>50.836534932653876</v>
      </c>
      <c r="AA2746" s="11">
        <v>65.780918093681905</v>
      </c>
      <c r="AB2746" s="11">
        <v>72.873621033046973</v>
      </c>
      <c r="AC2746" s="11">
        <v>65.204353827589571</v>
      </c>
      <c r="AD2746" s="11">
        <v>48.37358027284148</v>
      </c>
      <c r="AE2746" s="11">
        <v>33.886990742471376</v>
      </c>
      <c r="AF2746" s="12">
        <v>15.386586544047354</v>
      </c>
    </row>
    <row r="2747" spans="2:32" x14ac:dyDescent="0.2">
      <c r="B2747" s="8" t="s">
        <v>46</v>
      </c>
      <c r="C2747" s="1" t="s">
        <v>32</v>
      </c>
      <c r="D2747" s="9" t="s">
        <v>37</v>
      </c>
      <c r="E2747" s="9">
        <v>5</v>
      </c>
      <c r="F2747" s="9">
        <v>7</v>
      </c>
      <c r="G2747" s="9">
        <v>7</v>
      </c>
      <c r="H2747" s="13" t="s">
        <v>36</v>
      </c>
      <c r="I2747" s="11">
        <v>1.567729827884987E-2</v>
      </c>
      <c r="J2747" s="11">
        <v>0</v>
      </c>
      <c r="K2747" s="11">
        <v>0</v>
      </c>
      <c r="L2747" s="11">
        <v>0</v>
      </c>
      <c r="M2747" s="11">
        <v>0</v>
      </c>
      <c r="N2747" s="11">
        <v>0</v>
      </c>
      <c r="O2747" s="11">
        <v>0</v>
      </c>
      <c r="P2747" s="11">
        <v>0</v>
      </c>
      <c r="Q2747" s="11">
        <v>0</v>
      </c>
      <c r="R2747" s="11">
        <v>0</v>
      </c>
      <c r="S2747" s="11">
        <v>0</v>
      </c>
      <c r="T2747" s="11">
        <v>0</v>
      </c>
      <c r="U2747" s="11">
        <v>0.58900627760669932</v>
      </c>
      <c r="V2747" s="11">
        <v>0</v>
      </c>
      <c r="W2747" s="11">
        <v>0</v>
      </c>
      <c r="X2747" s="11">
        <v>2.5146727189306479</v>
      </c>
      <c r="Y2747" s="11">
        <v>9.0982856225652977</v>
      </c>
      <c r="Z2747" s="11">
        <v>36.344747557865524</v>
      </c>
      <c r="AA2747" s="11">
        <v>30.720517807029296</v>
      </c>
      <c r="AB2747" s="11">
        <v>47.08812903467237</v>
      </c>
      <c r="AC2747" s="11">
        <v>52.838289873283159</v>
      </c>
      <c r="AD2747" s="11">
        <v>43.56414384790336</v>
      </c>
      <c r="AE2747" s="11">
        <v>29.680278657745284</v>
      </c>
      <c r="AF2747" s="12">
        <v>35.410927318489591</v>
      </c>
    </row>
    <row r="2748" spans="2:32" x14ac:dyDescent="0.2">
      <c r="B2748" s="8" t="s">
        <v>46</v>
      </c>
      <c r="C2748" s="1" t="s">
        <v>32</v>
      </c>
      <c r="D2748" s="9" t="s">
        <v>37</v>
      </c>
      <c r="E2748" s="9">
        <v>5</v>
      </c>
      <c r="F2748" s="9">
        <v>7</v>
      </c>
      <c r="G2748" s="9">
        <v>8</v>
      </c>
      <c r="H2748" s="13" t="s">
        <v>36</v>
      </c>
      <c r="I2748" s="11">
        <v>47.170944079662632</v>
      </c>
      <c r="J2748" s="11">
        <v>29.370223843065514</v>
      </c>
      <c r="K2748" s="11">
        <v>98.88736696123155</v>
      </c>
      <c r="L2748" s="11">
        <v>226.73334675253298</v>
      </c>
      <c r="M2748" s="11">
        <v>198.97761982245311</v>
      </c>
      <c r="N2748" s="11">
        <v>164.14896936097182</v>
      </c>
      <c r="O2748" s="11">
        <v>89.523422861782166</v>
      </c>
      <c r="P2748" s="11">
        <v>67.907237305854338</v>
      </c>
      <c r="Q2748" s="11">
        <v>58.751014226996375</v>
      </c>
      <c r="R2748" s="11">
        <v>16.834180738478501</v>
      </c>
      <c r="S2748" s="11">
        <v>36.129611997301538</v>
      </c>
      <c r="T2748" s="11">
        <v>0</v>
      </c>
      <c r="U2748" s="11">
        <v>0</v>
      </c>
      <c r="V2748" s="11">
        <v>0</v>
      </c>
      <c r="W2748" s="11">
        <v>2.3004729856381665E-2</v>
      </c>
      <c r="X2748" s="11">
        <v>56.080934338283349</v>
      </c>
      <c r="Y2748" s="11">
        <v>53.23192418626202</v>
      </c>
      <c r="Z2748" s="11">
        <v>105.27697875503874</v>
      </c>
      <c r="AA2748" s="11">
        <v>132.61502942509645</v>
      </c>
      <c r="AB2748" s="11">
        <v>140.47302241018679</v>
      </c>
      <c r="AC2748" s="11">
        <v>181.15663171632301</v>
      </c>
      <c r="AD2748" s="11">
        <v>161.40988715668317</v>
      </c>
      <c r="AE2748" s="11">
        <v>223.82171276068195</v>
      </c>
      <c r="AF2748" s="12">
        <v>321.50058637071731</v>
      </c>
    </row>
    <row r="2749" spans="2:32" x14ac:dyDescent="0.2">
      <c r="B2749" s="8" t="s">
        <v>46</v>
      </c>
      <c r="C2749" s="1" t="s">
        <v>32</v>
      </c>
      <c r="D2749" s="9" t="s">
        <v>37</v>
      </c>
      <c r="E2749" s="9">
        <v>5</v>
      </c>
      <c r="F2749" s="9">
        <v>7</v>
      </c>
      <c r="G2749" s="9">
        <v>9</v>
      </c>
      <c r="H2749" s="13" t="s">
        <v>36</v>
      </c>
      <c r="I2749" s="11">
        <v>310.28431714362119</v>
      </c>
      <c r="J2749" s="11">
        <v>349.55056430280189</v>
      </c>
      <c r="K2749" s="11">
        <v>265.77834491508952</v>
      </c>
      <c r="L2749" s="11">
        <v>324.28577233788621</v>
      </c>
      <c r="M2749" s="11">
        <v>188.08574164759142</v>
      </c>
      <c r="N2749" s="11">
        <v>119.34836937980604</v>
      </c>
      <c r="O2749" s="11">
        <v>63.089109331547789</v>
      </c>
      <c r="P2749" s="11">
        <v>23.384565386701041</v>
      </c>
      <c r="Q2749" s="11">
        <v>0</v>
      </c>
      <c r="R2749" s="11">
        <v>3.1663029048171061</v>
      </c>
      <c r="S2749" s="11">
        <v>21.365942093832263</v>
      </c>
      <c r="T2749" s="11">
        <v>0</v>
      </c>
      <c r="U2749" s="11">
        <v>1.1380525518911468</v>
      </c>
      <c r="V2749" s="11">
        <v>0</v>
      </c>
      <c r="W2749" s="11">
        <v>0</v>
      </c>
      <c r="X2749" s="11">
        <v>0</v>
      </c>
      <c r="Y2749" s="11">
        <v>0</v>
      </c>
      <c r="Z2749" s="11">
        <v>0.72192251642076088</v>
      </c>
      <c r="AA2749" s="11">
        <v>4.3452528188782447</v>
      </c>
      <c r="AB2749" s="11">
        <v>67.485399265640652</v>
      </c>
      <c r="AC2749" s="11">
        <v>51.179391146474764</v>
      </c>
      <c r="AD2749" s="11">
        <v>52.34504882744649</v>
      </c>
      <c r="AE2749" s="11">
        <v>46.49477746153385</v>
      </c>
      <c r="AF2749" s="12">
        <v>58.60029207174405</v>
      </c>
    </row>
    <row r="2750" spans="2:32" x14ac:dyDescent="0.2">
      <c r="B2750" s="8" t="s">
        <v>46</v>
      </c>
      <c r="C2750" s="1" t="s">
        <v>32</v>
      </c>
      <c r="D2750" s="9" t="s">
        <v>37</v>
      </c>
      <c r="E2750" s="9">
        <v>5</v>
      </c>
      <c r="F2750" s="9">
        <v>7</v>
      </c>
      <c r="G2750" s="9">
        <v>10</v>
      </c>
      <c r="H2750" s="13" t="s">
        <v>36</v>
      </c>
      <c r="I2750" s="11">
        <v>51.981913792039755</v>
      </c>
      <c r="J2750" s="11">
        <v>48.654066734465729</v>
      </c>
      <c r="K2750" s="11">
        <v>18.948740731199269</v>
      </c>
      <c r="L2750" s="11">
        <v>0.1482527068463512</v>
      </c>
      <c r="M2750" s="11">
        <v>7.5328566456401225</v>
      </c>
      <c r="N2750" s="11">
        <v>1.7405209563114734</v>
      </c>
      <c r="O2750" s="11">
        <v>9.0655679724054666E-2</v>
      </c>
      <c r="P2750" s="11">
        <v>6.7821359108502705E-2</v>
      </c>
      <c r="Q2750" s="11">
        <v>0</v>
      </c>
      <c r="R2750" s="11">
        <v>0</v>
      </c>
      <c r="S2750" s="11">
        <v>0</v>
      </c>
      <c r="T2750" s="11">
        <v>0</v>
      </c>
      <c r="U2750" s="11">
        <v>0</v>
      </c>
      <c r="V2750" s="11">
        <v>0</v>
      </c>
      <c r="W2750" s="11">
        <v>1.6188514236438301E-2</v>
      </c>
      <c r="X2750" s="11">
        <v>1.2975520247779611</v>
      </c>
      <c r="Y2750" s="11">
        <v>0.68119566402802401</v>
      </c>
      <c r="Z2750" s="11">
        <v>0</v>
      </c>
      <c r="AA2750" s="11">
        <v>0</v>
      </c>
      <c r="AB2750" s="11">
        <v>0</v>
      </c>
      <c r="AC2750" s="11">
        <v>0</v>
      </c>
      <c r="AD2750" s="11">
        <v>0</v>
      </c>
      <c r="AE2750" s="11">
        <v>7.371823679963339</v>
      </c>
      <c r="AF2750" s="12">
        <v>14.936631297818623</v>
      </c>
    </row>
    <row r="2751" spans="2:32" x14ac:dyDescent="0.2">
      <c r="B2751" s="8" t="s">
        <v>46</v>
      </c>
      <c r="C2751" s="1" t="s">
        <v>32</v>
      </c>
      <c r="D2751" s="9" t="s">
        <v>37</v>
      </c>
      <c r="E2751" s="9">
        <v>5</v>
      </c>
      <c r="F2751" s="9">
        <v>7</v>
      </c>
      <c r="G2751" s="9">
        <v>11</v>
      </c>
      <c r="H2751" s="13" t="s">
        <v>36</v>
      </c>
      <c r="I2751" s="11">
        <v>40.29755819474871</v>
      </c>
      <c r="J2751" s="11">
        <v>36.719042735417574</v>
      </c>
      <c r="K2751" s="11">
        <v>39.919510843792501</v>
      </c>
      <c r="L2751" s="11">
        <v>40.466513328061211</v>
      </c>
      <c r="M2751" s="11">
        <v>30.401602781362865</v>
      </c>
      <c r="N2751" s="11">
        <v>31.612249306205076</v>
      </c>
      <c r="O2751" s="11">
        <v>10.960987820558341</v>
      </c>
      <c r="P2751" s="11">
        <v>0.12226588051717099</v>
      </c>
      <c r="Q2751" s="11">
        <v>0</v>
      </c>
      <c r="R2751" s="11">
        <v>0</v>
      </c>
      <c r="S2751" s="11">
        <v>0</v>
      </c>
      <c r="T2751" s="11">
        <v>0</v>
      </c>
      <c r="U2751" s="11">
        <v>0</v>
      </c>
      <c r="V2751" s="11">
        <v>0</v>
      </c>
      <c r="W2751" s="11">
        <v>0</v>
      </c>
      <c r="X2751" s="11">
        <v>0</v>
      </c>
      <c r="Y2751" s="11">
        <v>0</v>
      </c>
      <c r="Z2751" s="11">
        <v>0</v>
      </c>
      <c r="AA2751" s="11">
        <v>3.1645990391505321</v>
      </c>
      <c r="AB2751" s="11">
        <v>0</v>
      </c>
      <c r="AC2751" s="11">
        <v>15.059151916246744</v>
      </c>
      <c r="AD2751" s="11">
        <v>0.36560482606438061</v>
      </c>
      <c r="AE2751" s="11">
        <v>14.068074343077756</v>
      </c>
      <c r="AF2751" s="12">
        <v>38.390122335723348</v>
      </c>
    </row>
    <row r="2752" spans="2:32" x14ac:dyDescent="0.2">
      <c r="B2752" s="8" t="s">
        <v>46</v>
      </c>
      <c r="C2752" s="1" t="s">
        <v>32</v>
      </c>
      <c r="D2752" s="9" t="s">
        <v>37</v>
      </c>
      <c r="E2752" s="9">
        <v>5</v>
      </c>
      <c r="F2752" s="9">
        <v>7</v>
      </c>
      <c r="G2752" s="9">
        <v>12</v>
      </c>
      <c r="H2752" s="13" t="s">
        <v>36</v>
      </c>
      <c r="I2752" s="11">
        <v>56.158553729266004</v>
      </c>
      <c r="J2752" s="11">
        <v>52.73340425081399</v>
      </c>
      <c r="K2752" s="11">
        <v>58.081322462681321</v>
      </c>
      <c r="L2752" s="11">
        <v>59.161010907359767</v>
      </c>
      <c r="M2752" s="11">
        <v>52.38986462887749</v>
      </c>
      <c r="N2752" s="11">
        <v>35.346001357091069</v>
      </c>
      <c r="O2752" s="11">
        <v>27.452652954068441</v>
      </c>
      <c r="P2752" s="11">
        <v>24.473284894395199</v>
      </c>
      <c r="Q2752" s="11">
        <v>1.4598632319563394</v>
      </c>
      <c r="R2752" s="11">
        <v>0</v>
      </c>
      <c r="S2752" s="11">
        <v>0</v>
      </c>
      <c r="T2752" s="11">
        <v>0</v>
      </c>
      <c r="U2752" s="11">
        <v>1.5057873811645754</v>
      </c>
      <c r="V2752" s="11">
        <v>0.33791392871763248</v>
      </c>
      <c r="W2752" s="11">
        <v>0</v>
      </c>
      <c r="X2752" s="11">
        <v>0</v>
      </c>
      <c r="Y2752" s="11">
        <v>0</v>
      </c>
      <c r="Z2752" s="11">
        <v>0</v>
      </c>
      <c r="AA2752" s="11">
        <v>6.986622186932012E-3</v>
      </c>
      <c r="AB2752" s="11">
        <v>0</v>
      </c>
      <c r="AC2752" s="11">
        <v>8.0645213270950418</v>
      </c>
      <c r="AD2752" s="11">
        <v>28.320272413060906</v>
      </c>
      <c r="AE2752" s="11">
        <v>40.488837993172808</v>
      </c>
      <c r="AF2752" s="12">
        <v>46.6629659511268</v>
      </c>
    </row>
    <row r="2753" spans="2:32" x14ac:dyDescent="0.2">
      <c r="B2753" s="8" t="s">
        <v>46</v>
      </c>
      <c r="C2753" s="1" t="s">
        <v>32</v>
      </c>
      <c r="D2753" s="9" t="s">
        <v>37</v>
      </c>
      <c r="E2753" s="9">
        <v>5</v>
      </c>
      <c r="F2753" s="9">
        <v>7</v>
      </c>
      <c r="G2753" s="9">
        <v>13</v>
      </c>
      <c r="H2753" s="13" t="s">
        <v>36</v>
      </c>
      <c r="I2753" s="11">
        <v>52.126761265990019</v>
      </c>
      <c r="J2753" s="11">
        <v>77.375563233328378</v>
      </c>
      <c r="K2753" s="11">
        <v>82.525805647740455</v>
      </c>
      <c r="L2753" s="11">
        <v>85.339799895476602</v>
      </c>
      <c r="M2753" s="11">
        <v>76.261879615716978</v>
      </c>
      <c r="N2753" s="11">
        <v>61.570883156034469</v>
      </c>
      <c r="O2753" s="11">
        <v>22.256821523274109</v>
      </c>
      <c r="P2753" s="11">
        <v>14.869321074452484</v>
      </c>
      <c r="Q2753" s="11">
        <v>0</v>
      </c>
      <c r="R2753" s="11">
        <v>0</v>
      </c>
      <c r="S2753" s="11">
        <v>0</v>
      </c>
      <c r="T2753" s="11">
        <v>0</v>
      </c>
      <c r="U2753" s="11">
        <v>0</v>
      </c>
      <c r="V2753" s="11">
        <v>0</v>
      </c>
      <c r="W2753" s="11">
        <v>0</v>
      </c>
      <c r="X2753" s="11">
        <v>4.1694797586875705</v>
      </c>
      <c r="Y2753" s="11">
        <v>44.737384730466268</v>
      </c>
      <c r="Z2753" s="11">
        <v>64.080445373170733</v>
      </c>
      <c r="AA2753" s="11">
        <v>74.834818330504476</v>
      </c>
      <c r="AB2753" s="11">
        <v>90.589644661925135</v>
      </c>
      <c r="AC2753" s="11">
        <v>114.30036657182579</v>
      </c>
      <c r="AD2753" s="11">
        <v>150.3284245612225</v>
      </c>
      <c r="AE2753" s="11">
        <v>170.45286600611877</v>
      </c>
      <c r="AF2753" s="12">
        <v>199.29586020164635</v>
      </c>
    </row>
    <row r="2754" spans="2:32" x14ac:dyDescent="0.2">
      <c r="B2754" s="8" t="s">
        <v>46</v>
      </c>
      <c r="C2754" s="1" t="s">
        <v>32</v>
      </c>
      <c r="D2754" s="9" t="s">
        <v>37</v>
      </c>
      <c r="E2754" s="9">
        <v>5</v>
      </c>
      <c r="F2754" s="9">
        <v>7</v>
      </c>
      <c r="G2754" s="9">
        <v>14</v>
      </c>
      <c r="H2754" s="13" t="s">
        <v>36</v>
      </c>
      <c r="I2754" s="11">
        <v>198.3955313407597</v>
      </c>
      <c r="J2754" s="11">
        <v>196.04886558114114</v>
      </c>
      <c r="K2754" s="11">
        <v>182.8744042999673</v>
      </c>
      <c r="L2754" s="11">
        <v>123.93483514536749</v>
      </c>
      <c r="M2754" s="11">
        <v>113.99994737349505</v>
      </c>
      <c r="N2754" s="11">
        <v>61.570033276711172</v>
      </c>
      <c r="O2754" s="11">
        <v>29.758918780080279</v>
      </c>
      <c r="P2754" s="11">
        <v>95.222713603988993</v>
      </c>
      <c r="Q2754" s="11">
        <v>5.2144059760116435E-2</v>
      </c>
      <c r="R2754" s="11">
        <v>0.19528460489150984</v>
      </c>
      <c r="S2754" s="11">
        <v>0</v>
      </c>
      <c r="T2754" s="11">
        <v>0</v>
      </c>
      <c r="U2754" s="11">
        <v>0</v>
      </c>
      <c r="V2754" s="11">
        <v>0</v>
      </c>
      <c r="W2754" s="11">
        <v>0.70385956898552748</v>
      </c>
      <c r="X2754" s="11">
        <v>0</v>
      </c>
      <c r="Y2754" s="11">
        <v>0</v>
      </c>
      <c r="Z2754" s="11">
        <v>10.989871670292835</v>
      </c>
      <c r="AA2754" s="11">
        <v>44.077151159239115</v>
      </c>
      <c r="AB2754" s="11">
        <v>55.245603722345351</v>
      </c>
      <c r="AC2754" s="11">
        <v>70.871524388359887</v>
      </c>
      <c r="AD2754" s="11">
        <v>80.662765031305511</v>
      </c>
      <c r="AE2754" s="11">
        <v>105.71193297408834</v>
      </c>
      <c r="AF2754" s="12">
        <v>130.87860330455214</v>
      </c>
    </row>
    <row r="2755" spans="2:32" x14ac:dyDescent="0.2">
      <c r="B2755" s="8" t="s">
        <v>46</v>
      </c>
      <c r="C2755" s="1" t="s">
        <v>32</v>
      </c>
      <c r="D2755" s="9" t="s">
        <v>37</v>
      </c>
      <c r="E2755" s="9">
        <v>5</v>
      </c>
      <c r="F2755" s="9">
        <v>7</v>
      </c>
      <c r="G2755" s="9">
        <v>15</v>
      </c>
      <c r="H2755" s="13" t="s">
        <v>36</v>
      </c>
      <c r="I2755" s="11">
        <v>163.0491028535954</v>
      </c>
      <c r="J2755" s="11">
        <v>209.19726973749414</v>
      </c>
      <c r="K2755" s="11">
        <v>226.33553313607683</v>
      </c>
      <c r="L2755" s="11">
        <v>179.13358598439794</v>
      </c>
      <c r="M2755" s="11">
        <v>130.4841103506069</v>
      </c>
      <c r="N2755" s="11">
        <v>80.992842389527794</v>
      </c>
      <c r="O2755" s="11">
        <v>53.680174197817479</v>
      </c>
      <c r="P2755" s="11">
        <v>48.423166788618246</v>
      </c>
      <c r="Q2755" s="11">
        <v>17.033043738493689</v>
      </c>
      <c r="R2755" s="11">
        <v>2.3072041431641885</v>
      </c>
      <c r="S2755" s="11">
        <v>0.53814028822234317</v>
      </c>
      <c r="T2755" s="11">
        <v>32.960412000628715</v>
      </c>
      <c r="U2755" s="11">
        <v>3.0966924764911443</v>
      </c>
      <c r="V2755" s="11">
        <v>6.7477986916078425</v>
      </c>
      <c r="W2755" s="11">
        <v>1.4661681920458389</v>
      </c>
      <c r="X2755" s="11">
        <v>38.064053428948732</v>
      </c>
      <c r="Y2755" s="11">
        <v>66.13084933382838</v>
      </c>
      <c r="Z2755" s="11">
        <v>116.87288995202773</v>
      </c>
      <c r="AA2755" s="11">
        <v>151.11646421172063</v>
      </c>
      <c r="AB2755" s="11">
        <v>155.21521314704657</v>
      </c>
      <c r="AC2755" s="11">
        <v>170.33751022085204</v>
      </c>
      <c r="AD2755" s="11">
        <v>166.67600229326999</v>
      </c>
      <c r="AE2755" s="11">
        <v>144.07181450069314</v>
      </c>
      <c r="AF2755" s="12">
        <v>121.30215432770169</v>
      </c>
    </row>
    <row r="2756" spans="2:32" x14ac:dyDescent="0.2">
      <c r="B2756" s="8" t="s">
        <v>46</v>
      </c>
      <c r="C2756" s="1" t="s">
        <v>32</v>
      </c>
      <c r="D2756" s="9" t="s">
        <v>37</v>
      </c>
      <c r="E2756" s="9">
        <v>5</v>
      </c>
      <c r="F2756" s="9">
        <v>7</v>
      </c>
      <c r="G2756" s="9">
        <v>16</v>
      </c>
      <c r="H2756" s="13" t="s">
        <v>36</v>
      </c>
      <c r="I2756" s="11">
        <v>140.40604841485171</v>
      </c>
      <c r="J2756" s="11">
        <v>121.61535676245261</v>
      </c>
      <c r="K2756" s="11">
        <v>114.00727210663169</v>
      </c>
      <c r="L2756" s="11">
        <v>95.398147971936297</v>
      </c>
      <c r="M2756" s="11">
        <v>119.79611559691774</v>
      </c>
      <c r="N2756" s="11">
        <v>115.15120091418289</v>
      </c>
      <c r="O2756" s="11">
        <v>85.230568498323294</v>
      </c>
      <c r="P2756" s="11">
        <v>57.582714910808278</v>
      </c>
      <c r="Q2756" s="11">
        <v>41.194824861579271</v>
      </c>
      <c r="R2756" s="11">
        <v>23.433812388830638</v>
      </c>
      <c r="S2756" s="11">
        <v>3.4487500577539421</v>
      </c>
      <c r="T2756" s="11">
        <v>5.2810340233681021</v>
      </c>
      <c r="U2756" s="11">
        <v>12.249763006854009</v>
      </c>
      <c r="V2756" s="11">
        <v>1.0862493405597144</v>
      </c>
      <c r="W2756" s="11">
        <v>21.296587122145773</v>
      </c>
      <c r="X2756" s="11">
        <v>49.516234261407256</v>
      </c>
      <c r="Y2756" s="11">
        <v>65.812955039514108</v>
      </c>
      <c r="Z2756" s="11">
        <v>112.03065431835991</v>
      </c>
      <c r="AA2756" s="11">
        <v>131.72423323125847</v>
      </c>
      <c r="AB2756" s="11">
        <v>153.67842105105734</v>
      </c>
      <c r="AC2756" s="11">
        <v>169.63202276606791</v>
      </c>
      <c r="AD2756" s="11">
        <v>120.99755582589384</v>
      </c>
      <c r="AE2756" s="11">
        <v>143.19507198143879</v>
      </c>
      <c r="AF2756" s="12">
        <v>140.06770882774455</v>
      </c>
    </row>
    <row r="2757" spans="2:32" x14ac:dyDescent="0.2">
      <c r="B2757" s="8" t="s">
        <v>46</v>
      </c>
      <c r="C2757" s="1" t="s">
        <v>32</v>
      </c>
      <c r="D2757" s="9" t="s">
        <v>37</v>
      </c>
      <c r="E2757" s="9">
        <v>5</v>
      </c>
      <c r="F2757" s="9">
        <v>7</v>
      </c>
      <c r="G2757" s="9">
        <v>17</v>
      </c>
      <c r="H2757" s="13" t="s">
        <v>36</v>
      </c>
      <c r="I2757" s="11">
        <v>161.39292461678593</v>
      </c>
      <c r="J2757" s="11">
        <v>203.61172263833291</v>
      </c>
      <c r="K2757" s="11">
        <v>227.33120619074245</v>
      </c>
      <c r="L2757" s="11">
        <v>198.86601402018039</v>
      </c>
      <c r="M2757" s="11">
        <v>165.31812293730451</v>
      </c>
      <c r="N2757" s="11">
        <v>103.95130719693439</v>
      </c>
      <c r="O2757" s="11">
        <v>135.74750937801628</v>
      </c>
      <c r="P2757" s="11">
        <v>89.666649431868407</v>
      </c>
      <c r="Q2757" s="11">
        <v>96.649179097510995</v>
      </c>
      <c r="R2757" s="11">
        <v>75.68496926474559</v>
      </c>
      <c r="S2757" s="11">
        <v>49.715097261422443</v>
      </c>
      <c r="T2757" s="11">
        <v>32.616532865044945</v>
      </c>
      <c r="U2757" s="11">
        <v>19.19778822909246</v>
      </c>
      <c r="V2757" s="11">
        <v>27.363190012824862</v>
      </c>
      <c r="W2757" s="11">
        <v>7.5739241068853751</v>
      </c>
      <c r="X2757" s="11">
        <v>12.143856653032683</v>
      </c>
      <c r="Y2757" s="11">
        <v>32.434796685723214</v>
      </c>
      <c r="Z2757" s="11">
        <v>85.202618858721181</v>
      </c>
      <c r="AA2757" s="11">
        <v>203.53094029440393</v>
      </c>
      <c r="AB2757" s="11">
        <v>280.86910007586386</v>
      </c>
      <c r="AC2757" s="11">
        <v>276.77077169937905</v>
      </c>
      <c r="AD2757" s="11">
        <v>230.95701918674493</v>
      </c>
      <c r="AE2757" s="11">
        <v>227.78339456060493</v>
      </c>
      <c r="AF2757" s="12">
        <v>215.36611442501484</v>
      </c>
    </row>
    <row r="2758" spans="2:32" x14ac:dyDescent="0.2">
      <c r="B2758" s="8" t="s">
        <v>46</v>
      </c>
      <c r="C2758" s="1" t="s">
        <v>32</v>
      </c>
      <c r="D2758" s="9" t="s">
        <v>37</v>
      </c>
      <c r="E2758" s="9">
        <v>5</v>
      </c>
      <c r="F2758" s="9">
        <v>7</v>
      </c>
      <c r="G2758" s="9">
        <v>18</v>
      </c>
      <c r="H2758" s="13" t="s">
        <v>36</v>
      </c>
      <c r="I2758" s="11">
        <v>246.80071485812846</v>
      </c>
      <c r="J2758" s="11">
        <v>298.7238205056513</v>
      </c>
      <c r="K2758" s="11">
        <v>351.68875554057354</v>
      </c>
      <c r="L2758" s="11">
        <v>339.5755394465981</v>
      </c>
      <c r="M2758" s="11">
        <v>341.37384904818066</v>
      </c>
      <c r="N2758" s="11">
        <v>380.05015729398008</v>
      </c>
      <c r="O2758" s="11">
        <v>378.67233643966529</v>
      </c>
      <c r="P2758" s="11">
        <v>289.97470714595084</v>
      </c>
      <c r="Q2758" s="11">
        <v>279.27393791748352</v>
      </c>
      <c r="R2758" s="11">
        <v>202.7595302413871</v>
      </c>
      <c r="S2758" s="11">
        <v>176.93960060713283</v>
      </c>
      <c r="T2758" s="11">
        <v>133.56367874441821</v>
      </c>
      <c r="U2758" s="11">
        <v>106.0690224761636</v>
      </c>
      <c r="V2758" s="11">
        <v>93.298069879076579</v>
      </c>
      <c r="W2758" s="11">
        <v>69.870734534470301</v>
      </c>
      <c r="X2758" s="11">
        <v>62.136972878507912</v>
      </c>
      <c r="Y2758" s="11">
        <v>66.234538992095096</v>
      </c>
      <c r="Z2758" s="11">
        <v>73.924168254742185</v>
      </c>
      <c r="AA2758" s="11">
        <v>79.411392201673195</v>
      </c>
      <c r="AB2758" s="11">
        <v>101.70902764616289</v>
      </c>
      <c r="AC2758" s="11">
        <v>123.3329628748894</v>
      </c>
      <c r="AD2758" s="11">
        <v>173.92880234537134</v>
      </c>
      <c r="AE2758" s="11">
        <v>177.47034586372746</v>
      </c>
      <c r="AF2758" s="12">
        <v>200.39097789878284</v>
      </c>
    </row>
    <row r="2759" spans="2:32" x14ac:dyDescent="0.2">
      <c r="B2759" s="8" t="s">
        <v>46</v>
      </c>
      <c r="C2759" s="1" t="s">
        <v>32</v>
      </c>
      <c r="D2759" s="9" t="s">
        <v>37</v>
      </c>
      <c r="E2759" s="9">
        <v>5</v>
      </c>
      <c r="F2759" s="9">
        <v>7</v>
      </c>
      <c r="G2759" s="9">
        <v>19</v>
      </c>
      <c r="H2759" s="13" t="s">
        <v>36</v>
      </c>
      <c r="I2759" s="11">
        <v>299.76715689556204</v>
      </c>
      <c r="J2759" s="11">
        <v>345.59955418345419</v>
      </c>
      <c r="K2759" s="11">
        <v>357.363671393321</v>
      </c>
      <c r="L2759" s="11">
        <v>357.61937116828892</v>
      </c>
      <c r="M2759" s="11">
        <v>330.36813961384848</v>
      </c>
      <c r="N2759" s="11">
        <v>299.29861930077868</v>
      </c>
      <c r="O2759" s="11">
        <v>245.90173529018759</v>
      </c>
      <c r="P2759" s="11">
        <v>198.27001205018215</v>
      </c>
      <c r="Q2759" s="11">
        <v>185.27882680700148</v>
      </c>
      <c r="R2759" s="11">
        <v>225.72335717400907</v>
      </c>
      <c r="S2759" s="11">
        <v>159.27060947524041</v>
      </c>
      <c r="T2759" s="11">
        <v>82.414191083824761</v>
      </c>
      <c r="U2759" s="11">
        <v>135.61220333275739</v>
      </c>
      <c r="V2759" s="11">
        <v>62.495586906380318</v>
      </c>
      <c r="W2759" s="11">
        <v>86.855896991860391</v>
      </c>
      <c r="X2759" s="11">
        <v>80.766713158026278</v>
      </c>
      <c r="Y2759" s="11">
        <v>105.32289852342564</v>
      </c>
      <c r="Z2759" s="11">
        <v>95.310303744146296</v>
      </c>
      <c r="AA2759" s="11">
        <v>130.14952074649278</v>
      </c>
      <c r="AB2759" s="11">
        <v>106.5410384430234</v>
      </c>
      <c r="AC2759" s="11">
        <v>118.5958669513219</v>
      </c>
      <c r="AD2759" s="11">
        <v>140.03627205442345</v>
      </c>
      <c r="AE2759" s="11">
        <v>138.85570205790222</v>
      </c>
      <c r="AF2759" s="12">
        <v>164.53868721974939</v>
      </c>
    </row>
    <row r="2760" spans="2:32" x14ac:dyDescent="0.2">
      <c r="B2760" s="8" t="s">
        <v>46</v>
      </c>
      <c r="C2760" s="1" t="s">
        <v>32</v>
      </c>
      <c r="D2760" s="9" t="s">
        <v>37</v>
      </c>
      <c r="E2760" s="9">
        <v>5</v>
      </c>
      <c r="F2760" s="9">
        <v>7</v>
      </c>
      <c r="G2760" s="9">
        <v>20</v>
      </c>
      <c r="H2760" s="13" t="s">
        <v>36</v>
      </c>
      <c r="I2760" s="11">
        <v>166.1974238561707</v>
      </c>
      <c r="J2760" s="11">
        <v>197.68424367863511</v>
      </c>
      <c r="K2760" s="11">
        <v>182.80019318792074</v>
      </c>
      <c r="L2760" s="11">
        <v>209.14955383239254</v>
      </c>
      <c r="M2760" s="11">
        <v>245.13432054615453</v>
      </c>
      <c r="N2760" s="11">
        <v>246.10495282653011</v>
      </c>
      <c r="O2760" s="11">
        <v>277.18579318172033</v>
      </c>
      <c r="P2760" s="11">
        <v>232.99131486765009</v>
      </c>
      <c r="Q2760" s="11">
        <v>197.59061676678948</v>
      </c>
      <c r="R2760" s="11">
        <v>220.53672765825905</v>
      </c>
      <c r="S2760" s="11">
        <v>110.3170522765498</v>
      </c>
      <c r="T2760" s="11">
        <v>98.48836176139514</v>
      </c>
      <c r="U2760" s="11">
        <v>70.324526284912437</v>
      </c>
      <c r="V2760" s="11">
        <v>93.352006550358837</v>
      </c>
      <c r="W2760" s="11">
        <v>56.351791754790767</v>
      </c>
      <c r="X2760" s="11">
        <v>64.051729089849147</v>
      </c>
      <c r="Y2760" s="11">
        <v>67.881337890599227</v>
      </c>
      <c r="Z2760" s="11">
        <v>93.947570438230798</v>
      </c>
      <c r="AA2760" s="11">
        <v>132.31553896087129</v>
      </c>
      <c r="AB2760" s="11">
        <v>130.48223535910989</v>
      </c>
      <c r="AC2760" s="11">
        <v>181.50340000352469</v>
      </c>
      <c r="AD2760" s="11">
        <v>214.79627471954845</v>
      </c>
      <c r="AE2760" s="11">
        <v>202.77162130804854</v>
      </c>
      <c r="AF2760" s="12">
        <v>207.04010078204942</v>
      </c>
    </row>
    <row r="2761" spans="2:32" x14ac:dyDescent="0.2">
      <c r="B2761" s="8" t="s">
        <v>46</v>
      </c>
      <c r="C2761" s="1" t="s">
        <v>32</v>
      </c>
      <c r="D2761" s="9" t="s">
        <v>37</v>
      </c>
      <c r="E2761" s="9">
        <v>5</v>
      </c>
      <c r="F2761" s="9">
        <v>7</v>
      </c>
      <c r="G2761" s="9">
        <v>21</v>
      </c>
      <c r="H2761" s="13" t="s">
        <v>36</v>
      </c>
      <c r="I2761" s="11">
        <v>223.73421899859179</v>
      </c>
      <c r="J2761" s="11">
        <v>229.99159132201922</v>
      </c>
      <c r="K2761" s="11">
        <v>229.59768539812265</v>
      </c>
      <c r="L2761" s="11">
        <v>252.83911621198411</v>
      </c>
      <c r="M2761" s="11">
        <v>275.98579862375811</v>
      </c>
      <c r="N2761" s="11">
        <v>326.34885877607439</v>
      </c>
      <c r="O2761" s="11">
        <v>218.05544802314029</v>
      </c>
      <c r="P2761" s="11">
        <v>271.09371800585899</v>
      </c>
      <c r="Q2761" s="11">
        <v>198.88220553553569</v>
      </c>
      <c r="R2761" s="11">
        <v>172.642417992275</v>
      </c>
      <c r="S2761" s="11">
        <v>142.47357700579263</v>
      </c>
      <c r="T2761" s="11">
        <v>80.421811100679633</v>
      </c>
      <c r="U2761" s="11">
        <v>57.947212381625071</v>
      </c>
      <c r="V2761" s="11">
        <v>46.60153369467848</v>
      </c>
      <c r="W2761" s="11">
        <v>50.293707371040433</v>
      </c>
      <c r="X2761" s="11">
        <v>61.857077827753002</v>
      </c>
      <c r="Y2761" s="11">
        <v>79.444108174799936</v>
      </c>
      <c r="Z2761" s="11">
        <v>118.05005166961379</v>
      </c>
      <c r="AA2761" s="11">
        <v>137.85294959609075</v>
      </c>
      <c r="AB2761" s="11">
        <v>165.55319780580641</v>
      </c>
      <c r="AC2761" s="11">
        <v>229.59717722285723</v>
      </c>
      <c r="AD2761" s="11">
        <v>293.58534497712884</v>
      </c>
      <c r="AE2761" s="11">
        <v>365.14309873003822</v>
      </c>
      <c r="AF2761" s="12">
        <v>414.06292360507149</v>
      </c>
    </row>
    <row r="2762" spans="2:32" x14ac:dyDescent="0.2">
      <c r="B2762" s="8" t="s">
        <v>46</v>
      </c>
      <c r="C2762" s="1" t="s">
        <v>32</v>
      </c>
      <c r="D2762" s="9" t="s">
        <v>37</v>
      </c>
      <c r="E2762" s="9">
        <v>5</v>
      </c>
      <c r="F2762" s="9">
        <v>7</v>
      </c>
      <c r="G2762" s="9">
        <v>22</v>
      </c>
      <c r="H2762" s="13" t="s">
        <v>36</v>
      </c>
      <c r="I2762" s="11">
        <v>452.41207211960352</v>
      </c>
      <c r="J2762" s="11">
        <v>489.31691643646712</v>
      </c>
      <c r="K2762" s="11">
        <v>507.59384289545375</v>
      </c>
      <c r="L2762" s="11">
        <v>572.98983136798836</v>
      </c>
      <c r="M2762" s="11">
        <v>583.98923241971465</v>
      </c>
      <c r="N2762" s="11">
        <v>564.49457783832861</v>
      </c>
      <c r="O2762" s="11">
        <v>509.44980410474096</v>
      </c>
      <c r="P2762" s="11">
        <v>462.85262056556883</v>
      </c>
      <c r="Q2762" s="11">
        <v>404.89025492322514</v>
      </c>
      <c r="R2762" s="11">
        <v>471.09140329571972</v>
      </c>
      <c r="S2762" s="11">
        <v>466.35650654442321</v>
      </c>
      <c r="T2762" s="11">
        <v>407.6643661742624</v>
      </c>
      <c r="U2762" s="11">
        <v>405.15566259809214</v>
      </c>
      <c r="V2762" s="11">
        <v>347.45484950791229</v>
      </c>
      <c r="W2762" s="11">
        <v>353.63604811137003</v>
      </c>
      <c r="X2762" s="11">
        <v>318.89627575149444</v>
      </c>
      <c r="Y2762" s="11">
        <v>335.93237839842885</v>
      </c>
      <c r="Z2762" s="11">
        <v>381.74707716845433</v>
      </c>
      <c r="AA2762" s="11">
        <v>480.22615158878972</v>
      </c>
      <c r="AB2762" s="11">
        <v>550.89787548138577</v>
      </c>
      <c r="AC2762" s="11">
        <v>594.73468602497519</v>
      </c>
      <c r="AD2762" s="11">
        <v>633.85149460953096</v>
      </c>
      <c r="AE2762" s="11">
        <v>593.78233053087206</v>
      </c>
      <c r="AF2762" s="12">
        <v>541.01162358707859</v>
      </c>
    </row>
    <row r="2763" spans="2:32" x14ac:dyDescent="0.2">
      <c r="B2763" s="8" t="s">
        <v>46</v>
      </c>
      <c r="C2763" s="1" t="s">
        <v>32</v>
      </c>
      <c r="D2763" s="9" t="s">
        <v>37</v>
      </c>
      <c r="E2763" s="9">
        <v>5</v>
      </c>
      <c r="F2763" s="9">
        <v>7</v>
      </c>
      <c r="G2763" s="9">
        <v>23</v>
      </c>
      <c r="H2763" s="13" t="s">
        <v>36</v>
      </c>
      <c r="I2763" s="11">
        <v>619.75169873975108</v>
      </c>
      <c r="J2763" s="11">
        <v>679.56280599795537</v>
      </c>
      <c r="K2763" s="11">
        <v>852.53795612613328</v>
      </c>
      <c r="L2763" s="11">
        <v>884.33767172586033</v>
      </c>
      <c r="M2763" s="11">
        <v>924.62826003399391</v>
      </c>
      <c r="N2763" s="11">
        <v>756.37703708069284</v>
      </c>
      <c r="O2763" s="11">
        <v>652.08755676785779</v>
      </c>
      <c r="P2763" s="11">
        <v>604.80272447804896</v>
      </c>
      <c r="Q2763" s="11">
        <v>544.59012371353492</v>
      </c>
      <c r="R2763" s="11">
        <v>532.68375247590018</v>
      </c>
      <c r="S2763" s="11">
        <v>557.14937750433251</v>
      </c>
      <c r="T2763" s="11">
        <v>428.89533297484076</v>
      </c>
      <c r="U2763" s="11">
        <v>381.89921432897171</v>
      </c>
      <c r="V2763" s="11">
        <v>283.41879061568966</v>
      </c>
      <c r="W2763" s="11">
        <v>269.05225530138085</v>
      </c>
      <c r="X2763" s="11">
        <v>380.23012143110435</v>
      </c>
      <c r="Y2763" s="11">
        <v>471.85131807376666</v>
      </c>
      <c r="Z2763" s="11">
        <v>529.85023728865519</v>
      </c>
      <c r="AA2763" s="11">
        <v>553.26001430167423</v>
      </c>
      <c r="AB2763" s="11">
        <v>468.22830880336676</v>
      </c>
      <c r="AC2763" s="11">
        <v>383.77522217631918</v>
      </c>
      <c r="AD2763" s="11">
        <v>308.58988557561935</v>
      </c>
      <c r="AE2763" s="11">
        <v>263.52669040683304</v>
      </c>
      <c r="AF2763" s="12">
        <v>242.82660904912899</v>
      </c>
    </row>
    <row r="2764" spans="2:32" x14ac:dyDescent="0.2">
      <c r="B2764" s="8" t="s">
        <v>46</v>
      </c>
      <c r="C2764" s="1" t="s">
        <v>32</v>
      </c>
      <c r="D2764" s="9" t="s">
        <v>37</v>
      </c>
      <c r="E2764" s="9">
        <v>5</v>
      </c>
      <c r="F2764" s="9">
        <v>7</v>
      </c>
      <c r="G2764" s="9">
        <v>24</v>
      </c>
      <c r="H2764" s="13" t="s">
        <v>36</v>
      </c>
      <c r="I2764" s="11">
        <v>232.61326751669378</v>
      </c>
      <c r="J2764" s="11">
        <v>214.00620236798773</v>
      </c>
      <c r="K2764" s="11">
        <v>245.29628826956588</v>
      </c>
      <c r="L2764" s="11">
        <v>143.68788808761408</v>
      </c>
      <c r="M2764" s="11">
        <v>161.64871200817907</v>
      </c>
      <c r="N2764" s="11">
        <v>97.191235634583151</v>
      </c>
      <c r="O2764" s="11">
        <v>98.342664408121394</v>
      </c>
      <c r="P2764" s="11">
        <v>82.457727685449456</v>
      </c>
      <c r="Q2764" s="11">
        <v>16.901405535830261</v>
      </c>
      <c r="R2764" s="11">
        <v>36.963744458626451</v>
      </c>
      <c r="S2764" s="11">
        <v>132.37126300722534</v>
      </c>
      <c r="T2764" s="11">
        <v>278.04462690368797</v>
      </c>
      <c r="U2764" s="11">
        <v>154.77378407418365</v>
      </c>
      <c r="V2764" s="11">
        <v>32.354789747157</v>
      </c>
      <c r="W2764" s="11">
        <v>6.4982402804359172</v>
      </c>
      <c r="X2764" s="11">
        <v>0</v>
      </c>
      <c r="Y2764" s="11">
        <v>0</v>
      </c>
      <c r="Z2764" s="11">
        <v>0</v>
      </c>
      <c r="AA2764" s="11">
        <v>0</v>
      </c>
      <c r="AB2764" s="11">
        <v>0</v>
      </c>
      <c r="AC2764" s="11">
        <v>0</v>
      </c>
      <c r="AD2764" s="11">
        <v>41.70715314562058</v>
      </c>
      <c r="AE2764" s="11">
        <v>83.770703623558958</v>
      </c>
      <c r="AF2764" s="12">
        <v>255.9006969537254</v>
      </c>
    </row>
    <row r="2765" spans="2:32" x14ac:dyDescent="0.2">
      <c r="B2765" s="8" t="s">
        <v>46</v>
      </c>
      <c r="C2765" s="1" t="s">
        <v>32</v>
      </c>
      <c r="D2765" s="9" t="s">
        <v>37</v>
      </c>
      <c r="E2765" s="9">
        <v>5</v>
      </c>
      <c r="F2765" s="9">
        <v>7</v>
      </c>
      <c r="G2765" s="9">
        <v>25</v>
      </c>
      <c r="H2765" s="13" t="s">
        <v>36</v>
      </c>
      <c r="I2765" s="11">
        <v>271.49876873902565</v>
      </c>
      <c r="J2765" s="11">
        <v>278.40222458102954</v>
      </c>
      <c r="K2765" s="11">
        <v>281.84994843140481</v>
      </c>
      <c r="L2765" s="11">
        <v>259.24098554366117</v>
      </c>
      <c r="M2765" s="11">
        <v>234.54992345348566</v>
      </c>
      <c r="N2765" s="11">
        <v>221.66021555383747</v>
      </c>
      <c r="O2765" s="11">
        <v>168.15239162580465</v>
      </c>
      <c r="P2765" s="11">
        <v>118.3792791485125</v>
      </c>
      <c r="Q2765" s="11">
        <v>97.486555556974096</v>
      </c>
      <c r="R2765" s="11">
        <v>78.249396887269981</v>
      </c>
      <c r="S2765" s="11">
        <v>71.544882900064707</v>
      </c>
      <c r="T2765" s="11">
        <v>67.751656819831041</v>
      </c>
      <c r="U2765" s="11">
        <v>62.577468836443337</v>
      </c>
      <c r="V2765" s="11">
        <v>65.025511180706275</v>
      </c>
      <c r="W2765" s="11">
        <v>52.368481840335448</v>
      </c>
      <c r="X2765" s="11">
        <v>3.9304859717715801</v>
      </c>
      <c r="Y2765" s="11">
        <v>0</v>
      </c>
      <c r="Z2765" s="11">
        <v>0</v>
      </c>
      <c r="AA2765" s="11">
        <v>0</v>
      </c>
      <c r="AB2765" s="11">
        <v>0</v>
      </c>
      <c r="AC2765" s="11">
        <v>0</v>
      </c>
      <c r="AD2765" s="11">
        <v>0</v>
      </c>
      <c r="AE2765" s="11">
        <v>0</v>
      </c>
      <c r="AF2765" s="12">
        <v>0</v>
      </c>
    </row>
    <row r="2766" spans="2:32" x14ac:dyDescent="0.2">
      <c r="B2766" s="8" t="s">
        <v>46</v>
      </c>
      <c r="C2766" s="1" t="s">
        <v>32</v>
      </c>
      <c r="D2766" s="9" t="s">
        <v>37</v>
      </c>
      <c r="E2766" s="9">
        <v>5</v>
      </c>
      <c r="F2766" s="9">
        <v>7</v>
      </c>
      <c r="G2766" s="9">
        <v>26</v>
      </c>
      <c r="H2766" s="13" t="s">
        <v>36</v>
      </c>
      <c r="I2766" s="11">
        <v>0.50107713717962987</v>
      </c>
      <c r="J2766" s="11">
        <v>15.580934012554691</v>
      </c>
      <c r="K2766" s="11">
        <v>31.484616269373372</v>
      </c>
      <c r="L2766" s="11">
        <v>50.246591638451079</v>
      </c>
      <c r="M2766" s="11">
        <v>39.35300056247867</v>
      </c>
      <c r="N2766" s="11">
        <v>61.118541457427497</v>
      </c>
      <c r="O2766" s="11">
        <v>87.761596739605352</v>
      </c>
      <c r="P2766" s="11">
        <v>80.572791724385908</v>
      </c>
      <c r="Q2766" s="11">
        <v>74.933220337517298</v>
      </c>
      <c r="R2766" s="11">
        <v>66.484609411751066</v>
      </c>
      <c r="S2766" s="11">
        <v>48.774289612145928</v>
      </c>
      <c r="T2766" s="11">
        <v>20.693521077875843</v>
      </c>
      <c r="U2766" s="11">
        <v>8.3435604748974033</v>
      </c>
      <c r="V2766" s="11">
        <v>0.45097792841542966</v>
      </c>
      <c r="W2766" s="11">
        <v>0</v>
      </c>
      <c r="X2766" s="11">
        <v>0</v>
      </c>
      <c r="Y2766" s="11">
        <v>0</v>
      </c>
      <c r="Z2766" s="11">
        <v>5.7354199226928424</v>
      </c>
      <c r="AA2766" s="11">
        <v>37.100412939295119</v>
      </c>
      <c r="AB2766" s="11">
        <v>62.305415455733574</v>
      </c>
      <c r="AC2766" s="11">
        <v>63.331425697583818</v>
      </c>
      <c r="AD2766" s="11">
        <v>44.90685241986543</v>
      </c>
      <c r="AE2766" s="11">
        <v>25.945586920700251</v>
      </c>
      <c r="AF2766" s="12">
        <v>11.489925988385089</v>
      </c>
    </row>
    <row r="2767" spans="2:32" x14ac:dyDescent="0.2">
      <c r="B2767" s="8" t="s">
        <v>46</v>
      </c>
      <c r="C2767" s="1" t="s">
        <v>32</v>
      </c>
      <c r="D2767" s="9" t="s">
        <v>37</v>
      </c>
      <c r="E2767" s="9">
        <v>5</v>
      </c>
      <c r="F2767" s="9">
        <v>7</v>
      </c>
      <c r="G2767" s="9">
        <v>27</v>
      </c>
      <c r="H2767" s="13" t="s">
        <v>36</v>
      </c>
      <c r="I2767" s="11">
        <v>38.623068125096495</v>
      </c>
      <c r="J2767" s="11">
        <v>44.171211772388979</v>
      </c>
      <c r="K2767" s="11">
        <v>36.094593902605702</v>
      </c>
      <c r="L2767" s="11">
        <v>0</v>
      </c>
      <c r="M2767" s="11">
        <v>0</v>
      </c>
      <c r="N2767" s="11">
        <v>0</v>
      </c>
      <c r="O2767" s="11">
        <v>0</v>
      </c>
      <c r="P2767" s="11">
        <v>0</v>
      </c>
      <c r="Q2767" s="11">
        <v>0</v>
      </c>
      <c r="R2767" s="11">
        <v>0</v>
      </c>
      <c r="S2767" s="11">
        <v>0</v>
      </c>
      <c r="T2767" s="11">
        <v>0</v>
      </c>
      <c r="U2767" s="11">
        <v>0</v>
      </c>
      <c r="V2767" s="11">
        <v>0</v>
      </c>
      <c r="W2767" s="11">
        <v>0</v>
      </c>
      <c r="X2767" s="11">
        <v>0</v>
      </c>
      <c r="Y2767" s="11">
        <v>0</v>
      </c>
      <c r="Z2767" s="11">
        <v>5.5372386879853748</v>
      </c>
      <c r="AA2767" s="11">
        <v>13.558732683926555</v>
      </c>
      <c r="AB2767" s="11">
        <v>30.188171360266736</v>
      </c>
      <c r="AC2767" s="11">
        <v>52.344111331698087</v>
      </c>
      <c r="AD2767" s="11">
        <v>67.402242516592594</v>
      </c>
      <c r="AE2767" s="11">
        <v>77.430428638716606</v>
      </c>
      <c r="AF2767" s="12">
        <v>92.083084150781943</v>
      </c>
    </row>
    <row r="2768" spans="2:32" x14ac:dyDescent="0.2">
      <c r="B2768" s="8" t="s">
        <v>46</v>
      </c>
      <c r="C2768" s="1" t="s">
        <v>32</v>
      </c>
      <c r="D2768" s="9" t="s">
        <v>37</v>
      </c>
      <c r="E2768" s="9">
        <v>5</v>
      </c>
      <c r="F2768" s="9">
        <v>7</v>
      </c>
      <c r="G2768" s="9">
        <v>28</v>
      </c>
      <c r="H2768" s="13" t="s">
        <v>36</v>
      </c>
      <c r="I2768" s="11">
        <v>110.25392464227585</v>
      </c>
      <c r="J2768" s="11">
        <v>129.7774400740854</v>
      </c>
      <c r="K2768" s="11">
        <v>106.0785639048561</v>
      </c>
      <c r="L2768" s="11">
        <v>78.422702176087867</v>
      </c>
      <c r="M2768" s="11">
        <v>60.519652526223553</v>
      </c>
      <c r="N2768" s="11">
        <v>52.808040302522564</v>
      </c>
      <c r="O2768" s="11">
        <v>22.784311829676426</v>
      </c>
      <c r="P2768" s="11">
        <v>0.57844117419843655</v>
      </c>
      <c r="Q2768" s="11">
        <v>0</v>
      </c>
      <c r="R2768" s="11">
        <v>0</v>
      </c>
      <c r="S2768" s="11">
        <v>0</v>
      </c>
      <c r="T2768" s="11">
        <v>0</v>
      </c>
      <c r="U2768" s="11">
        <v>0</v>
      </c>
      <c r="V2768" s="11">
        <v>0</v>
      </c>
      <c r="W2768" s="11">
        <v>0</v>
      </c>
      <c r="X2768" s="11">
        <v>0</v>
      </c>
      <c r="Y2768" s="11">
        <v>2.7389261375314242</v>
      </c>
      <c r="Z2768" s="11">
        <v>22.771445357652713</v>
      </c>
      <c r="AA2768" s="11">
        <v>27.32629692663232</v>
      </c>
      <c r="AB2768" s="11">
        <v>25.060501127367161</v>
      </c>
      <c r="AC2768" s="11">
        <v>19.152545297589278</v>
      </c>
      <c r="AD2768" s="11">
        <v>7.0450713650730243</v>
      </c>
      <c r="AE2768" s="11">
        <v>0</v>
      </c>
      <c r="AF2768" s="12">
        <v>0</v>
      </c>
    </row>
    <row r="2769" spans="2:32" x14ac:dyDescent="0.2">
      <c r="B2769" s="8" t="s">
        <v>46</v>
      </c>
      <c r="C2769" s="1" t="s">
        <v>32</v>
      </c>
      <c r="D2769" s="9" t="s">
        <v>37</v>
      </c>
      <c r="E2769" s="9">
        <v>5</v>
      </c>
      <c r="F2769" s="9">
        <v>7</v>
      </c>
      <c r="G2769" s="9">
        <v>29</v>
      </c>
      <c r="H2769" s="13" t="s">
        <v>36</v>
      </c>
      <c r="I2769" s="11">
        <v>2.9410271120561173</v>
      </c>
      <c r="J2769" s="11">
        <v>52.746099870808841</v>
      </c>
      <c r="K2769" s="11">
        <v>61.734046843648763</v>
      </c>
      <c r="L2769" s="11">
        <v>44.340937930242191</v>
      </c>
      <c r="M2769" s="11">
        <v>5.3505598470835904</v>
      </c>
      <c r="N2769" s="11">
        <v>2.4333893185714346</v>
      </c>
      <c r="O2769" s="11">
        <v>8.4691491056604187E-2</v>
      </c>
      <c r="P2769" s="11">
        <v>0</v>
      </c>
      <c r="Q2769" s="11">
        <v>0</v>
      </c>
      <c r="R2769" s="11">
        <v>0</v>
      </c>
      <c r="S2769" s="11">
        <v>0</v>
      </c>
      <c r="T2769" s="11">
        <v>0</v>
      </c>
      <c r="U2769" s="11">
        <v>0</v>
      </c>
      <c r="V2769" s="11">
        <v>0</v>
      </c>
      <c r="W2769" s="11">
        <v>0</v>
      </c>
      <c r="X2769" s="11">
        <v>0</v>
      </c>
      <c r="Y2769" s="11">
        <v>0</v>
      </c>
      <c r="Z2769" s="11">
        <v>5.4677982902843532</v>
      </c>
      <c r="AA2769" s="11">
        <v>23.133642897311137</v>
      </c>
      <c r="AB2769" s="11">
        <v>36.465905740883493</v>
      </c>
      <c r="AC2769" s="11">
        <v>32.676431834054171</v>
      </c>
      <c r="AD2769" s="11">
        <v>30.923214025641954</v>
      </c>
      <c r="AE2769" s="11">
        <v>22.428589143831822</v>
      </c>
      <c r="AF2769" s="12">
        <v>50.736424405351833</v>
      </c>
    </row>
    <row r="2770" spans="2:32" x14ac:dyDescent="0.2">
      <c r="B2770" s="8" t="s">
        <v>46</v>
      </c>
      <c r="C2770" s="1" t="s">
        <v>32</v>
      </c>
      <c r="D2770" s="9" t="s">
        <v>37</v>
      </c>
      <c r="E2770" s="9">
        <v>5</v>
      </c>
      <c r="F2770" s="9">
        <v>7</v>
      </c>
      <c r="G2770" s="9">
        <v>30</v>
      </c>
      <c r="H2770" s="13" t="s">
        <v>36</v>
      </c>
      <c r="I2770" s="11">
        <v>59.199605942609637</v>
      </c>
      <c r="J2770" s="11">
        <v>72.789014232163751</v>
      </c>
      <c r="K2770" s="11">
        <v>76.482296256303059</v>
      </c>
      <c r="L2770" s="11">
        <v>70.975047575418898</v>
      </c>
      <c r="M2770" s="11">
        <v>73.164840506744071</v>
      </c>
      <c r="N2770" s="11">
        <v>90.435860312616157</v>
      </c>
      <c r="O2770" s="11">
        <v>73.770892080698701</v>
      </c>
      <c r="P2770" s="11">
        <v>55.728703166978313</v>
      </c>
      <c r="Q2770" s="11">
        <v>69.613847556942702</v>
      </c>
      <c r="R2770" s="11">
        <v>66.714146922188405</v>
      </c>
      <c r="S2770" s="11">
        <v>76.709617071185789</v>
      </c>
      <c r="T2770" s="11">
        <v>65.157833886690725</v>
      </c>
      <c r="U2770" s="11">
        <v>1.947393055884042</v>
      </c>
      <c r="V2770" s="11">
        <v>0</v>
      </c>
      <c r="W2770" s="11">
        <v>0</v>
      </c>
      <c r="X2770" s="11">
        <v>0</v>
      </c>
      <c r="Y2770" s="11">
        <v>0.6005086714123743</v>
      </c>
      <c r="Z2770" s="11">
        <v>23.189535605283318</v>
      </c>
      <c r="AA2770" s="11">
        <v>54.352849301406692</v>
      </c>
      <c r="AB2770" s="11">
        <v>65.594496626028771</v>
      </c>
      <c r="AC2770" s="11">
        <v>59.909005470773174</v>
      </c>
      <c r="AD2770" s="11">
        <v>71.322332799527871</v>
      </c>
      <c r="AE2770" s="11">
        <v>70.203624379937793</v>
      </c>
      <c r="AF2770" s="12">
        <v>75.121604413092243</v>
      </c>
    </row>
    <row r="2771" spans="2:32" x14ac:dyDescent="0.2">
      <c r="B2771" s="8" t="s">
        <v>46</v>
      </c>
      <c r="C2771" s="1" t="s">
        <v>32</v>
      </c>
      <c r="D2771" s="9" t="s">
        <v>37</v>
      </c>
      <c r="E2771" s="9">
        <v>5</v>
      </c>
      <c r="F2771" s="9">
        <v>7</v>
      </c>
      <c r="G2771" s="9">
        <v>31</v>
      </c>
      <c r="H2771" s="13" t="s">
        <v>36</v>
      </c>
      <c r="I2771" s="11">
        <v>139.14947993121214</v>
      </c>
      <c r="J2771" s="11">
        <v>137.99225971197635</v>
      </c>
      <c r="K2771" s="11">
        <v>204.31319726084743</v>
      </c>
      <c r="L2771" s="11">
        <v>217.51117479051325</v>
      </c>
      <c r="M2771" s="11">
        <v>199.77128444744224</v>
      </c>
      <c r="N2771" s="11">
        <v>243.40198611266118</v>
      </c>
      <c r="O2771" s="11">
        <v>245.19575718342384</v>
      </c>
      <c r="P2771" s="11">
        <v>243.22731400761202</v>
      </c>
      <c r="Q2771" s="11">
        <v>212.91108467085218</v>
      </c>
      <c r="R2771" s="11">
        <v>219.74833754206105</v>
      </c>
      <c r="S2771" s="11">
        <v>617.25470071797167</v>
      </c>
      <c r="T2771" s="11">
        <v>959.72880178579749</v>
      </c>
      <c r="U2771" s="11">
        <v>631.97166668605007</v>
      </c>
      <c r="V2771" s="11">
        <v>434.64202420301785</v>
      </c>
      <c r="W2771" s="11">
        <v>124.36417315156804</v>
      </c>
      <c r="X2771" s="11">
        <v>28.764860058047848</v>
      </c>
      <c r="Y2771" s="11">
        <v>0</v>
      </c>
      <c r="Z2771" s="11">
        <v>0</v>
      </c>
      <c r="AA2771" s="11">
        <v>0</v>
      </c>
      <c r="AB2771" s="11">
        <v>0</v>
      </c>
      <c r="AC2771" s="11">
        <v>0</v>
      </c>
      <c r="AD2771" s="11">
        <v>0</v>
      </c>
      <c r="AE2771" s="11">
        <v>0</v>
      </c>
      <c r="AF2771" s="12">
        <v>0</v>
      </c>
    </row>
    <row r="2772" spans="2:32" x14ac:dyDescent="0.2">
      <c r="B2772" s="8" t="s">
        <v>46</v>
      </c>
      <c r="C2772" s="1" t="s">
        <v>32</v>
      </c>
      <c r="D2772" s="9" t="s">
        <v>37</v>
      </c>
      <c r="E2772" s="9">
        <v>5</v>
      </c>
      <c r="F2772" s="9">
        <v>8</v>
      </c>
      <c r="G2772" s="9">
        <v>1</v>
      </c>
      <c r="H2772" s="13" t="s">
        <v>36</v>
      </c>
      <c r="I2772" s="11">
        <v>0</v>
      </c>
      <c r="J2772" s="11">
        <v>0</v>
      </c>
      <c r="K2772" s="11">
        <v>0</v>
      </c>
      <c r="L2772" s="11">
        <v>0</v>
      </c>
      <c r="M2772" s="11">
        <v>12.603525275187419</v>
      </c>
      <c r="N2772" s="11">
        <v>44.969305407666006</v>
      </c>
      <c r="O2772" s="11">
        <v>67.620959398531966</v>
      </c>
      <c r="P2772" s="11">
        <v>120.15217122517734</v>
      </c>
      <c r="Q2772" s="11">
        <v>123.4402316641204</v>
      </c>
      <c r="R2772" s="11">
        <v>104.95005558812015</v>
      </c>
      <c r="S2772" s="11">
        <v>85.6322109525549</v>
      </c>
      <c r="T2772" s="11">
        <v>73.61300728269579</v>
      </c>
      <c r="U2772" s="11">
        <v>72.045961235125162</v>
      </c>
      <c r="V2772" s="11">
        <v>41.761510375743221</v>
      </c>
      <c r="W2772" s="11">
        <v>0</v>
      </c>
      <c r="X2772" s="11">
        <v>0</v>
      </c>
      <c r="Y2772" s="11">
        <v>0</v>
      </c>
      <c r="Z2772" s="11">
        <v>0</v>
      </c>
      <c r="AA2772" s="11">
        <v>0</v>
      </c>
      <c r="AB2772" s="11">
        <v>0</v>
      </c>
      <c r="AC2772" s="11">
        <v>0</v>
      </c>
      <c r="AD2772" s="11">
        <v>0</v>
      </c>
      <c r="AE2772" s="11">
        <v>0</v>
      </c>
      <c r="AF2772" s="12">
        <v>0</v>
      </c>
    </row>
    <row r="2773" spans="2:32" x14ac:dyDescent="0.2">
      <c r="B2773" s="8" t="s">
        <v>46</v>
      </c>
      <c r="C2773" s="1" t="s">
        <v>32</v>
      </c>
      <c r="D2773" s="9" t="s">
        <v>37</v>
      </c>
      <c r="E2773" s="9">
        <v>5</v>
      </c>
      <c r="F2773" s="9">
        <v>8</v>
      </c>
      <c r="G2773" s="9">
        <v>2</v>
      </c>
      <c r="H2773" s="13" t="s">
        <v>36</v>
      </c>
      <c r="I2773" s="11">
        <v>0</v>
      </c>
      <c r="J2773" s="11">
        <v>0</v>
      </c>
      <c r="K2773" s="11">
        <v>0</v>
      </c>
      <c r="L2773" s="11">
        <v>43.324894056745336</v>
      </c>
      <c r="M2773" s="11">
        <v>23.899018369050697</v>
      </c>
      <c r="N2773" s="11">
        <v>0.6391054863708997</v>
      </c>
      <c r="O2773" s="11">
        <v>2.4869818215839063</v>
      </c>
      <c r="P2773" s="11">
        <v>40.647143350016123</v>
      </c>
      <c r="Q2773" s="11">
        <v>64.992028563860075</v>
      </c>
      <c r="R2773" s="11">
        <v>68.618340973485729</v>
      </c>
      <c r="S2773" s="11">
        <v>69.557786187352093</v>
      </c>
      <c r="T2773" s="11">
        <v>64.442897000461855</v>
      </c>
      <c r="U2773" s="11">
        <v>45.25217941687373</v>
      </c>
      <c r="V2773" s="11">
        <v>18.960242577402294</v>
      </c>
      <c r="W2773" s="11">
        <v>0.47900963996569212</v>
      </c>
      <c r="X2773" s="11">
        <v>0</v>
      </c>
      <c r="Y2773" s="11">
        <v>0</v>
      </c>
      <c r="Z2773" s="11">
        <v>0</v>
      </c>
      <c r="AA2773" s="11">
        <v>0</v>
      </c>
      <c r="AB2773" s="11">
        <v>0</v>
      </c>
      <c r="AC2773" s="11">
        <v>0.38383821482653713</v>
      </c>
      <c r="AD2773" s="11">
        <v>0.51436875421600281</v>
      </c>
      <c r="AE2773" s="11">
        <v>0</v>
      </c>
      <c r="AF2773" s="12">
        <v>0</v>
      </c>
    </row>
    <row r="2774" spans="2:32" x14ac:dyDescent="0.2">
      <c r="B2774" s="8" t="s">
        <v>46</v>
      </c>
      <c r="C2774" s="1" t="s">
        <v>32</v>
      </c>
      <c r="D2774" s="9" t="s">
        <v>37</v>
      </c>
      <c r="E2774" s="9">
        <v>5</v>
      </c>
      <c r="F2774" s="9">
        <v>8</v>
      </c>
      <c r="G2774" s="9">
        <v>3</v>
      </c>
      <c r="H2774" s="13" t="s">
        <v>36</v>
      </c>
      <c r="I2774" s="11">
        <v>0</v>
      </c>
      <c r="J2774" s="11">
        <v>0</v>
      </c>
      <c r="K2774" s="11">
        <v>0</v>
      </c>
      <c r="L2774" s="11">
        <v>0</v>
      </c>
      <c r="M2774" s="11">
        <v>0</v>
      </c>
      <c r="N2774" s="11">
        <v>0</v>
      </c>
      <c r="O2774" s="11">
        <v>0</v>
      </c>
      <c r="P2774" s="11">
        <v>0</v>
      </c>
      <c r="Q2774" s="11">
        <v>0.70650086195017547</v>
      </c>
      <c r="R2774" s="11">
        <v>24.186577666589915</v>
      </c>
      <c r="S2774" s="11">
        <v>59.612840049879992</v>
      </c>
      <c r="T2774" s="11">
        <v>80.104858682935003</v>
      </c>
      <c r="U2774" s="11">
        <v>96.552047528661191</v>
      </c>
      <c r="V2774" s="11">
        <v>89.534839281970704</v>
      </c>
      <c r="W2774" s="11">
        <v>81.970799403040289</v>
      </c>
      <c r="X2774" s="11">
        <v>83.814581929241456</v>
      </c>
      <c r="Y2774" s="11">
        <v>55.430408666955628</v>
      </c>
      <c r="Z2774" s="11">
        <v>48.148476153513371</v>
      </c>
      <c r="AA2774" s="11">
        <v>62.556081667080143</v>
      </c>
      <c r="AB2774" s="11">
        <v>101.43476195071919</v>
      </c>
      <c r="AC2774" s="11">
        <v>194.14867560046983</v>
      </c>
      <c r="AD2774" s="11">
        <v>128.28323832233019</v>
      </c>
      <c r="AE2774" s="11">
        <v>122.23640826838191</v>
      </c>
      <c r="AF2774" s="12">
        <v>116.48504708474719</v>
      </c>
    </row>
    <row r="2775" spans="2:32" x14ac:dyDescent="0.2">
      <c r="B2775" s="8" t="s">
        <v>46</v>
      </c>
      <c r="C2775" s="1" t="s">
        <v>32</v>
      </c>
      <c r="D2775" s="9" t="s">
        <v>37</v>
      </c>
      <c r="E2775" s="9">
        <v>5</v>
      </c>
      <c r="F2775" s="9">
        <v>8</v>
      </c>
      <c r="G2775" s="9">
        <v>4</v>
      </c>
      <c r="H2775" s="13" t="s">
        <v>36</v>
      </c>
      <c r="I2775" s="11">
        <v>69.035662386986246</v>
      </c>
      <c r="J2775" s="11">
        <v>74.408800986814256</v>
      </c>
      <c r="K2775" s="11">
        <v>60.778839434909621</v>
      </c>
      <c r="L2775" s="11">
        <v>43.109502218137919</v>
      </c>
      <c r="M2775" s="11">
        <v>42.080591872617347</v>
      </c>
      <c r="N2775" s="11">
        <v>768.05904017697071</v>
      </c>
      <c r="O2775" s="11">
        <v>488.79318049387905</v>
      </c>
      <c r="P2775" s="11">
        <v>25.449537768439729</v>
      </c>
      <c r="Q2775" s="11">
        <v>9.1933724430939778E-2</v>
      </c>
      <c r="R2775" s="11">
        <v>7.3425986737736109</v>
      </c>
      <c r="S2775" s="11">
        <v>77.570842721557625</v>
      </c>
      <c r="T2775" s="11">
        <v>267.15036556206388</v>
      </c>
      <c r="U2775" s="11">
        <v>326.37892873316395</v>
      </c>
      <c r="V2775" s="11">
        <v>269.16514030346093</v>
      </c>
      <c r="W2775" s="11">
        <v>215.80438930657439</v>
      </c>
      <c r="X2775" s="11">
        <v>236.34113612463548</v>
      </c>
      <c r="Y2775" s="11">
        <v>140.28480480581933</v>
      </c>
      <c r="Z2775" s="11">
        <v>57.350535765154582</v>
      </c>
      <c r="AA2775" s="11">
        <v>26.193782348859514</v>
      </c>
      <c r="AB2775" s="11">
        <v>41.604992393971621</v>
      </c>
      <c r="AC2775" s="11">
        <v>32.111110945710912</v>
      </c>
      <c r="AD2775" s="11">
        <v>50.695695910151095</v>
      </c>
      <c r="AE2775" s="11">
        <v>115.94060738091264</v>
      </c>
      <c r="AF2775" s="12">
        <v>186.5796153003823</v>
      </c>
    </row>
    <row r="2776" spans="2:32" x14ac:dyDescent="0.2">
      <c r="B2776" s="8" t="s">
        <v>46</v>
      </c>
      <c r="C2776" s="1" t="s">
        <v>32</v>
      </c>
      <c r="D2776" s="9" t="s">
        <v>37</v>
      </c>
      <c r="E2776" s="9">
        <v>5</v>
      </c>
      <c r="F2776" s="9">
        <v>8</v>
      </c>
      <c r="G2776" s="9">
        <v>5</v>
      </c>
      <c r="H2776" s="13" t="s">
        <v>36</v>
      </c>
      <c r="I2776" s="11">
        <v>213.0119662226941</v>
      </c>
      <c r="J2776" s="11">
        <v>182.86979567600804</v>
      </c>
      <c r="K2776" s="11">
        <v>214.31606661694289</v>
      </c>
      <c r="L2776" s="11">
        <v>193.01821343745459</v>
      </c>
      <c r="M2776" s="11">
        <v>126.87518103971838</v>
      </c>
      <c r="N2776" s="11">
        <v>112.26180397101834</v>
      </c>
      <c r="O2776" s="11">
        <v>126.33167006998944</v>
      </c>
      <c r="P2776" s="11">
        <v>153.64467120411513</v>
      </c>
      <c r="Q2776" s="11">
        <v>235.9286029487657</v>
      </c>
      <c r="R2776" s="11">
        <v>261.86625401176417</v>
      </c>
      <c r="S2776" s="11">
        <v>248.12451142473677</v>
      </c>
      <c r="T2776" s="11">
        <v>162.23924671325094</v>
      </c>
      <c r="U2776" s="11">
        <v>241.38540647290753</v>
      </c>
      <c r="V2776" s="11">
        <v>190.64489476132553</v>
      </c>
      <c r="W2776" s="11">
        <v>340.4006408449074</v>
      </c>
      <c r="X2776" s="11">
        <v>218.71372774808825</v>
      </c>
      <c r="Y2776" s="11">
        <v>119.81221073420589</v>
      </c>
      <c r="Z2776" s="11">
        <v>188.8773560482332</v>
      </c>
      <c r="AA2776" s="11">
        <v>462.11800941108663</v>
      </c>
      <c r="AB2776" s="11">
        <v>136.83205177264463</v>
      </c>
      <c r="AC2776" s="11">
        <v>205.5549322837204</v>
      </c>
      <c r="AD2776" s="11">
        <v>177.51259450390262</v>
      </c>
      <c r="AE2776" s="11">
        <v>155.36910263606515</v>
      </c>
      <c r="AF2776" s="12">
        <v>208.01302861276125</v>
      </c>
    </row>
    <row r="2777" spans="2:32" x14ac:dyDescent="0.2">
      <c r="B2777" s="8" t="s">
        <v>46</v>
      </c>
      <c r="C2777" s="1" t="s">
        <v>32</v>
      </c>
      <c r="D2777" s="9" t="s">
        <v>37</v>
      </c>
      <c r="E2777" s="9">
        <v>5</v>
      </c>
      <c r="F2777" s="9">
        <v>8</v>
      </c>
      <c r="G2777" s="9">
        <v>6</v>
      </c>
      <c r="H2777" s="13" t="s">
        <v>36</v>
      </c>
      <c r="I2777" s="11">
        <v>314.25884351146181</v>
      </c>
      <c r="J2777" s="11">
        <v>188.99630410692836</v>
      </c>
      <c r="K2777" s="11">
        <v>200.00790136502616</v>
      </c>
      <c r="L2777" s="11">
        <v>194.45123263957319</v>
      </c>
      <c r="M2777" s="11">
        <v>102.12157834531754</v>
      </c>
      <c r="N2777" s="11">
        <v>130.39737008977289</v>
      </c>
      <c r="O2777" s="11">
        <v>118.94425614238693</v>
      </c>
      <c r="P2777" s="11">
        <v>117.44588384879849</v>
      </c>
      <c r="Q2777" s="11">
        <v>76.716091924999517</v>
      </c>
      <c r="R2777" s="11">
        <v>98.091152698272495</v>
      </c>
      <c r="S2777" s="11">
        <v>63.86888675316078</v>
      </c>
      <c r="T2777" s="11">
        <v>63.920602348067064</v>
      </c>
      <c r="U2777" s="11">
        <v>29.009903485314624</v>
      </c>
      <c r="V2777" s="11">
        <v>20.692073216451313</v>
      </c>
      <c r="W2777" s="11">
        <v>7.4944302720085245</v>
      </c>
      <c r="X2777" s="11">
        <v>4.9201156835159541</v>
      </c>
      <c r="Y2777" s="11">
        <v>13.628684542508958</v>
      </c>
      <c r="Z2777" s="11">
        <v>53.280148266628728</v>
      </c>
      <c r="AA2777" s="11">
        <v>71.62054406394671</v>
      </c>
      <c r="AB2777" s="11">
        <v>82.844895906257094</v>
      </c>
      <c r="AC2777" s="11">
        <v>78.089558242987664</v>
      </c>
      <c r="AD2777" s="11">
        <v>69.096923791405629</v>
      </c>
      <c r="AE2777" s="11">
        <v>63.608249792639462</v>
      </c>
      <c r="AF2777" s="12">
        <v>74.041066089090506</v>
      </c>
    </row>
    <row r="2778" spans="2:32" x14ac:dyDescent="0.2">
      <c r="B2778" s="8" t="s">
        <v>46</v>
      </c>
      <c r="C2778" s="1" t="s">
        <v>32</v>
      </c>
      <c r="D2778" s="9" t="s">
        <v>37</v>
      </c>
      <c r="E2778" s="9">
        <v>5</v>
      </c>
      <c r="F2778" s="9">
        <v>8</v>
      </c>
      <c r="G2778" s="9">
        <v>7</v>
      </c>
      <c r="H2778" s="13" t="s">
        <v>36</v>
      </c>
      <c r="I2778" s="11">
        <v>97.440627026945251</v>
      </c>
      <c r="J2778" s="11">
        <v>127.9166161532044</v>
      </c>
      <c r="K2778" s="11">
        <v>125.60753783994819</v>
      </c>
      <c r="L2778" s="11">
        <v>81.675488242291664</v>
      </c>
      <c r="M2778" s="11">
        <v>67.716470063516994</v>
      </c>
      <c r="N2778" s="11">
        <v>70.659711680717152</v>
      </c>
      <c r="O2778" s="11">
        <v>69.590077220817093</v>
      </c>
      <c r="P2778" s="11">
        <v>45.283791423044377</v>
      </c>
      <c r="Q2778" s="11">
        <v>69.828731220284624</v>
      </c>
      <c r="R2778" s="11">
        <v>398.40443153303181</v>
      </c>
      <c r="S2778" s="11">
        <v>0</v>
      </c>
      <c r="T2778" s="11">
        <v>2.3477606911306679</v>
      </c>
      <c r="U2778" s="11">
        <v>0</v>
      </c>
      <c r="V2778" s="11">
        <v>6.5450164993781117</v>
      </c>
      <c r="W2778" s="11">
        <v>168.82805444948909</v>
      </c>
      <c r="X2778" s="11">
        <v>2.8734611582492575</v>
      </c>
      <c r="Y2778" s="11">
        <v>5.0354802304252128E-2</v>
      </c>
      <c r="Z2778" s="11">
        <v>0.61558958012977727</v>
      </c>
      <c r="AA2778" s="11">
        <v>40.473671589990644</v>
      </c>
      <c r="AB2778" s="11">
        <v>73.417210857558615</v>
      </c>
      <c r="AC2778" s="11">
        <v>103.800493044436</v>
      </c>
      <c r="AD2778" s="11">
        <v>146.34851854488164</v>
      </c>
      <c r="AE2778" s="11">
        <v>182.73220284205485</v>
      </c>
      <c r="AF2778" s="12">
        <v>229.449771349294</v>
      </c>
    </row>
    <row r="2779" spans="2:32" x14ac:dyDescent="0.2">
      <c r="B2779" s="8" t="s">
        <v>46</v>
      </c>
      <c r="C2779" s="1" t="s">
        <v>32</v>
      </c>
      <c r="D2779" s="9" t="s">
        <v>37</v>
      </c>
      <c r="E2779" s="9">
        <v>5</v>
      </c>
      <c r="F2779" s="9">
        <v>8</v>
      </c>
      <c r="G2779" s="9">
        <v>8</v>
      </c>
      <c r="H2779" s="13" t="s">
        <v>36</v>
      </c>
      <c r="I2779" s="11">
        <v>192.23246933729362</v>
      </c>
      <c r="J2779" s="11">
        <v>246.44099686330003</v>
      </c>
      <c r="K2779" s="11">
        <v>196.98056112220854</v>
      </c>
      <c r="L2779" s="11">
        <v>159.47757699457594</v>
      </c>
      <c r="M2779" s="11">
        <v>126.06984590690799</v>
      </c>
      <c r="N2779" s="11">
        <v>78.164365146725103</v>
      </c>
      <c r="O2779" s="11">
        <v>67.095852258892052</v>
      </c>
      <c r="P2779" s="11">
        <v>84.029802915819999</v>
      </c>
      <c r="Q2779" s="11">
        <v>62.838530736626318</v>
      </c>
      <c r="R2779" s="11">
        <v>25.918747819286207</v>
      </c>
      <c r="S2779" s="11">
        <v>3.8100095540612662</v>
      </c>
      <c r="T2779" s="11">
        <v>0</v>
      </c>
      <c r="U2779" s="11">
        <v>0</v>
      </c>
      <c r="V2779" s="11">
        <v>0</v>
      </c>
      <c r="W2779" s="11">
        <v>0</v>
      </c>
      <c r="X2779" s="11">
        <v>0.11076352093666254</v>
      </c>
      <c r="Y2779" s="11">
        <v>10.09353811838951</v>
      </c>
      <c r="Z2779" s="11">
        <v>50.738553484481436</v>
      </c>
      <c r="AA2779" s="11">
        <v>71.139402846414384</v>
      </c>
      <c r="AB2779" s="11">
        <v>115.74378584360214</v>
      </c>
      <c r="AC2779" s="11">
        <v>215.85799303544164</v>
      </c>
      <c r="AD2779" s="11">
        <v>340.48065216429535</v>
      </c>
      <c r="AE2779" s="11">
        <v>400.58001746102957</v>
      </c>
      <c r="AF2779" s="12">
        <v>354.34952618412183</v>
      </c>
    </row>
    <row r="2780" spans="2:32" x14ac:dyDescent="0.2">
      <c r="B2780" s="8" t="s">
        <v>46</v>
      </c>
      <c r="C2780" s="1" t="s">
        <v>32</v>
      </c>
      <c r="D2780" s="9" t="s">
        <v>37</v>
      </c>
      <c r="E2780" s="9">
        <v>5</v>
      </c>
      <c r="F2780" s="9">
        <v>8</v>
      </c>
      <c r="G2780" s="9">
        <v>9</v>
      </c>
      <c r="H2780" s="13" t="s">
        <v>36</v>
      </c>
      <c r="I2780" s="11">
        <v>276.27395152257702</v>
      </c>
      <c r="J2780" s="11">
        <v>219.77160846456317</v>
      </c>
      <c r="K2780" s="11">
        <v>194.89777851166079</v>
      </c>
      <c r="L2780" s="11">
        <v>143.29519127038355</v>
      </c>
      <c r="M2780" s="11">
        <v>145.86243138015334</v>
      </c>
      <c r="N2780" s="11">
        <v>112.3594524767755</v>
      </c>
      <c r="O2780" s="11">
        <v>75.20425298687482</v>
      </c>
      <c r="P2780" s="11">
        <v>78.720396503598792</v>
      </c>
      <c r="Q2780" s="11">
        <v>67.67829996792878</v>
      </c>
      <c r="R2780" s="11">
        <v>37.259143235800174</v>
      </c>
      <c r="S2780" s="11">
        <v>73.749925470175896</v>
      </c>
      <c r="T2780" s="11">
        <v>99.029831268419585</v>
      </c>
      <c r="U2780" s="11">
        <v>64.819831622819549</v>
      </c>
      <c r="V2780" s="11">
        <v>27.408005814255858</v>
      </c>
      <c r="W2780" s="11">
        <v>20.256943764552265</v>
      </c>
      <c r="X2780" s="11">
        <v>47.192927040716434</v>
      </c>
      <c r="Y2780" s="11">
        <v>67.638254880843732</v>
      </c>
      <c r="Z2780" s="11">
        <v>58.997334663658727</v>
      </c>
      <c r="AA2780" s="11">
        <v>59.746525191274493</v>
      </c>
      <c r="AB2780" s="11">
        <v>132.15348362103472</v>
      </c>
      <c r="AC2780" s="11">
        <v>414.8168804662115</v>
      </c>
      <c r="AD2780" s="11">
        <v>262.82283261755612</v>
      </c>
      <c r="AE2780" s="11">
        <v>324.83772076935065</v>
      </c>
      <c r="AF2780" s="12">
        <v>353.02336397403684</v>
      </c>
    </row>
    <row r="2781" spans="2:32" x14ac:dyDescent="0.2">
      <c r="B2781" s="8" t="s">
        <v>46</v>
      </c>
      <c r="C2781" s="1" t="s">
        <v>32</v>
      </c>
      <c r="D2781" s="9" t="s">
        <v>37</v>
      </c>
      <c r="E2781" s="9">
        <v>5</v>
      </c>
      <c r="F2781" s="9">
        <v>8</v>
      </c>
      <c r="G2781" s="9">
        <v>10</v>
      </c>
      <c r="H2781" s="13" t="s">
        <v>36</v>
      </c>
      <c r="I2781" s="11">
        <v>460.44565718220673</v>
      </c>
      <c r="J2781" s="11">
        <v>490.09484515151092</v>
      </c>
      <c r="K2781" s="11">
        <v>403.07978416184085</v>
      </c>
      <c r="L2781" s="11">
        <v>467.02141007110714</v>
      </c>
      <c r="M2781" s="11">
        <v>434.71187201709586</v>
      </c>
      <c r="N2781" s="11">
        <v>477.55129222408806</v>
      </c>
      <c r="O2781" s="11">
        <v>235.20522421998058</v>
      </c>
      <c r="P2781" s="11">
        <v>200.72351727854954</v>
      </c>
      <c r="Q2781" s="11">
        <v>215.02658325452649</v>
      </c>
      <c r="R2781" s="11">
        <v>134.01082040819639</v>
      </c>
      <c r="S2781" s="11">
        <v>23.662666491152361</v>
      </c>
      <c r="T2781" s="11">
        <v>598.00319923948132</v>
      </c>
      <c r="U2781" s="11">
        <v>56.749005198734295</v>
      </c>
      <c r="V2781" s="11">
        <v>3.5020868303256845</v>
      </c>
      <c r="W2781" s="11">
        <v>0</v>
      </c>
      <c r="X2781" s="11">
        <v>21.473127647459894</v>
      </c>
      <c r="Y2781" s="11">
        <v>32.613891229828589</v>
      </c>
      <c r="Z2781" s="11">
        <v>54.242259849664507</v>
      </c>
      <c r="AA2781" s="11">
        <v>107.84344784026754</v>
      </c>
      <c r="AB2781" s="11">
        <v>241.47724600968135</v>
      </c>
      <c r="AC2781" s="11">
        <v>237.1860914048689</v>
      </c>
      <c r="AD2781" s="11">
        <v>342.94940265062667</v>
      </c>
      <c r="AE2781" s="11">
        <v>430.70622429506528</v>
      </c>
      <c r="AF2781" s="12">
        <v>426.91923212347632</v>
      </c>
    </row>
    <row r="2782" spans="2:32" x14ac:dyDescent="0.2">
      <c r="B2782" s="8" t="s">
        <v>46</v>
      </c>
      <c r="C2782" s="1" t="s">
        <v>32</v>
      </c>
      <c r="D2782" s="9" t="s">
        <v>37</v>
      </c>
      <c r="E2782" s="9">
        <v>5</v>
      </c>
      <c r="F2782" s="9">
        <v>8</v>
      </c>
      <c r="G2782" s="9">
        <v>11</v>
      </c>
      <c r="H2782" s="13" t="s">
        <v>36</v>
      </c>
      <c r="I2782" s="11">
        <v>452.18651239486547</v>
      </c>
      <c r="J2782" s="11">
        <v>406.19931440713304</v>
      </c>
      <c r="K2782" s="11">
        <v>453.2129563380193</v>
      </c>
      <c r="L2782" s="11">
        <v>303.57552747487227</v>
      </c>
      <c r="M2782" s="11">
        <v>211.54621352416407</v>
      </c>
      <c r="N2782" s="11">
        <v>288.83981159182576</v>
      </c>
      <c r="O2782" s="11">
        <v>321.89079488147541</v>
      </c>
      <c r="P2782" s="11">
        <v>276.84582392910596</v>
      </c>
      <c r="Q2782" s="11">
        <v>158.77634769805118</v>
      </c>
      <c r="R2782" s="11">
        <v>49.988854781600082</v>
      </c>
      <c r="S2782" s="11">
        <v>38.440479876040826</v>
      </c>
      <c r="T2782" s="11">
        <v>1.3552341613319279</v>
      </c>
      <c r="U2782" s="11">
        <v>41.280198306181958</v>
      </c>
      <c r="V2782" s="11">
        <v>41.539814535350935</v>
      </c>
      <c r="W2782" s="11">
        <v>1.5336487283945415E-2</v>
      </c>
      <c r="X2782" s="11">
        <v>6.7755747411677252</v>
      </c>
      <c r="Y2782" s="11">
        <v>29.805099207331864</v>
      </c>
      <c r="Z2782" s="11">
        <v>26.760211584980134</v>
      </c>
      <c r="AA2782" s="11">
        <v>187.42047013192186</v>
      </c>
      <c r="AB2782" s="11">
        <v>135.34194170794041</v>
      </c>
      <c r="AC2782" s="11">
        <v>136.07919887845969</v>
      </c>
      <c r="AD2782" s="11">
        <v>94.035327049595793</v>
      </c>
      <c r="AE2782" s="11">
        <v>146.5163653304167</v>
      </c>
      <c r="AF2782" s="12">
        <v>190.50106363790587</v>
      </c>
    </row>
    <row r="2783" spans="2:32" x14ac:dyDescent="0.2">
      <c r="B2783" s="8" t="s">
        <v>46</v>
      </c>
      <c r="C2783" s="1" t="s">
        <v>32</v>
      </c>
      <c r="D2783" s="9" t="s">
        <v>37</v>
      </c>
      <c r="E2783" s="9">
        <v>5</v>
      </c>
      <c r="F2783" s="9">
        <v>8</v>
      </c>
      <c r="G2783" s="9">
        <v>12</v>
      </c>
      <c r="H2783" s="13" t="s">
        <v>36</v>
      </c>
      <c r="I2783" s="11">
        <v>205.05855018904438</v>
      </c>
      <c r="J2783" s="11">
        <v>313.89895028378294</v>
      </c>
      <c r="K2783" s="11">
        <v>366.38381740238037</v>
      </c>
      <c r="L2783" s="11">
        <v>326.06284371802718</v>
      </c>
      <c r="M2783" s="11">
        <v>328.2426702809995</v>
      </c>
      <c r="N2783" s="11">
        <v>327.24160005454979</v>
      </c>
      <c r="O2783" s="11">
        <v>396.00104289981323</v>
      </c>
      <c r="P2783" s="11">
        <v>306.41244217941039</v>
      </c>
      <c r="Q2783" s="11">
        <v>295.40406920575538</v>
      </c>
      <c r="R2783" s="11">
        <v>240.8582534897414</v>
      </c>
      <c r="S2783" s="11">
        <v>179.1114190288518</v>
      </c>
      <c r="T2783" s="11">
        <v>158.87987526593204</v>
      </c>
      <c r="U2783" s="11">
        <v>80.666602630724242</v>
      </c>
      <c r="V2783" s="11">
        <v>77.598450657101864</v>
      </c>
      <c r="W2783" s="11">
        <v>78.126707607223636</v>
      </c>
      <c r="X2783" s="11">
        <v>71.828010996905235</v>
      </c>
      <c r="Y2783" s="11">
        <v>110.5369607418701</v>
      </c>
      <c r="Z2783" s="11">
        <v>156.84871625304353</v>
      </c>
      <c r="AA2783" s="11">
        <v>125.63343725520254</v>
      </c>
      <c r="AB2783" s="11">
        <v>125.98941402867983</v>
      </c>
      <c r="AC2783" s="11">
        <v>136.69385438535795</v>
      </c>
      <c r="AD2783" s="11">
        <v>149.14751286064339</v>
      </c>
      <c r="AE2783" s="11">
        <v>188.25562989583099</v>
      </c>
      <c r="AF2783" s="12">
        <v>287.98753157845573</v>
      </c>
    </row>
    <row r="2784" spans="2:32" x14ac:dyDescent="0.2">
      <c r="B2784" s="8" t="s">
        <v>46</v>
      </c>
      <c r="C2784" s="1" t="s">
        <v>32</v>
      </c>
      <c r="D2784" s="9" t="s">
        <v>37</v>
      </c>
      <c r="E2784" s="9">
        <v>5</v>
      </c>
      <c r="F2784" s="9">
        <v>8</v>
      </c>
      <c r="G2784" s="9">
        <v>13</v>
      </c>
      <c r="H2784" s="13" t="s">
        <v>36</v>
      </c>
      <c r="I2784" s="11">
        <v>256.99054014207076</v>
      </c>
      <c r="J2784" s="11">
        <v>316.27686006058741</v>
      </c>
      <c r="K2784" s="11">
        <v>289.01839138943359</v>
      </c>
      <c r="L2784" s="11">
        <v>340.22197343087441</v>
      </c>
      <c r="M2784" s="11">
        <v>230.46480763390312</v>
      </c>
      <c r="N2784" s="11">
        <v>245.40032401271213</v>
      </c>
      <c r="O2784" s="11">
        <v>194.08357659663173</v>
      </c>
      <c r="P2784" s="11">
        <v>131.97166201569834</v>
      </c>
      <c r="Q2784" s="11">
        <v>126.28728358904165</v>
      </c>
      <c r="R2784" s="11">
        <v>100.99076571660149</v>
      </c>
      <c r="S2784" s="11">
        <v>73.247234992893951</v>
      </c>
      <c r="T2784" s="11">
        <v>64.420914039408061</v>
      </c>
      <c r="U2784" s="11">
        <v>67.972161076842227</v>
      </c>
      <c r="V2784" s="11">
        <v>62.093515131665818</v>
      </c>
      <c r="W2784" s="11">
        <v>64.670471902977269</v>
      </c>
      <c r="X2784" s="11">
        <v>78.020201080890445</v>
      </c>
      <c r="Y2784" s="11">
        <v>75.983688704430023</v>
      </c>
      <c r="Z2784" s="11">
        <v>61.155436734030673</v>
      </c>
      <c r="AA2784" s="11">
        <v>77.731706478013464</v>
      </c>
      <c r="AB2784" s="11">
        <v>83.18944749790333</v>
      </c>
      <c r="AC2784" s="11">
        <v>93.716587256779476</v>
      </c>
      <c r="AD2784" s="11">
        <v>86.234424927090799</v>
      </c>
      <c r="AE2784" s="11">
        <v>102.1329947655061</v>
      </c>
      <c r="AF2784" s="12">
        <v>148.61738091902424</v>
      </c>
    </row>
    <row r="2785" spans="2:32" x14ac:dyDescent="0.2">
      <c r="B2785" s="8" t="s">
        <v>46</v>
      </c>
      <c r="C2785" s="1" t="s">
        <v>32</v>
      </c>
      <c r="D2785" s="9" t="s">
        <v>37</v>
      </c>
      <c r="E2785" s="9">
        <v>5</v>
      </c>
      <c r="F2785" s="9">
        <v>8</v>
      </c>
      <c r="G2785" s="9">
        <v>14</v>
      </c>
      <c r="H2785" s="13" t="s">
        <v>36</v>
      </c>
      <c r="I2785" s="11">
        <v>229.30509910819396</v>
      </c>
      <c r="J2785" s="11">
        <v>338.29760131688022</v>
      </c>
      <c r="K2785" s="11">
        <v>399.84316332606562</v>
      </c>
      <c r="L2785" s="11">
        <v>342.73053682076494</v>
      </c>
      <c r="M2785" s="11">
        <v>322.62694808503875</v>
      </c>
      <c r="N2785" s="11">
        <v>248.59099879517365</v>
      </c>
      <c r="O2785" s="11">
        <v>240.87700340471042</v>
      </c>
      <c r="P2785" s="11">
        <v>150.1108028845965</v>
      </c>
      <c r="Q2785" s="11">
        <v>92.231672846083399</v>
      </c>
      <c r="R2785" s="11">
        <v>90.075108443971629</v>
      </c>
      <c r="S2785" s="11">
        <v>79.712582424545047</v>
      </c>
      <c r="T2785" s="11">
        <v>76.30754529647119</v>
      </c>
      <c r="U2785" s="11">
        <v>66.904489224864108</v>
      </c>
      <c r="V2785" s="11">
        <v>64.518470547918838</v>
      </c>
      <c r="W2785" s="11">
        <v>70.45164457524686</v>
      </c>
      <c r="X2785" s="11">
        <v>77.109638621553273</v>
      </c>
      <c r="Y2785" s="11">
        <v>121.23774749362134</v>
      </c>
      <c r="Z2785" s="11">
        <v>129.3991386354964</v>
      </c>
      <c r="AA2785" s="11">
        <v>133.88284785771702</v>
      </c>
      <c r="AB2785" s="11">
        <v>127.1880417704114</v>
      </c>
      <c r="AC2785" s="11">
        <v>127.51274824177604</v>
      </c>
      <c r="AD2785" s="11">
        <v>180.86770779296307</v>
      </c>
      <c r="AE2785" s="11">
        <v>237.6071759438272</v>
      </c>
      <c r="AF2785" s="12">
        <v>269.80722851305262</v>
      </c>
    </row>
    <row r="2786" spans="2:32" x14ac:dyDescent="0.2">
      <c r="B2786" s="8" t="s">
        <v>46</v>
      </c>
      <c r="C2786" s="1" t="s">
        <v>32</v>
      </c>
      <c r="D2786" s="9" t="s">
        <v>37</v>
      </c>
      <c r="E2786" s="9">
        <v>5</v>
      </c>
      <c r="F2786" s="9">
        <v>8</v>
      </c>
      <c r="G2786" s="9">
        <v>15</v>
      </c>
      <c r="H2786" s="13" t="s">
        <v>36</v>
      </c>
      <c r="I2786" s="11">
        <v>359.4219914979854</v>
      </c>
      <c r="J2786" s="11">
        <v>311.99329303818718</v>
      </c>
      <c r="K2786" s="11">
        <v>247.51463101300524</v>
      </c>
      <c r="L2786" s="11">
        <v>249.63028730624509</v>
      </c>
      <c r="M2786" s="11">
        <v>254.16282516216626</v>
      </c>
      <c r="N2786" s="11">
        <v>173.65163654625789</v>
      </c>
      <c r="O2786" s="11">
        <v>142.56304213744696</v>
      </c>
      <c r="P2786" s="11">
        <v>112.64248857636974</v>
      </c>
      <c r="Q2786" s="11">
        <v>91.785897998536527</v>
      </c>
      <c r="R2786" s="11">
        <v>109.7783164019876</v>
      </c>
      <c r="S2786" s="11">
        <v>64.994582582651333</v>
      </c>
      <c r="T2786" s="11">
        <v>33.524793202812944</v>
      </c>
      <c r="U2786" s="11">
        <v>22.855200088802015</v>
      </c>
      <c r="V2786" s="11">
        <v>2.5768707976944274</v>
      </c>
      <c r="W2786" s="11">
        <v>0.17534717933694996</v>
      </c>
      <c r="X2786" s="11">
        <v>0</v>
      </c>
      <c r="Y2786" s="11">
        <v>27.250806614779176</v>
      </c>
      <c r="Z2786" s="11">
        <v>55.489624227849248</v>
      </c>
      <c r="AA2786" s="11">
        <v>82.057784989864558</v>
      </c>
      <c r="AB2786" s="11">
        <v>134.21292521594</v>
      </c>
      <c r="AC2786" s="11">
        <v>173.47407309918088</v>
      </c>
      <c r="AD2786" s="11">
        <v>236.80252421913258</v>
      </c>
      <c r="AE2786" s="11">
        <v>299.59129320713163</v>
      </c>
      <c r="AF2786" s="12">
        <v>328.64686237320092</v>
      </c>
    </row>
    <row r="2787" spans="2:32" x14ac:dyDescent="0.2">
      <c r="B2787" s="8" t="s">
        <v>46</v>
      </c>
      <c r="C2787" s="1" t="s">
        <v>32</v>
      </c>
      <c r="D2787" s="9" t="s">
        <v>37</v>
      </c>
      <c r="E2787" s="9">
        <v>5</v>
      </c>
      <c r="F2787" s="9">
        <v>8</v>
      </c>
      <c r="G2787" s="9">
        <v>16</v>
      </c>
      <c r="H2787" s="13" t="s">
        <v>36</v>
      </c>
      <c r="I2787" s="11">
        <v>343.3745876382788</v>
      </c>
      <c r="J2787" s="11">
        <v>239.81698484746289</v>
      </c>
      <c r="K2787" s="11">
        <v>217.57329483589834</v>
      </c>
      <c r="L2787" s="11">
        <v>191.19274274409619</v>
      </c>
      <c r="M2787" s="11">
        <v>131.36229854087514</v>
      </c>
      <c r="N2787" s="11">
        <v>120.89786585743219</v>
      </c>
      <c r="O2787" s="11">
        <v>95.866168629812307</v>
      </c>
      <c r="P2787" s="11">
        <v>60.405396327091594</v>
      </c>
      <c r="Q2787" s="11">
        <v>15.994252450634205</v>
      </c>
      <c r="R2787" s="11">
        <v>7.0391917553471792</v>
      </c>
      <c r="S2787" s="11">
        <v>0</v>
      </c>
      <c r="T2787" s="11">
        <v>0</v>
      </c>
      <c r="U2787" s="11">
        <v>0</v>
      </c>
      <c r="V2787" s="11">
        <v>0</v>
      </c>
      <c r="W2787" s="11">
        <v>0</v>
      </c>
      <c r="X2787" s="11">
        <v>49.973517526388953</v>
      </c>
      <c r="Y2787" s="11">
        <v>87.695656618086474</v>
      </c>
      <c r="Z2787" s="11">
        <v>107.46949217636315</v>
      </c>
      <c r="AA2787" s="11">
        <v>140.04896767441841</v>
      </c>
      <c r="AB2787" s="11">
        <v>193.59213606833092</v>
      </c>
      <c r="AC2787" s="11">
        <v>163.29660173117563</v>
      </c>
      <c r="AD2787" s="11">
        <v>158.78530209669503</v>
      </c>
      <c r="AE2787" s="11">
        <v>145.35956567002111</v>
      </c>
      <c r="AF2787" s="12">
        <v>128.2793218681287</v>
      </c>
    </row>
    <row r="2788" spans="2:32" x14ac:dyDescent="0.2">
      <c r="B2788" s="8" t="s">
        <v>46</v>
      </c>
      <c r="C2788" s="1" t="s">
        <v>32</v>
      </c>
      <c r="D2788" s="9" t="s">
        <v>37</v>
      </c>
      <c r="E2788" s="9">
        <v>5</v>
      </c>
      <c r="F2788" s="9">
        <v>8</v>
      </c>
      <c r="G2788" s="9">
        <v>17</v>
      </c>
      <c r="H2788" s="13" t="s">
        <v>36</v>
      </c>
      <c r="I2788" s="11">
        <v>125.60233342429738</v>
      </c>
      <c r="J2788" s="11">
        <v>99.137520616490804</v>
      </c>
      <c r="K2788" s="11">
        <v>111.53358005392519</v>
      </c>
      <c r="L2788" s="11">
        <v>54.594911579809931</v>
      </c>
      <c r="M2788" s="11">
        <v>51.601741742775204</v>
      </c>
      <c r="N2788" s="11">
        <v>45.00628391987302</v>
      </c>
      <c r="O2788" s="11">
        <v>8.2817030049861434E-2</v>
      </c>
      <c r="P2788" s="11">
        <v>1.1199043837924534</v>
      </c>
      <c r="Q2788" s="11">
        <v>0</v>
      </c>
      <c r="R2788" s="11">
        <v>0</v>
      </c>
      <c r="S2788" s="11">
        <v>0</v>
      </c>
      <c r="T2788" s="11">
        <v>0</v>
      </c>
      <c r="U2788" s="11">
        <v>0</v>
      </c>
      <c r="V2788" s="11">
        <v>0</v>
      </c>
      <c r="W2788" s="11">
        <v>0</v>
      </c>
      <c r="X2788" s="11">
        <v>27.517576725056326</v>
      </c>
      <c r="Y2788" s="11">
        <v>45.193388795641766</v>
      </c>
      <c r="Z2788" s="11">
        <v>67.311077626291777</v>
      </c>
      <c r="AA2788" s="11">
        <v>108.88709964930939</v>
      </c>
      <c r="AB2788" s="11">
        <v>148.70853704768319</v>
      </c>
      <c r="AC2788" s="11">
        <v>164.1719774341984</v>
      </c>
      <c r="AD2788" s="11">
        <v>227.02985825830515</v>
      </c>
      <c r="AE2788" s="11">
        <v>254.03937361922189</v>
      </c>
      <c r="AF2788" s="12">
        <v>243.24725550596131</v>
      </c>
    </row>
    <row r="2789" spans="2:32" x14ac:dyDescent="0.2">
      <c r="B2789" s="8" t="s">
        <v>46</v>
      </c>
      <c r="C2789" s="1" t="s">
        <v>32</v>
      </c>
      <c r="D2789" s="9" t="s">
        <v>37</v>
      </c>
      <c r="E2789" s="9">
        <v>5</v>
      </c>
      <c r="F2789" s="9">
        <v>8</v>
      </c>
      <c r="G2789" s="9">
        <v>18</v>
      </c>
      <c r="H2789" s="13" t="s">
        <v>36</v>
      </c>
      <c r="I2789" s="11">
        <v>258.90401277278471</v>
      </c>
      <c r="J2789" s="11">
        <v>244.36631001042991</v>
      </c>
      <c r="K2789" s="11">
        <v>197.71466410142443</v>
      </c>
      <c r="L2789" s="11">
        <v>206.40747514636604</v>
      </c>
      <c r="M2789" s="11">
        <v>117.20978386812195</v>
      </c>
      <c r="N2789" s="11">
        <v>180.32462614371724</v>
      </c>
      <c r="O2789" s="11">
        <v>98.295123735870206</v>
      </c>
      <c r="P2789" s="11">
        <v>74.27792833266497</v>
      </c>
      <c r="Q2789" s="11">
        <v>57.108052927910862</v>
      </c>
      <c r="R2789" s="11">
        <v>16.373148585708488</v>
      </c>
      <c r="S2789" s="11">
        <v>19.726216031243084</v>
      </c>
      <c r="T2789" s="11">
        <v>2.5508837660142505</v>
      </c>
      <c r="U2789" s="11">
        <v>11.815740807527</v>
      </c>
      <c r="V2789" s="11">
        <v>19.951151488952867</v>
      </c>
      <c r="W2789" s="11">
        <v>44.331392120729191</v>
      </c>
      <c r="X2789" s="11">
        <v>146.02227002443499</v>
      </c>
      <c r="Y2789" s="11">
        <v>191.68607578717885</v>
      </c>
      <c r="Z2789" s="11">
        <v>121.57854910227414</v>
      </c>
      <c r="AA2789" s="11">
        <v>164.1710487000928</v>
      </c>
      <c r="AB2789" s="11">
        <v>190.6281950707039</v>
      </c>
      <c r="AC2789" s="11">
        <v>224.08107490221869</v>
      </c>
      <c r="AD2789" s="11">
        <v>239.59726037663495</v>
      </c>
      <c r="AE2789" s="11">
        <v>205.0879367380181</v>
      </c>
      <c r="AF2789" s="12">
        <v>216.69458970872179</v>
      </c>
    </row>
    <row r="2790" spans="2:32" x14ac:dyDescent="0.2">
      <c r="B2790" s="8" t="s">
        <v>46</v>
      </c>
      <c r="C2790" s="1" t="s">
        <v>32</v>
      </c>
      <c r="D2790" s="9" t="s">
        <v>37</v>
      </c>
      <c r="E2790" s="9">
        <v>5</v>
      </c>
      <c r="F2790" s="9">
        <v>8</v>
      </c>
      <c r="G2790" s="9">
        <v>19</v>
      </c>
      <c r="H2790" s="13" t="s">
        <v>36</v>
      </c>
      <c r="I2790" s="11">
        <v>244.26483266689743</v>
      </c>
      <c r="J2790" s="11">
        <v>309.71831503757306</v>
      </c>
      <c r="K2790" s="11">
        <v>308.49129957411373</v>
      </c>
      <c r="L2790" s="11">
        <v>339.36645160977577</v>
      </c>
      <c r="M2790" s="11">
        <v>227.57812679991599</v>
      </c>
      <c r="N2790" s="11">
        <v>225.35135535638398</v>
      </c>
      <c r="O2790" s="11">
        <v>332.38359776336131</v>
      </c>
      <c r="P2790" s="11">
        <v>371.24165752135679</v>
      </c>
      <c r="Q2790" s="11">
        <v>305.21686348927221</v>
      </c>
      <c r="R2790" s="11">
        <v>321.78197528152049</v>
      </c>
      <c r="S2790" s="11">
        <v>210.24857922208764</v>
      </c>
      <c r="T2790" s="11">
        <v>171.69658116019875</v>
      </c>
      <c r="U2790" s="11">
        <v>152.96271752110874</v>
      </c>
      <c r="V2790" s="11">
        <v>197.40930333671849</v>
      </c>
      <c r="W2790" s="11">
        <v>134.15276777847615</v>
      </c>
      <c r="X2790" s="11">
        <v>245.85223201001514</v>
      </c>
      <c r="Y2790" s="11">
        <v>262.27761312753762</v>
      </c>
      <c r="Z2790" s="11">
        <v>299.69751936090506</v>
      </c>
      <c r="AA2790" s="11">
        <v>337.49191571836997</v>
      </c>
      <c r="AB2790" s="11">
        <v>322.2759216395786</v>
      </c>
      <c r="AC2790" s="11">
        <v>465.18360298509657</v>
      </c>
      <c r="AD2790" s="11">
        <v>527.00140675030502</v>
      </c>
      <c r="AE2790" s="11">
        <v>585.68706350500963</v>
      </c>
      <c r="AF2790" s="12">
        <v>582.63783667920541</v>
      </c>
    </row>
    <row r="2791" spans="2:32" x14ac:dyDescent="0.2">
      <c r="B2791" s="8" t="s">
        <v>46</v>
      </c>
      <c r="C2791" s="1" t="s">
        <v>32</v>
      </c>
      <c r="D2791" s="9" t="s">
        <v>37</v>
      </c>
      <c r="E2791" s="9">
        <v>5</v>
      </c>
      <c r="F2791" s="9">
        <v>8</v>
      </c>
      <c r="G2791" s="9">
        <v>20</v>
      </c>
      <c r="H2791" s="13" t="s">
        <v>36</v>
      </c>
      <c r="I2791" s="11">
        <v>680.19350407228728</v>
      </c>
      <c r="J2791" s="11">
        <v>653.85053942684544</v>
      </c>
      <c r="K2791" s="11">
        <v>628.445350902374</v>
      </c>
      <c r="L2791" s="11">
        <v>398.28415170467474</v>
      </c>
      <c r="M2791" s="11">
        <v>497.85327959277652</v>
      </c>
      <c r="N2791" s="11">
        <v>356.2072046753413</v>
      </c>
      <c r="O2791" s="11">
        <v>253.2392253787765</v>
      </c>
      <c r="P2791" s="11">
        <v>328.23727310921441</v>
      </c>
      <c r="Q2791" s="11">
        <v>289.53729090535654</v>
      </c>
      <c r="R2791" s="11">
        <v>227.59610569034402</v>
      </c>
      <c r="S2791" s="11">
        <v>163.67542010667293</v>
      </c>
      <c r="T2791" s="11">
        <v>219.82784068618264</v>
      </c>
      <c r="U2791" s="11">
        <v>143.1022073324913</v>
      </c>
      <c r="V2791" s="11">
        <v>108.26631099265474</v>
      </c>
      <c r="W2791" s="11">
        <v>72.630108702808585</v>
      </c>
      <c r="X2791" s="11">
        <v>73.97835901365724</v>
      </c>
      <c r="Y2791" s="11">
        <v>94.826950211880245</v>
      </c>
      <c r="Z2791" s="11">
        <v>131.42610958326489</v>
      </c>
      <c r="AA2791" s="11">
        <v>202.73301751115633</v>
      </c>
      <c r="AB2791" s="11">
        <v>205.51539975272163</v>
      </c>
      <c r="AC2791" s="11">
        <v>277.77052767945173</v>
      </c>
      <c r="AD2791" s="11">
        <v>296.16075969935855</v>
      </c>
      <c r="AE2791" s="11">
        <v>310.70060030248499</v>
      </c>
      <c r="AF2791" s="12">
        <v>335.19675089341672</v>
      </c>
    </row>
    <row r="2792" spans="2:32" x14ac:dyDescent="0.2">
      <c r="B2792" s="8" t="s">
        <v>46</v>
      </c>
      <c r="C2792" s="1" t="s">
        <v>32</v>
      </c>
      <c r="D2792" s="9" t="s">
        <v>37</v>
      </c>
      <c r="E2792" s="9">
        <v>5</v>
      </c>
      <c r="F2792" s="9">
        <v>8</v>
      </c>
      <c r="G2792" s="9">
        <v>21</v>
      </c>
      <c r="H2792" s="13" t="s">
        <v>36</v>
      </c>
      <c r="I2792" s="11">
        <v>419.36021266570287</v>
      </c>
      <c r="J2792" s="11">
        <v>425.17359751665549</v>
      </c>
      <c r="K2792" s="11">
        <v>545.29066960194382</v>
      </c>
      <c r="L2792" s="11">
        <v>493.02834820306282</v>
      </c>
      <c r="M2792" s="11">
        <v>446.77377993254123</v>
      </c>
      <c r="N2792" s="11">
        <v>339.78406653830052</v>
      </c>
      <c r="O2792" s="11">
        <v>258.57990209311066</v>
      </c>
      <c r="P2792" s="11">
        <v>144.1502837709991</v>
      </c>
      <c r="Q2792" s="11">
        <v>163.14299261471658</v>
      </c>
      <c r="R2792" s="11">
        <v>99.51897624638319</v>
      </c>
      <c r="S2792" s="11">
        <v>75.364687422847837</v>
      </c>
      <c r="T2792" s="11">
        <v>51.224548651963467</v>
      </c>
      <c r="U2792" s="11">
        <v>38.120714971051093</v>
      </c>
      <c r="V2792" s="11">
        <v>6.4261582475185826</v>
      </c>
      <c r="W2792" s="11">
        <v>0</v>
      </c>
      <c r="X2792" s="11">
        <v>0.22058981992624502</v>
      </c>
      <c r="Y2792" s="11">
        <v>13.401107449582909</v>
      </c>
      <c r="Z2792" s="11">
        <v>70.159912545462902</v>
      </c>
      <c r="AA2792" s="11">
        <v>96.770589177750836</v>
      </c>
      <c r="AB2792" s="11">
        <v>102.2775881518229</v>
      </c>
      <c r="AC2792" s="11">
        <v>111.29978438522875</v>
      </c>
      <c r="AD2792" s="11">
        <v>93.357543908424162</v>
      </c>
      <c r="AE2792" s="11">
        <v>93.030366653872193</v>
      </c>
      <c r="AF2792" s="12">
        <v>83.90038469432713</v>
      </c>
    </row>
    <row r="2793" spans="2:32" x14ac:dyDescent="0.2">
      <c r="B2793" s="8" t="s">
        <v>46</v>
      </c>
      <c r="C2793" s="1" t="s">
        <v>32</v>
      </c>
      <c r="D2793" s="9" t="s">
        <v>37</v>
      </c>
      <c r="E2793" s="9">
        <v>5</v>
      </c>
      <c r="F2793" s="9">
        <v>8</v>
      </c>
      <c r="G2793" s="9">
        <v>22</v>
      </c>
      <c r="H2793" s="13" t="s">
        <v>36</v>
      </c>
      <c r="I2793" s="11">
        <v>97.132532629776094</v>
      </c>
      <c r="J2793" s="11">
        <v>116.87809436767854</v>
      </c>
      <c r="K2793" s="11">
        <v>115.20692496053694</v>
      </c>
      <c r="L2793" s="11">
        <v>114.3191953415762</v>
      </c>
      <c r="M2793" s="11">
        <v>108.24331168107014</v>
      </c>
      <c r="N2793" s="11">
        <v>85.13982416686288</v>
      </c>
      <c r="O2793" s="11">
        <v>99.057088738263602</v>
      </c>
      <c r="P2793" s="11">
        <v>145.01432190861652</v>
      </c>
      <c r="Q2793" s="11">
        <v>283.74393516917934</v>
      </c>
      <c r="R2793" s="11">
        <v>434.74835549650129</v>
      </c>
      <c r="S2793" s="11">
        <v>335.00791997407384</v>
      </c>
      <c r="T2793" s="11">
        <v>241.95575435364029</v>
      </c>
      <c r="U2793" s="11">
        <v>111.63258661427105</v>
      </c>
      <c r="V2793" s="11">
        <v>52.699409077881036</v>
      </c>
      <c r="W2793" s="11">
        <v>12.804092414670469</v>
      </c>
      <c r="X2793" s="11">
        <v>0</v>
      </c>
      <c r="Y2793" s="11">
        <v>0</v>
      </c>
      <c r="Z2793" s="11">
        <v>0</v>
      </c>
      <c r="AA2793" s="11">
        <v>0</v>
      </c>
      <c r="AB2793" s="11">
        <v>0</v>
      </c>
      <c r="AC2793" s="11">
        <v>0</v>
      </c>
      <c r="AD2793" s="11">
        <v>0</v>
      </c>
      <c r="AE2793" s="11">
        <v>1.369292627438786</v>
      </c>
      <c r="AF2793" s="12">
        <v>53.25944450538114</v>
      </c>
    </row>
    <row r="2794" spans="2:32" x14ac:dyDescent="0.2">
      <c r="B2794" s="8" t="s">
        <v>46</v>
      </c>
      <c r="C2794" s="1" t="s">
        <v>32</v>
      </c>
      <c r="D2794" s="9" t="s">
        <v>37</v>
      </c>
      <c r="E2794" s="9">
        <v>5</v>
      </c>
      <c r="F2794" s="9">
        <v>8</v>
      </c>
      <c r="G2794" s="9">
        <v>23</v>
      </c>
      <c r="H2794" s="13" t="s">
        <v>36</v>
      </c>
      <c r="I2794" s="11">
        <v>78.614494530598634</v>
      </c>
      <c r="J2794" s="11">
        <v>49.69899336249177</v>
      </c>
      <c r="K2794" s="11">
        <v>25.107619050367244</v>
      </c>
      <c r="L2794" s="11">
        <v>6.3305610613137864</v>
      </c>
      <c r="M2794" s="11">
        <v>0.7823312350531707</v>
      </c>
      <c r="N2794" s="11">
        <v>0</v>
      </c>
      <c r="O2794" s="11">
        <v>0</v>
      </c>
      <c r="P2794" s="11">
        <v>0</v>
      </c>
      <c r="Q2794" s="11">
        <v>0</v>
      </c>
      <c r="R2794" s="11">
        <v>0</v>
      </c>
      <c r="S2794" s="11">
        <v>0.4420316411361081</v>
      </c>
      <c r="T2794" s="11">
        <v>3.121315977555942</v>
      </c>
      <c r="U2794" s="11">
        <v>0</v>
      </c>
      <c r="V2794" s="11">
        <v>0</v>
      </c>
      <c r="W2794" s="11">
        <v>0</v>
      </c>
      <c r="X2794" s="11">
        <v>0</v>
      </c>
      <c r="Y2794" s="11">
        <v>0.93867822789522448</v>
      </c>
      <c r="Z2794" s="11">
        <v>8.5483025370357542</v>
      </c>
      <c r="AA2794" s="11">
        <v>25.655300561930297</v>
      </c>
      <c r="AB2794" s="11">
        <v>55.442933434921436</v>
      </c>
      <c r="AC2794" s="11">
        <v>73.582420388698651</v>
      </c>
      <c r="AD2794" s="11">
        <v>79.989835840083586</v>
      </c>
      <c r="AE2794" s="11">
        <v>86.371938906261505</v>
      </c>
      <c r="AF2794" s="12">
        <v>88.724387349935554</v>
      </c>
    </row>
    <row r="2795" spans="2:32" x14ac:dyDescent="0.2">
      <c r="B2795" s="8" t="s">
        <v>46</v>
      </c>
      <c r="C2795" s="1" t="s">
        <v>32</v>
      </c>
      <c r="D2795" s="9" t="s">
        <v>37</v>
      </c>
      <c r="E2795" s="9">
        <v>5</v>
      </c>
      <c r="F2795" s="9">
        <v>8</v>
      </c>
      <c r="G2795" s="9">
        <v>24</v>
      </c>
      <c r="H2795" s="13" t="s">
        <v>36</v>
      </c>
      <c r="I2795" s="11">
        <v>99.877423803048103</v>
      </c>
      <c r="J2795" s="11">
        <v>114.3659737509293</v>
      </c>
      <c r="K2795" s="11">
        <v>104.41038221780944</v>
      </c>
      <c r="L2795" s="11">
        <v>91.113643453787788</v>
      </c>
      <c r="M2795" s="11">
        <v>73.349478980146756</v>
      </c>
      <c r="N2795" s="11">
        <v>39.09304701007305</v>
      </c>
      <c r="O2795" s="11">
        <v>36.202033543866037</v>
      </c>
      <c r="P2795" s="11">
        <v>16.596465329964794</v>
      </c>
      <c r="Q2795" s="11">
        <v>4.2033903270100268</v>
      </c>
      <c r="R2795" s="11">
        <v>2.3249262079455764</v>
      </c>
      <c r="S2795" s="11">
        <v>1.5950798810812055</v>
      </c>
      <c r="T2795" s="11">
        <v>0</v>
      </c>
      <c r="U2795" s="11">
        <v>1.2702018731843903</v>
      </c>
      <c r="V2795" s="11">
        <v>3.90756661017469</v>
      </c>
      <c r="W2795" s="11">
        <v>41.980735432948201</v>
      </c>
      <c r="X2795" s="11">
        <v>70.584221368864007</v>
      </c>
      <c r="Y2795" s="11">
        <v>83.22020962475068</v>
      </c>
      <c r="Z2795" s="11">
        <v>118.03820592894215</v>
      </c>
      <c r="AA2795" s="11">
        <v>143.20547205109654</v>
      </c>
      <c r="AB2795" s="11">
        <v>165.00279142342387</v>
      </c>
      <c r="AC2795" s="11">
        <v>195.27615880503208</v>
      </c>
      <c r="AD2795" s="11">
        <v>234.97969954181121</v>
      </c>
      <c r="AE2795" s="11">
        <v>253.86172255571967</v>
      </c>
      <c r="AF2795" s="12">
        <v>262.85801937387026</v>
      </c>
    </row>
    <row r="2796" spans="2:32" x14ac:dyDescent="0.2">
      <c r="B2796" s="8" t="s">
        <v>46</v>
      </c>
      <c r="C2796" s="1" t="s">
        <v>32</v>
      </c>
      <c r="D2796" s="9" t="s">
        <v>37</v>
      </c>
      <c r="E2796" s="9">
        <v>5</v>
      </c>
      <c r="F2796" s="9">
        <v>8</v>
      </c>
      <c r="G2796" s="9">
        <v>25</v>
      </c>
      <c r="H2796" s="13" t="s">
        <v>36</v>
      </c>
      <c r="I2796" s="11">
        <v>296.73955380346882</v>
      </c>
      <c r="J2796" s="11">
        <v>312.83416539301157</v>
      </c>
      <c r="K2796" s="11">
        <v>230.23994884056475</v>
      </c>
      <c r="L2796" s="11">
        <v>170.9518941168318</v>
      </c>
      <c r="M2796" s="11">
        <v>104.65363169877224</v>
      </c>
      <c r="N2796" s="11">
        <v>70.994472136860196</v>
      </c>
      <c r="O2796" s="11">
        <v>32.450388028567133</v>
      </c>
      <c r="P2796" s="11">
        <v>24.075473468350438</v>
      </c>
      <c r="Q2796" s="11">
        <v>5.0006318925530175</v>
      </c>
      <c r="R2796" s="11">
        <v>7.2628491084560416</v>
      </c>
      <c r="S2796" s="11">
        <v>6.7431123080711233</v>
      </c>
      <c r="T2796" s="11">
        <v>18.947974087479814</v>
      </c>
      <c r="U2796" s="11">
        <v>16.667353589090386</v>
      </c>
      <c r="V2796" s="11">
        <v>39.361179555760351</v>
      </c>
      <c r="W2796" s="11">
        <v>77.915061370788578</v>
      </c>
      <c r="X2796" s="11">
        <v>77.464599044499678</v>
      </c>
      <c r="Y2796" s="11">
        <v>151.76859326362734</v>
      </c>
      <c r="Z2796" s="11">
        <v>201.31389427405679</v>
      </c>
      <c r="AA2796" s="11">
        <v>244.4996446861247</v>
      </c>
      <c r="AB2796" s="11">
        <v>224.96708723924704</v>
      </c>
      <c r="AC2796" s="11">
        <v>207.9189636187906</v>
      </c>
      <c r="AD2796" s="11">
        <v>227.83424713372415</v>
      </c>
      <c r="AE2796" s="11">
        <v>213.23664978318209</v>
      </c>
      <c r="AF2796" s="12">
        <v>235.30798076331951</v>
      </c>
    </row>
    <row r="2797" spans="2:32" x14ac:dyDescent="0.2">
      <c r="B2797" s="8" t="s">
        <v>46</v>
      </c>
      <c r="C2797" s="1" t="s">
        <v>32</v>
      </c>
      <c r="D2797" s="9" t="s">
        <v>37</v>
      </c>
      <c r="E2797" s="9">
        <v>5</v>
      </c>
      <c r="F2797" s="9">
        <v>8</v>
      </c>
      <c r="G2797" s="9">
        <v>26</v>
      </c>
      <c r="H2797" s="13" t="s">
        <v>36</v>
      </c>
      <c r="I2797" s="11">
        <v>198.31891953866494</v>
      </c>
      <c r="J2797" s="11">
        <v>142.1009005416937</v>
      </c>
      <c r="K2797" s="11">
        <v>127.15413421390366</v>
      </c>
      <c r="L2797" s="11">
        <v>102.52126695326974</v>
      </c>
      <c r="M2797" s="11">
        <v>66.037550983576708</v>
      </c>
      <c r="N2797" s="11">
        <v>61.679518761497171</v>
      </c>
      <c r="O2797" s="11">
        <v>31.651356897541792</v>
      </c>
      <c r="P2797" s="11">
        <v>2.0521071418209234</v>
      </c>
      <c r="Q2797" s="11">
        <v>0</v>
      </c>
      <c r="R2797" s="11">
        <v>0</v>
      </c>
      <c r="S2797" s="11">
        <v>0</v>
      </c>
      <c r="T2797" s="11">
        <v>3.7041878048503873</v>
      </c>
      <c r="U2797" s="11">
        <v>13.167737815753329</v>
      </c>
      <c r="V2797" s="11">
        <v>12.165583336043154</v>
      </c>
      <c r="W2797" s="11">
        <v>70.051364556425312</v>
      </c>
      <c r="X2797" s="11">
        <v>103.37670115794319</v>
      </c>
      <c r="Y2797" s="11">
        <v>72.371009410547515</v>
      </c>
      <c r="Z2797" s="11">
        <v>99.28586398580255</v>
      </c>
      <c r="AA2797" s="11">
        <v>181.64747645293414</v>
      </c>
      <c r="AB2797" s="11">
        <v>236.10054142135266</v>
      </c>
      <c r="AC2797" s="11">
        <v>226.31082530420369</v>
      </c>
      <c r="AD2797" s="11">
        <v>438.9250655268678</v>
      </c>
      <c r="AE2797" s="11">
        <v>557.32485568049242</v>
      </c>
      <c r="AF2797" s="12">
        <v>439.95508422016519</v>
      </c>
    </row>
    <row r="2798" spans="2:32" x14ac:dyDescent="0.2">
      <c r="B2798" s="8" t="s">
        <v>46</v>
      </c>
      <c r="C2798" s="1" t="s">
        <v>32</v>
      </c>
      <c r="D2798" s="9" t="s">
        <v>37</v>
      </c>
      <c r="E2798" s="9">
        <v>5</v>
      </c>
      <c r="F2798" s="9">
        <v>8</v>
      </c>
      <c r="G2798" s="9">
        <v>27</v>
      </c>
      <c r="H2798" s="13" t="s">
        <v>36</v>
      </c>
      <c r="I2798" s="11">
        <v>544.05881771182032</v>
      </c>
      <c r="J2798" s="11">
        <v>430.19860977469307</v>
      </c>
      <c r="K2798" s="11">
        <v>335.72108262769444</v>
      </c>
      <c r="L2798" s="11">
        <v>397.73465653311297</v>
      </c>
      <c r="M2798" s="11">
        <v>279.80636540943988</v>
      </c>
      <c r="N2798" s="11">
        <v>209.50194709408427</v>
      </c>
      <c r="O2798" s="11">
        <v>195.67048528776888</v>
      </c>
      <c r="P2798" s="11">
        <v>159.75311312818314</v>
      </c>
      <c r="Q2798" s="11">
        <v>148.43461305629739</v>
      </c>
      <c r="R2798" s="11">
        <v>154.17327861993715</v>
      </c>
      <c r="S2798" s="11">
        <v>91.664820860711757</v>
      </c>
      <c r="T2798" s="11">
        <v>179.60296469686264</v>
      </c>
      <c r="U2798" s="11">
        <v>16.406207358098253</v>
      </c>
      <c r="V2798" s="11">
        <v>55.209650322311738</v>
      </c>
      <c r="W2798" s="11">
        <v>32.104465239868233</v>
      </c>
      <c r="X2798" s="11">
        <v>116.03253453411163</v>
      </c>
      <c r="Y2798" s="11">
        <v>188.27488798606447</v>
      </c>
      <c r="Z2798" s="11">
        <v>199.7608055230022</v>
      </c>
      <c r="AA2798" s="11">
        <v>260.46731759900376</v>
      </c>
      <c r="AB2798" s="11">
        <v>303.07285452087524</v>
      </c>
      <c r="AC2798" s="11">
        <v>430.93315083603494</v>
      </c>
      <c r="AD2798" s="11">
        <v>491.61730320035514</v>
      </c>
      <c r="AE2798" s="11">
        <v>569.49155284033918</v>
      </c>
      <c r="AF2798" s="12">
        <v>633.19275927917306</v>
      </c>
    </row>
    <row r="2799" spans="2:32" x14ac:dyDescent="0.2">
      <c r="B2799" s="8" t="s">
        <v>46</v>
      </c>
      <c r="C2799" s="1" t="s">
        <v>32</v>
      </c>
      <c r="D2799" s="9" t="s">
        <v>37</v>
      </c>
      <c r="E2799" s="9">
        <v>5</v>
      </c>
      <c r="F2799" s="9">
        <v>8</v>
      </c>
      <c r="G2799" s="9">
        <v>28</v>
      </c>
      <c r="H2799" s="13" t="s">
        <v>36</v>
      </c>
      <c r="I2799" s="11">
        <v>641.00730327906319</v>
      </c>
      <c r="J2799" s="11">
        <v>596.96301704087398</v>
      </c>
      <c r="K2799" s="11">
        <v>584.94947339207533</v>
      </c>
      <c r="L2799" s="11">
        <v>483.20567078679659</v>
      </c>
      <c r="M2799" s="11">
        <v>453.25445147694023</v>
      </c>
      <c r="N2799" s="11">
        <v>342.2911229256797</v>
      </c>
      <c r="O2799" s="11">
        <v>284.02825046857998</v>
      </c>
      <c r="P2799" s="11">
        <v>202.8460076529455</v>
      </c>
      <c r="Q2799" s="11">
        <v>131.79342392214843</v>
      </c>
      <c r="R2799" s="11">
        <v>74.338164624910831</v>
      </c>
      <c r="S2799" s="11">
        <v>34.911809400940427</v>
      </c>
      <c r="T2799" s="11">
        <v>22.056083531762109</v>
      </c>
      <c r="U2799" s="11">
        <v>9.5824079889611937</v>
      </c>
      <c r="V2799" s="11">
        <v>60.164784100523519</v>
      </c>
      <c r="W2799" s="11">
        <v>62.537082045300501</v>
      </c>
      <c r="X2799" s="11">
        <v>39.617212273143394</v>
      </c>
      <c r="Y2799" s="11">
        <v>83.308737260656386</v>
      </c>
      <c r="Z2799" s="11">
        <v>219.276242720418</v>
      </c>
      <c r="AA2799" s="11">
        <v>309.11884345714219</v>
      </c>
      <c r="AB2799" s="11">
        <v>231.90907678500184</v>
      </c>
      <c r="AC2799" s="11">
        <v>292.26214420221112</v>
      </c>
      <c r="AD2799" s="11">
        <v>385.91653255882358</v>
      </c>
      <c r="AE2799" s="11">
        <v>424.40660333146263</v>
      </c>
      <c r="AF2799" s="12">
        <v>464.12018491055676</v>
      </c>
    </row>
    <row r="2800" spans="2:32" x14ac:dyDescent="0.2">
      <c r="B2800" s="8" t="s">
        <v>46</v>
      </c>
      <c r="C2800" s="1" t="s">
        <v>32</v>
      </c>
      <c r="D2800" s="9" t="s">
        <v>37</v>
      </c>
      <c r="E2800" s="9">
        <v>5</v>
      </c>
      <c r="F2800" s="9">
        <v>8</v>
      </c>
      <c r="G2800" s="9">
        <v>29</v>
      </c>
      <c r="H2800" s="13" t="s">
        <v>36</v>
      </c>
      <c r="I2800" s="11">
        <v>564.54059398478353</v>
      </c>
      <c r="J2800" s="11">
        <v>503.73244685568204</v>
      </c>
      <c r="K2800" s="11">
        <v>459.79564844778679</v>
      </c>
      <c r="L2800" s="11">
        <v>351.38507701122933</v>
      </c>
      <c r="M2800" s="11">
        <v>192.58878781482883</v>
      </c>
      <c r="N2800" s="11">
        <v>362.07887197225989</v>
      </c>
      <c r="O2800" s="11">
        <v>220.65217105995094</v>
      </c>
      <c r="P2800" s="11">
        <v>151.65672461207905</v>
      </c>
      <c r="Q2800" s="11">
        <v>36.588343123707766</v>
      </c>
      <c r="R2800" s="11">
        <v>4.6443145102231327</v>
      </c>
      <c r="S2800" s="11">
        <v>0</v>
      </c>
      <c r="T2800" s="11">
        <v>0</v>
      </c>
      <c r="U2800" s="11">
        <v>0</v>
      </c>
      <c r="V2800" s="11">
        <v>11.757206464338459</v>
      </c>
      <c r="W2800" s="11">
        <v>91.373513770589554</v>
      </c>
      <c r="X2800" s="11">
        <v>69.946224846323446</v>
      </c>
      <c r="Y2800" s="11">
        <v>55.515698875954463</v>
      </c>
      <c r="Z2800" s="11">
        <v>58.197195184856035</v>
      </c>
      <c r="AA2800" s="11">
        <v>86.541415357303194</v>
      </c>
      <c r="AB2800" s="11">
        <v>87.49551441826506</v>
      </c>
      <c r="AC2800" s="11">
        <v>131.3313699428204</v>
      </c>
      <c r="AD2800" s="11">
        <v>106.8976986246165</v>
      </c>
      <c r="AE2800" s="11">
        <v>71.362719590670693</v>
      </c>
      <c r="AF2800" s="12">
        <v>53.185912420628661</v>
      </c>
    </row>
    <row r="2801" spans="2:32" x14ac:dyDescent="0.2">
      <c r="B2801" s="8" t="s">
        <v>46</v>
      </c>
      <c r="C2801" s="1" t="s">
        <v>32</v>
      </c>
      <c r="D2801" s="9" t="s">
        <v>37</v>
      </c>
      <c r="E2801" s="9">
        <v>5</v>
      </c>
      <c r="F2801" s="9">
        <v>8</v>
      </c>
      <c r="G2801" s="9">
        <v>30</v>
      </c>
      <c r="H2801" s="13" t="s">
        <v>36</v>
      </c>
      <c r="I2801" s="11">
        <v>54.998687493992392</v>
      </c>
      <c r="J2801" s="11">
        <v>164.5059712466219</v>
      </c>
      <c r="K2801" s="11">
        <v>31.161782599094906</v>
      </c>
      <c r="L2801" s="11">
        <v>13.01778011380993</v>
      </c>
      <c r="M2801" s="11">
        <v>3.4330727412929702</v>
      </c>
      <c r="N2801" s="11">
        <v>15.60998761911282</v>
      </c>
      <c r="O2801" s="11">
        <v>0</v>
      </c>
      <c r="P2801" s="11">
        <v>5.0680275419336231</v>
      </c>
      <c r="Q2801" s="11">
        <v>17.688422264565816</v>
      </c>
      <c r="R2801" s="11">
        <v>12.960524970427599</v>
      </c>
      <c r="S2801" s="11">
        <v>22.558609728247088</v>
      </c>
      <c r="T2801" s="11">
        <v>53.496736069438512</v>
      </c>
      <c r="U2801" s="11">
        <v>48.978773205830286</v>
      </c>
      <c r="V2801" s="11">
        <v>45.699491932680878</v>
      </c>
      <c r="W2801" s="11">
        <v>18.701057859126859</v>
      </c>
      <c r="X2801" s="11">
        <v>48.978348266168638</v>
      </c>
      <c r="Y2801" s="11">
        <v>92.259280781627623</v>
      </c>
      <c r="Z2801" s="11">
        <v>60.609542597539317</v>
      </c>
      <c r="AA2801" s="11">
        <v>104.17521973288139</v>
      </c>
      <c r="AB2801" s="11">
        <v>103.15483008470069</v>
      </c>
      <c r="AC2801" s="11">
        <v>103.19777089463459</v>
      </c>
      <c r="AD2801" s="11">
        <v>141.0286244465772</v>
      </c>
      <c r="AE2801" s="11">
        <v>126.48222137321224</v>
      </c>
      <c r="AF2801" s="12">
        <v>115.32927253652529</v>
      </c>
    </row>
    <row r="2802" spans="2:32" x14ac:dyDescent="0.2">
      <c r="B2802" s="8" t="s">
        <v>46</v>
      </c>
      <c r="C2802" s="1" t="s">
        <v>32</v>
      </c>
      <c r="D2802" s="9" t="s">
        <v>37</v>
      </c>
      <c r="E2802" s="9">
        <v>5</v>
      </c>
      <c r="F2802" s="9">
        <v>8</v>
      </c>
      <c r="G2802" s="9">
        <v>31</v>
      </c>
      <c r="H2802" s="13" t="s">
        <v>36</v>
      </c>
      <c r="I2802" s="11">
        <v>52.937633756865644</v>
      </c>
      <c r="J2802" s="11">
        <v>14.3182301887483</v>
      </c>
      <c r="K2802" s="11">
        <v>90.851477586648812</v>
      </c>
      <c r="L2802" s="11">
        <v>69.825577028981598</v>
      </c>
      <c r="M2802" s="11">
        <v>30.998960615538422</v>
      </c>
      <c r="N2802" s="11">
        <v>8.5459166322601607</v>
      </c>
      <c r="O2802" s="11">
        <v>11.952576854608674</v>
      </c>
      <c r="P2802" s="11">
        <v>1.7466554665177676E-2</v>
      </c>
      <c r="Q2802" s="11">
        <v>22.723987921005453</v>
      </c>
      <c r="R2802" s="11">
        <v>55.480595355244255</v>
      </c>
      <c r="S2802" s="11">
        <v>66.018209657739277</v>
      </c>
      <c r="T2802" s="11">
        <v>119.59656918878694</v>
      </c>
      <c r="U2802" s="11">
        <v>231.16056966550147</v>
      </c>
      <c r="V2802" s="11">
        <v>261.68996976449364</v>
      </c>
      <c r="W2802" s="11">
        <v>289.36363515083815</v>
      </c>
      <c r="X2802" s="11">
        <v>205.3437241294103</v>
      </c>
      <c r="Y2802" s="11">
        <v>206.56408074456294</v>
      </c>
      <c r="Z2802" s="11">
        <v>142.44426931160126</v>
      </c>
      <c r="AA2802" s="11">
        <v>150.75408267756939</v>
      </c>
      <c r="AB2802" s="11">
        <v>134.67352476261124</v>
      </c>
      <c r="AC2802" s="11">
        <v>132.86117900972994</v>
      </c>
      <c r="AD2802" s="11">
        <v>107.67083472120865</v>
      </c>
      <c r="AE2802" s="11">
        <v>124.92327108331975</v>
      </c>
      <c r="AF2802" s="12">
        <v>104.4666932942112</v>
      </c>
    </row>
    <row r="2803" spans="2:32" x14ac:dyDescent="0.2">
      <c r="B2803" s="8" t="s">
        <v>46</v>
      </c>
      <c r="C2803" s="1" t="s">
        <v>32</v>
      </c>
      <c r="D2803" s="9" t="s">
        <v>37</v>
      </c>
      <c r="E2803" s="9">
        <v>5</v>
      </c>
      <c r="F2803" s="9">
        <v>9</v>
      </c>
      <c r="G2803" s="9">
        <v>1</v>
      </c>
      <c r="H2803" s="13" t="s">
        <v>36</v>
      </c>
      <c r="I2803" s="11">
        <v>88.495366776406243</v>
      </c>
      <c r="J2803" s="11">
        <v>110.6727749623944</v>
      </c>
      <c r="K2803" s="11">
        <v>98.703845597248545</v>
      </c>
      <c r="L2803" s="11">
        <v>48.328764471410572</v>
      </c>
      <c r="M2803" s="11">
        <v>29.999872710706164</v>
      </c>
      <c r="N2803" s="11">
        <v>4.7438308886425071</v>
      </c>
      <c r="O2803" s="11">
        <v>0.56472352229508804</v>
      </c>
      <c r="P2803" s="11">
        <v>15.884936722671748</v>
      </c>
      <c r="Q2803" s="11">
        <v>3.5699934871042796E-2</v>
      </c>
      <c r="R2803" s="11">
        <v>0</v>
      </c>
      <c r="S2803" s="11">
        <v>10.10308173749188</v>
      </c>
      <c r="T2803" s="11">
        <v>35.321803890893285</v>
      </c>
      <c r="U2803" s="11">
        <v>37.483397475804878</v>
      </c>
      <c r="V2803" s="11">
        <v>78.853144149244898</v>
      </c>
      <c r="W2803" s="11">
        <v>65.531189378083639</v>
      </c>
      <c r="X2803" s="11">
        <v>301.75696095581031</v>
      </c>
      <c r="Y2803" s="11">
        <v>168.99207239724879</v>
      </c>
      <c r="Z2803" s="11">
        <v>167.93461223961404</v>
      </c>
      <c r="AA2803" s="11">
        <v>137.13810470710834</v>
      </c>
      <c r="AB2803" s="11">
        <v>230.30436443628705</v>
      </c>
      <c r="AC2803" s="11">
        <v>154.61437475038414</v>
      </c>
      <c r="AD2803" s="11">
        <v>124.33886952800334</v>
      </c>
      <c r="AE2803" s="11">
        <v>127.10735580455055</v>
      </c>
      <c r="AF2803" s="12">
        <v>72.846608889193249</v>
      </c>
    </row>
    <row r="2804" spans="2:32" x14ac:dyDescent="0.2">
      <c r="B2804" s="8" t="s">
        <v>46</v>
      </c>
      <c r="C2804" s="1" t="s">
        <v>32</v>
      </c>
      <c r="D2804" s="9" t="s">
        <v>37</v>
      </c>
      <c r="E2804" s="9">
        <v>5</v>
      </c>
      <c r="F2804" s="9">
        <v>9</v>
      </c>
      <c r="G2804" s="9">
        <v>2</v>
      </c>
      <c r="H2804" s="13" t="s">
        <v>36</v>
      </c>
      <c r="I2804" s="11">
        <v>114.75722489714595</v>
      </c>
      <c r="J2804" s="11">
        <v>134.49562837311828</v>
      </c>
      <c r="K2804" s="11">
        <v>156.07364383345791</v>
      </c>
      <c r="L2804" s="11">
        <v>186.85056033331412</v>
      </c>
      <c r="M2804" s="11">
        <v>157.10962044366136</v>
      </c>
      <c r="N2804" s="11">
        <v>265.44230087831863</v>
      </c>
      <c r="O2804" s="11">
        <v>330.48151526790809</v>
      </c>
      <c r="P2804" s="11">
        <v>113.673190677783</v>
      </c>
      <c r="Q2804" s="11">
        <v>98.422412878233743</v>
      </c>
      <c r="R2804" s="11">
        <v>3.3462511614644028</v>
      </c>
      <c r="S2804" s="11">
        <v>6.1083521172321031</v>
      </c>
      <c r="T2804" s="11">
        <v>33.671257199806156</v>
      </c>
      <c r="U2804" s="11">
        <v>3.987486822170179E-2</v>
      </c>
      <c r="V2804" s="11">
        <v>62.072132343123776</v>
      </c>
      <c r="W2804" s="11">
        <v>33.338200883130959</v>
      </c>
      <c r="X2804" s="11">
        <v>6.5424602901762556</v>
      </c>
      <c r="Y2804" s="11">
        <v>27.256517015284086</v>
      </c>
      <c r="Z2804" s="11">
        <v>168.85011626532616</v>
      </c>
      <c r="AA2804" s="11">
        <v>220.51883638425713</v>
      </c>
      <c r="AB2804" s="11">
        <v>260.22227198132623</v>
      </c>
      <c r="AC2804" s="11">
        <v>529.16230816545897</v>
      </c>
      <c r="AD2804" s="11">
        <v>624.79763380010002</v>
      </c>
      <c r="AE2804" s="11">
        <v>708.86762637010611</v>
      </c>
      <c r="AF2804" s="12">
        <v>661.27130016583487</v>
      </c>
    </row>
    <row r="2805" spans="2:32" x14ac:dyDescent="0.2">
      <c r="B2805" s="8" t="s">
        <v>46</v>
      </c>
      <c r="C2805" s="1" t="s">
        <v>32</v>
      </c>
      <c r="D2805" s="9" t="s">
        <v>37</v>
      </c>
      <c r="E2805" s="9">
        <v>5</v>
      </c>
      <c r="F2805" s="9">
        <v>9</v>
      </c>
      <c r="G2805" s="9">
        <v>3</v>
      </c>
      <c r="H2805" s="13" t="s">
        <v>36</v>
      </c>
      <c r="I2805" s="11">
        <v>658.09664166587925</v>
      </c>
      <c r="J2805" s="11">
        <v>741.52675396020652</v>
      </c>
      <c r="K2805" s="11">
        <v>730.76528407244018</v>
      </c>
      <c r="L2805" s="11">
        <v>800.79660199080649</v>
      </c>
      <c r="M2805" s="11">
        <v>733.78328440434439</v>
      </c>
      <c r="N2805" s="11">
        <v>688.37919124883717</v>
      </c>
      <c r="O2805" s="11">
        <v>532.43246856875714</v>
      </c>
      <c r="P2805" s="11">
        <v>665.58027595150986</v>
      </c>
      <c r="Q2805" s="11">
        <v>654.85798812904238</v>
      </c>
      <c r="R2805" s="11">
        <v>592.5826864386097</v>
      </c>
      <c r="S2805" s="11">
        <v>741.74628567489913</v>
      </c>
      <c r="T2805" s="11">
        <v>309.15921710582131</v>
      </c>
      <c r="U2805" s="11">
        <v>464.64553299536533</v>
      </c>
      <c r="V2805" s="11">
        <v>171.45118507682045</v>
      </c>
      <c r="W2805" s="11">
        <v>77.00442005666882</v>
      </c>
      <c r="X2805" s="11">
        <v>103.16990887145805</v>
      </c>
      <c r="Y2805" s="11">
        <v>106.88790310829225</v>
      </c>
      <c r="Z2805" s="11">
        <v>133.43800174427605</v>
      </c>
      <c r="AA2805" s="11">
        <v>705.62785134302749</v>
      </c>
      <c r="AB2805" s="11">
        <v>394.26196200158807</v>
      </c>
      <c r="AC2805" s="11">
        <v>623.00668397822483</v>
      </c>
      <c r="AD2805" s="11">
        <v>482.20046506508237</v>
      </c>
      <c r="AE2805" s="11">
        <v>411.30507396252989</v>
      </c>
      <c r="AF2805" s="12">
        <v>358.4896125488022</v>
      </c>
    </row>
    <row r="2806" spans="2:32" x14ac:dyDescent="0.2">
      <c r="B2806" s="8" t="s">
        <v>46</v>
      </c>
      <c r="C2806" s="1" t="s">
        <v>32</v>
      </c>
      <c r="D2806" s="9" t="s">
        <v>37</v>
      </c>
      <c r="E2806" s="9">
        <v>5</v>
      </c>
      <c r="F2806" s="9">
        <v>9</v>
      </c>
      <c r="G2806" s="9">
        <v>4</v>
      </c>
      <c r="H2806" s="13" t="s">
        <v>36</v>
      </c>
      <c r="I2806" s="11">
        <v>230.39578341422063</v>
      </c>
      <c r="J2806" s="11">
        <v>434.76205870538411</v>
      </c>
      <c r="K2806" s="11">
        <v>384.91115160425898</v>
      </c>
      <c r="L2806" s="11">
        <v>566.73780364649144</v>
      </c>
      <c r="M2806" s="11">
        <v>311.03767821307156</v>
      </c>
      <c r="N2806" s="11">
        <v>177.84071801584631</v>
      </c>
      <c r="O2806" s="11">
        <v>278.51009792359406</v>
      </c>
      <c r="P2806" s="11">
        <v>527.15203690831117</v>
      </c>
      <c r="Q2806" s="11">
        <v>765.89021823698965</v>
      </c>
      <c r="R2806" s="11">
        <v>220.79395195902416</v>
      </c>
      <c r="S2806" s="11">
        <v>212.59328237378398</v>
      </c>
      <c r="T2806" s="11">
        <v>333.06486803825095</v>
      </c>
      <c r="U2806" s="11">
        <v>191.67337140554196</v>
      </c>
      <c r="V2806" s="11">
        <v>136.32475267140259</v>
      </c>
      <c r="W2806" s="11">
        <v>62.337281549536918</v>
      </c>
      <c r="X2806" s="11">
        <v>198.2753916986824</v>
      </c>
      <c r="Y2806" s="11">
        <v>189.46832883543104</v>
      </c>
      <c r="Z2806" s="11">
        <v>88.566336080724966</v>
      </c>
      <c r="AA2806" s="11">
        <v>236.40045244441799</v>
      </c>
      <c r="AB2806" s="11">
        <v>326.33981676100541</v>
      </c>
      <c r="AC2806" s="11">
        <v>358.0848947580505</v>
      </c>
      <c r="AD2806" s="11">
        <v>355.50087610287682</v>
      </c>
      <c r="AE2806" s="11">
        <v>352.4907612492301</v>
      </c>
      <c r="AF2806" s="12">
        <v>453.14419496761332</v>
      </c>
    </row>
    <row r="2807" spans="2:32" x14ac:dyDescent="0.2">
      <c r="B2807" s="8" t="s">
        <v>46</v>
      </c>
      <c r="C2807" s="1" t="s">
        <v>32</v>
      </c>
      <c r="D2807" s="9" t="s">
        <v>37</v>
      </c>
      <c r="E2807" s="9">
        <v>5</v>
      </c>
      <c r="F2807" s="9">
        <v>9</v>
      </c>
      <c r="G2807" s="9">
        <v>5</v>
      </c>
      <c r="H2807" s="13" t="s">
        <v>36</v>
      </c>
      <c r="I2807" s="11">
        <v>395.12421276413369</v>
      </c>
      <c r="J2807" s="11">
        <v>343.44103593506367</v>
      </c>
      <c r="K2807" s="11">
        <v>277.23750439580573</v>
      </c>
      <c r="L2807" s="11">
        <v>215.41689690499464</v>
      </c>
      <c r="M2807" s="11">
        <v>125.575671746144</v>
      </c>
      <c r="N2807" s="11">
        <v>78.35130355128625</v>
      </c>
      <c r="O2807" s="11">
        <v>72.476661676736143</v>
      </c>
      <c r="P2807" s="11">
        <v>58.378254527293961</v>
      </c>
      <c r="Q2807" s="11">
        <v>11.520087942720574</v>
      </c>
      <c r="R2807" s="11">
        <v>0</v>
      </c>
      <c r="S2807" s="11">
        <v>6.5180070421999789E-2</v>
      </c>
      <c r="T2807" s="11">
        <v>27.849612310379268</v>
      </c>
      <c r="U2807" s="11">
        <v>39.692790201421644</v>
      </c>
      <c r="V2807" s="11">
        <v>86.613322157370405</v>
      </c>
      <c r="W2807" s="11">
        <v>77.795184577987456</v>
      </c>
      <c r="X2807" s="11">
        <v>56.770817307759145</v>
      </c>
      <c r="Y2807" s="11">
        <v>50.128502220721657</v>
      </c>
      <c r="Z2807" s="11">
        <v>45.228921636834976</v>
      </c>
      <c r="AA2807" s="11">
        <v>66.310879183271538</v>
      </c>
      <c r="AB2807" s="11">
        <v>80.573387516076409</v>
      </c>
      <c r="AC2807" s="11">
        <v>80.710901495247128</v>
      </c>
      <c r="AD2807" s="11">
        <v>54.799995346006156</v>
      </c>
      <c r="AE2807" s="11">
        <v>23.694532584955709</v>
      </c>
      <c r="AF2807" s="12">
        <v>12.205458666304549</v>
      </c>
    </row>
    <row r="2808" spans="2:32" x14ac:dyDescent="0.2">
      <c r="B2808" s="8" t="s">
        <v>46</v>
      </c>
      <c r="C2808" s="1" t="s">
        <v>32</v>
      </c>
      <c r="D2808" s="9" t="s">
        <v>37</v>
      </c>
      <c r="E2808" s="9">
        <v>5</v>
      </c>
      <c r="F2808" s="9">
        <v>9</v>
      </c>
      <c r="G2808" s="9">
        <v>6</v>
      </c>
      <c r="H2808" s="13" t="s">
        <v>36</v>
      </c>
      <c r="I2808" s="11">
        <v>0.15481332892624158</v>
      </c>
      <c r="J2808" s="11">
        <v>7.6852841382411038E-2</v>
      </c>
      <c r="K2808" s="11">
        <v>0</v>
      </c>
      <c r="L2808" s="11">
        <v>0</v>
      </c>
      <c r="M2808" s="11">
        <v>0</v>
      </c>
      <c r="N2808" s="11">
        <v>0</v>
      </c>
      <c r="O2808" s="11">
        <v>0</v>
      </c>
      <c r="P2808" s="11">
        <v>0</v>
      </c>
      <c r="Q2808" s="11">
        <v>0</v>
      </c>
      <c r="R2808" s="11">
        <v>7.1399869742085509E-2</v>
      </c>
      <c r="S2808" s="11">
        <v>0</v>
      </c>
      <c r="T2808" s="11">
        <v>0</v>
      </c>
      <c r="U2808" s="11">
        <v>0</v>
      </c>
      <c r="V2808" s="11">
        <v>39.398666243232867</v>
      </c>
      <c r="W2808" s="11">
        <v>124.17842633038821</v>
      </c>
      <c r="X2808" s="11">
        <v>74.770656822414779</v>
      </c>
      <c r="Y2808" s="11">
        <v>62.482553963148916</v>
      </c>
      <c r="Z2808" s="11">
        <v>54.97321301839893</v>
      </c>
      <c r="AA2808" s="11">
        <v>28.13231546755814</v>
      </c>
      <c r="AB2808" s="11">
        <v>35.191018853169098</v>
      </c>
      <c r="AC2808" s="11">
        <v>38.260362410172569</v>
      </c>
      <c r="AD2808" s="11">
        <v>24.686120523800728</v>
      </c>
      <c r="AE2808" s="11">
        <v>0</v>
      </c>
      <c r="AF2808" s="12">
        <v>0.21130271844341009</v>
      </c>
    </row>
    <row r="2809" spans="2:32" x14ac:dyDescent="0.2">
      <c r="B2809" s="8" t="s">
        <v>46</v>
      </c>
      <c r="C2809" s="1" t="s">
        <v>32</v>
      </c>
      <c r="D2809" s="9" t="s">
        <v>37</v>
      </c>
      <c r="E2809" s="9">
        <v>5</v>
      </c>
      <c r="F2809" s="9">
        <v>9</v>
      </c>
      <c r="G2809" s="9">
        <v>7</v>
      </c>
      <c r="H2809" s="13" t="s">
        <v>36</v>
      </c>
      <c r="I2809" s="11">
        <v>11.521195195292615</v>
      </c>
      <c r="J2809" s="11">
        <v>33.396051818203894</v>
      </c>
      <c r="K2809" s="11">
        <v>34.811184127141097</v>
      </c>
      <c r="L2809" s="11">
        <v>19.433800593343619</v>
      </c>
      <c r="M2809" s="11">
        <v>1.2553767633580395</v>
      </c>
      <c r="N2809" s="11">
        <v>0</v>
      </c>
      <c r="O2809" s="11">
        <v>0</v>
      </c>
      <c r="P2809" s="11">
        <v>0</v>
      </c>
      <c r="Q2809" s="11">
        <v>0</v>
      </c>
      <c r="R2809" s="11">
        <v>0</v>
      </c>
      <c r="S2809" s="11">
        <v>0</v>
      </c>
      <c r="T2809" s="11">
        <v>0</v>
      </c>
      <c r="U2809" s="11">
        <v>0.38111170119842708</v>
      </c>
      <c r="V2809" s="11">
        <v>0</v>
      </c>
      <c r="W2809" s="11">
        <v>0.1881275750680528</v>
      </c>
      <c r="X2809" s="11">
        <v>7.325046913418487</v>
      </c>
      <c r="Y2809" s="11">
        <v>28.642678953266998</v>
      </c>
      <c r="Z2809" s="11">
        <v>52.724712701445547</v>
      </c>
      <c r="AA2809" s="11">
        <v>38.353485527574129</v>
      </c>
      <c r="AB2809" s="11">
        <v>0.96594309037500292</v>
      </c>
      <c r="AC2809" s="11">
        <v>0</v>
      </c>
      <c r="AD2809" s="11">
        <v>0</v>
      </c>
      <c r="AE2809" s="11">
        <v>0</v>
      </c>
      <c r="AF2809" s="12">
        <v>0</v>
      </c>
    </row>
    <row r="2810" spans="2:32" x14ac:dyDescent="0.2">
      <c r="B2810" s="8" t="s">
        <v>46</v>
      </c>
      <c r="C2810" s="1" t="s">
        <v>32</v>
      </c>
      <c r="D2810" s="9" t="s">
        <v>37</v>
      </c>
      <c r="E2810" s="9">
        <v>5</v>
      </c>
      <c r="F2810" s="9">
        <v>9</v>
      </c>
      <c r="G2810" s="9">
        <v>8</v>
      </c>
      <c r="H2810" s="13" t="s">
        <v>36</v>
      </c>
      <c r="I2810" s="11">
        <v>1.6870136226247209E-2</v>
      </c>
      <c r="J2810" s="11">
        <v>13.95961178005464</v>
      </c>
      <c r="K2810" s="11">
        <v>23.47939483398109</v>
      </c>
      <c r="L2810" s="11">
        <v>7.752082798050318</v>
      </c>
      <c r="M2810" s="11">
        <v>13.853192870146465</v>
      </c>
      <c r="N2810" s="11">
        <v>8.6096482722642502</v>
      </c>
      <c r="O2810" s="11">
        <v>14.702493925064275</v>
      </c>
      <c r="P2810" s="11">
        <v>0</v>
      </c>
      <c r="Q2810" s="11">
        <v>0</v>
      </c>
      <c r="R2810" s="11">
        <v>0</v>
      </c>
      <c r="S2810" s="11">
        <v>0</v>
      </c>
      <c r="T2810" s="11">
        <v>0</v>
      </c>
      <c r="U2810" s="11">
        <v>0</v>
      </c>
      <c r="V2810" s="11">
        <v>0</v>
      </c>
      <c r="W2810" s="11">
        <v>0</v>
      </c>
      <c r="X2810" s="11">
        <v>1.3036014940029084E-2</v>
      </c>
      <c r="Y2810" s="11">
        <v>1.6128872349763781</v>
      </c>
      <c r="Z2810" s="11">
        <v>8.2220611354242283</v>
      </c>
      <c r="AA2810" s="11">
        <v>16.83315781671562</v>
      </c>
      <c r="AB2810" s="11">
        <v>3.7839373701679571</v>
      </c>
      <c r="AC2810" s="11">
        <v>4.34508251445199</v>
      </c>
      <c r="AD2810" s="11">
        <v>3.2047295522500279</v>
      </c>
      <c r="AE2810" s="11">
        <v>21.092440851697958</v>
      </c>
      <c r="AF2810" s="12">
        <v>34.424791311695515</v>
      </c>
    </row>
    <row r="2811" spans="2:32" x14ac:dyDescent="0.2">
      <c r="B2811" s="8" t="s">
        <v>46</v>
      </c>
      <c r="C2811" s="1" t="s">
        <v>32</v>
      </c>
      <c r="D2811" s="9" t="s">
        <v>37</v>
      </c>
      <c r="E2811" s="9">
        <v>5</v>
      </c>
      <c r="F2811" s="9">
        <v>9</v>
      </c>
      <c r="G2811" s="9">
        <v>9</v>
      </c>
      <c r="H2811" s="13" t="s">
        <v>36</v>
      </c>
      <c r="I2811" s="11">
        <v>61.441035614058684</v>
      </c>
      <c r="J2811" s="11">
        <v>48.1339055420218</v>
      </c>
      <c r="K2811" s="11">
        <v>35.516237880620409</v>
      </c>
      <c r="L2811" s="11">
        <v>52.002876021741308</v>
      </c>
      <c r="M2811" s="11">
        <v>55.523961104839998</v>
      </c>
      <c r="N2811" s="11">
        <v>26.335219353463422</v>
      </c>
      <c r="O2811" s="11">
        <v>17.171753681866861</v>
      </c>
      <c r="P2811" s="11">
        <v>7.7420288132718325</v>
      </c>
      <c r="Q2811" s="11">
        <v>15.195902537313849</v>
      </c>
      <c r="R2811" s="11">
        <v>3.6586042644946604</v>
      </c>
      <c r="S2811" s="11">
        <v>0</v>
      </c>
      <c r="T2811" s="11">
        <v>0</v>
      </c>
      <c r="U2811" s="11">
        <v>0</v>
      </c>
      <c r="V2811" s="11">
        <v>0</v>
      </c>
      <c r="W2811" s="11">
        <v>0</v>
      </c>
      <c r="X2811" s="11">
        <v>0</v>
      </c>
      <c r="Y2811" s="11">
        <v>0</v>
      </c>
      <c r="Z2811" s="11">
        <v>11.599411473171179</v>
      </c>
      <c r="AA2811" s="11">
        <v>39.652232558249864</v>
      </c>
      <c r="AB2811" s="11">
        <v>35.766562387909183</v>
      </c>
      <c r="AC2811" s="11">
        <v>56.946334911310473</v>
      </c>
      <c r="AD2811" s="11">
        <v>74.381964075810743</v>
      </c>
      <c r="AE2811" s="11">
        <v>76.608139727652429</v>
      </c>
      <c r="AF2811" s="12">
        <v>107.24047160283345</v>
      </c>
    </row>
    <row r="2812" spans="2:32" x14ac:dyDescent="0.2">
      <c r="B2812" s="8" t="s">
        <v>46</v>
      </c>
      <c r="C2812" s="1" t="s">
        <v>32</v>
      </c>
      <c r="D2812" s="9" t="s">
        <v>37</v>
      </c>
      <c r="E2812" s="9">
        <v>5</v>
      </c>
      <c r="F2812" s="9">
        <v>9</v>
      </c>
      <c r="G2812" s="9">
        <v>10</v>
      </c>
      <c r="H2812" s="13" t="s">
        <v>36</v>
      </c>
      <c r="I2812" s="11">
        <v>100.9656373258872</v>
      </c>
      <c r="J2812" s="11">
        <v>51.536559503333265</v>
      </c>
      <c r="K2812" s="11">
        <v>93.633001187248482</v>
      </c>
      <c r="L2812" s="11">
        <v>4.7635128233325128</v>
      </c>
      <c r="M2812" s="11">
        <v>1.0001093891381794</v>
      </c>
      <c r="N2812" s="11">
        <v>15.254181697664373</v>
      </c>
      <c r="O2812" s="11">
        <v>6.5180070421999789E-2</v>
      </c>
      <c r="P2812" s="11">
        <v>8.9267726372430349</v>
      </c>
      <c r="Q2812" s="11">
        <v>12.522838214121444</v>
      </c>
      <c r="R2812" s="11">
        <v>60.621046634152968</v>
      </c>
      <c r="S2812" s="11">
        <v>12.330791771977886</v>
      </c>
      <c r="T2812" s="11">
        <v>0</v>
      </c>
      <c r="U2812" s="11">
        <v>0</v>
      </c>
      <c r="V2812" s="11">
        <v>7.8386491394249348E-3</v>
      </c>
      <c r="W2812" s="11">
        <v>0</v>
      </c>
      <c r="X2812" s="11">
        <v>60.079664743553529</v>
      </c>
      <c r="Y2812" s="11">
        <v>98.819288998940436</v>
      </c>
      <c r="Z2812" s="11">
        <v>79.305569083455708</v>
      </c>
      <c r="AA2812" s="11">
        <v>102.04600041703939</v>
      </c>
      <c r="AB2812" s="11">
        <v>183.26335113420384</v>
      </c>
      <c r="AC2812" s="11">
        <v>257.65025677638965</v>
      </c>
      <c r="AD2812" s="11">
        <v>306.91676232219942</v>
      </c>
      <c r="AE2812" s="11">
        <v>499.57795635071818</v>
      </c>
      <c r="AF2812" s="12">
        <v>260.39037285449399</v>
      </c>
    </row>
    <row r="2813" spans="2:32" x14ac:dyDescent="0.2">
      <c r="B2813" s="8" t="s">
        <v>46</v>
      </c>
      <c r="C2813" s="1" t="s">
        <v>32</v>
      </c>
      <c r="D2813" s="9" t="s">
        <v>37</v>
      </c>
      <c r="E2813" s="9">
        <v>5</v>
      </c>
      <c r="F2813" s="9">
        <v>9</v>
      </c>
      <c r="G2813" s="9">
        <v>11</v>
      </c>
      <c r="H2813" s="13" t="s">
        <v>36</v>
      </c>
      <c r="I2813" s="11">
        <v>361.66479674730806</v>
      </c>
      <c r="J2813" s="11">
        <v>250.58499092053995</v>
      </c>
      <c r="K2813" s="11">
        <v>181.29296287375558</v>
      </c>
      <c r="L2813" s="11">
        <v>127.7251655027522</v>
      </c>
      <c r="M2813" s="11">
        <v>260.73877080720194</v>
      </c>
      <c r="N2813" s="11">
        <v>109.77167507696579</v>
      </c>
      <c r="O2813" s="11">
        <v>27.448563457427646</v>
      </c>
      <c r="P2813" s="11">
        <v>67.159413594469797</v>
      </c>
      <c r="Q2813" s="11">
        <v>19.494207737618339</v>
      </c>
      <c r="R2813" s="11">
        <v>17.267776902938639</v>
      </c>
      <c r="S2813" s="11">
        <v>0</v>
      </c>
      <c r="T2813" s="11">
        <v>41.433649713075646</v>
      </c>
      <c r="U2813" s="11">
        <v>140.34445406801683</v>
      </c>
      <c r="V2813" s="11">
        <v>109.28107566634539</v>
      </c>
      <c r="W2813" s="11">
        <v>39.08384290461786</v>
      </c>
      <c r="X2813" s="11">
        <v>215.46520860178589</v>
      </c>
      <c r="Y2813" s="11">
        <v>36.439237491498297</v>
      </c>
      <c r="Z2813" s="11">
        <v>52.23394681961765</v>
      </c>
      <c r="AA2813" s="11">
        <v>186.14149812838735</v>
      </c>
      <c r="AB2813" s="11">
        <v>108.7538438283979</v>
      </c>
      <c r="AC2813" s="11">
        <v>147.49943038151159</v>
      </c>
      <c r="AD2813" s="11">
        <v>366.95980778088801</v>
      </c>
      <c r="AE2813" s="11">
        <v>387.40646739067648</v>
      </c>
      <c r="AF2813" s="12">
        <v>259.39904557451393</v>
      </c>
    </row>
    <row r="2814" spans="2:32" x14ac:dyDescent="0.2">
      <c r="B2814" s="8" t="s">
        <v>46</v>
      </c>
      <c r="C2814" s="1" t="s">
        <v>32</v>
      </c>
      <c r="D2814" s="9" t="s">
        <v>37</v>
      </c>
      <c r="E2814" s="9">
        <v>5</v>
      </c>
      <c r="F2814" s="9">
        <v>9</v>
      </c>
      <c r="G2814" s="9">
        <v>12</v>
      </c>
      <c r="H2814" s="13" t="s">
        <v>36</v>
      </c>
      <c r="I2814" s="11">
        <v>310.31915343423549</v>
      </c>
      <c r="J2814" s="11">
        <v>209.05275520595868</v>
      </c>
      <c r="K2814" s="11">
        <v>230.19002500155116</v>
      </c>
      <c r="L2814" s="11">
        <v>436.33074318010438</v>
      </c>
      <c r="M2814" s="11">
        <v>311.04202398775521</v>
      </c>
      <c r="N2814" s="11">
        <v>104.61869903009175</v>
      </c>
      <c r="O2814" s="11">
        <v>103.22052488022939</v>
      </c>
      <c r="P2814" s="11">
        <v>80.993184093585597</v>
      </c>
      <c r="Q2814" s="11">
        <v>90.685076472127577</v>
      </c>
      <c r="R2814" s="11">
        <v>98.937378416669389</v>
      </c>
      <c r="S2814" s="11">
        <v>164.19941889853476</v>
      </c>
      <c r="T2814" s="11">
        <v>461.92486776362978</v>
      </c>
      <c r="U2814" s="11">
        <v>320.81563620597404</v>
      </c>
      <c r="V2814" s="11">
        <v>566.30403224918109</v>
      </c>
      <c r="W2814" s="11">
        <v>694.42521523167477</v>
      </c>
      <c r="X2814" s="11">
        <v>979.58114166094845</v>
      </c>
      <c r="Y2814" s="11">
        <v>979.58114166094845</v>
      </c>
      <c r="Z2814" s="11">
        <v>979.40997421290342</v>
      </c>
      <c r="AA2814" s="11">
        <v>970.46181385869943</v>
      </c>
      <c r="AB2814" s="11">
        <v>969.59784581422048</v>
      </c>
      <c r="AC2814" s="11">
        <v>876.21373660570987</v>
      </c>
      <c r="AD2814" s="11">
        <v>978.99369105404344</v>
      </c>
      <c r="AE2814" s="11">
        <v>923.98725826807242</v>
      </c>
      <c r="AF2814" s="12">
        <v>929.55377507970513</v>
      </c>
    </row>
    <row r="2815" spans="2:32" x14ac:dyDescent="0.2">
      <c r="B2815" s="8" t="s">
        <v>46</v>
      </c>
      <c r="C2815" s="1" t="s">
        <v>32</v>
      </c>
      <c r="D2815" s="9" t="s">
        <v>37</v>
      </c>
      <c r="E2815" s="9">
        <v>5</v>
      </c>
      <c r="F2815" s="9">
        <v>9</v>
      </c>
      <c r="G2815" s="9">
        <v>13</v>
      </c>
      <c r="H2815" s="13" t="s">
        <v>36</v>
      </c>
      <c r="I2815" s="11">
        <v>692.40905615076133</v>
      </c>
      <c r="J2815" s="11">
        <v>727.86055425488655</v>
      </c>
      <c r="K2815" s="11">
        <v>805.35181497753922</v>
      </c>
      <c r="L2815" s="11">
        <v>974.60025303458497</v>
      </c>
      <c r="M2815" s="11">
        <v>878.16905484104461</v>
      </c>
      <c r="N2815" s="11">
        <v>940.65014999071559</v>
      </c>
      <c r="O2815" s="11">
        <v>835.94992387708271</v>
      </c>
      <c r="P2815" s="11">
        <v>699.92591458478387</v>
      </c>
      <c r="Q2815" s="11">
        <v>711.05004637925992</v>
      </c>
      <c r="R2815" s="11">
        <v>920.07283676784016</v>
      </c>
      <c r="S2815" s="11">
        <v>923.48391942924445</v>
      </c>
      <c r="T2815" s="11">
        <v>764.67045741352752</v>
      </c>
      <c r="U2815" s="11">
        <v>956.4377185801859</v>
      </c>
      <c r="V2815" s="11">
        <v>927.34303744196382</v>
      </c>
      <c r="W2815" s="11">
        <v>979.58114166094845</v>
      </c>
      <c r="X2815" s="11">
        <v>979.58114166094845</v>
      </c>
      <c r="Y2815" s="11">
        <v>978.04392900611992</v>
      </c>
      <c r="Z2815" s="11">
        <v>954.92398712728448</v>
      </c>
      <c r="AA2815" s="11">
        <v>979.55506701284855</v>
      </c>
      <c r="AB2815" s="11">
        <v>803.55799133692199</v>
      </c>
      <c r="AC2815" s="11">
        <v>805.32517958431356</v>
      </c>
      <c r="AD2815" s="11">
        <v>574.11493140578818</v>
      </c>
      <c r="AE2815" s="11">
        <v>615.57940457720952</v>
      </c>
      <c r="AF2815" s="12">
        <v>809.22565254967219</v>
      </c>
    </row>
    <row r="2816" spans="2:32" x14ac:dyDescent="0.2">
      <c r="B2816" s="8" t="s">
        <v>46</v>
      </c>
      <c r="C2816" s="1" t="s">
        <v>32</v>
      </c>
      <c r="D2816" s="9" t="s">
        <v>37</v>
      </c>
      <c r="E2816" s="9">
        <v>5</v>
      </c>
      <c r="F2816" s="9">
        <v>9</v>
      </c>
      <c r="G2816" s="9">
        <v>14</v>
      </c>
      <c r="H2816" s="13" t="s">
        <v>36</v>
      </c>
      <c r="I2816" s="11">
        <v>677.63040821942377</v>
      </c>
      <c r="J2816" s="11">
        <v>822.25596728829623</v>
      </c>
      <c r="K2816" s="11">
        <v>780.75788445621242</v>
      </c>
      <c r="L2816" s="11">
        <v>771.41965577752637</v>
      </c>
      <c r="M2816" s="11">
        <v>760.37325727538484</v>
      </c>
      <c r="N2816" s="11">
        <v>754.69003538553864</v>
      </c>
      <c r="O2816" s="11">
        <v>565.36198044666855</v>
      </c>
      <c r="P2816" s="11">
        <v>613.78172581388731</v>
      </c>
      <c r="Q2816" s="11">
        <v>362.96642635836929</v>
      </c>
      <c r="R2816" s="11">
        <v>752.40394762222411</v>
      </c>
      <c r="S2816" s="11">
        <v>869.86259718415704</v>
      </c>
      <c r="T2816" s="11">
        <v>674.6892299690345</v>
      </c>
      <c r="U2816" s="11">
        <v>539.88813569150022</v>
      </c>
      <c r="V2816" s="11">
        <v>385.44536647128706</v>
      </c>
      <c r="W2816" s="11">
        <v>772.6611454744085</v>
      </c>
      <c r="X2816" s="11">
        <v>598.53562673143767</v>
      </c>
      <c r="Y2816" s="11">
        <v>453.17486071639252</v>
      </c>
      <c r="Z2816" s="11">
        <v>465.40590337882219</v>
      </c>
      <c r="AA2816" s="11">
        <v>551.65130664397566</v>
      </c>
      <c r="AB2816" s="11">
        <v>621.45447139142129</v>
      </c>
      <c r="AC2816" s="11">
        <v>510.65246220202687</v>
      </c>
      <c r="AD2816" s="11">
        <v>539.09285892428966</v>
      </c>
      <c r="AE2816" s="11">
        <v>450.4330624029264</v>
      </c>
      <c r="AF2816" s="12">
        <v>444.36345207845653</v>
      </c>
    </row>
    <row r="2817" spans="2:32" x14ac:dyDescent="0.2">
      <c r="B2817" s="8" t="s">
        <v>46</v>
      </c>
      <c r="C2817" s="1" t="s">
        <v>32</v>
      </c>
      <c r="D2817" s="9" t="s">
        <v>37</v>
      </c>
      <c r="E2817" s="9">
        <v>5</v>
      </c>
      <c r="F2817" s="9">
        <v>9</v>
      </c>
      <c r="G2817" s="9">
        <v>15</v>
      </c>
      <c r="H2817" s="13" t="s">
        <v>36</v>
      </c>
      <c r="I2817" s="11">
        <v>335.95077784769711</v>
      </c>
      <c r="J2817" s="11">
        <v>213.67893749701028</v>
      </c>
      <c r="K2817" s="11">
        <v>127.0260740469991</v>
      </c>
      <c r="L2817" s="11">
        <v>102.90543869233954</v>
      </c>
      <c r="M2817" s="11">
        <v>103.65693353193484</v>
      </c>
      <c r="N2817" s="11">
        <v>120.4800318878454</v>
      </c>
      <c r="O2817" s="11">
        <v>97.117112138961801</v>
      </c>
      <c r="P2817" s="11">
        <v>79.020395143089445</v>
      </c>
      <c r="Q2817" s="11">
        <v>106.00017348933244</v>
      </c>
      <c r="R2817" s="11">
        <v>103.3585470346657</v>
      </c>
      <c r="S2817" s="11">
        <v>85.608782320487208</v>
      </c>
      <c r="T2817" s="11">
        <v>74.511303442521026</v>
      </c>
      <c r="U2817" s="11">
        <v>76.889055509759601</v>
      </c>
      <c r="V2817" s="11">
        <v>78.650189462178275</v>
      </c>
      <c r="W2817" s="11">
        <v>63.965847469980872</v>
      </c>
      <c r="X2817" s="11">
        <v>69.144893784139555</v>
      </c>
      <c r="Y2817" s="11">
        <v>334.52995485194998</v>
      </c>
      <c r="Z2817" s="11">
        <v>20.088753084548685</v>
      </c>
      <c r="AA2817" s="11">
        <v>9.3149566609789503</v>
      </c>
      <c r="AB2817" s="11">
        <v>7.8216081083883129E-2</v>
      </c>
      <c r="AC2817" s="11">
        <v>0</v>
      </c>
      <c r="AD2817" s="11">
        <v>0</v>
      </c>
      <c r="AE2817" s="11">
        <v>0</v>
      </c>
      <c r="AF2817" s="12">
        <v>0</v>
      </c>
    </row>
    <row r="2818" spans="2:32" x14ac:dyDescent="0.2">
      <c r="B2818" s="8" t="s">
        <v>46</v>
      </c>
      <c r="C2818" s="1" t="s">
        <v>32</v>
      </c>
      <c r="D2818" s="9" t="s">
        <v>37</v>
      </c>
      <c r="E2818" s="9">
        <v>5</v>
      </c>
      <c r="F2818" s="9">
        <v>9</v>
      </c>
      <c r="G2818" s="9">
        <v>16</v>
      </c>
      <c r="H2818" s="13" t="s">
        <v>36</v>
      </c>
      <c r="I2818" s="11">
        <v>0</v>
      </c>
      <c r="J2818" s="11">
        <v>0</v>
      </c>
      <c r="K2818" s="11">
        <v>0</v>
      </c>
      <c r="L2818" s="11">
        <v>0</v>
      </c>
      <c r="M2818" s="11">
        <v>0</v>
      </c>
      <c r="N2818" s="11">
        <v>0</v>
      </c>
      <c r="O2818" s="11">
        <v>0</v>
      </c>
      <c r="P2818" s="11">
        <v>0</v>
      </c>
      <c r="Q2818" s="11">
        <v>0</v>
      </c>
      <c r="R2818" s="11">
        <v>0</v>
      </c>
      <c r="S2818" s="11">
        <v>0</v>
      </c>
      <c r="T2818" s="11">
        <v>0</v>
      </c>
      <c r="U2818" s="11">
        <v>0</v>
      </c>
      <c r="V2818" s="11">
        <v>0</v>
      </c>
      <c r="W2818" s="11">
        <v>0</v>
      </c>
      <c r="X2818" s="11">
        <v>3.493311093466006E-3</v>
      </c>
      <c r="Y2818" s="11">
        <v>3.9311677370792739</v>
      </c>
      <c r="Z2818" s="11">
        <v>10.921027064282374</v>
      </c>
      <c r="AA2818" s="11">
        <v>29.718534179347976</v>
      </c>
      <c r="AB2818" s="11">
        <v>20.667109106533982</v>
      </c>
      <c r="AC2818" s="11">
        <v>19.757911273017573</v>
      </c>
      <c r="AD2818" s="11">
        <v>32.144766604996583</v>
      </c>
      <c r="AE2818" s="11">
        <v>24.315148199170114</v>
      </c>
      <c r="AF2818" s="12">
        <v>4.8632854797952643</v>
      </c>
    </row>
    <row r="2819" spans="2:32" x14ac:dyDescent="0.2">
      <c r="B2819" s="8" t="s">
        <v>46</v>
      </c>
      <c r="C2819" s="1" t="s">
        <v>32</v>
      </c>
      <c r="D2819" s="9" t="s">
        <v>37</v>
      </c>
      <c r="E2819" s="9">
        <v>5</v>
      </c>
      <c r="F2819" s="9">
        <v>9</v>
      </c>
      <c r="G2819" s="9">
        <v>17</v>
      </c>
      <c r="H2819" s="13" t="s">
        <v>36</v>
      </c>
      <c r="I2819" s="11">
        <v>16.871414433523629</v>
      </c>
      <c r="J2819" s="11">
        <v>33.288783028972418</v>
      </c>
      <c r="K2819" s="11">
        <v>41.348788824559719</v>
      </c>
      <c r="L2819" s="11">
        <v>48.550206224170076</v>
      </c>
      <c r="M2819" s="11">
        <v>51.699552338918693</v>
      </c>
      <c r="N2819" s="11">
        <v>60.05657781554364</v>
      </c>
      <c r="O2819" s="11">
        <v>54.449897634651983</v>
      </c>
      <c r="P2819" s="11">
        <v>43.294219546323191</v>
      </c>
      <c r="Q2819" s="11">
        <v>47.341861820896952</v>
      </c>
      <c r="R2819" s="11">
        <v>54.009826616378113</v>
      </c>
      <c r="S2819" s="11">
        <v>58.219265762334942</v>
      </c>
      <c r="T2819" s="11">
        <v>67.665008556243407</v>
      </c>
      <c r="U2819" s="11">
        <v>49.611149134701677</v>
      </c>
      <c r="V2819" s="11">
        <v>13.856345966244264</v>
      </c>
      <c r="W2819" s="11">
        <v>0</v>
      </c>
      <c r="X2819" s="11">
        <v>0</v>
      </c>
      <c r="Y2819" s="11">
        <v>0</v>
      </c>
      <c r="Z2819" s="11">
        <v>0</v>
      </c>
      <c r="AA2819" s="11">
        <v>0</v>
      </c>
      <c r="AB2819" s="11">
        <v>0</v>
      </c>
      <c r="AC2819" s="11">
        <v>0</v>
      </c>
      <c r="AD2819" s="11">
        <v>0</v>
      </c>
      <c r="AE2819" s="11">
        <v>9.5421920498472144</v>
      </c>
      <c r="AF2819" s="12">
        <v>8.3318023506510102</v>
      </c>
    </row>
    <row r="2820" spans="2:32" x14ac:dyDescent="0.2">
      <c r="B2820" s="8" t="s">
        <v>46</v>
      </c>
      <c r="C2820" s="1" t="s">
        <v>32</v>
      </c>
      <c r="D2820" s="9" t="s">
        <v>37</v>
      </c>
      <c r="E2820" s="9">
        <v>5</v>
      </c>
      <c r="F2820" s="9">
        <v>9</v>
      </c>
      <c r="G2820" s="9">
        <v>18</v>
      </c>
      <c r="H2820" s="13" t="s">
        <v>36</v>
      </c>
      <c r="I2820" s="11">
        <v>32.879723844357429</v>
      </c>
      <c r="J2820" s="11">
        <v>21.897692748904323</v>
      </c>
      <c r="K2820" s="11">
        <v>15.628306023187475</v>
      </c>
      <c r="L2820" s="11">
        <v>1.269520394512463E-2</v>
      </c>
      <c r="M2820" s="11">
        <v>0</v>
      </c>
      <c r="N2820" s="11">
        <v>0</v>
      </c>
      <c r="O2820" s="11">
        <v>0</v>
      </c>
      <c r="P2820" s="11">
        <v>0</v>
      </c>
      <c r="Q2820" s="11">
        <v>0</v>
      </c>
      <c r="R2820" s="11">
        <v>0</v>
      </c>
      <c r="S2820" s="11">
        <v>0</v>
      </c>
      <c r="T2820" s="11">
        <v>0</v>
      </c>
      <c r="U2820" s="11">
        <v>0</v>
      </c>
      <c r="V2820" s="11">
        <v>0</v>
      </c>
      <c r="W2820" s="11">
        <v>0</v>
      </c>
      <c r="X2820" s="11">
        <v>0</v>
      </c>
      <c r="Y2820" s="11">
        <v>0</v>
      </c>
      <c r="Z2820" s="11">
        <v>1.0180871843602779</v>
      </c>
      <c r="AA2820" s="11">
        <v>0.1034360925677397</v>
      </c>
      <c r="AB2820" s="11">
        <v>0</v>
      </c>
      <c r="AC2820" s="11">
        <v>0</v>
      </c>
      <c r="AD2820" s="11">
        <v>0</v>
      </c>
      <c r="AE2820" s="11">
        <v>10.24877799556022</v>
      </c>
      <c r="AF2820" s="12">
        <v>13.687388642521229</v>
      </c>
    </row>
    <row r="2821" spans="2:32" x14ac:dyDescent="0.2">
      <c r="B2821" s="8" t="s">
        <v>46</v>
      </c>
      <c r="C2821" s="1" t="s">
        <v>32</v>
      </c>
      <c r="D2821" s="9" t="s">
        <v>37</v>
      </c>
      <c r="E2821" s="9">
        <v>5</v>
      </c>
      <c r="F2821" s="9">
        <v>9</v>
      </c>
      <c r="G2821" s="9">
        <v>19</v>
      </c>
      <c r="H2821" s="13" t="s">
        <v>36</v>
      </c>
      <c r="I2821" s="11">
        <v>25.106085762928242</v>
      </c>
      <c r="J2821" s="11">
        <v>41.22055780562669</v>
      </c>
      <c r="K2821" s="11">
        <v>40.847798105924277</v>
      </c>
      <c r="L2821" s="11">
        <v>30.570474679071424</v>
      </c>
      <c r="M2821" s="11">
        <v>9.1539231476995102</v>
      </c>
      <c r="N2821" s="11">
        <v>0</v>
      </c>
      <c r="O2821" s="11">
        <v>0</v>
      </c>
      <c r="P2821" s="11">
        <v>0</v>
      </c>
      <c r="Q2821" s="11">
        <v>0</v>
      </c>
      <c r="R2821" s="11">
        <v>0</v>
      </c>
      <c r="S2821" s="11">
        <v>0</v>
      </c>
      <c r="T2821" s="11">
        <v>0</v>
      </c>
      <c r="U2821" s="11">
        <v>0</v>
      </c>
      <c r="V2821" s="11">
        <v>0</v>
      </c>
      <c r="W2821" s="11">
        <v>0</v>
      </c>
      <c r="X2821" s="11">
        <v>0</v>
      </c>
      <c r="Y2821" s="11">
        <v>0</v>
      </c>
      <c r="Z2821" s="11">
        <v>0</v>
      </c>
      <c r="AA2821" s="11">
        <v>4.4390613636801739E-2</v>
      </c>
      <c r="AB2821" s="11">
        <v>19.614601467327482</v>
      </c>
      <c r="AC2821" s="11">
        <v>32.040562200232586</v>
      </c>
      <c r="AD2821" s="11">
        <v>52.897505434176779</v>
      </c>
      <c r="AE2821" s="11">
        <v>57.501687240889723</v>
      </c>
      <c r="AF2821" s="12">
        <v>79.808268322380172</v>
      </c>
    </row>
    <row r="2822" spans="2:32" x14ac:dyDescent="0.2">
      <c r="B2822" s="8" t="s">
        <v>46</v>
      </c>
      <c r="C2822" s="1" t="s">
        <v>32</v>
      </c>
      <c r="D2822" s="9" t="s">
        <v>37</v>
      </c>
      <c r="E2822" s="9">
        <v>5</v>
      </c>
      <c r="F2822" s="9">
        <v>9</v>
      </c>
      <c r="G2822" s="9">
        <v>20</v>
      </c>
      <c r="H2822" s="13" t="s">
        <v>36</v>
      </c>
      <c r="I2822" s="11">
        <v>61.046376188906322</v>
      </c>
      <c r="J2822" s="11">
        <v>79.230937412568395</v>
      </c>
      <c r="K2822" s="11">
        <v>71.873593442055679</v>
      </c>
      <c r="L2822" s="11">
        <v>102.27162147327495</v>
      </c>
      <c r="M2822" s="11">
        <v>107.53646617169825</v>
      </c>
      <c r="N2822" s="11">
        <v>70.697285984614766</v>
      </c>
      <c r="O2822" s="11">
        <v>48.323652053006903</v>
      </c>
      <c r="P2822" s="11">
        <v>76.231459192927531</v>
      </c>
      <c r="Q2822" s="11">
        <v>73.355441277873737</v>
      </c>
      <c r="R2822" s="11">
        <v>52.831898255073177</v>
      </c>
      <c r="S2822" s="11">
        <v>38.037895545239572</v>
      </c>
      <c r="T2822" s="11">
        <v>56.008510601308124</v>
      </c>
      <c r="U2822" s="11">
        <v>73.725217638301984</v>
      </c>
      <c r="V2822" s="11">
        <v>96.315439372720192</v>
      </c>
      <c r="W2822" s="11">
        <v>76.99811167406277</v>
      </c>
      <c r="X2822" s="11">
        <v>68.478268594702513</v>
      </c>
      <c r="Y2822" s="11">
        <v>88.150894039542507</v>
      </c>
      <c r="Z2822" s="11">
        <v>117.6630674432985</v>
      </c>
      <c r="AA2822" s="11">
        <v>220.69860776524612</v>
      </c>
      <c r="AB2822" s="11">
        <v>281.17805311399826</v>
      </c>
      <c r="AC2822" s="11">
        <v>420.06987066232119</v>
      </c>
      <c r="AD2822" s="11">
        <v>461.96303347839694</v>
      </c>
      <c r="AE2822" s="11">
        <v>443.1199296805118</v>
      </c>
      <c r="AF2822" s="12">
        <v>444.77994551673947</v>
      </c>
    </row>
    <row r="2823" spans="2:32" x14ac:dyDescent="0.2">
      <c r="B2823" s="8" t="s">
        <v>46</v>
      </c>
      <c r="C2823" s="1" t="s">
        <v>32</v>
      </c>
      <c r="D2823" s="9" t="s">
        <v>37</v>
      </c>
      <c r="E2823" s="9">
        <v>5</v>
      </c>
      <c r="F2823" s="9">
        <v>9</v>
      </c>
      <c r="G2823" s="9">
        <v>21</v>
      </c>
      <c r="H2823" s="13" t="s">
        <v>36</v>
      </c>
      <c r="I2823" s="11">
        <v>412.18667043173326</v>
      </c>
      <c r="J2823" s="11">
        <v>451.97034515089621</v>
      </c>
      <c r="K2823" s="11">
        <v>465.92476784817444</v>
      </c>
      <c r="L2823" s="11">
        <v>351.52088247011073</v>
      </c>
      <c r="M2823" s="11">
        <v>376.98712211958292</v>
      </c>
      <c r="N2823" s="11">
        <v>407.15254606548626</v>
      </c>
      <c r="O2823" s="11">
        <v>204.29760153718181</v>
      </c>
      <c r="P2823" s="11">
        <v>155.47499584742354</v>
      </c>
      <c r="Q2823" s="11">
        <v>102.1997059115656</v>
      </c>
      <c r="R2823" s="11">
        <v>261.54386061402158</v>
      </c>
      <c r="S2823" s="11">
        <v>238.76022562122975</v>
      </c>
      <c r="T2823" s="11">
        <v>194.56711412339013</v>
      </c>
      <c r="U2823" s="11">
        <v>193.11942793171244</v>
      </c>
      <c r="V2823" s="11">
        <v>156.26687309733992</v>
      </c>
      <c r="W2823" s="11">
        <v>251.62462989731222</v>
      </c>
      <c r="X2823" s="11">
        <v>253.25813300331015</v>
      </c>
      <c r="Y2823" s="11">
        <v>399.3381772984456</v>
      </c>
      <c r="Z2823" s="11">
        <v>464.66803289332739</v>
      </c>
      <c r="AA2823" s="11">
        <v>275.96406975033705</v>
      </c>
      <c r="AB2823" s="11">
        <v>408.55472428597534</v>
      </c>
      <c r="AC2823" s="11">
        <v>433.97666507092396</v>
      </c>
      <c r="AD2823" s="11">
        <v>230.59490050186832</v>
      </c>
      <c r="AE2823" s="11">
        <v>448.6211196856014</v>
      </c>
      <c r="AF2823" s="12">
        <v>733.86326067716163</v>
      </c>
    </row>
    <row r="2824" spans="2:32" x14ac:dyDescent="0.2">
      <c r="B2824" s="8" t="s">
        <v>46</v>
      </c>
      <c r="C2824" s="1" t="s">
        <v>32</v>
      </c>
      <c r="D2824" s="9" t="s">
        <v>37</v>
      </c>
      <c r="E2824" s="9">
        <v>5</v>
      </c>
      <c r="F2824" s="9">
        <v>9</v>
      </c>
      <c r="G2824" s="9">
        <v>22</v>
      </c>
      <c r="H2824" s="13" t="s">
        <v>36</v>
      </c>
      <c r="I2824" s="11">
        <v>865.64460229429062</v>
      </c>
      <c r="J2824" s="11">
        <v>970.23499245743699</v>
      </c>
      <c r="K2824" s="11">
        <v>903.53415008939737</v>
      </c>
      <c r="L2824" s="11">
        <v>547.41638426078362</v>
      </c>
      <c r="M2824" s="11">
        <v>574.32896080898581</v>
      </c>
      <c r="N2824" s="11">
        <v>303.11270247100322</v>
      </c>
      <c r="O2824" s="11">
        <v>234.72655816645607</v>
      </c>
      <c r="P2824" s="11">
        <v>774.1060454637684</v>
      </c>
      <c r="Q2824" s="11">
        <v>803.58189309768443</v>
      </c>
      <c r="R2824" s="11">
        <v>337.16577233763434</v>
      </c>
      <c r="S2824" s="11">
        <v>80.134762168816536</v>
      </c>
      <c r="T2824" s="11">
        <v>654.53962508685333</v>
      </c>
      <c r="U2824" s="11">
        <v>164.21117702278119</v>
      </c>
      <c r="V2824" s="11">
        <v>31.164678321943963</v>
      </c>
      <c r="W2824" s="11">
        <v>180.07949290961454</v>
      </c>
      <c r="X2824" s="11">
        <v>76.336852990662109</v>
      </c>
      <c r="Y2824" s="11">
        <v>55.508028057938283</v>
      </c>
      <c r="Z2824" s="11">
        <v>49.198085879460272</v>
      </c>
      <c r="AA2824" s="11">
        <v>54.304454369011026</v>
      </c>
      <c r="AB2824" s="11">
        <v>78.064683939906061</v>
      </c>
      <c r="AC2824" s="11">
        <v>105.7805278732868</v>
      </c>
      <c r="AD2824" s="11">
        <v>198.12959796734151</v>
      </c>
      <c r="AE2824" s="11">
        <v>278.56095049671325</v>
      </c>
      <c r="AF2824" s="12">
        <v>412.31907637332148</v>
      </c>
    </row>
    <row r="2825" spans="2:32" x14ac:dyDescent="0.2">
      <c r="B2825" s="8" t="s">
        <v>46</v>
      </c>
      <c r="C2825" s="1" t="s">
        <v>32</v>
      </c>
      <c r="D2825" s="9" t="s">
        <v>37</v>
      </c>
      <c r="E2825" s="9">
        <v>5</v>
      </c>
      <c r="F2825" s="9">
        <v>9</v>
      </c>
      <c r="G2825" s="9">
        <v>23</v>
      </c>
      <c r="H2825" s="13" t="s">
        <v>36</v>
      </c>
      <c r="I2825" s="11">
        <v>406.07984064988767</v>
      </c>
      <c r="J2825" s="11">
        <v>443.75357166672501</v>
      </c>
      <c r="K2825" s="11">
        <v>737.82324271843811</v>
      </c>
      <c r="L2825" s="11">
        <v>660.15093141499017</v>
      </c>
      <c r="M2825" s="11">
        <v>491.72058544224518</v>
      </c>
      <c r="N2825" s="11">
        <v>266.90258631192319</v>
      </c>
      <c r="O2825" s="11">
        <v>500.1226851887551</v>
      </c>
      <c r="P2825" s="11">
        <v>455.76266440112994</v>
      </c>
      <c r="Q2825" s="11">
        <v>196.34683151956912</v>
      </c>
      <c r="R2825" s="11">
        <v>137.71108984223619</v>
      </c>
      <c r="S2825" s="11">
        <v>167.65395930678218</v>
      </c>
      <c r="T2825" s="11">
        <v>78.706255212590136</v>
      </c>
      <c r="U2825" s="11">
        <v>59.675888829371068</v>
      </c>
      <c r="V2825" s="11">
        <v>74.766565135363351</v>
      </c>
      <c r="W2825" s="11">
        <v>48.844750741199242</v>
      </c>
      <c r="X2825" s="11">
        <v>30.302940115485448</v>
      </c>
      <c r="Y2825" s="11">
        <v>34.927913299870994</v>
      </c>
      <c r="Z2825" s="11">
        <v>8.6568505260734181</v>
      </c>
      <c r="AA2825" s="11">
        <v>13.631836543401445</v>
      </c>
      <c r="AB2825" s="11">
        <v>32.839849609301247</v>
      </c>
      <c r="AC2825" s="11">
        <v>40.819594378689445</v>
      </c>
      <c r="AD2825" s="11">
        <v>39.224598691516789</v>
      </c>
      <c r="AE2825" s="11">
        <v>58.332926169776307</v>
      </c>
      <c r="AF2825" s="12">
        <v>60.92240770905368</v>
      </c>
    </row>
    <row r="2826" spans="2:32" x14ac:dyDescent="0.2">
      <c r="B2826" s="8" t="s">
        <v>46</v>
      </c>
      <c r="C2826" s="1" t="s">
        <v>32</v>
      </c>
      <c r="D2826" s="9" t="s">
        <v>37</v>
      </c>
      <c r="E2826" s="9">
        <v>5</v>
      </c>
      <c r="F2826" s="9">
        <v>9</v>
      </c>
      <c r="G2826" s="9">
        <v>24</v>
      </c>
      <c r="H2826" s="13" t="s">
        <v>36</v>
      </c>
      <c r="I2826" s="11">
        <v>92.904347949672612</v>
      </c>
      <c r="J2826" s="11">
        <v>137.64752412583721</v>
      </c>
      <c r="K2826" s="11">
        <v>153.84259670838165</v>
      </c>
      <c r="L2826" s="11">
        <v>141.86216330662299</v>
      </c>
      <c r="M2826" s="11">
        <v>139.95737346363441</v>
      </c>
      <c r="N2826" s="11">
        <v>128.95710500929994</v>
      </c>
      <c r="O2826" s="11">
        <v>81.230300424792858</v>
      </c>
      <c r="P2826" s="11">
        <v>45.401880840773799</v>
      </c>
      <c r="Q2826" s="11">
        <v>38.354339787718686</v>
      </c>
      <c r="R2826" s="11">
        <v>0</v>
      </c>
      <c r="S2826" s="11">
        <v>0</v>
      </c>
      <c r="T2826" s="11">
        <v>0</v>
      </c>
      <c r="U2826" s="11">
        <v>0</v>
      </c>
      <c r="V2826" s="11">
        <v>0</v>
      </c>
      <c r="W2826" s="11">
        <v>0</v>
      </c>
      <c r="X2826" s="11">
        <v>0</v>
      </c>
      <c r="Y2826" s="11">
        <v>0</v>
      </c>
      <c r="Z2826" s="11">
        <v>0</v>
      </c>
      <c r="AA2826" s="11">
        <v>0.40556489783696154</v>
      </c>
      <c r="AB2826" s="11">
        <v>31.067634369520025</v>
      </c>
      <c r="AC2826" s="11">
        <v>57.923525281103416</v>
      </c>
      <c r="AD2826" s="11">
        <v>110.96485307705674</v>
      </c>
      <c r="AE2826" s="11">
        <v>162.90646331355788</v>
      </c>
      <c r="AF2826" s="12">
        <v>219.96527581057123</v>
      </c>
    </row>
    <row r="2827" spans="2:32" x14ac:dyDescent="0.2">
      <c r="B2827" s="8" t="s">
        <v>46</v>
      </c>
      <c r="C2827" s="1" t="s">
        <v>32</v>
      </c>
      <c r="D2827" s="9" t="s">
        <v>37</v>
      </c>
      <c r="E2827" s="9">
        <v>5</v>
      </c>
      <c r="F2827" s="9">
        <v>9</v>
      </c>
      <c r="G2827" s="9">
        <v>25</v>
      </c>
      <c r="H2827" s="13" t="s">
        <v>36</v>
      </c>
      <c r="I2827" s="11">
        <v>219.97158419317711</v>
      </c>
      <c r="J2827" s="11">
        <v>307.29582602368652</v>
      </c>
      <c r="K2827" s="11">
        <v>302.97093909521578</v>
      </c>
      <c r="L2827" s="11">
        <v>290.82504207468446</v>
      </c>
      <c r="M2827" s="11">
        <v>227.72246609860105</v>
      </c>
      <c r="N2827" s="11">
        <v>234.55095732730129</v>
      </c>
      <c r="O2827" s="11">
        <v>272.22870117640826</v>
      </c>
      <c r="P2827" s="11">
        <v>158.19450454234757</v>
      </c>
      <c r="Q2827" s="11">
        <v>167.42170568716679</v>
      </c>
      <c r="R2827" s="11">
        <v>124.16888490169663</v>
      </c>
      <c r="S2827" s="11">
        <v>126.88241815643079</v>
      </c>
      <c r="T2827" s="11">
        <v>107.4779296380987</v>
      </c>
      <c r="U2827" s="11">
        <v>59.252605118143478</v>
      </c>
      <c r="V2827" s="11">
        <v>21.381448010661703</v>
      </c>
      <c r="W2827" s="11">
        <v>28.018823721735099</v>
      </c>
      <c r="X2827" s="11">
        <v>29.681726519169814</v>
      </c>
      <c r="Y2827" s="11">
        <v>23.549516449387127</v>
      </c>
      <c r="Z2827" s="11">
        <v>67.616101067760994</v>
      </c>
      <c r="AA2827" s="11">
        <v>89.081389235586471</v>
      </c>
      <c r="AB2827" s="11">
        <v>118.91818149428219</v>
      </c>
      <c r="AC2827" s="11">
        <v>155.85714364707371</v>
      </c>
      <c r="AD2827" s="11">
        <v>177.0788231065923</v>
      </c>
      <c r="AE2827" s="11">
        <v>208.01159170339025</v>
      </c>
      <c r="AF2827" s="12">
        <v>193.26692142170089</v>
      </c>
    </row>
    <row r="2828" spans="2:32" x14ac:dyDescent="0.2">
      <c r="B2828" s="8" t="s">
        <v>46</v>
      </c>
      <c r="C2828" s="1" t="s">
        <v>32</v>
      </c>
      <c r="D2828" s="9" t="s">
        <v>37</v>
      </c>
      <c r="E2828" s="9">
        <v>5</v>
      </c>
      <c r="F2828" s="9">
        <v>9</v>
      </c>
      <c r="G2828" s="9">
        <v>26</v>
      </c>
      <c r="H2828" s="13" t="s">
        <v>36</v>
      </c>
      <c r="I2828" s="11">
        <v>241.51737433237068</v>
      </c>
      <c r="J2828" s="11">
        <v>376.02807273060341</v>
      </c>
      <c r="K2828" s="11">
        <v>532.17687393349934</v>
      </c>
      <c r="L2828" s="11">
        <v>192.303613874462</v>
      </c>
      <c r="M2828" s="11">
        <v>151.5698266416795</v>
      </c>
      <c r="N2828" s="11">
        <v>268.13394755006618</v>
      </c>
      <c r="O2828" s="11">
        <v>179.20063007287339</v>
      </c>
      <c r="P2828" s="11">
        <v>642.09115350393381</v>
      </c>
      <c r="Q2828" s="11">
        <v>55.375197176688332</v>
      </c>
      <c r="R2828" s="11">
        <v>292.65682115064874</v>
      </c>
      <c r="S2828" s="11">
        <v>43.23210826258051</v>
      </c>
      <c r="T2828" s="11">
        <v>6.6970178544366226</v>
      </c>
      <c r="U2828" s="11">
        <v>0</v>
      </c>
      <c r="V2828" s="11">
        <v>0</v>
      </c>
      <c r="W2828" s="11">
        <v>0</v>
      </c>
      <c r="X2828" s="11">
        <v>0</v>
      </c>
      <c r="Y2828" s="11">
        <v>0</v>
      </c>
      <c r="Z2828" s="11">
        <v>0</v>
      </c>
      <c r="AA2828" s="11">
        <v>0</v>
      </c>
      <c r="AB2828" s="11">
        <v>9.3677816988679474</v>
      </c>
      <c r="AC2828" s="11">
        <v>48.595534581687723</v>
      </c>
      <c r="AD2828" s="11">
        <v>106.83661245304801</v>
      </c>
      <c r="AE2828" s="11">
        <v>99.486514360889345</v>
      </c>
      <c r="AF2828" s="12">
        <v>102.25006783270425</v>
      </c>
    </row>
    <row r="2829" spans="2:32" x14ac:dyDescent="0.2">
      <c r="B2829" s="8" t="s">
        <v>46</v>
      </c>
      <c r="C2829" s="1" t="s">
        <v>32</v>
      </c>
      <c r="D2829" s="9" t="s">
        <v>37</v>
      </c>
      <c r="E2829" s="9">
        <v>5</v>
      </c>
      <c r="F2829" s="9">
        <v>9</v>
      </c>
      <c r="G2829" s="9">
        <v>27</v>
      </c>
      <c r="H2829" s="13" t="s">
        <v>36</v>
      </c>
      <c r="I2829" s="11">
        <v>95.008263641951245</v>
      </c>
      <c r="J2829" s="11">
        <v>80.436469328596303</v>
      </c>
      <c r="K2829" s="11">
        <v>124.4411091344349</v>
      </c>
      <c r="L2829" s="11">
        <v>224.00439300698358</v>
      </c>
      <c r="M2829" s="11">
        <v>118.12826685228704</v>
      </c>
      <c r="N2829" s="11">
        <v>46.774580515042402</v>
      </c>
      <c r="O2829" s="11">
        <v>14.127289903971464</v>
      </c>
      <c r="P2829" s="11">
        <v>544.42298662104338</v>
      </c>
      <c r="Q2829" s="11">
        <v>86.32661492956511</v>
      </c>
      <c r="R2829" s="11">
        <v>28.981445670446998</v>
      </c>
      <c r="S2829" s="11">
        <v>2.7435271720603168E-2</v>
      </c>
      <c r="T2829" s="11">
        <v>0.10428811096394139</v>
      </c>
      <c r="U2829" s="11">
        <v>0.1105079102840275</v>
      </c>
      <c r="V2829" s="11">
        <v>0</v>
      </c>
      <c r="W2829" s="11">
        <v>0</v>
      </c>
      <c r="X2829" s="11">
        <v>0</v>
      </c>
      <c r="Y2829" s="11">
        <v>0</v>
      </c>
      <c r="Z2829" s="11">
        <v>0</v>
      </c>
      <c r="AA2829" s="11">
        <v>0</v>
      </c>
      <c r="AB2829" s="11">
        <v>0</v>
      </c>
      <c r="AC2829" s="11">
        <v>0</v>
      </c>
      <c r="AD2829" s="11">
        <v>0</v>
      </c>
      <c r="AE2829" s="11">
        <v>0.27009258672171227</v>
      </c>
      <c r="AF2829" s="12">
        <v>21.376933574359164</v>
      </c>
    </row>
    <row r="2830" spans="2:32" x14ac:dyDescent="0.2">
      <c r="B2830" s="8" t="s">
        <v>46</v>
      </c>
      <c r="C2830" s="1" t="s">
        <v>32</v>
      </c>
      <c r="D2830" s="9" t="s">
        <v>37</v>
      </c>
      <c r="E2830" s="9">
        <v>5</v>
      </c>
      <c r="F2830" s="9">
        <v>9</v>
      </c>
      <c r="G2830" s="9">
        <v>28</v>
      </c>
      <c r="H2830" s="13" t="s">
        <v>36</v>
      </c>
      <c r="I2830" s="11">
        <v>37.428015133508737</v>
      </c>
      <c r="J2830" s="11">
        <v>68.520525996520988</v>
      </c>
      <c r="K2830" s="11">
        <v>86.277199265817288</v>
      </c>
      <c r="L2830" s="11">
        <v>83.188685235005138</v>
      </c>
      <c r="M2830" s="11">
        <v>68.030609994016302</v>
      </c>
      <c r="N2830" s="11">
        <v>31.736049124439408</v>
      </c>
      <c r="O2830" s="11">
        <v>63.987830431034673</v>
      </c>
      <c r="P2830" s="11">
        <v>17.920003428118278</v>
      </c>
      <c r="Q2830" s="11">
        <v>10.869394704979845</v>
      </c>
      <c r="R2830" s="11">
        <v>2.694365245137234</v>
      </c>
      <c r="S2830" s="11">
        <v>0</v>
      </c>
      <c r="T2830" s="11">
        <v>11.239088925009565</v>
      </c>
      <c r="U2830" s="11">
        <v>43.132930850205618</v>
      </c>
      <c r="V2830" s="11">
        <v>60.318489595049904</v>
      </c>
      <c r="W2830" s="11">
        <v>28.984597671339483</v>
      </c>
      <c r="X2830" s="11">
        <v>4.1578922126687651E-2</v>
      </c>
      <c r="Y2830" s="11">
        <v>7.2197363512877146</v>
      </c>
      <c r="Z2830" s="11">
        <v>52.002534317683505</v>
      </c>
      <c r="AA2830" s="11">
        <v>68.678152326069963</v>
      </c>
      <c r="AB2830" s="11">
        <v>70.545284629556235</v>
      </c>
      <c r="AC2830" s="11">
        <v>100.26151668733559</v>
      </c>
      <c r="AD2830" s="11">
        <v>158.63593361521055</v>
      </c>
      <c r="AE2830" s="11">
        <v>125.54942186518883</v>
      </c>
      <c r="AF2830" s="12">
        <v>118.2193528878047</v>
      </c>
    </row>
    <row r="2831" spans="2:32" x14ac:dyDescent="0.2">
      <c r="B2831" s="8" t="s">
        <v>46</v>
      </c>
      <c r="C2831" s="1" t="s">
        <v>32</v>
      </c>
      <c r="D2831" s="9" t="s">
        <v>37</v>
      </c>
      <c r="E2831" s="9">
        <v>5</v>
      </c>
      <c r="F2831" s="9">
        <v>9</v>
      </c>
      <c r="G2831" s="9">
        <v>29</v>
      </c>
      <c r="H2831" s="13" t="s">
        <v>36</v>
      </c>
      <c r="I2831" s="11">
        <v>219.54802887103119</v>
      </c>
      <c r="J2831" s="11">
        <v>188.99264174035955</v>
      </c>
      <c r="K2831" s="11">
        <v>138.67678055623654</v>
      </c>
      <c r="L2831" s="11">
        <v>158.28071910463134</v>
      </c>
      <c r="M2831" s="11">
        <v>792.32787871466132</v>
      </c>
      <c r="N2831" s="11">
        <v>441.55177090434273</v>
      </c>
      <c r="O2831" s="11">
        <v>271.39192927027773</v>
      </c>
      <c r="P2831" s="11">
        <v>19.095715093868503</v>
      </c>
      <c r="Q2831" s="11">
        <v>22.248386251949093</v>
      </c>
      <c r="R2831" s="11">
        <v>0.28832594125870326</v>
      </c>
      <c r="S2831" s="11">
        <v>1.3518261561974558</v>
      </c>
      <c r="T2831" s="11">
        <v>67.565064500149063</v>
      </c>
      <c r="U2831" s="11">
        <v>60.902128887467825</v>
      </c>
      <c r="V2831" s="11">
        <v>72.352859668091185</v>
      </c>
      <c r="W2831" s="11">
        <v>67.844359378392127</v>
      </c>
      <c r="X2831" s="11">
        <v>74.057678163286582</v>
      </c>
      <c r="Y2831" s="11">
        <v>139.95371109706653</v>
      </c>
      <c r="Z2831" s="11">
        <v>103.13557199446718</v>
      </c>
      <c r="AA2831" s="11">
        <v>108.78690150558234</v>
      </c>
      <c r="AB2831" s="11">
        <v>293.56268736960118</v>
      </c>
      <c r="AC2831" s="11">
        <v>423.80387242001837</v>
      </c>
      <c r="AD2831" s="11">
        <v>328.75652309083722</v>
      </c>
      <c r="AE2831" s="11">
        <v>567.34053455793571</v>
      </c>
      <c r="AF2831" s="12">
        <v>424.4075495888531</v>
      </c>
    </row>
    <row r="2832" spans="2:32" x14ac:dyDescent="0.2">
      <c r="B2832" s="8" t="s">
        <v>46</v>
      </c>
      <c r="C2832" s="1" t="s">
        <v>32</v>
      </c>
      <c r="D2832" s="9" t="s">
        <v>37</v>
      </c>
      <c r="E2832" s="9">
        <v>5</v>
      </c>
      <c r="F2832" s="9">
        <v>9</v>
      </c>
      <c r="G2832" s="9">
        <v>30</v>
      </c>
      <c r="H2832" s="13" t="s">
        <v>36</v>
      </c>
      <c r="I2832" s="11">
        <v>370.30962903787344</v>
      </c>
      <c r="J2832" s="11">
        <v>221.20855288252525</v>
      </c>
      <c r="K2832" s="11">
        <v>179.05562488935738</v>
      </c>
      <c r="L2832" s="11">
        <v>235.29818524699525</v>
      </c>
      <c r="M2832" s="11">
        <v>458.14064427107371</v>
      </c>
      <c r="N2832" s="11">
        <v>57.733866386543419</v>
      </c>
      <c r="O2832" s="11">
        <v>44.912389777930848</v>
      </c>
      <c r="P2832" s="11">
        <v>17.743123389156889</v>
      </c>
      <c r="Q2832" s="11">
        <v>88.091165922562126</v>
      </c>
      <c r="R2832" s="11">
        <v>53.626925315472192</v>
      </c>
      <c r="S2832" s="11">
        <v>90.712850878879493</v>
      </c>
      <c r="T2832" s="11">
        <v>170.20748744602625</v>
      </c>
      <c r="U2832" s="11">
        <v>218.78802647655999</v>
      </c>
      <c r="V2832" s="11">
        <v>116.29828391303654</v>
      </c>
      <c r="W2832" s="11">
        <v>27.688152762232843</v>
      </c>
      <c r="X2832" s="11">
        <v>8.3474796671119833</v>
      </c>
      <c r="Y2832" s="11">
        <v>0</v>
      </c>
      <c r="Z2832" s="11">
        <v>8.0005338539747339E-2</v>
      </c>
      <c r="AA2832" s="11">
        <v>40.865772615530496</v>
      </c>
      <c r="AB2832" s="11">
        <v>104.37033274990335</v>
      </c>
      <c r="AC2832" s="11">
        <v>114.73080854498329</v>
      </c>
      <c r="AD2832" s="11">
        <v>80.246297877949544</v>
      </c>
      <c r="AE2832" s="11">
        <v>238.34332914739048</v>
      </c>
      <c r="AF2832" s="12">
        <v>248.36298581053279</v>
      </c>
    </row>
    <row r="2833" spans="2:32" x14ac:dyDescent="0.2">
      <c r="B2833" s="8" t="s">
        <v>46</v>
      </c>
      <c r="C2833" s="1" t="s">
        <v>32</v>
      </c>
      <c r="D2833" s="9" t="s">
        <v>37</v>
      </c>
      <c r="E2833" s="9">
        <v>5</v>
      </c>
      <c r="F2833" s="9">
        <v>10</v>
      </c>
      <c r="G2833" s="9">
        <v>1</v>
      </c>
      <c r="H2833" s="13" t="s">
        <v>35</v>
      </c>
      <c r="I2833" s="11">
        <v>120.25066961025779</v>
      </c>
      <c r="J2833" s="11">
        <v>150.85582287037843</v>
      </c>
      <c r="K2833" s="11">
        <v>109.42345235710825</v>
      </c>
      <c r="L2833" s="11">
        <v>83.384989835407822</v>
      </c>
      <c r="M2833" s="11">
        <v>118.03471879522375</v>
      </c>
      <c r="N2833" s="11">
        <v>106.17517853679664</v>
      </c>
      <c r="O2833" s="11">
        <v>132.83962536915925</v>
      </c>
      <c r="P2833" s="11">
        <v>150.58939884497968</v>
      </c>
      <c r="Q2833" s="11">
        <v>137.70930246716441</v>
      </c>
      <c r="R2833" s="11">
        <v>166.84624100720941</v>
      </c>
      <c r="S2833" s="11">
        <v>152.45200137928958</v>
      </c>
      <c r="T2833" s="11">
        <v>174.21721809346585</v>
      </c>
      <c r="U2833" s="11">
        <v>144.64718280258339</v>
      </c>
      <c r="V2833" s="11">
        <v>119.52116649335919</v>
      </c>
      <c r="W2833" s="11">
        <v>81.081624113066297</v>
      </c>
      <c r="X2833" s="11">
        <v>77.076580944368814</v>
      </c>
      <c r="Y2833" s="11">
        <v>94.681936266722204</v>
      </c>
      <c r="Z2833" s="11">
        <v>124.8495681465386</v>
      </c>
      <c r="AA2833" s="11">
        <v>139.06325660728646</v>
      </c>
      <c r="AB2833" s="11">
        <v>88.330919508164399</v>
      </c>
      <c r="AC2833" s="11">
        <v>89.950368939578354</v>
      </c>
      <c r="AD2833" s="11">
        <v>143.23077567466123</v>
      </c>
      <c r="AE2833" s="11">
        <v>178.2627137656244</v>
      </c>
      <c r="AF2833" s="12">
        <v>166.09032153814721</v>
      </c>
    </row>
    <row r="2834" spans="2:32" x14ac:dyDescent="0.2">
      <c r="B2834" s="8" t="s">
        <v>46</v>
      </c>
      <c r="C2834" s="1" t="s">
        <v>32</v>
      </c>
      <c r="D2834" s="9" t="s">
        <v>37</v>
      </c>
      <c r="E2834" s="9">
        <v>5</v>
      </c>
      <c r="F2834" s="9">
        <v>10</v>
      </c>
      <c r="G2834" s="9">
        <v>2</v>
      </c>
      <c r="H2834" s="13" t="s">
        <v>35</v>
      </c>
      <c r="I2834" s="11">
        <v>192.89534016291597</v>
      </c>
      <c r="J2834" s="11">
        <v>133.98176680163769</v>
      </c>
      <c r="K2834" s="11">
        <v>119.405206154759</v>
      </c>
      <c r="L2834" s="11">
        <v>105.89648821188699</v>
      </c>
      <c r="M2834" s="11">
        <v>115.76398142958413</v>
      </c>
      <c r="N2834" s="11">
        <v>102.4612847486563</v>
      </c>
      <c r="O2834" s="11">
        <v>70.13912554861156</v>
      </c>
      <c r="P2834" s="11">
        <v>94.276797917129684</v>
      </c>
      <c r="Q2834" s="11">
        <v>137.12404227088274</v>
      </c>
      <c r="R2834" s="11">
        <v>158.4875113911165</v>
      </c>
      <c r="S2834" s="11">
        <v>137.083738715343</v>
      </c>
      <c r="T2834" s="11">
        <v>160.18024320047169</v>
      </c>
      <c r="U2834" s="11">
        <v>157.32585778077089</v>
      </c>
      <c r="V2834" s="11">
        <v>78.213614339265334</v>
      </c>
      <c r="W2834" s="11">
        <v>75.565425414359737</v>
      </c>
      <c r="X2834" s="11">
        <v>51.239373351087835</v>
      </c>
      <c r="Y2834" s="11">
        <v>43.998848360140755</v>
      </c>
      <c r="Z2834" s="11">
        <v>29.158581987451718</v>
      </c>
      <c r="AA2834" s="11">
        <v>28.589171602467658</v>
      </c>
      <c r="AB2834" s="11">
        <v>44.18756975895235</v>
      </c>
      <c r="AC2834" s="11">
        <v>61.356853752837104</v>
      </c>
      <c r="AD2834" s="11">
        <v>69.325352954065707</v>
      </c>
      <c r="AE2834" s="11">
        <v>90.190814694938751</v>
      </c>
      <c r="AF2834" s="12">
        <v>108.86392510487438</v>
      </c>
    </row>
    <row r="2835" spans="2:32" x14ac:dyDescent="0.2">
      <c r="B2835" s="8" t="s">
        <v>46</v>
      </c>
      <c r="C2835" s="1" t="s">
        <v>32</v>
      </c>
      <c r="D2835" s="9" t="s">
        <v>37</v>
      </c>
      <c r="E2835" s="9">
        <v>5</v>
      </c>
      <c r="F2835" s="9">
        <v>10</v>
      </c>
      <c r="G2835" s="9">
        <v>3</v>
      </c>
      <c r="H2835" s="13" t="s">
        <v>35</v>
      </c>
      <c r="I2835" s="11">
        <v>98.277486549500992</v>
      </c>
      <c r="J2835" s="11">
        <v>90.297575308904641</v>
      </c>
      <c r="K2835" s="11">
        <v>97.850882175762692</v>
      </c>
      <c r="L2835" s="11">
        <v>91.572884945870143</v>
      </c>
      <c r="M2835" s="11">
        <v>70.017965175182951</v>
      </c>
      <c r="N2835" s="11">
        <v>87.476168711606277</v>
      </c>
      <c r="O2835" s="11">
        <v>80.358254145923055</v>
      </c>
      <c r="P2835" s="11">
        <v>45.575010896741475</v>
      </c>
      <c r="Q2835" s="11">
        <v>46.516418718529749</v>
      </c>
      <c r="R2835" s="11">
        <v>57.872659565520429</v>
      </c>
      <c r="S2835" s="11">
        <v>31.162974182476102</v>
      </c>
      <c r="T2835" s="11">
        <v>0.20883183258051785</v>
      </c>
      <c r="U2835" s="11">
        <v>0</v>
      </c>
      <c r="V2835" s="11">
        <v>0</v>
      </c>
      <c r="W2835" s="11">
        <v>0</v>
      </c>
      <c r="X2835" s="11">
        <v>4.1110305677121142</v>
      </c>
      <c r="Y2835" s="11">
        <v>2.8752504499302876</v>
      </c>
      <c r="Z2835" s="11">
        <v>4.7713517895894925E-2</v>
      </c>
      <c r="AA2835" s="11">
        <v>8.9697999683969147</v>
      </c>
      <c r="AB2835" s="11">
        <v>33.101592727189207</v>
      </c>
      <c r="AC2835" s="11">
        <v>49.313879746852493</v>
      </c>
      <c r="AD2835" s="11">
        <v>63.828329109988907</v>
      </c>
      <c r="AE2835" s="11">
        <v>66.30466279791176</v>
      </c>
      <c r="AF2835" s="12">
        <v>75.404395186696235</v>
      </c>
    </row>
    <row r="2836" spans="2:32" x14ac:dyDescent="0.2">
      <c r="B2836" s="8" t="s">
        <v>46</v>
      </c>
      <c r="C2836" s="1" t="s">
        <v>32</v>
      </c>
      <c r="D2836" s="9" t="s">
        <v>37</v>
      </c>
      <c r="E2836" s="9">
        <v>5</v>
      </c>
      <c r="F2836" s="9">
        <v>10</v>
      </c>
      <c r="G2836" s="9">
        <v>4</v>
      </c>
      <c r="H2836" s="13" t="s">
        <v>35</v>
      </c>
      <c r="I2836" s="11">
        <v>79.186883874035686</v>
      </c>
      <c r="J2836" s="11">
        <v>65.530681202818144</v>
      </c>
      <c r="K2836" s="11">
        <v>76.211263606945437</v>
      </c>
      <c r="L2836" s="11">
        <v>89.915436270897004</v>
      </c>
      <c r="M2836" s="11">
        <v>84.392937951226841</v>
      </c>
      <c r="N2836" s="11">
        <v>59.768591387932148</v>
      </c>
      <c r="O2836" s="11">
        <v>40.23544253018477</v>
      </c>
      <c r="P2836" s="11">
        <v>30.175304888243023</v>
      </c>
      <c r="Q2836" s="11">
        <v>16.23443864233532</v>
      </c>
      <c r="R2836" s="11">
        <v>3.2717840537317563E-2</v>
      </c>
      <c r="S2836" s="11">
        <v>12.93521915645246</v>
      </c>
      <c r="T2836" s="11">
        <v>31.062009395029502</v>
      </c>
      <c r="U2836" s="11">
        <v>67.95571985467501</v>
      </c>
      <c r="V2836" s="11">
        <v>45.147893966916513</v>
      </c>
      <c r="W2836" s="11">
        <v>78.337495202692779</v>
      </c>
      <c r="X2836" s="11">
        <v>165.8176767465678</v>
      </c>
      <c r="Y2836" s="11">
        <v>248.32457476977487</v>
      </c>
      <c r="Z2836" s="11">
        <v>242.32493492237796</v>
      </c>
      <c r="AA2836" s="11">
        <v>264.993108990194</v>
      </c>
      <c r="AB2836" s="11">
        <v>220.18475495540844</v>
      </c>
      <c r="AC2836" s="11">
        <v>296.46913446908724</v>
      </c>
      <c r="AD2836" s="11">
        <v>295.69888095288093</v>
      </c>
      <c r="AE2836" s="11">
        <v>315.58605711864715</v>
      </c>
      <c r="AF2836" s="12">
        <v>458.8795311070993</v>
      </c>
    </row>
    <row r="2837" spans="2:32" x14ac:dyDescent="0.2">
      <c r="B2837" s="8" t="s">
        <v>46</v>
      </c>
      <c r="C2837" s="1" t="s">
        <v>32</v>
      </c>
      <c r="D2837" s="9" t="s">
        <v>37</v>
      </c>
      <c r="E2837" s="9">
        <v>5</v>
      </c>
      <c r="F2837" s="9">
        <v>10</v>
      </c>
      <c r="G2837" s="9">
        <v>5</v>
      </c>
      <c r="H2837" s="13" t="s">
        <v>35</v>
      </c>
      <c r="I2837" s="11">
        <v>340.05634334089427</v>
      </c>
      <c r="J2837" s="11">
        <v>232.65782923049198</v>
      </c>
      <c r="K2837" s="11">
        <v>247.59676264987999</v>
      </c>
      <c r="L2837" s="11">
        <v>209.4592603717831</v>
      </c>
      <c r="M2837" s="11">
        <v>195.43225622796359</v>
      </c>
      <c r="N2837" s="11">
        <v>221.43041519412483</v>
      </c>
      <c r="O2837" s="11">
        <v>207.66923928401349</v>
      </c>
      <c r="P2837" s="11">
        <v>189.12820187325113</v>
      </c>
      <c r="Q2837" s="11">
        <v>192.96163075013527</v>
      </c>
      <c r="R2837" s="11">
        <v>170.95198173325701</v>
      </c>
      <c r="S2837" s="11">
        <v>237.5921760118531</v>
      </c>
      <c r="T2837" s="11">
        <v>218.25524851890378</v>
      </c>
      <c r="U2837" s="11">
        <v>172.7186618053841</v>
      </c>
      <c r="V2837" s="11">
        <v>176.11919544920801</v>
      </c>
      <c r="W2837" s="11">
        <v>146.2686736967012</v>
      </c>
      <c r="X2837" s="11">
        <v>158.15462154564898</v>
      </c>
      <c r="Y2837" s="11">
        <v>241.17468897057799</v>
      </c>
      <c r="Z2837" s="11">
        <v>232.43638747773258</v>
      </c>
      <c r="AA2837" s="11">
        <v>319.37168247400547</v>
      </c>
      <c r="AB2837" s="11">
        <v>255.00863908336584</v>
      </c>
      <c r="AC2837" s="11">
        <v>319.24046811579848</v>
      </c>
      <c r="AD2837" s="11">
        <v>351.45758836462926</v>
      </c>
      <c r="AE2837" s="11">
        <v>343.26285917301027</v>
      </c>
      <c r="AF2837" s="12">
        <v>526.92223654859856</v>
      </c>
    </row>
    <row r="2838" spans="2:32" x14ac:dyDescent="0.2">
      <c r="B2838" s="8" t="s">
        <v>46</v>
      </c>
      <c r="C2838" s="1" t="s">
        <v>32</v>
      </c>
      <c r="D2838" s="9" t="s">
        <v>37</v>
      </c>
      <c r="E2838" s="9">
        <v>5</v>
      </c>
      <c r="F2838" s="9">
        <v>10</v>
      </c>
      <c r="G2838" s="9">
        <v>6</v>
      </c>
      <c r="H2838" s="13" t="s">
        <v>35</v>
      </c>
      <c r="I2838" s="11">
        <v>365.82061902193482</v>
      </c>
      <c r="J2838" s="11">
        <v>696.155464394251</v>
      </c>
      <c r="K2838" s="11">
        <v>440.05230340543926</v>
      </c>
      <c r="L2838" s="11">
        <v>193.28267485493112</v>
      </c>
      <c r="M2838" s="11">
        <v>104.10458337097845</v>
      </c>
      <c r="N2838" s="11">
        <v>42.27034276442371</v>
      </c>
      <c r="O2838" s="11">
        <v>1.2130309237105299</v>
      </c>
      <c r="P2838" s="11">
        <v>100.9428833402924</v>
      </c>
      <c r="Q2838" s="11">
        <v>80.0166727510871</v>
      </c>
      <c r="R2838" s="11">
        <v>116.38391144527164</v>
      </c>
      <c r="S2838" s="11">
        <v>176.85023185354663</v>
      </c>
      <c r="T2838" s="11">
        <v>159.5407834836322</v>
      </c>
      <c r="U2838" s="11">
        <v>230.86694950175715</v>
      </c>
      <c r="V2838" s="11">
        <v>166.25731844435893</v>
      </c>
      <c r="W2838" s="11">
        <v>227.18227579138301</v>
      </c>
      <c r="X2838" s="11">
        <v>215.99302746978299</v>
      </c>
      <c r="Y2838" s="11">
        <v>527.29033067366504</v>
      </c>
      <c r="Z2838" s="11">
        <v>370.89830627473407</v>
      </c>
      <c r="AA2838" s="11">
        <v>376.27245246344995</v>
      </c>
      <c r="AB2838" s="11">
        <v>464.04069928972001</v>
      </c>
      <c r="AC2838" s="11">
        <v>237.11359757475378</v>
      </c>
      <c r="AD2838" s="11">
        <v>253.58268176510924</v>
      </c>
      <c r="AE2838" s="11">
        <v>545.65620532739752</v>
      </c>
      <c r="AF2838" s="12">
        <v>527.30480490708885</v>
      </c>
    </row>
    <row r="2839" spans="2:32" x14ac:dyDescent="0.2">
      <c r="B2839" s="8" t="s">
        <v>46</v>
      </c>
      <c r="C2839" s="1" t="s">
        <v>32</v>
      </c>
      <c r="D2839" s="9" t="s">
        <v>37</v>
      </c>
      <c r="E2839" s="9">
        <v>5</v>
      </c>
      <c r="F2839" s="9">
        <v>10</v>
      </c>
      <c r="G2839" s="9">
        <v>7</v>
      </c>
      <c r="H2839" s="13" t="s">
        <v>35</v>
      </c>
      <c r="I2839" s="11">
        <v>602.5615664175175</v>
      </c>
      <c r="J2839" s="11">
        <v>557.63340568307149</v>
      </c>
      <c r="K2839" s="11">
        <v>564.25706723320877</v>
      </c>
      <c r="L2839" s="11">
        <v>626.73577921611741</v>
      </c>
      <c r="M2839" s="11">
        <v>358.96565010957352</v>
      </c>
      <c r="N2839" s="11">
        <v>270.80495179206366</v>
      </c>
      <c r="O2839" s="11">
        <v>348.64972726664985</v>
      </c>
      <c r="P2839" s="11">
        <v>317.35878272410548</v>
      </c>
      <c r="Q2839" s="11">
        <v>369.94570545464109</v>
      </c>
      <c r="R2839" s="11">
        <v>387.9224580412868</v>
      </c>
      <c r="S2839" s="11">
        <v>422.92392313960602</v>
      </c>
      <c r="T2839" s="11">
        <v>462.29054367536418</v>
      </c>
      <c r="U2839" s="11">
        <v>459.5456612637351</v>
      </c>
      <c r="V2839" s="11">
        <v>489.48153017591653</v>
      </c>
      <c r="W2839" s="11">
        <v>567.32613041765126</v>
      </c>
      <c r="X2839" s="11">
        <v>428.3993889622908</v>
      </c>
      <c r="Y2839" s="11">
        <v>437.31506114607794</v>
      </c>
      <c r="Z2839" s="11">
        <v>402.75949355830113</v>
      </c>
      <c r="AA2839" s="11">
        <v>514.58388128872525</v>
      </c>
      <c r="AB2839" s="11">
        <v>653.01327686873447</v>
      </c>
      <c r="AC2839" s="11">
        <v>695.01848356920891</v>
      </c>
      <c r="AD2839" s="11">
        <v>698.39627198908181</v>
      </c>
      <c r="AE2839" s="11">
        <v>652.31893422322219</v>
      </c>
      <c r="AF2839" s="12">
        <v>968.44516412580549</v>
      </c>
    </row>
    <row r="2840" spans="2:32" x14ac:dyDescent="0.2">
      <c r="B2840" s="8" t="s">
        <v>46</v>
      </c>
      <c r="C2840" s="1" t="s">
        <v>32</v>
      </c>
      <c r="D2840" s="9" t="s">
        <v>37</v>
      </c>
      <c r="E2840" s="9">
        <v>5</v>
      </c>
      <c r="F2840" s="9">
        <v>10</v>
      </c>
      <c r="G2840" s="9">
        <v>8</v>
      </c>
      <c r="H2840" s="13" t="s">
        <v>35</v>
      </c>
      <c r="I2840" s="11">
        <v>814.7813750177346</v>
      </c>
      <c r="J2840" s="11">
        <v>770.73778971094509</v>
      </c>
      <c r="K2840" s="11">
        <v>759.53319099167015</v>
      </c>
      <c r="L2840" s="11">
        <v>724.79454012203644</v>
      </c>
      <c r="M2840" s="11">
        <v>583.41958547038257</v>
      </c>
      <c r="N2840" s="11">
        <v>643.23016703003657</v>
      </c>
      <c r="O2840" s="11">
        <v>708.3644277175589</v>
      </c>
      <c r="P2840" s="11">
        <v>860.62130731818354</v>
      </c>
      <c r="Q2840" s="11">
        <v>376.78416743251603</v>
      </c>
      <c r="R2840" s="11">
        <v>547.12851173452418</v>
      </c>
      <c r="S2840" s="11">
        <v>472.20062723729444</v>
      </c>
      <c r="T2840" s="11">
        <v>515.43957834267417</v>
      </c>
      <c r="U2840" s="11">
        <v>604.30779681602894</v>
      </c>
      <c r="V2840" s="11">
        <v>549.48087256177314</v>
      </c>
      <c r="W2840" s="11">
        <v>441.27027685382956</v>
      </c>
      <c r="X2840" s="11">
        <v>327.07537417287807</v>
      </c>
      <c r="Y2840" s="11">
        <v>360.76742932158862</v>
      </c>
      <c r="Z2840" s="11">
        <v>585.65748419990075</v>
      </c>
      <c r="AA2840" s="11">
        <v>650.33396658963909</v>
      </c>
      <c r="AB2840" s="11">
        <v>822.69783444328414</v>
      </c>
      <c r="AC2840" s="11">
        <v>935.29475371696685</v>
      </c>
      <c r="AD2840" s="11">
        <v>927.77621304758361</v>
      </c>
      <c r="AE2840" s="11">
        <v>827.79753094206501</v>
      </c>
      <c r="AF2840" s="12">
        <v>772.7435049139882</v>
      </c>
    </row>
    <row r="2841" spans="2:32" x14ac:dyDescent="0.2">
      <c r="B2841" s="8" t="s">
        <v>46</v>
      </c>
      <c r="C2841" s="1" t="s">
        <v>32</v>
      </c>
      <c r="D2841" s="9" t="s">
        <v>37</v>
      </c>
      <c r="E2841" s="9">
        <v>5</v>
      </c>
      <c r="F2841" s="9">
        <v>10</v>
      </c>
      <c r="G2841" s="9">
        <v>9</v>
      </c>
      <c r="H2841" s="13" t="s">
        <v>35</v>
      </c>
      <c r="I2841" s="11">
        <v>731.32119276631875</v>
      </c>
      <c r="J2841" s="11">
        <v>668.78128947213065</v>
      </c>
      <c r="K2841" s="11">
        <v>513.22158606493576</v>
      </c>
      <c r="L2841" s="11">
        <v>375.03299546762941</v>
      </c>
      <c r="M2841" s="11">
        <v>456.14428650222982</v>
      </c>
      <c r="N2841" s="11">
        <v>312.34316294683583</v>
      </c>
      <c r="O2841" s="11">
        <v>358.78561587930892</v>
      </c>
      <c r="P2841" s="11">
        <v>354.79777181485599</v>
      </c>
      <c r="Q2841" s="11">
        <v>362.84074935822804</v>
      </c>
      <c r="R2841" s="11">
        <v>361.98533267683854</v>
      </c>
      <c r="S2841" s="11">
        <v>349.16519221870891</v>
      </c>
      <c r="T2841" s="11">
        <v>443.66420291313887</v>
      </c>
      <c r="U2841" s="11">
        <v>347.470445231577</v>
      </c>
      <c r="V2841" s="11">
        <v>302.93627803745284</v>
      </c>
      <c r="W2841" s="11">
        <v>269.77179643074766</v>
      </c>
      <c r="X2841" s="11">
        <v>249.01495715287393</v>
      </c>
      <c r="Y2841" s="11">
        <v>172.76357398488213</v>
      </c>
      <c r="Z2841" s="11">
        <v>140.50352168775845</v>
      </c>
      <c r="AA2841" s="11">
        <v>337.66087523250394</v>
      </c>
      <c r="AB2841" s="11">
        <v>123.56224629769373</v>
      </c>
      <c r="AC2841" s="11">
        <v>148.84691842946225</v>
      </c>
      <c r="AD2841" s="11">
        <v>96.565593027979446</v>
      </c>
      <c r="AE2841" s="11">
        <v>114.65378494569124</v>
      </c>
      <c r="AF2841" s="12">
        <v>65.645704045669646</v>
      </c>
    </row>
    <row r="2842" spans="2:32" x14ac:dyDescent="0.2">
      <c r="B2842" s="8" t="s">
        <v>46</v>
      </c>
      <c r="C2842" s="1" t="s">
        <v>32</v>
      </c>
      <c r="D2842" s="9" t="s">
        <v>37</v>
      </c>
      <c r="E2842" s="9">
        <v>5</v>
      </c>
      <c r="F2842" s="9">
        <v>10</v>
      </c>
      <c r="G2842" s="9">
        <v>10</v>
      </c>
      <c r="H2842" s="13" t="s">
        <v>35</v>
      </c>
      <c r="I2842" s="11">
        <v>61.70107240206805</v>
      </c>
      <c r="J2842" s="11">
        <v>31.927924714554017</v>
      </c>
      <c r="K2842" s="11">
        <v>0</v>
      </c>
      <c r="L2842" s="11">
        <v>0</v>
      </c>
      <c r="M2842" s="11">
        <v>0</v>
      </c>
      <c r="N2842" s="11">
        <v>23.596292668329315</v>
      </c>
      <c r="O2842" s="11">
        <v>96.024298753805397</v>
      </c>
      <c r="P2842" s="11">
        <v>168.94034365987852</v>
      </c>
      <c r="Q2842" s="11">
        <v>320.95810051316209</v>
      </c>
      <c r="R2842" s="11">
        <v>276.94271017196502</v>
      </c>
      <c r="S2842" s="11">
        <v>293.64856898946994</v>
      </c>
      <c r="T2842" s="11">
        <v>252.79420403248506</v>
      </c>
      <c r="U2842" s="11">
        <v>215.26999920669678</v>
      </c>
      <c r="V2842" s="11">
        <v>202.95198848072815</v>
      </c>
      <c r="W2842" s="11">
        <v>172.11142740969058</v>
      </c>
      <c r="X2842" s="11">
        <v>340.55284809856522</v>
      </c>
      <c r="Y2842" s="11">
        <v>500.70007743006505</v>
      </c>
      <c r="Z2842" s="11">
        <v>677.12027034600942</v>
      </c>
      <c r="AA2842" s="11">
        <v>838.37795024903505</v>
      </c>
      <c r="AB2842" s="11">
        <v>813.6467072663155</v>
      </c>
      <c r="AC2842" s="11">
        <v>649.97347757026978</v>
      </c>
      <c r="AD2842" s="11">
        <v>514.54375296603678</v>
      </c>
      <c r="AE2842" s="11">
        <v>500.47847796774005</v>
      </c>
      <c r="AF2842" s="12">
        <v>404.85121304420693</v>
      </c>
    </row>
    <row r="2843" spans="2:32" x14ac:dyDescent="0.2">
      <c r="B2843" s="8" t="s">
        <v>46</v>
      </c>
      <c r="C2843" s="1" t="s">
        <v>32</v>
      </c>
      <c r="D2843" s="9" t="s">
        <v>37</v>
      </c>
      <c r="E2843" s="9">
        <v>5</v>
      </c>
      <c r="F2843" s="9">
        <v>10</v>
      </c>
      <c r="G2843" s="9">
        <v>11</v>
      </c>
      <c r="H2843" s="13" t="s">
        <v>35</v>
      </c>
      <c r="I2843" s="11">
        <v>379.48517153846274</v>
      </c>
      <c r="J2843" s="11">
        <v>398.67888122296688</v>
      </c>
      <c r="K2843" s="11">
        <v>532.14203764288595</v>
      </c>
      <c r="L2843" s="11">
        <v>661.73433544912393</v>
      </c>
      <c r="M2843" s="11">
        <v>798.70404138721938</v>
      </c>
      <c r="N2843" s="11">
        <v>905.01269478599045</v>
      </c>
      <c r="O2843" s="11">
        <v>979.58114166094845</v>
      </c>
      <c r="P2843" s="11">
        <v>979.58114166094845</v>
      </c>
      <c r="Q2843" s="11">
        <v>936.19993652780454</v>
      </c>
      <c r="R2843" s="11">
        <v>855.50948470617163</v>
      </c>
      <c r="S2843" s="11">
        <v>767.01156829179547</v>
      </c>
      <c r="T2843" s="11">
        <v>620.51108781924688</v>
      </c>
      <c r="U2843" s="11">
        <v>498.09527615886162</v>
      </c>
      <c r="V2843" s="11">
        <v>402.51062786448927</v>
      </c>
      <c r="W2843" s="11">
        <v>369.15922537650891</v>
      </c>
      <c r="X2843" s="11">
        <v>325.44357082552773</v>
      </c>
      <c r="Y2843" s="11">
        <v>296.1373485905757</v>
      </c>
      <c r="Z2843" s="11">
        <v>289.26941244730193</v>
      </c>
      <c r="AA2843" s="11">
        <v>312.12093264625054</v>
      </c>
      <c r="AB2843" s="11">
        <v>325.88298472061297</v>
      </c>
      <c r="AC2843" s="11">
        <v>332.74009147374591</v>
      </c>
      <c r="AD2843" s="11">
        <v>373.06754877355536</v>
      </c>
      <c r="AE2843" s="11">
        <v>427.83524432445381</v>
      </c>
      <c r="AF2843" s="12">
        <v>418.38703950900026</v>
      </c>
    </row>
    <row r="2844" spans="2:32" x14ac:dyDescent="0.2">
      <c r="B2844" s="8" t="s">
        <v>46</v>
      </c>
      <c r="C2844" s="1" t="s">
        <v>32</v>
      </c>
      <c r="D2844" s="9" t="s">
        <v>37</v>
      </c>
      <c r="E2844" s="9">
        <v>5</v>
      </c>
      <c r="F2844" s="9">
        <v>10</v>
      </c>
      <c r="G2844" s="9">
        <v>12</v>
      </c>
      <c r="H2844" s="13" t="s">
        <v>35</v>
      </c>
      <c r="I2844" s="11">
        <v>464.03600304933468</v>
      </c>
      <c r="J2844" s="11">
        <v>457.61547141911461</v>
      </c>
      <c r="K2844" s="11">
        <v>415.85499491718753</v>
      </c>
      <c r="L2844" s="11">
        <v>511.38791447418953</v>
      </c>
      <c r="M2844" s="11">
        <v>499.90753429531674</v>
      </c>
      <c r="N2844" s="11">
        <v>394.50991648457818</v>
      </c>
      <c r="O2844" s="11">
        <v>411.43218787204302</v>
      </c>
      <c r="P2844" s="11">
        <v>330.95005286269242</v>
      </c>
      <c r="Q2844" s="11">
        <v>256.21007055069998</v>
      </c>
      <c r="R2844" s="11">
        <v>203.77386559459464</v>
      </c>
      <c r="S2844" s="11">
        <v>140.8929854589033</v>
      </c>
      <c r="T2844" s="11">
        <v>113.4960565511891</v>
      </c>
      <c r="U2844" s="11">
        <v>75.37550805134579</v>
      </c>
      <c r="V2844" s="11">
        <v>61.861257131229536</v>
      </c>
      <c r="W2844" s="11">
        <v>57.030687624560912</v>
      </c>
      <c r="X2844" s="11">
        <v>52.891538755628446</v>
      </c>
      <c r="Y2844" s="11">
        <v>55.749748632283712</v>
      </c>
      <c r="Z2844" s="11">
        <v>44.056530633595365</v>
      </c>
      <c r="AA2844" s="11">
        <v>32.839168391596274</v>
      </c>
      <c r="AB2844" s="11">
        <v>24.498930222017513</v>
      </c>
      <c r="AC2844" s="11">
        <v>37.238693562185382</v>
      </c>
      <c r="AD2844" s="11">
        <v>40.683101130870988</v>
      </c>
      <c r="AE2844" s="11">
        <v>45.763736676374322</v>
      </c>
      <c r="AF2844" s="12">
        <v>56.689193846150083</v>
      </c>
    </row>
    <row r="2845" spans="2:32" x14ac:dyDescent="0.2">
      <c r="B2845" s="8" t="s">
        <v>46</v>
      </c>
      <c r="C2845" s="1" t="s">
        <v>32</v>
      </c>
      <c r="D2845" s="9" t="s">
        <v>37</v>
      </c>
      <c r="E2845" s="9">
        <v>5</v>
      </c>
      <c r="F2845" s="9">
        <v>10</v>
      </c>
      <c r="G2845" s="9">
        <v>13</v>
      </c>
      <c r="H2845" s="13" t="s">
        <v>35</v>
      </c>
      <c r="I2845" s="11">
        <v>78.727213061470422</v>
      </c>
      <c r="J2845" s="11">
        <v>102.81734037691589</v>
      </c>
      <c r="K2845" s="11">
        <v>114.39834801999795</v>
      </c>
      <c r="L2845" s="11">
        <v>131.38547308531014</v>
      </c>
      <c r="M2845" s="11">
        <v>166.66927335182297</v>
      </c>
      <c r="N2845" s="11">
        <v>188.9586465674266</v>
      </c>
      <c r="O2845" s="11">
        <v>237.29890631380857</v>
      </c>
      <c r="P2845" s="11">
        <v>287.44956672843449</v>
      </c>
      <c r="Q2845" s="11">
        <v>349.88217494846396</v>
      </c>
      <c r="R2845" s="11">
        <v>356.93235325591337</v>
      </c>
      <c r="S2845" s="11">
        <v>453.50997601905777</v>
      </c>
      <c r="T2845" s="11">
        <v>530.38862269751655</v>
      </c>
      <c r="U2845" s="11">
        <v>537.7717784668597</v>
      </c>
      <c r="V2845" s="11">
        <v>605.78269666933795</v>
      </c>
      <c r="W2845" s="11">
        <v>638.98189190366156</v>
      </c>
      <c r="X2845" s="11">
        <v>763.73779809178393</v>
      </c>
      <c r="Y2845" s="11">
        <v>827.27218285725553</v>
      </c>
      <c r="Z2845" s="11">
        <v>701.3143895963882</v>
      </c>
      <c r="AA2845" s="11">
        <v>765.07489483171969</v>
      </c>
      <c r="AB2845" s="11">
        <v>703.95753181520922</v>
      </c>
      <c r="AC2845" s="11">
        <v>867.54861235109536</v>
      </c>
      <c r="AD2845" s="11">
        <v>959.62429291395654</v>
      </c>
      <c r="AE2845" s="11">
        <v>971.9718303751805</v>
      </c>
      <c r="AF2845" s="12">
        <v>978.93242964962644</v>
      </c>
    </row>
    <row r="2846" spans="2:32" x14ac:dyDescent="0.2">
      <c r="B2846" s="8" t="s">
        <v>46</v>
      </c>
      <c r="C2846" s="1" t="s">
        <v>32</v>
      </c>
      <c r="D2846" s="9" t="s">
        <v>37</v>
      </c>
      <c r="E2846" s="9">
        <v>5</v>
      </c>
      <c r="F2846" s="9">
        <v>10</v>
      </c>
      <c r="G2846" s="9">
        <v>14</v>
      </c>
      <c r="H2846" s="13" t="s">
        <v>35</v>
      </c>
      <c r="I2846" s="11">
        <v>979.58114166094845</v>
      </c>
      <c r="J2846" s="11">
        <v>979.58114166094845</v>
      </c>
      <c r="K2846" s="11">
        <v>979.58114166094845</v>
      </c>
      <c r="L2846" s="11">
        <v>979.58114166094845</v>
      </c>
      <c r="M2846" s="11">
        <v>979.58114166094845</v>
      </c>
      <c r="N2846" s="11">
        <v>892.42782195249799</v>
      </c>
      <c r="O2846" s="11">
        <v>829.80296577254762</v>
      </c>
      <c r="P2846" s="11">
        <v>778.20600350576046</v>
      </c>
      <c r="Q2846" s="11">
        <v>558.37492101185023</v>
      </c>
      <c r="R2846" s="11">
        <v>452.70166192779436</v>
      </c>
      <c r="S2846" s="11">
        <v>367.36263305685878</v>
      </c>
      <c r="T2846" s="11">
        <v>265.44817117879944</v>
      </c>
      <c r="U2846" s="11">
        <v>145.16845672362584</v>
      </c>
      <c r="V2846" s="11">
        <v>180.30417647010256</v>
      </c>
      <c r="W2846" s="11">
        <v>110.27879894535744</v>
      </c>
      <c r="X2846" s="11">
        <v>100.39801431597473</v>
      </c>
      <c r="Y2846" s="11">
        <v>168.43187049854109</v>
      </c>
      <c r="Z2846" s="11">
        <v>182.35185994076133</v>
      </c>
      <c r="AA2846" s="11">
        <v>293.55792103607735</v>
      </c>
      <c r="AB2846" s="11">
        <v>346.30826592268113</v>
      </c>
      <c r="AC2846" s="11">
        <v>462.02138601750318</v>
      </c>
      <c r="AD2846" s="11">
        <v>522.13837973896364</v>
      </c>
      <c r="AE2846" s="11">
        <v>528.34744036559891</v>
      </c>
      <c r="AF2846" s="12">
        <v>510.05295557502541</v>
      </c>
    </row>
    <row r="2847" spans="2:32" x14ac:dyDescent="0.2">
      <c r="B2847" s="8" t="s">
        <v>46</v>
      </c>
      <c r="C2847" s="1" t="s">
        <v>32</v>
      </c>
      <c r="D2847" s="9" t="s">
        <v>37</v>
      </c>
      <c r="E2847" s="9">
        <v>5</v>
      </c>
      <c r="F2847" s="9">
        <v>10</v>
      </c>
      <c r="G2847" s="9">
        <v>15</v>
      </c>
      <c r="H2847" s="13" t="s">
        <v>35</v>
      </c>
      <c r="I2847" s="11">
        <v>630.66225673644135</v>
      </c>
      <c r="J2847" s="11">
        <v>648.45189568567559</v>
      </c>
      <c r="K2847" s="11">
        <v>559.16746414659758</v>
      </c>
      <c r="L2847" s="11">
        <v>504.11434932934242</v>
      </c>
      <c r="M2847" s="11">
        <v>290.09894723672107</v>
      </c>
      <c r="N2847" s="11">
        <v>195.03658045228002</v>
      </c>
      <c r="O2847" s="11">
        <v>357.75167197016708</v>
      </c>
      <c r="P2847" s="11">
        <v>567.83795052642745</v>
      </c>
      <c r="Q2847" s="11">
        <v>476.44970843478114</v>
      </c>
      <c r="R2847" s="11">
        <v>562.49464531934109</v>
      </c>
      <c r="S2847" s="11">
        <v>588.1758606294012</v>
      </c>
      <c r="T2847" s="11">
        <v>534.38088262979454</v>
      </c>
      <c r="U2847" s="11">
        <v>328.83618394452441</v>
      </c>
      <c r="V2847" s="11">
        <v>877.869616946674</v>
      </c>
      <c r="W2847" s="11">
        <v>891.75086240572227</v>
      </c>
      <c r="X2847" s="11">
        <v>731.62995304831804</v>
      </c>
      <c r="Y2847" s="11">
        <v>508.21045224863036</v>
      </c>
      <c r="Z2847" s="11">
        <v>655.00048748280017</v>
      </c>
      <c r="AA2847" s="11">
        <v>866.34553369497007</v>
      </c>
      <c r="AB2847" s="11">
        <v>979.29768500251498</v>
      </c>
      <c r="AC2847" s="11">
        <v>964.62557864408302</v>
      </c>
      <c r="AD2847" s="11">
        <v>979.58114166094845</v>
      </c>
      <c r="AE2847" s="11">
        <v>979.58114166094845</v>
      </c>
      <c r="AF2847" s="12">
        <v>979.58114166094845</v>
      </c>
    </row>
    <row r="2848" spans="2:32" x14ac:dyDescent="0.2">
      <c r="B2848" s="8" t="s">
        <v>46</v>
      </c>
      <c r="C2848" s="1" t="s">
        <v>32</v>
      </c>
      <c r="D2848" s="9" t="s">
        <v>37</v>
      </c>
      <c r="E2848" s="9">
        <v>5</v>
      </c>
      <c r="F2848" s="9">
        <v>10</v>
      </c>
      <c r="G2848" s="9">
        <v>16</v>
      </c>
      <c r="H2848" s="13" t="s">
        <v>35</v>
      </c>
      <c r="I2848" s="11">
        <v>979.58114166094845</v>
      </c>
      <c r="J2848" s="11">
        <v>955.47758274754199</v>
      </c>
      <c r="K2848" s="11">
        <v>732.85896616626917</v>
      </c>
      <c r="L2848" s="11">
        <v>741.62306193465895</v>
      </c>
      <c r="M2848" s="11">
        <v>548.85360905130608</v>
      </c>
      <c r="N2848" s="11">
        <v>721.17808456023215</v>
      </c>
      <c r="O2848" s="11">
        <v>608.92770577104523</v>
      </c>
      <c r="P2848" s="11">
        <v>312.41259020207372</v>
      </c>
      <c r="Q2848" s="11">
        <v>348.83400213188804</v>
      </c>
      <c r="R2848" s="11">
        <v>589.80931116554359</v>
      </c>
      <c r="S2848" s="11">
        <v>496.75358831825139</v>
      </c>
      <c r="T2848" s="11">
        <v>489.40978984705663</v>
      </c>
      <c r="U2848" s="11">
        <v>447.02180450867172</v>
      </c>
      <c r="V2848" s="11">
        <v>541.01519833722227</v>
      </c>
      <c r="W2848" s="11">
        <v>580.77598764615163</v>
      </c>
      <c r="X2848" s="11">
        <v>858.42858361744004</v>
      </c>
      <c r="Y2848" s="11">
        <v>722.48307864201684</v>
      </c>
      <c r="Z2848" s="11">
        <v>509.16105541423144</v>
      </c>
      <c r="AA2848" s="11">
        <v>316.82141366577486</v>
      </c>
      <c r="AB2848" s="11">
        <v>567.51376975361404</v>
      </c>
      <c r="AC2848" s="11">
        <v>928.56139640262359</v>
      </c>
      <c r="AD2848" s="11">
        <v>835.3682910007991</v>
      </c>
      <c r="AE2848" s="11">
        <v>861.4920043041077</v>
      </c>
      <c r="AF2848" s="12">
        <v>927.74677392875446</v>
      </c>
    </row>
    <row r="2849" spans="2:32" x14ac:dyDescent="0.2">
      <c r="B2849" s="8" t="s">
        <v>46</v>
      </c>
      <c r="C2849" s="1" t="s">
        <v>32</v>
      </c>
      <c r="D2849" s="9" t="s">
        <v>37</v>
      </c>
      <c r="E2849" s="9">
        <v>5</v>
      </c>
      <c r="F2849" s="9">
        <v>10</v>
      </c>
      <c r="G2849" s="9">
        <v>17</v>
      </c>
      <c r="H2849" s="13" t="s">
        <v>35</v>
      </c>
      <c r="I2849" s="11">
        <v>941.0339800257276</v>
      </c>
      <c r="J2849" s="11">
        <v>902.02700739165755</v>
      </c>
      <c r="K2849" s="11">
        <v>883.94430902379884</v>
      </c>
      <c r="L2849" s="11">
        <v>741.55023516212873</v>
      </c>
      <c r="M2849" s="11">
        <v>689.56544755134678</v>
      </c>
      <c r="N2849" s="11">
        <v>662.80991468346565</v>
      </c>
      <c r="O2849" s="11">
        <v>607.59116977623034</v>
      </c>
      <c r="P2849" s="11">
        <v>752.67829217244923</v>
      </c>
      <c r="Q2849" s="11">
        <v>695.58378474385722</v>
      </c>
      <c r="R2849" s="11">
        <v>672.69444929584142</v>
      </c>
      <c r="S2849" s="11">
        <v>700.0492785113031</v>
      </c>
      <c r="T2849" s="11">
        <v>734.06786255301972</v>
      </c>
      <c r="U2849" s="11">
        <v>734.11033899590086</v>
      </c>
      <c r="V2849" s="11">
        <v>816.10627555129793</v>
      </c>
      <c r="W2849" s="11">
        <v>823.31605593868312</v>
      </c>
      <c r="X2849" s="11">
        <v>956.24243909195741</v>
      </c>
      <c r="Y2849" s="11">
        <v>979.58114166094845</v>
      </c>
      <c r="Z2849" s="11">
        <v>979.58114166094845</v>
      </c>
      <c r="AA2849" s="11">
        <v>979.58114166094845</v>
      </c>
      <c r="AB2849" s="11">
        <v>979.58114166094845</v>
      </c>
      <c r="AC2849" s="11">
        <v>979.58114166094845</v>
      </c>
      <c r="AD2849" s="11">
        <v>979.58114166094845</v>
      </c>
      <c r="AE2849" s="11">
        <v>979.58114166094845</v>
      </c>
      <c r="AF2849" s="12">
        <v>979.58114166094845</v>
      </c>
    </row>
    <row r="2850" spans="2:32" x14ac:dyDescent="0.2">
      <c r="B2850" s="8" t="s">
        <v>46</v>
      </c>
      <c r="C2850" s="1" t="s">
        <v>32</v>
      </c>
      <c r="D2850" s="9" t="s">
        <v>37</v>
      </c>
      <c r="E2850" s="9">
        <v>5</v>
      </c>
      <c r="F2850" s="9">
        <v>10</v>
      </c>
      <c r="G2850" s="9">
        <v>18</v>
      </c>
      <c r="H2850" s="13" t="s">
        <v>35</v>
      </c>
      <c r="I2850" s="11">
        <v>979.58114166094845</v>
      </c>
      <c r="J2850" s="11">
        <v>979.58114166094845</v>
      </c>
      <c r="K2850" s="11">
        <v>979.58114166094845</v>
      </c>
      <c r="L2850" s="11">
        <v>979.58114166094845</v>
      </c>
      <c r="M2850" s="11">
        <v>979.58114166094845</v>
      </c>
      <c r="N2850" s="11">
        <v>979.58114166094845</v>
      </c>
      <c r="O2850" s="11">
        <v>979.58114166094845</v>
      </c>
      <c r="P2850" s="11">
        <v>979.58114166094845</v>
      </c>
      <c r="Q2850" s="11">
        <v>979.58114166094845</v>
      </c>
      <c r="R2850" s="11">
        <v>979.58114166094845</v>
      </c>
      <c r="S2850" s="11">
        <v>979.58114166094845</v>
      </c>
      <c r="T2850" s="11">
        <v>979.52822134019789</v>
      </c>
      <c r="U2850" s="11">
        <v>953.83719299053246</v>
      </c>
      <c r="V2850" s="11">
        <v>978.95906504284551</v>
      </c>
      <c r="W2850" s="11">
        <v>932.84429754019288</v>
      </c>
      <c r="X2850" s="11">
        <v>971.12748840992344</v>
      </c>
      <c r="Y2850" s="11">
        <v>979.58114166094845</v>
      </c>
      <c r="Z2850" s="11">
        <v>978.50976801501656</v>
      </c>
      <c r="AA2850" s="11">
        <v>979.45896931781147</v>
      </c>
      <c r="AB2850" s="11">
        <v>979.58114166094845</v>
      </c>
      <c r="AC2850" s="11">
        <v>979.58114166094845</v>
      </c>
      <c r="AD2850" s="11">
        <v>979.58114166094845</v>
      </c>
      <c r="AE2850" s="11">
        <v>979.58114166094845</v>
      </c>
      <c r="AF2850" s="12">
        <v>979.58114166094845</v>
      </c>
    </row>
    <row r="2851" spans="2:32" x14ac:dyDescent="0.2">
      <c r="B2851" s="8" t="s">
        <v>46</v>
      </c>
      <c r="C2851" s="1" t="s">
        <v>32</v>
      </c>
      <c r="D2851" s="9" t="s">
        <v>37</v>
      </c>
      <c r="E2851" s="9">
        <v>5</v>
      </c>
      <c r="F2851" s="9">
        <v>10</v>
      </c>
      <c r="G2851" s="9">
        <v>19</v>
      </c>
      <c r="H2851" s="13" t="s">
        <v>35</v>
      </c>
      <c r="I2851" s="11">
        <v>979.58114166094845</v>
      </c>
      <c r="J2851" s="11">
        <v>979.58114166094845</v>
      </c>
      <c r="K2851" s="11">
        <v>979.58114166094845</v>
      </c>
      <c r="L2851" s="11">
        <v>971.94435386427347</v>
      </c>
      <c r="M2851" s="11">
        <v>926.54033080190561</v>
      </c>
      <c r="N2851" s="11">
        <v>818.98682323552885</v>
      </c>
      <c r="O2851" s="11">
        <v>802.76811174149657</v>
      </c>
      <c r="P2851" s="11">
        <v>738.31130125273057</v>
      </c>
      <c r="Q2851" s="11">
        <v>680.77331452692817</v>
      </c>
      <c r="R2851" s="11">
        <v>599.80606489516754</v>
      </c>
      <c r="S2851" s="11">
        <v>520.65780234131</v>
      </c>
      <c r="T2851" s="11">
        <v>412.69200692505314</v>
      </c>
      <c r="U2851" s="11">
        <v>710.83373894901104</v>
      </c>
      <c r="V2851" s="11">
        <v>215.42635947890389</v>
      </c>
      <c r="W2851" s="11">
        <v>207.24782180264017</v>
      </c>
      <c r="X2851" s="11">
        <v>140.63320275852732</v>
      </c>
      <c r="Y2851" s="11">
        <v>144.03585671983799</v>
      </c>
      <c r="Z2851" s="11">
        <v>118.74548075879714</v>
      </c>
      <c r="AA2851" s="11">
        <v>110.63937558115205</v>
      </c>
      <c r="AB2851" s="11">
        <v>84.765193856484927</v>
      </c>
      <c r="AC2851" s="11">
        <v>115.44737071589714</v>
      </c>
      <c r="AD2851" s="11">
        <v>76.70902127949519</v>
      </c>
      <c r="AE2851" s="11">
        <v>52.425905645336101</v>
      </c>
      <c r="AF2851" s="12">
        <v>48.86349627534608</v>
      </c>
    </row>
    <row r="2852" spans="2:32" x14ac:dyDescent="0.2">
      <c r="B2852" s="8" t="s">
        <v>46</v>
      </c>
      <c r="C2852" s="1" t="s">
        <v>32</v>
      </c>
      <c r="D2852" s="9" t="s">
        <v>37</v>
      </c>
      <c r="E2852" s="9">
        <v>5</v>
      </c>
      <c r="F2852" s="9">
        <v>10</v>
      </c>
      <c r="G2852" s="9">
        <v>20</v>
      </c>
      <c r="H2852" s="13" t="s">
        <v>35</v>
      </c>
      <c r="I2852" s="11">
        <v>31.889498340922461</v>
      </c>
      <c r="J2852" s="11">
        <v>23.337362037686578</v>
      </c>
      <c r="K2852" s="11">
        <v>2.0474210320855186</v>
      </c>
      <c r="L2852" s="11">
        <v>0.37080219133021747</v>
      </c>
      <c r="M2852" s="11">
        <v>0</v>
      </c>
      <c r="N2852" s="11">
        <v>0</v>
      </c>
      <c r="O2852" s="11">
        <v>0</v>
      </c>
      <c r="P2852" s="11">
        <v>4.418356678353125</v>
      </c>
      <c r="Q2852" s="11">
        <v>25.959134610429039</v>
      </c>
      <c r="R2852" s="11">
        <v>96.525894025773198</v>
      </c>
      <c r="S2852" s="11">
        <v>85.342270678663994</v>
      </c>
      <c r="T2852" s="11">
        <v>267.04130063611723</v>
      </c>
      <c r="U2852" s="11">
        <v>400.00770697237459</v>
      </c>
      <c r="V2852" s="11">
        <v>252.00378121522454</v>
      </c>
      <c r="W2852" s="11">
        <v>331.88677758655928</v>
      </c>
      <c r="X2852" s="11">
        <v>287.35183936789412</v>
      </c>
      <c r="Y2852" s="11">
        <v>383.5593353049095</v>
      </c>
      <c r="Z2852" s="11">
        <v>604.26076431904403</v>
      </c>
      <c r="AA2852" s="11">
        <v>734.02181135999501</v>
      </c>
      <c r="AB2852" s="11">
        <v>979.58114166094845</v>
      </c>
      <c r="AC2852" s="11">
        <v>979.58114166094845</v>
      </c>
      <c r="AD2852" s="11">
        <v>979.58114166094845</v>
      </c>
      <c r="AE2852" s="11">
        <v>979.58114166094845</v>
      </c>
      <c r="AF2852" s="12">
        <v>979.58114166094845</v>
      </c>
    </row>
    <row r="2853" spans="2:32" x14ac:dyDescent="0.2">
      <c r="B2853" s="8" t="s">
        <v>46</v>
      </c>
      <c r="C2853" s="1" t="s">
        <v>32</v>
      </c>
      <c r="D2853" s="9" t="s">
        <v>37</v>
      </c>
      <c r="E2853" s="9">
        <v>5</v>
      </c>
      <c r="F2853" s="9">
        <v>10</v>
      </c>
      <c r="G2853" s="9">
        <v>21</v>
      </c>
      <c r="H2853" s="13" t="s">
        <v>35</v>
      </c>
      <c r="I2853" s="11">
        <v>979.58114166094845</v>
      </c>
      <c r="J2853" s="11">
        <v>979.58114166094845</v>
      </c>
      <c r="K2853" s="11">
        <v>979.58114166094845</v>
      </c>
      <c r="L2853" s="11">
        <v>979.58114166094845</v>
      </c>
      <c r="M2853" s="11">
        <v>979.58114166094845</v>
      </c>
      <c r="N2853" s="11">
        <v>979.58114166094845</v>
      </c>
      <c r="O2853" s="11">
        <v>979.58114166094845</v>
      </c>
      <c r="P2853" s="11">
        <v>979.58114166094845</v>
      </c>
      <c r="Q2853" s="11">
        <v>979.58114166094845</v>
      </c>
      <c r="R2853" s="11">
        <v>979.58114166094845</v>
      </c>
      <c r="S2853" s="11">
        <v>979.58114166094845</v>
      </c>
      <c r="T2853" s="11">
        <v>979.58114166094845</v>
      </c>
      <c r="U2853" s="11">
        <v>979.58114166094845</v>
      </c>
      <c r="V2853" s="11">
        <v>979.54714648801644</v>
      </c>
      <c r="W2853" s="11">
        <v>898.12092697509354</v>
      </c>
      <c r="X2853" s="11">
        <v>871.37478658798227</v>
      </c>
      <c r="Y2853" s="11">
        <v>892.23709851837327</v>
      </c>
      <c r="Z2853" s="11">
        <v>846.46256311760681</v>
      </c>
      <c r="AA2853" s="11">
        <v>844.21860133147356</v>
      </c>
      <c r="AB2853" s="11">
        <v>864.19493597140593</v>
      </c>
      <c r="AC2853" s="11">
        <v>852.82772116717365</v>
      </c>
      <c r="AD2853" s="11">
        <v>854.21661673761901</v>
      </c>
      <c r="AE2853" s="11">
        <v>740.59535631498352</v>
      </c>
      <c r="AF2853" s="12">
        <v>658.70189593036559</v>
      </c>
    </row>
    <row r="2854" spans="2:32" x14ac:dyDescent="0.2">
      <c r="B2854" s="8" t="s">
        <v>46</v>
      </c>
      <c r="C2854" s="1" t="s">
        <v>32</v>
      </c>
      <c r="D2854" s="9" t="s">
        <v>37</v>
      </c>
      <c r="E2854" s="9">
        <v>5</v>
      </c>
      <c r="F2854" s="9">
        <v>10</v>
      </c>
      <c r="G2854" s="9">
        <v>22</v>
      </c>
      <c r="H2854" s="13" t="s">
        <v>35</v>
      </c>
      <c r="I2854" s="11">
        <v>527.63504873651925</v>
      </c>
      <c r="J2854" s="11">
        <v>399.64150536208996</v>
      </c>
      <c r="K2854" s="11">
        <v>352.67980244799412</v>
      </c>
      <c r="L2854" s="11">
        <v>263.48671979370926</v>
      </c>
      <c r="M2854" s="11">
        <v>241.6473971071965</v>
      </c>
      <c r="N2854" s="11">
        <v>276.41725694744645</v>
      </c>
      <c r="O2854" s="11">
        <v>259.45152781314033</v>
      </c>
      <c r="P2854" s="11">
        <v>262.78815403650736</v>
      </c>
      <c r="Q2854" s="11">
        <v>320.54272856512</v>
      </c>
      <c r="R2854" s="11">
        <v>343.54379247840262</v>
      </c>
      <c r="S2854" s="11">
        <v>302.20019492702988</v>
      </c>
      <c r="T2854" s="11">
        <v>297.48327706615959</v>
      </c>
      <c r="U2854" s="11">
        <v>368.1073025769399</v>
      </c>
      <c r="V2854" s="11">
        <v>342.03612408211234</v>
      </c>
      <c r="W2854" s="11">
        <v>415.39728671254409</v>
      </c>
      <c r="X2854" s="11">
        <v>445.47407788283255</v>
      </c>
      <c r="Y2854" s="11">
        <v>531.8950294172862</v>
      </c>
      <c r="Z2854" s="11">
        <v>504.01285446252416</v>
      </c>
      <c r="AA2854" s="11">
        <v>513.58070826807352</v>
      </c>
      <c r="AB2854" s="11">
        <v>599.64898616827588</v>
      </c>
      <c r="AC2854" s="11">
        <v>700.94331651286961</v>
      </c>
      <c r="AD2854" s="11">
        <v>768.3955573424364</v>
      </c>
      <c r="AE2854" s="11">
        <v>869.7214996932006</v>
      </c>
      <c r="AF2854" s="12">
        <v>969.52165457096498</v>
      </c>
    </row>
    <row r="2855" spans="2:32" x14ac:dyDescent="0.2">
      <c r="B2855" s="8" t="s">
        <v>46</v>
      </c>
      <c r="C2855" s="1" t="s">
        <v>32</v>
      </c>
      <c r="D2855" s="9" t="s">
        <v>37</v>
      </c>
      <c r="E2855" s="9">
        <v>5</v>
      </c>
      <c r="F2855" s="9">
        <v>10</v>
      </c>
      <c r="G2855" s="9">
        <v>23</v>
      </c>
      <c r="H2855" s="13" t="s">
        <v>35</v>
      </c>
      <c r="I2855" s="11">
        <v>961.14776731333143</v>
      </c>
      <c r="J2855" s="11">
        <v>955.51340034211546</v>
      </c>
      <c r="K2855" s="11">
        <v>979.58114166094845</v>
      </c>
      <c r="L2855" s="11">
        <v>979.58114166094845</v>
      </c>
      <c r="M2855" s="11">
        <v>979.58114166094845</v>
      </c>
      <c r="N2855" s="11">
        <v>978.52729130002797</v>
      </c>
      <c r="O2855" s="11">
        <v>979.58114166094845</v>
      </c>
      <c r="P2855" s="11">
        <v>979.58114166094845</v>
      </c>
      <c r="Q2855" s="11">
        <v>979.58114166094845</v>
      </c>
      <c r="R2855" s="11">
        <v>979.58114166094845</v>
      </c>
      <c r="S2855" s="11">
        <v>979.58114166094845</v>
      </c>
      <c r="T2855" s="11">
        <v>979.58114166094845</v>
      </c>
      <c r="U2855" s="11">
        <v>979.58114166094845</v>
      </c>
      <c r="V2855" s="11">
        <v>979.58114166094845</v>
      </c>
      <c r="W2855" s="11">
        <v>979.58114166094845</v>
      </c>
      <c r="X2855" s="11">
        <v>979.58114166094845</v>
      </c>
      <c r="Y2855" s="11">
        <v>979.58114166094845</v>
      </c>
      <c r="Z2855" s="11">
        <v>979.58114166094845</v>
      </c>
      <c r="AA2855" s="11">
        <v>979.58114166094845</v>
      </c>
      <c r="AB2855" s="11">
        <v>979.58114166094845</v>
      </c>
      <c r="AC2855" s="11">
        <v>979.58114166094845</v>
      </c>
      <c r="AD2855" s="11">
        <v>979.58114166094845</v>
      </c>
      <c r="AE2855" s="11">
        <v>979.58114166094845</v>
      </c>
      <c r="AF2855" s="12">
        <v>979.58114166094845</v>
      </c>
    </row>
    <row r="2856" spans="2:32" x14ac:dyDescent="0.2">
      <c r="B2856" s="8" t="s">
        <v>46</v>
      </c>
      <c r="C2856" s="1" t="s">
        <v>32</v>
      </c>
      <c r="D2856" s="9" t="s">
        <v>37</v>
      </c>
      <c r="E2856" s="9">
        <v>5</v>
      </c>
      <c r="F2856" s="9">
        <v>10</v>
      </c>
      <c r="G2856" s="9">
        <v>24</v>
      </c>
      <c r="H2856" s="13" t="s">
        <v>35</v>
      </c>
      <c r="I2856" s="11">
        <v>979.58114166094845</v>
      </c>
      <c r="J2856" s="11">
        <v>979.58114166094845</v>
      </c>
      <c r="K2856" s="11">
        <v>979.58114166094845</v>
      </c>
      <c r="L2856" s="11">
        <v>979.58114166094845</v>
      </c>
      <c r="M2856" s="11">
        <v>979.58114166094845</v>
      </c>
      <c r="N2856" s="11">
        <v>979.58114166094845</v>
      </c>
      <c r="O2856" s="11">
        <v>979.58114166094845</v>
      </c>
      <c r="P2856" s="11">
        <v>979.58114166094845</v>
      </c>
      <c r="Q2856" s="11">
        <v>979.58114166094845</v>
      </c>
      <c r="R2856" s="11">
        <v>979.58114166094845</v>
      </c>
      <c r="S2856" s="11">
        <v>911.46771224112399</v>
      </c>
      <c r="T2856" s="11">
        <v>979.58114166094845</v>
      </c>
      <c r="U2856" s="11">
        <v>978.92990629658141</v>
      </c>
      <c r="V2856" s="11">
        <v>880.23042399730139</v>
      </c>
      <c r="W2856" s="11">
        <v>979.58114166094845</v>
      </c>
      <c r="X2856" s="11">
        <v>845.8782667020015</v>
      </c>
      <c r="Y2856" s="11">
        <v>886.86039393004455</v>
      </c>
      <c r="Z2856" s="11">
        <v>979.58114166094845</v>
      </c>
      <c r="AA2856" s="11">
        <v>843.11792875298636</v>
      </c>
      <c r="AB2856" s="11">
        <v>822.57664340410645</v>
      </c>
      <c r="AC2856" s="11">
        <v>237.73038216078174</v>
      </c>
      <c r="AD2856" s="11">
        <v>28.739981374144989</v>
      </c>
      <c r="AE2856" s="11">
        <v>7.0056220696785658</v>
      </c>
      <c r="AF2856" s="12">
        <v>85.026851548358394</v>
      </c>
    </row>
    <row r="2857" spans="2:32" x14ac:dyDescent="0.2">
      <c r="B2857" s="8" t="s">
        <v>46</v>
      </c>
      <c r="C2857" s="1" t="s">
        <v>32</v>
      </c>
      <c r="D2857" s="9" t="s">
        <v>37</v>
      </c>
      <c r="E2857" s="9">
        <v>5</v>
      </c>
      <c r="F2857" s="9">
        <v>10</v>
      </c>
      <c r="G2857" s="9">
        <v>25</v>
      </c>
      <c r="H2857" s="13" t="s">
        <v>35</v>
      </c>
      <c r="I2857" s="11">
        <v>280.00012037187219</v>
      </c>
      <c r="J2857" s="11">
        <v>340.57149287382327</v>
      </c>
      <c r="K2857" s="11">
        <v>606.17388648405711</v>
      </c>
      <c r="L2857" s="11">
        <v>135.56466266050617</v>
      </c>
      <c r="M2857" s="11">
        <v>192.19549520590769</v>
      </c>
      <c r="N2857" s="11">
        <v>683.58005413466788</v>
      </c>
      <c r="O2857" s="11">
        <v>604.12632567639332</v>
      </c>
      <c r="P2857" s="11">
        <v>586.65343762712587</v>
      </c>
      <c r="Q2857" s="11">
        <v>522.0556347871144</v>
      </c>
      <c r="R2857" s="11">
        <v>579.43472036438254</v>
      </c>
      <c r="S2857" s="11">
        <v>737.44950609559578</v>
      </c>
      <c r="T2857" s="11">
        <v>742.91487850611099</v>
      </c>
      <c r="U2857" s="11">
        <v>701.5234774332115</v>
      </c>
      <c r="V2857" s="11">
        <v>585.22868941553531</v>
      </c>
      <c r="W2857" s="11">
        <v>574.18257128595428</v>
      </c>
      <c r="X2857" s="11">
        <v>546.38951975878854</v>
      </c>
      <c r="Y2857" s="11">
        <v>532.59094915845014</v>
      </c>
      <c r="Z2857" s="11">
        <v>542.45768011324913</v>
      </c>
      <c r="AA2857" s="11">
        <v>540.77723212669162</v>
      </c>
      <c r="AB2857" s="11">
        <v>697.35840286409552</v>
      </c>
      <c r="AC2857" s="11">
        <v>819.80431952814092</v>
      </c>
      <c r="AD2857" s="11">
        <v>780.88166894157268</v>
      </c>
      <c r="AE2857" s="11">
        <v>643.48775931978639</v>
      </c>
      <c r="AF2857" s="12">
        <v>597.73943875340547</v>
      </c>
    </row>
    <row r="2858" spans="2:32" x14ac:dyDescent="0.2">
      <c r="B2858" s="8" t="s">
        <v>46</v>
      </c>
      <c r="C2858" s="1" t="s">
        <v>32</v>
      </c>
      <c r="D2858" s="9" t="s">
        <v>37</v>
      </c>
      <c r="E2858" s="9">
        <v>5</v>
      </c>
      <c r="F2858" s="9">
        <v>10</v>
      </c>
      <c r="G2858" s="9">
        <v>26</v>
      </c>
      <c r="H2858" s="13" t="s">
        <v>35</v>
      </c>
      <c r="I2858" s="11">
        <v>516.88861382729772</v>
      </c>
      <c r="J2858" s="11">
        <v>504.6031438416062</v>
      </c>
      <c r="K2858" s="11">
        <v>489.76390039067985</v>
      </c>
      <c r="L2858" s="11">
        <v>450.08788873466222</v>
      </c>
      <c r="M2858" s="11">
        <v>348.61131622589193</v>
      </c>
      <c r="N2858" s="11">
        <v>299.04989379324758</v>
      </c>
      <c r="O2858" s="11">
        <v>310.69506294441919</v>
      </c>
      <c r="P2858" s="11">
        <v>330.84084775046603</v>
      </c>
      <c r="Q2858" s="11">
        <v>349.89293424546349</v>
      </c>
      <c r="R2858" s="11">
        <v>363.39108564747119</v>
      </c>
      <c r="S2858" s="11">
        <v>338.54503010132015</v>
      </c>
      <c r="T2858" s="11">
        <v>280.29628141194445</v>
      </c>
      <c r="U2858" s="11">
        <v>268.03041998218623</v>
      </c>
      <c r="V2858" s="11">
        <v>275.61269283917704</v>
      </c>
      <c r="W2858" s="11">
        <v>267.48197620772498</v>
      </c>
      <c r="X2858" s="11">
        <v>274.30303756357756</v>
      </c>
      <c r="Y2858" s="11">
        <v>272.9416710738937</v>
      </c>
      <c r="Z2858" s="11">
        <v>274.65313527493214</v>
      </c>
      <c r="AA2858" s="11">
        <v>331.85295764647674</v>
      </c>
      <c r="AB2858" s="11">
        <v>404.57073534422545</v>
      </c>
      <c r="AC2858" s="11">
        <v>407.24559470892706</v>
      </c>
      <c r="AD2858" s="11">
        <v>335.23743996122607</v>
      </c>
      <c r="AE2858" s="11">
        <v>311.28706960543269</v>
      </c>
      <c r="AF2858" s="12">
        <v>280.7026113449175</v>
      </c>
    </row>
    <row r="2859" spans="2:32" x14ac:dyDescent="0.2">
      <c r="B2859" s="8" t="s">
        <v>46</v>
      </c>
      <c r="C2859" s="1" t="s">
        <v>32</v>
      </c>
      <c r="D2859" s="9" t="s">
        <v>37</v>
      </c>
      <c r="E2859" s="9">
        <v>5</v>
      </c>
      <c r="F2859" s="9">
        <v>10</v>
      </c>
      <c r="G2859" s="9">
        <v>27</v>
      </c>
      <c r="H2859" s="13" t="s">
        <v>35</v>
      </c>
      <c r="I2859" s="11">
        <v>267.1619484534599</v>
      </c>
      <c r="J2859" s="11">
        <v>210.95261224421404</v>
      </c>
      <c r="K2859" s="11">
        <v>140.46245586932156</v>
      </c>
      <c r="L2859" s="11">
        <v>95.382815097546256</v>
      </c>
      <c r="M2859" s="11">
        <v>69.144039523994991</v>
      </c>
      <c r="N2859" s="11">
        <v>44.943576844439747</v>
      </c>
      <c r="O2859" s="11">
        <v>10.21589007519931</v>
      </c>
      <c r="P2859" s="11">
        <v>0</v>
      </c>
      <c r="Q2859" s="11">
        <v>0</v>
      </c>
      <c r="R2859" s="11">
        <v>0</v>
      </c>
      <c r="S2859" s="11">
        <v>0</v>
      </c>
      <c r="T2859" s="11">
        <v>0</v>
      </c>
      <c r="U2859" s="11">
        <v>0</v>
      </c>
      <c r="V2859" s="11">
        <v>0</v>
      </c>
      <c r="W2859" s="11">
        <v>1.9099890564126478</v>
      </c>
      <c r="X2859" s="11">
        <v>21.971308069260655</v>
      </c>
      <c r="Y2859" s="11">
        <v>43.87828815922402</v>
      </c>
      <c r="Z2859" s="11">
        <v>64.183285152114038</v>
      </c>
      <c r="AA2859" s="11">
        <v>89.786867928727432</v>
      </c>
      <c r="AB2859" s="11">
        <v>114.33861990301814</v>
      </c>
      <c r="AC2859" s="11">
        <v>136.6124850113813</v>
      </c>
      <c r="AD2859" s="11">
        <v>139.4885029264351</v>
      </c>
      <c r="AE2859" s="11">
        <v>143.93787527166583</v>
      </c>
      <c r="AF2859" s="12">
        <v>139.70875309581425</v>
      </c>
    </row>
    <row r="2860" spans="2:32" x14ac:dyDescent="0.2">
      <c r="B2860" s="8" t="s">
        <v>46</v>
      </c>
      <c r="C2860" s="1" t="s">
        <v>32</v>
      </c>
      <c r="D2860" s="9" t="s">
        <v>37</v>
      </c>
      <c r="E2860" s="9">
        <v>5</v>
      </c>
      <c r="F2860" s="9">
        <v>10</v>
      </c>
      <c r="G2860" s="9">
        <v>28</v>
      </c>
      <c r="H2860" s="13" t="s">
        <v>35</v>
      </c>
      <c r="I2860" s="11">
        <v>138.0864911771545</v>
      </c>
      <c r="J2860" s="11">
        <v>167.94663321313513</v>
      </c>
      <c r="K2860" s="11">
        <v>194.34703918686236</v>
      </c>
      <c r="L2860" s="11">
        <v>210.79413165452107</v>
      </c>
      <c r="M2860" s="11">
        <v>200.54118749794773</v>
      </c>
      <c r="N2860" s="11">
        <v>194.82085129043591</v>
      </c>
      <c r="O2860" s="11">
        <v>183.31770836432725</v>
      </c>
      <c r="P2860" s="11">
        <v>160.23058759832549</v>
      </c>
      <c r="Q2860" s="11">
        <v>139.24942398730647</v>
      </c>
      <c r="R2860" s="11">
        <v>108.81339671252729</v>
      </c>
      <c r="S2860" s="11">
        <v>94.399233109543331</v>
      </c>
      <c r="T2860" s="11">
        <v>76.851906145523628</v>
      </c>
      <c r="U2860" s="11">
        <v>76.214847118731456</v>
      </c>
      <c r="V2860" s="11">
        <v>81.936462526049525</v>
      </c>
      <c r="W2860" s="11">
        <v>85.309125385054358</v>
      </c>
      <c r="X2860" s="11">
        <v>71.157977528532385</v>
      </c>
      <c r="Y2860" s="11">
        <v>63.69737322023586</v>
      </c>
      <c r="Z2860" s="11">
        <v>67.604259707910785</v>
      </c>
      <c r="AA2860" s="11">
        <v>67.226383208983435</v>
      </c>
      <c r="AB2860" s="11">
        <v>68.187811383903608</v>
      </c>
      <c r="AC2860" s="11">
        <v>64.053091525259205</v>
      </c>
      <c r="AD2860" s="11">
        <v>63.62034962094372</v>
      </c>
      <c r="AE2860" s="11">
        <v>65.155700426739855</v>
      </c>
      <c r="AF2860" s="12">
        <v>64.005467617404349</v>
      </c>
    </row>
    <row r="2861" spans="2:32" x14ac:dyDescent="0.2">
      <c r="B2861" s="8" t="s">
        <v>46</v>
      </c>
      <c r="C2861" s="1" t="s">
        <v>32</v>
      </c>
      <c r="D2861" s="9" t="s">
        <v>37</v>
      </c>
      <c r="E2861" s="9">
        <v>5</v>
      </c>
      <c r="F2861" s="9">
        <v>10</v>
      </c>
      <c r="G2861" s="9">
        <v>29</v>
      </c>
      <c r="H2861" s="13" t="s">
        <v>35</v>
      </c>
      <c r="I2861" s="11">
        <v>66.787674626119724</v>
      </c>
      <c r="J2861" s="11">
        <v>103.0652860982641</v>
      </c>
      <c r="K2861" s="11">
        <v>90.967525541673751</v>
      </c>
      <c r="L2861" s="11">
        <v>111.94706824882834</v>
      </c>
      <c r="M2861" s="11">
        <v>96.329414192520602</v>
      </c>
      <c r="N2861" s="11">
        <v>82.673123904878125</v>
      </c>
      <c r="O2861" s="11">
        <v>81.945320546625567</v>
      </c>
      <c r="P2861" s="11">
        <v>65.015969752014527</v>
      </c>
      <c r="Q2861" s="11">
        <v>57.373968778043547</v>
      </c>
      <c r="R2861" s="11">
        <v>44.245339648832065</v>
      </c>
      <c r="S2861" s="11">
        <v>56.873573851098705</v>
      </c>
      <c r="T2861" s="11">
        <v>41.896299484093824</v>
      </c>
      <c r="U2861" s="11">
        <v>24.743292431579309</v>
      </c>
      <c r="V2861" s="11">
        <v>25.440421279409637</v>
      </c>
      <c r="W2861" s="11">
        <v>8.8594624138768943</v>
      </c>
      <c r="X2861" s="11">
        <v>13.591620604287465</v>
      </c>
      <c r="Y2861" s="11">
        <v>19.298328076877315</v>
      </c>
      <c r="Z2861" s="11">
        <v>60.066885887954925</v>
      </c>
      <c r="AA2861" s="11">
        <v>91.137755493971085</v>
      </c>
      <c r="AB2861" s="11">
        <v>176.01149733949387</v>
      </c>
      <c r="AC2861" s="11">
        <v>247.63860825450081</v>
      </c>
      <c r="AD2861" s="11">
        <v>333.15732089000016</v>
      </c>
      <c r="AE2861" s="11">
        <v>471.97538293168651</v>
      </c>
      <c r="AF2861" s="12">
        <v>527.4181104680091</v>
      </c>
    </row>
    <row r="2862" spans="2:32" x14ac:dyDescent="0.2">
      <c r="B2862" s="8" t="s">
        <v>46</v>
      </c>
      <c r="C2862" s="1" t="s">
        <v>32</v>
      </c>
      <c r="D2862" s="9" t="s">
        <v>37</v>
      </c>
      <c r="E2862" s="9">
        <v>5</v>
      </c>
      <c r="F2862" s="9">
        <v>10</v>
      </c>
      <c r="G2862" s="9">
        <v>30</v>
      </c>
      <c r="H2862" s="13" t="s">
        <v>35</v>
      </c>
      <c r="I2862" s="11">
        <v>602.04505006835689</v>
      </c>
      <c r="J2862" s="11">
        <v>555.90844855257023</v>
      </c>
      <c r="K2862" s="11">
        <v>561.8411319279179</v>
      </c>
      <c r="L2862" s="11">
        <v>497.96858280818861</v>
      </c>
      <c r="M2862" s="11">
        <v>518.94311385582864</v>
      </c>
      <c r="N2862" s="11">
        <v>593.32490269878906</v>
      </c>
      <c r="O2862" s="11">
        <v>607.97513999752198</v>
      </c>
      <c r="P2862" s="11">
        <v>618.33147153569553</v>
      </c>
      <c r="Q2862" s="11">
        <v>674.85275726481268</v>
      </c>
      <c r="R2862" s="11">
        <v>764.46108920414474</v>
      </c>
      <c r="S2862" s="11">
        <v>509.46207040425372</v>
      </c>
      <c r="T2862" s="11">
        <v>493.10299739723439</v>
      </c>
      <c r="U2862" s="11">
        <v>557.63995939166807</v>
      </c>
      <c r="V2862" s="11">
        <v>478.14172178945086</v>
      </c>
      <c r="W2862" s="11">
        <v>430.37002254872976</v>
      </c>
      <c r="X2862" s="11">
        <v>435.3301986522049</v>
      </c>
      <c r="Y2862" s="11">
        <v>557.08794086706325</v>
      </c>
      <c r="Z2862" s="11">
        <v>892.28875716260325</v>
      </c>
      <c r="AA2862" s="11">
        <v>824.79642305691675</v>
      </c>
      <c r="AB2862" s="11">
        <v>972.79549486411497</v>
      </c>
      <c r="AC2862" s="11">
        <v>871.35172594489927</v>
      </c>
      <c r="AD2862" s="11">
        <v>979.58114166094845</v>
      </c>
      <c r="AE2862" s="11">
        <v>979.58114166094845</v>
      </c>
      <c r="AF2862" s="12">
        <v>979.58114166094845</v>
      </c>
    </row>
    <row r="2863" spans="2:32" x14ac:dyDescent="0.2">
      <c r="B2863" s="8" t="s">
        <v>46</v>
      </c>
      <c r="C2863" s="1" t="s">
        <v>32</v>
      </c>
      <c r="D2863" s="9" t="s">
        <v>37</v>
      </c>
      <c r="E2863" s="9">
        <v>5</v>
      </c>
      <c r="F2863" s="9">
        <v>10</v>
      </c>
      <c r="G2863" s="9">
        <v>31</v>
      </c>
      <c r="H2863" s="13" t="s">
        <v>35</v>
      </c>
      <c r="I2863" s="11">
        <v>979.58114166094845</v>
      </c>
      <c r="J2863" s="11">
        <v>971.11003521804003</v>
      </c>
      <c r="K2863" s="11">
        <v>976.53054801891551</v>
      </c>
      <c r="L2863" s="11">
        <v>764.27597322122517</v>
      </c>
      <c r="M2863" s="11">
        <v>779.18948035405356</v>
      </c>
      <c r="N2863" s="11">
        <v>883.3365314062703</v>
      </c>
      <c r="O2863" s="11">
        <v>497.04275756760205</v>
      </c>
      <c r="P2863" s="11">
        <v>737.28065172117272</v>
      </c>
      <c r="Q2863" s="11">
        <v>883.88676255580333</v>
      </c>
      <c r="R2863" s="11">
        <v>776.26098896201631</v>
      </c>
      <c r="S2863" s="11">
        <v>792.37834577551098</v>
      </c>
      <c r="T2863" s="11">
        <v>968.1559598298785</v>
      </c>
      <c r="U2863" s="11">
        <v>979.58114166094845</v>
      </c>
      <c r="V2863" s="11">
        <v>979.58114166094845</v>
      </c>
      <c r="W2863" s="11">
        <v>979.58114166094845</v>
      </c>
      <c r="X2863" s="11">
        <v>979.58114166094845</v>
      </c>
      <c r="Y2863" s="11">
        <v>979.58114166094845</v>
      </c>
      <c r="Z2863" s="11">
        <v>979.58114166094845</v>
      </c>
      <c r="AA2863" s="11">
        <v>979.58114166094845</v>
      </c>
      <c r="AB2863" s="11">
        <v>979.58114166094845</v>
      </c>
      <c r="AC2863" s="11">
        <v>979.58114166094845</v>
      </c>
      <c r="AD2863" s="11">
        <v>979.58114166094845</v>
      </c>
      <c r="AE2863" s="11">
        <v>979.58114166094845</v>
      </c>
      <c r="AF2863" s="12">
        <v>979.58114166094845</v>
      </c>
    </row>
    <row r="2864" spans="2:32" x14ac:dyDescent="0.2">
      <c r="B2864" s="8" t="s">
        <v>46</v>
      </c>
      <c r="C2864" s="1" t="s">
        <v>32</v>
      </c>
      <c r="D2864" s="9" t="s">
        <v>37</v>
      </c>
      <c r="E2864" s="9">
        <v>5</v>
      </c>
      <c r="F2864" s="9">
        <v>11</v>
      </c>
      <c r="G2864" s="9">
        <v>1</v>
      </c>
      <c r="H2864" s="13" t="s">
        <v>35</v>
      </c>
      <c r="I2864" s="11">
        <v>979.58114166094845</v>
      </c>
      <c r="J2864" s="11">
        <v>979.58114166094845</v>
      </c>
      <c r="K2864" s="11">
        <v>979.58114166094845</v>
      </c>
      <c r="L2864" s="11">
        <v>708.10178872172378</v>
      </c>
      <c r="M2864" s="11">
        <v>426.01429463862945</v>
      </c>
      <c r="N2864" s="11">
        <v>479.13749998382553</v>
      </c>
      <c r="O2864" s="11">
        <v>832.96108229144727</v>
      </c>
      <c r="P2864" s="11">
        <v>979.58114166094845</v>
      </c>
      <c r="Q2864" s="11">
        <v>979.58114166094845</v>
      </c>
      <c r="R2864" s="11">
        <v>795.62337778809399</v>
      </c>
      <c r="S2864" s="11">
        <v>720.54514350541956</v>
      </c>
      <c r="T2864" s="11">
        <v>714.75481929754983</v>
      </c>
      <c r="U2864" s="11">
        <v>654.93691300475825</v>
      </c>
      <c r="V2864" s="11">
        <v>631.04216155560891</v>
      </c>
      <c r="W2864" s="11">
        <v>731.56553745259566</v>
      </c>
      <c r="X2864" s="11">
        <v>883.05244390957557</v>
      </c>
      <c r="Y2864" s="11">
        <v>881.83772979219873</v>
      </c>
      <c r="Z2864" s="11">
        <v>967.53801870704001</v>
      </c>
      <c r="AA2864" s="11">
        <v>952.80268833626496</v>
      </c>
      <c r="AB2864" s="11">
        <v>950.03730368116942</v>
      </c>
      <c r="AC2864" s="11">
        <v>976.00611114493142</v>
      </c>
      <c r="AD2864" s="11">
        <v>979.58114166094845</v>
      </c>
      <c r="AE2864" s="11">
        <v>979.58114166094845</v>
      </c>
      <c r="AF2864" s="12">
        <v>974.99887272214903</v>
      </c>
    </row>
    <row r="2865" spans="2:32" x14ac:dyDescent="0.2">
      <c r="B2865" s="8" t="s">
        <v>46</v>
      </c>
      <c r="C2865" s="1" t="s">
        <v>32</v>
      </c>
      <c r="D2865" s="9" t="s">
        <v>37</v>
      </c>
      <c r="E2865" s="9">
        <v>5</v>
      </c>
      <c r="F2865" s="9">
        <v>11</v>
      </c>
      <c r="G2865" s="9">
        <v>2</v>
      </c>
      <c r="H2865" s="13" t="s">
        <v>35</v>
      </c>
      <c r="I2865" s="11">
        <v>867.45601931306533</v>
      </c>
      <c r="J2865" s="11">
        <v>839.22039969951106</v>
      </c>
      <c r="K2865" s="11">
        <v>904.7672286094728</v>
      </c>
      <c r="L2865" s="11">
        <v>928.73522738999247</v>
      </c>
      <c r="M2865" s="11">
        <v>805.99449897882141</v>
      </c>
      <c r="N2865" s="11">
        <v>704.72007508600825</v>
      </c>
      <c r="O2865" s="11">
        <v>564.51742820199047</v>
      </c>
      <c r="P2865" s="11">
        <v>455.22834439439174</v>
      </c>
      <c r="Q2865" s="11">
        <v>362.42870683433881</v>
      </c>
      <c r="R2865" s="11">
        <v>261.97617757867607</v>
      </c>
      <c r="S2865" s="11">
        <v>140.99556676939275</v>
      </c>
      <c r="T2865" s="11">
        <v>74.771681934588287</v>
      </c>
      <c r="U2865" s="11">
        <v>28.36023207413146</v>
      </c>
      <c r="V2865" s="11">
        <v>0.9542703236927349</v>
      </c>
      <c r="W2865" s="11">
        <v>4.6738795776627118</v>
      </c>
      <c r="X2865" s="11">
        <v>18.577258040892531</v>
      </c>
      <c r="Y2865" s="11">
        <v>25.701651841210836</v>
      </c>
      <c r="Z2865" s="11">
        <v>26.734053701271062</v>
      </c>
      <c r="AA2865" s="11">
        <v>18.056583197156531</v>
      </c>
      <c r="AB2865" s="11">
        <v>7.3401278905862206</v>
      </c>
      <c r="AC2865" s="11">
        <v>0</v>
      </c>
      <c r="AD2865" s="11">
        <v>0</v>
      </c>
      <c r="AE2865" s="11">
        <v>0</v>
      </c>
      <c r="AF2865" s="12">
        <v>0</v>
      </c>
    </row>
    <row r="2866" spans="2:32" x14ac:dyDescent="0.2">
      <c r="B2866" s="8" t="s">
        <v>46</v>
      </c>
      <c r="C2866" s="1" t="s">
        <v>32</v>
      </c>
      <c r="D2866" s="9" t="s">
        <v>37</v>
      </c>
      <c r="E2866" s="9">
        <v>5</v>
      </c>
      <c r="F2866" s="9">
        <v>11</v>
      </c>
      <c r="G2866" s="9">
        <v>3</v>
      </c>
      <c r="H2866" s="13" t="s">
        <v>35</v>
      </c>
      <c r="I2866" s="11">
        <v>29.58561787208356</v>
      </c>
      <c r="J2866" s="11">
        <v>77.440565859098854</v>
      </c>
      <c r="K2866" s="11">
        <v>132.40526694180119</v>
      </c>
      <c r="L2866" s="11">
        <v>184.92352467999802</v>
      </c>
      <c r="M2866" s="11">
        <v>185.99078035395704</v>
      </c>
      <c r="N2866" s="11">
        <v>304.84249602816953</v>
      </c>
      <c r="O2866" s="11">
        <v>390.71191968999892</v>
      </c>
      <c r="P2866" s="11">
        <v>430.30006959494165</v>
      </c>
      <c r="Q2866" s="11">
        <v>709.17855953944752</v>
      </c>
      <c r="R2866" s="11">
        <v>846.19726058244987</v>
      </c>
      <c r="S2866" s="11">
        <v>862.88769890913954</v>
      </c>
      <c r="T2866" s="11">
        <v>906.68553766685091</v>
      </c>
      <c r="U2866" s="11">
        <v>967.57776151746555</v>
      </c>
      <c r="V2866" s="11">
        <v>973.78521000187652</v>
      </c>
      <c r="W2866" s="11">
        <v>979.58114166094845</v>
      </c>
      <c r="X2866" s="11">
        <v>979.58114166094845</v>
      </c>
      <c r="Y2866" s="11">
        <v>979.58114166094845</v>
      </c>
      <c r="Z2866" s="11">
        <v>979.58114166094845</v>
      </c>
      <c r="AA2866" s="11">
        <v>979.58114166094845</v>
      </c>
      <c r="AB2866" s="11">
        <v>979.58114166094845</v>
      </c>
      <c r="AC2866" s="11">
        <v>979.58114166094845</v>
      </c>
      <c r="AD2866" s="11">
        <v>978.03523745675648</v>
      </c>
      <c r="AE2866" s="11">
        <v>874.85659322771471</v>
      </c>
      <c r="AF2866" s="12">
        <v>811.40106324481962</v>
      </c>
    </row>
    <row r="2867" spans="2:32" x14ac:dyDescent="0.2">
      <c r="B2867" s="8" t="s">
        <v>46</v>
      </c>
      <c r="C2867" s="1" t="s">
        <v>32</v>
      </c>
      <c r="D2867" s="9" t="s">
        <v>37</v>
      </c>
      <c r="E2867" s="9">
        <v>5</v>
      </c>
      <c r="F2867" s="9">
        <v>11</v>
      </c>
      <c r="G2867" s="9">
        <v>4</v>
      </c>
      <c r="H2867" s="13" t="s">
        <v>35</v>
      </c>
      <c r="I2867" s="11">
        <v>860.04317909890426</v>
      </c>
      <c r="J2867" s="11">
        <v>826.31239749030567</v>
      </c>
      <c r="K2867" s="11">
        <v>589.32461710197379</v>
      </c>
      <c r="L2867" s="11">
        <v>301.96061657427691</v>
      </c>
      <c r="M2867" s="11">
        <v>520.45246448748071</v>
      </c>
      <c r="N2867" s="11">
        <v>525.30953358191607</v>
      </c>
      <c r="O2867" s="11">
        <v>498.78951366466379</v>
      </c>
      <c r="P2867" s="11">
        <v>371.60684278111063</v>
      </c>
      <c r="Q2867" s="11">
        <v>482.30262581673156</v>
      </c>
      <c r="R2867" s="11">
        <v>329.77536192829399</v>
      </c>
      <c r="S2867" s="11">
        <v>139.63164188009699</v>
      </c>
      <c r="T2867" s="11">
        <v>95.478325762530801</v>
      </c>
      <c r="U2867" s="11">
        <v>234.14555612843384</v>
      </c>
      <c r="V2867" s="11">
        <v>116.6678938022573</v>
      </c>
      <c r="W2867" s="11">
        <v>80.710735024039522</v>
      </c>
      <c r="X2867" s="11">
        <v>82.494368874420019</v>
      </c>
      <c r="Y2867" s="11">
        <v>97.836048714995144</v>
      </c>
      <c r="Z2867" s="11">
        <v>84.006970075442908</v>
      </c>
      <c r="AA2867" s="11">
        <v>89.274119085845641</v>
      </c>
      <c r="AB2867" s="11">
        <v>151.29171458517558</v>
      </c>
      <c r="AC2867" s="11">
        <v>153.42400047589578</v>
      </c>
      <c r="AD2867" s="11">
        <v>161.28760967383425</v>
      </c>
      <c r="AE2867" s="11">
        <v>181.36342400280813</v>
      </c>
      <c r="AF2867" s="12">
        <v>168.83692123170775</v>
      </c>
    </row>
    <row r="2868" spans="2:32" x14ac:dyDescent="0.2">
      <c r="B2868" s="8" t="s">
        <v>46</v>
      </c>
      <c r="C2868" s="1" t="s">
        <v>32</v>
      </c>
      <c r="D2868" s="9" t="s">
        <v>37</v>
      </c>
      <c r="E2868" s="9">
        <v>5</v>
      </c>
      <c r="F2868" s="9">
        <v>11</v>
      </c>
      <c r="G2868" s="9">
        <v>5</v>
      </c>
      <c r="H2868" s="13" t="s">
        <v>35</v>
      </c>
      <c r="I2868" s="11">
        <v>152.15089877284302</v>
      </c>
      <c r="J2868" s="11">
        <v>206.83407952010435</v>
      </c>
      <c r="K2868" s="11">
        <v>293.76912919038654</v>
      </c>
      <c r="L2868" s="11">
        <v>317.61721613153571</v>
      </c>
      <c r="M2868" s="11">
        <v>450.53837734587808</v>
      </c>
      <c r="N2868" s="11">
        <v>630.03849788297669</v>
      </c>
      <c r="O2868" s="11">
        <v>907.79448123586508</v>
      </c>
      <c r="P2868" s="11">
        <v>979.58114166094845</v>
      </c>
      <c r="Q2868" s="11">
        <v>979.58114166094845</v>
      </c>
      <c r="R2868" s="11">
        <v>979.58114166094845</v>
      </c>
      <c r="S2868" s="11">
        <v>979.19114342961041</v>
      </c>
      <c r="T2868" s="11">
        <v>979.58114166094845</v>
      </c>
      <c r="U2868" s="11">
        <v>979.58114166094845</v>
      </c>
      <c r="V2868" s="11">
        <v>979.58114166094845</v>
      </c>
      <c r="W2868" s="11">
        <v>979.58114166094845</v>
      </c>
      <c r="X2868" s="11">
        <v>979.58114166094845</v>
      </c>
      <c r="Y2868" s="11">
        <v>965.65552724424197</v>
      </c>
      <c r="Z2868" s="11">
        <v>886.08670584997446</v>
      </c>
      <c r="AA2868" s="11">
        <v>908.87062121532767</v>
      </c>
      <c r="AB2868" s="11">
        <v>708.16732580768792</v>
      </c>
      <c r="AC2868" s="11">
        <v>918.32422320256637</v>
      </c>
      <c r="AD2868" s="11">
        <v>645.90064557348387</v>
      </c>
      <c r="AE2868" s="11">
        <v>711.59908594541184</v>
      </c>
      <c r="AF2868" s="12">
        <v>599.11704932830014</v>
      </c>
    </row>
    <row r="2869" spans="2:32" x14ac:dyDescent="0.2">
      <c r="B2869" s="8" t="s">
        <v>46</v>
      </c>
      <c r="C2869" s="1" t="s">
        <v>32</v>
      </c>
      <c r="D2869" s="9" t="s">
        <v>37</v>
      </c>
      <c r="E2869" s="9">
        <v>5</v>
      </c>
      <c r="F2869" s="9">
        <v>11</v>
      </c>
      <c r="G2869" s="9">
        <v>6</v>
      </c>
      <c r="H2869" s="13" t="s">
        <v>35</v>
      </c>
      <c r="I2869" s="11">
        <v>616.1587944730104</v>
      </c>
      <c r="J2869" s="11">
        <v>825.93368425451843</v>
      </c>
      <c r="K2869" s="11">
        <v>553.53155512629758</v>
      </c>
      <c r="L2869" s="11">
        <v>352.1392791983601</v>
      </c>
      <c r="M2869" s="11">
        <v>217.28948771176402</v>
      </c>
      <c r="N2869" s="11">
        <v>277.13024436821667</v>
      </c>
      <c r="O2869" s="11">
        <v>88.600077166025102</v>
      </c>
      <c r="P2869" s="11">
        <v>51.437557323808583</v>
      </c>
      <c r="Q2869" s="11">
        <v>49.146199432525044</v>
      </c>
      <c r="R2869" s="11">
        <v>23.421797986540859</v>
      </c>
      <c r="S2869" s="11">
        <v>0</v>
      </c>
      <c r="T2869" s="11">
        <v>0</v>
      </c>
      <c r="U2869" s="11">
        <v>0</v>
      </c>
      <c r="V2869" s="11">
        <v>0</v>
      </c>
      <c r="W2869" s="11">
        <v>7.9323727245302927E-2</v>
      </c>
      <c r="X2869" s="11">
        <v>27.425388912992645</v>
      </c>
      <c r="Y2869" s="11">
        <v>39.419545237330667</v>
      </c>
      <c r="Z2869" s="11">
        <v>52.049991754330669</v>
      </c>
      <c r="AA2869" s="11">
        <v>76.350232018772573</v>
      </c>
      <c r="AB2869" s="11">
        <v>143.65082633980293</v>
      </c>
      <c r="AC2869" s="11">
        <v>173.58602936715437</v>
      </c>
      <c r="AD2869" s="11">
        <v>139.72707369029922</v>
      </c>
      <c r="AE2869" s="11">
        <v>164.70493062470501</v>
      </c>
      <c r="AF2869" s="12">
        <v>269.65752708915215</v>
      </c>
    </row>
    <row r="2870" spans="2:32" x14ac:dyDescent="0.2">
      <c r="B2870" s="8" t="s">
        <v>46</v>
      </c>
      <c r="C2870" s="1" t="s">
        <v>32</v>
      </c>
      <c r="D2870" s="9" t="s">
        <v>37</v>
      </c>
      <c r="E2870" s="9">
        <v>5</v>
      </c>
      <c r="F2870" s="9">
        <v>11</v>
      </c>
      <c r="G2870" s="9">
        <v>7</v>
      </c>
      <c r="H2870" s="13" t="s">
        <v>35</v>
      </c>
      <c r="I2870" s="11">
        <v>422.69079335573957</v>
      </c>
      <c r="J2870" s="11">
        <v>359.69419820743877</v>
      </c>
      <c r="K2870" s="11">
        <v>271.99353869148024</v>
      </c>
      <c r="L2870" s="11">
        <v>338.96131326018394</v>
      </c>
      <c r="M2870" s="11">
        <v>331.37667475971557</v>
      </c>
      <c r="N2870" s="11">
        <v>313.51263194229864</v>
      </c>
      <c r="O2870" s="11">
        <v>209.46795192115133</v>
      </c>
      <c r="P2870" s="11">
        <v>202.66094423988145</v>
      </c>
      <c r="Q2870" s="11">
        <v>174.82240226481193</v>
      </c>
      <c r="R2870" s="11">
        <v>166.6260784542564</v>
      </c>
      <c r="S2870" s="11">
        <v>230.62242958263084</v>
      </c>
      <c r="T2870" s="11">
        <v>175.7652601384352</v>
      </c>
      <c r="U2870" s="11">
        <v>440.99719398012508</v>
      </c>
      <c r="V2870" s="11">
        <v>225.70921588300024</v>
      </c>
      <c r="W2870" s="11">
        <v>86.295344627452366</v>
      </c>
      <c r="X2870" s="11">
        <v>39.15251665859946</v>
      </c>
      <c r="Y2870" s="11">
        <v>29.581357523413814</v>
      </c>
      <c r="Z2870" s="11">
        <v>38.063628489286984</v>
      </c>
      <c r="AA2870" s="11">
        <v>142.15807025906165</v>
      </c>
      <c r="AB2870" s="11">
        <v>177.25349521164148</v>
      </c>
      <c r="AC2870" s="11">
        <v>97.623386128029196</v>
      </c>
      <c r="AD2870" s="11">
        <v>149.1087338309008</v>
      </c>
      <c r="AE2870" s="11">
        <v>260.05110453328126</v>
      </c>
      <c r="AF2870" s="12">
        <v>92.21174010937662</v>
      </c>
    </row>
    <row r="2871" spans="2:32" x14ac:dyDescent="0.2">
      <c r="B2871" s="8" t="s">
        <v>46</v>
      </c>
      <c r="C2871" s="1" t="s">
        <v>32</v>
      </c>
      <c r="D2871" s="9" t="s">
        <v>37</v>
      </c>
      <c r="E2871" s="9">
        <v>5</v>
      </c>
      <c r="F2871" s="9">
        <v>11</v>
      </c>
      <c r="G2871" s="9">
        <v>8</v>
      </c>
      <c r="H2871" s="13" t="s">
        <v>35</v>
      </c>
      <c r="I2871" s="11">
        <v>37.597141118850089</v>
      </c>
      <c r="J2871" s="11">
        <v>115.45401204091894</v>
      </c>
      <c r="K2871" s="11">
        <v>73.987646354716176</v>
      </c>
      <c r="L2871" s="11">
        <v>119.94129601328319</v>
      </c>
      <c r="M2871" s="11">
        <v>14.021042941297553</v>
      </c>
      <c r="N2871" s="11">
        <v>28.702492496261748</v>
      </c>
      <c r="O2871" s="11">
        <v>189.01249562228364</v>
      </c>
      <c r="P2871" s="11">
        <v>37.039063918450736</v>
      </c>
      <c r="Q2871" s="11">
        <v>66.259759380055755</v>
      </c>
      <c r="R2871" s="11">
        <v>0</v>
      </c>
      <c r="S2871" s="11">
        <v>0</v>
      </c>
      <c r="T2871" s="11">
        <v>21.050520773116119</v>
      </c>
      <c r="U2871" s="11">
        <v>70.830033630260957</v>
      </c>
      <c r="V2871" s="11">
        <v>123.56172936078544</v>
      </c>
      <c r="W2871" s="11">
        <v>140.59562407380784</v>
      </c>
      <c r="X2871" s="11">
        <v>111.45902723782075</v>
      </c>
      <c r="Y2871" s="11">
        <v>110.6032513290894</v>
      </c>
      <c r="Z2871" s="11">
        <v>125.30693464712415</v>
      </c>
      <c r="AA2871" s="11">
        <v>119.57134442000455</v>
      </c>
      <c r="AB2871" s="11">
        <v>156.48849008294974</v>
      </c>
      <c r="AC2871" s="11">
        <v>186.155218860556</v>
      </c>
      <c r="AD2871" s="11">
        <v>190.87161102287516</v>
      </c>
      <c r="AE2871" s="11">
        <v>177.7494567474773</v>
      </c>
      <c r="AF2871" s="12">
        <v>178.79114594859695</v>
      </c>
    </row>
    <row r="2872" spans="2:32" x14ac:dyDescent="0.2">
      <c r="B2872" s="8" t="s">
        <v>46</v>
      </c>
      <c r="C2872" s="1" t="s">
        <v>32</v>
      </c>
      <c r="D2872" s="9" t="s">
        <v>37</v>
      </c>
      <c r="E2872" s="9">
        <v>5</v>
      </c>
      <c r="F2872" s="9">
        <v>11</v>
      </c>
      <c r="G2872" s="9">
        <v>9</v>
      </c>
      <c r="H2872" s="13" t="s">
        <v>35</v>
      </c>
      <c r="I2872" s="11">
        <v>203.3249190324598</v>
      </c>
      <c r="J2872" s="11">
        <v>195.32455811824948</v>
      </c>
      <c r="K2872" s="11">
        <v>154.7908167072203</v>
      </c>
      <c r="L2872" s="11">
        <v>356.74390784884099</v>
      </c>
      <c r="M2872" s="11">
        <v>511.32998249392347</v>
      </c>
      <c r="N2872" s="11">
        <v>690.41911190423332</v>
      </c>
      <c r="O2872" s="11">
        <v>979.58114166094845</v>
      </c>
      <c r="P2872" s="11">
        <v>979.58114166094845</v>
      </c>
      <c r="Q2872" s="11">
        <v>979.58114166094845</v>
      </c>
      <c r="R2872" s="11">
        <v>979.58114166094845</v>
      </c>
      <c r="S2872" s="11">
        <v>979.58114166094845</v>
      </c>
      <c r="T2872" s="11">
        <v>979.58114166094845</v>
      </c>
      <c r="U2872" s="11">
        <v>979.58114166094845</v>
      </c>
      <c r="V2872" s="11">
        <v>979.58114166094845</v>
      </c>
      <c r="W2872" s="11">
        <v>979.58114166094845</v>
      </c>
      <c r="X2872" s="11">
        <v>979.58114166094845</v>
      </c>
      <c r="Y2872" s="11">
        <v>979.58114166094845</v>
      </c>
      <c r="Z2872" s="11">
        <v>979.58114166094845</v>
      </c>
      <c r="AA2872" s="11">
        <v>979.58114166094845</v>
      </c>
      <c r="AB2872" s="11">
        <v>979.58114166094845</v>
      </c>
      <c r="AC2872" s="11">
        <v>979.58114166094845</v>
      </c>
      <c r="AD2872" s="11">
        <v>979.58114166094845</v>
      </c>
      <c r="AE2872" s="11">
        <v>979.58114166094845</v>
      </c>
      <c r="AF2872" s="12">
        <v>979.58114166094845</v>
      </c>
    </row>
    <row r="2873" spans="2:32" x14ac:dyDescent="0.2">
      <c r="B2873" s="8" t="s">
        <v>46</v>
      </c>
      <c r="C2873" s="1" t="s">
        <v>32</v>
      </c>
      <c r="D2873" s="9" t="s">
        <v>37</v>
      </c>
      <c r="E2873" s="9">
        <v>5</v>
      </c>
      <c r="F2873" s="9">
        <v>11</v>
      </c>
      <c r="G2873" s="9">
        <v>10</v>
      </c>
      <c r="H2873" s="13" t="s">
        <v>35</v>
      </c>
      <c r="I2873" s="11">
        <v>979.58114166094845</v>
      </c>
      <c r="J2873" s="11">
        <v>979.58114166094845</v>
      </c>
      <c r="K2873" s="11">
        <v>979.58114166094845</v>
      </c>
      <c r="L2873" s="11">
        <v>979.58114166094845</v>
      </c>
      <c r="M2873" s="11">
        <v>979.58114166094845</v>
      </c>
      <c r="N2873" s="11">
        <v>979.58114166094845</v>
      </c>
      <c r="O2873" s="11">
        <v>979.58114166094845</v>
      </c>
      <c r="P2873" s="11">
        <v>979.58114166094845</v>
      </c>
      <c r="Q2873" s="11">
        <v>979.58114166094845</v>
      </c>
      <c r="R2873" s="11">
        <v>979.58114166094845</v>
      </c>
      <c r="S2873" s="11">
        <v>979.58114166094845</v>
      </c>
      <c r="T2873" s="11">
        <v>979.58114166094845</v>
      </c>
      <c r="U2873" s="11">
        <v>824.02056208950535</v>
      </c>
      <c r="V2873" s="11">
        <v>699.95233969858941</v>
      </c>
      <c r="W2873" s="11">
        <v>518.52374659880184</v>
      </c>
      <c r="X2873" s="11">
        <v>477.95488852459982</v>
      </c>
      <c r="Y2873" s="11">
        <v>468.50268840016247</v>
      </c>
      <c r="Z2873" s="11">
        <v>421.89544649538965</v>
      </c>
      <c r="AA2873" s="11">
        <v>409.38620416003084</v>
      </c>
      <c r="AB2873" s="11">
        <v>368.96110711610714</v>
      </c>
      <c r="AC2873" s="11">
        <v>317.60459936632304</v>
      </c>
      <c r="AD2873" s="11">
        <v>267.34052825106772</v>
      </c>
      <c r="AE2873" s="11">
        <v>224.85940665281683</v>
      </c>
      <c r="AF2873" s="12">
        <v>190.33406673169415</v>
      </c>
    </row>
    <row r="2874" spans="2:32" x14ac:dyDescent="0.2">
      <c r="B2874" s="8" t="s">
        <v>46</v>
      </c>
      <c r="C2874" s="1" t="s">
        <v>32</v>
      </c>
      <c r="D2874" s="9" t="s">
        <v>37</v>
      </c>
      <c r="E2874" s="9">
        <v>5</v>
      </c>
      <c r="F2874" s="9">
        <v>11</v>
      </c>
      <c r="G2874" s="9">
        <v>11</v>
      </c>
      <c r="H2874" s="13" t="s">
        <v>35</v>
      </c>
      <c r="I2874" s="11">
        <v>168.16390442406129</v>
      </c>
      <c r="J2874" s="11">
        <v>146.02661579911958</v>
      </c>
      <c r="K2874" s="11">
        <v>120.93587386263475</v>
      </c>
      <c r="L2874" s="11">
        <v>106.35862104599734</v>
      </c>
      <c r="M2874" s="11">
        <v>109.40419426687475</v>
      </c>
      <c r="N2874" s="11">
        <v>120.76035187826224</v>
      </c>
      <c r="O2874" s="11">
        <v>133.1344283546419</v>
      </c>
      <c r="P2874" s="11">
        <v>181.44972618151709</v>
      </c>
      <c r="Q2874" s="11">
        <v>244.29371104060479</v>
      </c>
      <c r="R2874" s="11">
        <v>316.72170617402742</v>
      </c>
      <c r="S2874" s="11">
        <v>443.13671698755769</v>
      </c>
      <c r="T2874" s="11">
        <v>484.5294848766888</v>
      </c>
      <c r="U2874" s="11">
        <v>563.72656730260405</v>
      </c>
      <c r="V2874" s="11">
        <v>568.59754988534326</v>
      </c>
      <c r="W2874" s="11">
        <v>746.87969697405151</v>
      </c>
      <c r="X2874" s="11">
        <v>910.21661978405177</v>
      </c>
      <c r="Y2874" s="11">
        <v>979.53221664918738</v>
      </c>
      <c r="Z2874" s="11">
        <v>979.58114166094845</v>
      </c>
      <c r="AA2874" s="11">
        <v>979.58114166094845</v>
      </c>
      <c r="AB2874" s="11">
        <v>979.58114166094845</v>
      </c>
      <c r="AC2874" s="11">
        <v>979.58114166094845</v>
      </c>
      <c r="AD2874" s="11">
        <v>979.58114166094845</v>
      </c>
      <c r="AE2874" s="11">
        <v>979.58114166094845</v>
      </c>
      <c r="AF2874" s="12">
        <v>979.58114166094845</v>
      </c>
    </row>
    <row r="2875" spans="2:32" x14ac:dyDescent="0.2">
      <c r="B2875" s="8" t="s">
        <v>46</v>
      </c>
      <c r="C2875" s="1" t="s">
        <v>32</v>
      </c>
      <c r="D2875" s="9" t="s">
        <v>37</v>
      </c>
      <c r="E2875" s="9">
        <v>5</v>
      </c>
      <c r="F2875" s="9">
        <v>11</v>
      </c>
      <c r="G2875" s="9">
        <v>12</v>
      </c>
      <c r="H2875" s="13" t="s">
        <v>35</v>
      </c>
      <c r="I2875" s="11">
        <v>979.58114166094845</v>
      </c>
      <c r="J2875" s="11">
        <v>979.58114166094845</v>
      </c>
      <c r="K2875" s="11">
        <v>746.52278270482577</v>
      </c>
      <c r="L2875" s="11">
        <v>939.27422165118264</v>
      </c>
      <c r="M2875" s="11">
        <v>979.43541802274706</v>
      </c>
      <c r="N2875" s="11">
        <v>856.04443555117007</v>
      </c>
      <c r="O2875" s="11">
        <v>505.3250681377354</v>
      </c>
      <c r="P2875" s="11">
        <v>457.51271487577475</v>
      </c>
      <c r="Q2875" s="11">
        <v>979.58114166094845</v>
      </c>
      <c r="R2875" s="11">
        <v>810.98281747803458</v>
      </c>
      <c r="S2875" s="11">
        <v>486.24256121994864</v>
      </c>
      <c r="T2875" s="11">
        <v>733.80115815506144</v>
      </c>
      <c r="U2875" s="11">
        <v>979.58114166094845</v>
      </c>
      <c r="V2875" s="11">
        <v>979.58114166094845</v>
      </c>
      <c r="W2875" s="11">
        <v>979.58114166094845</v>
      </c>
      <c r="X2875" s="11">
        <v>979.58114166094845</v>
      </c>
      <c r="Y2875" s="11">
        <v>979.58114166094845</v>
      </c>
      <c r="Z2875" s="11">
        <v>979.58114166094845</v>
      </c>
      <c r="AA2875" s="11">
        <v>979.58114166094845</v>
      </c>
      <c r="AB2875" s="11">
        <v>979.58114166094845</v>
      </c>
      <c r="AC2875" s="11">
        <v>979.58114166094845</v>
      </c>
      <c r="AD2875" s="11">
        <v>979.58114166094845</v>
      </c>
      <c r="AE2875" s="11">
        <v>979.58114166094845</v>
      </c>
      <c r="AF2875" s="12">
        <v>979.58114166094845</v>
      </c>
    </row>
    <row r="2876" spans="2:32" x14ac:dyDescent="0.2">
      <c r="B2876" s="8" t="s">
        <v>46</v>
      </c>
      <c r="C2876" s="1" t="s">
        <v>32</v>
      </c>
      <c r="D2876" s="9" t="s">
        <v>37</v>
      </c>
      <c r="E2876" s="9">
        <v>5</v>
      </c>
      <c r="F2876" s="9">
        <v>11</v>
      </c>
      <c r="G2876" s="9">
        <v>13</v>
      </c>
      <c r="H2876" s="13" t="s">
        <v>35</v>
      </c>
      <c r="I2876" s="11">
        <v>979.58114166094845</v>
      </c>
      <c r="J2876" s="11">
        <v>979.58114166094845</v>
      </c>
      <c r="K2876" s="11">
        <v>979.58114166094845</v>
      </c>
      <c r="L2876" s="11">
        <v>979.58114166094845</v>
      </c>
      <c r="M2876" s="11">
        <v>979.58114166094845</v>
      </c>
      <c r="N2876" s="11">
        <v>979.58114166094845</v>
      </c>
      <c r="O2876" s="11">
        <v>979.58114166094845</v>
      </c>
      <c r="P2876" s="11">
        <v>979.58114166094845</v>
      </c>
      <c r="Q2876" s="11">
        <v>979.58114166094845</v>
      </c>
      <c r="R2876" s="11">
        <v>979.58114166094845</v>
      </c>
      <c r="S2876" s="11">
        <v>979.58114166094845</v>
      </c>
      <c r="T2876" s="11">
        <v>979.58114166094845</v>
      </c>
      <c r="U2876" s="11">
        <v>979.58114166094845</v>
      </c>
      <c r="V2876" s="11">
        <v>979.58114166094845</v>
      </c>
      <c r="W2876" s="11">
        <v>979.58114166094845</v>
      </c>
      <c r="X2876" s="11">
        <v>979.58114166094845</v>
      </c>
      <c r="Y2876" s="11">
        <v>979.58114166094845</v>
      </c>
      <c r="Z2876" s="11">
        <v>979.58114166094845</v>
      </c>
      <c r="AA2876" s="11">
        <v>979.58114166094845</v>
      </c>
      <c r="AB2876" s="11">
        <v>979.58114166094845</v>
      </c>
      <c r="AC2876" s="11">
        <v>979.58114166094845</v>
      </c>
      <c r="AD2876" s="11">
        <v>979.58114166094845</v>
      </c>
      <c r="AE2876" s="11">
        <v>979.58114166094845</v>
      </c>
      <c r="AF2876" s="12">
        <v>979.58114166094845</v>
      </c>
    </row>
    <row r="2877" spans="2:32" x14ac:dyDescent="0.2">
      <c r="B2877" s="8" t="s">
        <v>46</v>
      </c>
      <c r="C2877" s="1" t="s">
        <v>32</v>
      </c>
      <c r="D2877" s="9" t="s">
        <v>37</v>
      </c>
      <c r="E2877" s="9">
        <v>5</v>
      </c>
      <c r="F2877" s="9">
        <v>11</v>
      </c>
      <c r="G2877" s="9">
        <v>14</v>
      </c>
      <c r="H2877" s="13" t="s">
        <v>35</v>
      </c>
      <c r="I2877" s="11">
        <v>864.92846068221695</v>
      </c>
      <c r="J2877" s="11">
        <v>715.58303984059194</v>
      </c>
      <c r="K2877" s="11">
        <v>634.08238141291474</v>
      </c>
      <c r="L2877" s="11">
        <v>608.21864356611854</v>
      </c>
      <c r="M2877" s="11">
        <v>650.77429169554603</v>
      </c>
      <c r="N2877" s="11">
        <v>664.15353008542741</v>
      </c>
      <c r="O2877" s="11">
        <v>643.86051463866761</v>
      </c>
      <c r="P2877" s="11">
        <v>578.11185253188091</v>
      </c>
      <c r="Q2877" s="11">
        <v>562.8409054312765</v>
      </c>
      <c r="R2877" s="11">
        <v>470.95139224843444</v>
      </c>
      <c r="S2877" s="11">
        <v>410.9268513787232</v>
      </c>
      <c r="T2877" s="11">
        <v>428.66420084546718</v>
      </c>
      <c r="U2877" s="11">
        <v>462.16062604024842</v>
      </c>
      <c r="V2877" s="11">
        <v>480.74859080828554</v>
      </c>
      <c r="W2877" s="11">
        <v>511.20661856740344</v>
      </c>
      <c r="X2877" s="11">
        <v>563.5091383821142</v>
      </c>
      <c r="Y2877" s="11">
        <v>649.49123676660258</v>
      </c>
      <c r="Z2877" s="11">
        <v>595.86059213388569</v>
      </c>
      <c r="AA2877" s="11">
        <v>741.31444183894041</v>
      </c>
      <c r="AB2877" s="11">
        <v>731.66415850067108</v>
      </c>
      <c r="AC2877" s="11">
        <v>658.82322715582325</v>
      </c>
      <c r="AD2877" s="11">
        <v>525.23754792706632</v>
      </c>
      <c r="AE2877" s="11">
        <v>446.20094374533602</v>
      </c>
      <c r="AF2877" s="12">
        <v>389.66749685641702</v>
      </c>
    </row>
    <row r="2878" spans="2:32" x14ac:dyDescent="0.2">
      <c r="B2878" s="8" t="s">
        <v>46</v>
      </c>
      <c r="C2878" s="1" t="s">
        <v>32</v>
      </c>
      <c r="D2878" s="9" t="s">
        <v>37</v>
      </c>
      <c r="E2878" s="9">
        <v>5</v>
      </c>
      <c r="F2878" s="9">
        <v>11</v>
      </c>
      <c r="G2878" s="9">
        <v>15</v>
      </c>
      <c r="H2878" s="13" t="s">
        <v>35</v>
      </c>
      <c r="I2878" s="11">
        <v>335.40513779883844</v>
      </c>
      <c r="J2878" s="11">
        <v>290.68981488420792</v>
      </c>
      <c r="K2878" s="11">
        <v>262.21677228195892</v>
      </c>
      <c r="L2878" s="11">
        <v>199.64374997908888</v>
      </c>
      <c r="M2878" s="11">
        <v>137.66797379945189</v>
      </c>
      <c r="N2878" s="11">
        <v>100.61468097356739</v>
      </c>
      <c r="O2878" s="11">
        <v>81.442708924126109</v>
      </c>
      <c r="P2878" s="11">
        <v>77.095839034602406</v>
      </c>
      <c r="Q2878" s="11">
        <v>81.642597036314811</v>
      </c>
      <c r="R2878" s="11">
        <v>80.454185369748458</v>
      </c>
      <c r="S2878" s="11">
        <v>77.739031211150575</v>
      </c>
      <c r="T2878" s="11">
        <v>77.432899421903926</v>
      </c>
      <c r="U2878" s="11">
        <v>67.421754694458969</v>
      </c>
      <c r="V2878" s="11">
        <v>51.493960397456974</v>
      </c>
      <c r="W2878" s="11">
        <v>36.856050729733418</v>
      </c>
      <c r="X2878" s="11">
        <v>16.051849298074341</v>
      </c>
      <c r="Y2878" s="11">
        <v>10.335258692734945</v>
      </c>
      <c r="Z2878" s="11">
        <v>4.5805825964177194</v>
      </c>
      <c r="AA2878" s="11">
        <v>3.5354862115680441</v>
      </c>
      <c r="AB2878" s="11">
        <v>5.1185526486641315</v>
      </c>
      <c r="AC2878" s="11">
        <v>1.2925250323887134</v>
      </c>
      <c r="AD2878" s="11">
        <v>0</v>
      </c>
      <c r="AE2878" s="11">
        <v>0</v>
      </c>
      <c r="AF2878" s="12">
        <v>0</v>
      </c>
    </row>
    <row r="2879" spans="2:32" x14ac:dyDescent="0.2">
      <c r="B2879" s="8" t="s">
        <v>46</v>
      </c>
      <c r="C2879" s="1" t="s">
        <v>32</v>
      </c>
      <c r="D2879" s="9" t="s">
        <v>37</v>
      </c>
      <c r="E2879" s="9">
        <v>5</v>
      </c>
      <c r="F2879" s="9">
        <v>11</v>
      </c>
      <c r="G2879" s="9">
        <v>16</v>
      </c>
      <c r="H2879" s="13" t="s">
        <v>35</v>
      </c>
      <c r="I2879" s="11">
        <v>0</v>
      </c>
      <c r="J2879" s="11">
        <v>0</v>
      </c>
      <c r="K2879" s="11">
        <v>0</v>
      </c>
      <c r="L2879" s="11">
        <v>0</v>
      </c>
      <c r="M2879" s="11">
        <v>0</v>
      </c>
      <c r="N2879" s="11">
        <v>0</v>
      </c>
      <c r="O2879" s="11">
        <v>0</v>
      </c>
      <c r="P2879" s="11">
        <v>0</v>
      </c>
      <c r="Q2879" s="11">
        <v>0</v>
      </c>
      <c r="R2879" s="11">
        <v>0</v>
      </c>
      <c r="S2879" s="11">
        <v>0</v>
      </c>
      <c r="T2879" s="11">
        <v>0</v>
      </c>
      <c r="U2879" s="11">
        <v>0</v>
      </c>
      <c r="V2879" s="11">
        <v>0</v>
      </c>
      <c r="W2879" s="11">
        <v>0</v>
      </c>
      <c r="X2879" s="11">
        <v>0</v>
      </c>
      <c r="Y2879" s="11">
        <v>0</v>
      </c>
      <c r="Z2879" s="11">
        <v>0</v>
      </c>
      <c r="AA2879" s="11">
        <v>0</v>
      </c>
      <c r="AB2879" s="11">
        <v>0</v>
      </c>
      <c r="AC2879" s="11">
        <v>0</v>
      </c>
      <c r="AD2879" s="11">
        <v>7.7674195056587703</v>
      </c>
      <c r="AE2879" s="11">
        <v>18.542323181800544</v>
      </c>
      <c r="AF2879" s="12">
        <v>37.571583407652881</v>
      </c>
    </row>
    <row r="2880" spans="2:32" x14ac:dyDescent="0.2">
      <c r="B2880" s="8" t="s">
        <v>46</v>
      </c>
      <c r="C2880" s="1" t="s">
        <v>32</v>
      </c>
      <c r="D2880" s="9" t="s">
        <v>37</v>
      </c>
      <c r="E2880" s="9">
        <v>5</v>
      </c>
      <c r="F2880" s="9">
        <v>11</v>
      </c>
      <c r="G2880" s="9">
        <v>17</v>
      </c>
      <c r="H2880" s="13" t="s">
        <v>35</v>
      </c>
      <c r="I2880" s="11">
        <v>35.342168138493605</v>
      </c>
      <c r="J2880" s="11">
        <v>33.68199240228963</v>
      </c>
      <c r="K2880" s="11">
        <v>33.548055363672958</v>
      </c>
      <c r="L2880" s="11">
        <v>48.970598593369864</v>
      </c>
      <c r="M2880" s="11">
        <v>42.381869711914298</v>
      </c>
      <c r="N2880" s="11">
        <v>44.859311747614413</v>
      </c>
      <c r="O2880" s="11">
        <v>34.771820257761043</v>
      </c>
      <c r="P2880" s="11">
        <v>24.782570874944788</v>
      </c>
      <c r="Q2880" s="11">
        <v>33.021075422946858</v>
      </c>
      <c r="R2880" s="11">
        <v>24.354170364492266</v>
      </c>
      <c r="S2880" s="11">
        <v>53.312101976857186</v>
      </c>
      <c r="T2880" s="11">
        <v>45.072657742696073</v>
      </c>
      <c r="U2880" s="11">
        <v>66.276542306280774</v>
      </c>
      <c r="V2880" s="11">
        <v>47.777757916515554</v>
      </c>
      <c r="W2880" s="11">
        <v>109.45770161767484</v>
      </c>
      <c r="X2880" s="11">
        <v>93.728599468658615</v>
      </c>
      <c r="Y2880" s="11">
        <v>170.17382521550829</v>
      </c>
      <c r="Z2880" s="11">
        <v>216.45841087326389</v>
      </c>
      <c r="AA2880" s="11">
        <v>155.30971622314323</v>
      </c>
      <c r="AB2880" s="11">
        <v>231.94980089938178</v>
      </c>
      <c r="AC2880" s="11">
        <v>252.3006431866975</v>
      </c>
      <c r="AD2880" s="11">
        <v>202.05362222776273</v>
      </c>
      <c r="AE2880" s="11">
        <v>195.50765892339135</v>
      </c>
      <c r="AF2880" s="12">
        <v>182.43926608642627</v>
      </c>
    </row>
    <row r="2881" spans="2:32" x14ac:dyDescent="0.2">
      <c r="B2881" s="8" t="s">
        <v>46</v>
      </c>
      <c r="C2881" s="1" t="s">
        <v>32</v>
      </c>
      <c r="D2881" s="9" t="s">
        <v>37</v>
      </c>
      <c r="E2881" s="9">
        <v>5</v>
      </c>
      <c r="F2881" s="9">
        <v>11</v>
      </c>
      <c r="G2881" s="9">
        <v>18</v>
      </c>
      <c r="H2881" s="13" t="s">
        <v>35</v>
      </c>
      <c r="I2881" s="11">
        <v>104.81466192643605</v>
      </c>
      <c r="J2881" s="11">
        <v>117.13701842708929</v>
      </c>
      <c r="K2881" s="11">
        <v>104.27328879747969</v>
      </c>
      <c r="L2881" s="11">
        <v>74.962703264558343</v>
      </c>
      <c r="M2881" s="11">
        <v>51.33889246752053</v>
      </c>
      <c r="N2881" s="11">
        <v>54.402440198004726</v>
      </c>
      <c r="O2881" s="11">
        <v>72.142580247887537</v>
      </c>
      <c r="P2881" s="11">
        <v>110.46734949213989</v>
      </c>
      <c r="Q2881" s="11">
        <v>145.06459621332999</v>
      </c>
      <c r="R2881" s="11">
        <v>190.43095297455321</v>
      </c>
      <c r="S2881" s="11">
        <v>185.6464653266581</v>
      </c>
      <c r="T2881" s="11">
        <v>215.36492284163364</v>
      </c>
      <c r="U2881" s="11">
        <v>284.39019392060527</v>
      </c>
      <c r="V2881" s="11">
        <v>354.44204912901137</v>
      </c>
      <c r="W2881" s="11">
        <v>397.06428574150362</v>
      </c>
      <c r="X2881" s="11">
        <v>388.07463024837386</v>
      </c>
      <c r="Y2881" s="11">
        <v>329.45237273886079</v>
      </c>
      <c r="Z2881" s="11">
        <v>348.16380657312902</v>
      </c>
      <c r="AA2881" s="11">
        <v>314.58008037239284</v>
      </c>
      <c r="AB2881" s="11">
        <v>296.3859689583968</v>
      </c>
      <c r="AC2881" s="11">
        <v>255.87148563760113</v>
      </c>
      <c r="AD2881" s="11">
        <v>222.15906843170109</v>
      </c>
      <c r="AE2881" s="11">
        <v>207.74013849519204</v>
      </c>
      <c r="AF2881" s="12">
        <v>254.9971262851092</v>
      </c>
    </row>
    <row r="2882" spans="2:32" x14ac:dyDescent="0.2">
      <c r="B2882" s="8" t="s">
        <v>46</v>
      </c>
      <c r="C2882" s="1" t="s">
        <v>32</v>
      </c>
      <c r="D2882" s="9" t="s">
        <v>37</v>
      </c>
      <c r="E2882" s="9">
        <v>5</v>
      </c>
      <c r="F2882" s="9">
        <v>11</v>
      </c>
      <c r="G2882" s="9">
        <v>19</v>
      </c>
      <c r="H2882" s="13" t="s">
        <v>35</v>
      </c>
      <c r="I2882" s="11">
        <v>231.66539798355595</v>
      </c>
      <c r="J2882" s="11">
        <v>222.50806217609963</v>
      </c>
      <c r="K2882" s="11">
        <v>228.47957715104442</v>
      </c>
      <c r="L2882" s="11">
        <v>178.40440704827239</v>
      </c>
      <c r="M2882" s="11">
        <v>195.69408915268701</v>
      </c>
      <c r="N2882" s="11">
        <v>255.61117723867392</v>
      </c>
      <c r="O2882" s="11">
        <v>172.12830233316168</v>
      </c>
      <c r="P2882" s="11">
        <v>42.362786854530817</v>
      </c>
      <c r="Q2882" s="11">
        <v>158.65307138795725</v>
      </c>
      <c r="R2882" s="11">
        <v>220.86416776208688</v>
      </c>
      <c r="S2882" s="11">
        <v>198.88790060316609</v>
      </c>
      <c r="T2882" s="11">
        <v>291.16865617058187</v>
      </c>
      <c r="U2882" s="11">
        <v>330.93063706289342</v>
      </c>
      <c r="V2882" s="11">
        <v>412.96533512474832</v>
      </c>
      <c r="W2882" s="11">
        <v>442.07459563610911</v>
      </c>
      <c r="X2882" s="11">
        <v>608.94677110514351</v>
      </c>
      <c r="Y2882" s="11">
        <v>676.05254154335478</v>
      </c>
      <c r="Z2882" s="11">
        <v>507.59962557950939</v>
      </c>
      <c r="AA2882" s="11">
        <v>609.51690870645621</v>
      </c>
      <c r="AB2882" s="11">
        <v>619.9261605653802</v>
      </c>
      <c r="AC2882" s="11">
        <v>634.24499749787219</v>
      </c>
      <c r="AD2882" s="11">
        <v>617.61105424207767</v>
      </c>
      <c r="AE2882" s="11">
        <v>748.41922270250313</v>
      </c>
      <c r="AF2882" s="12">
        <v>875.42203458864287</v>
      </c>
    </row>
    <row r="2883" spans="2:32" x14ac:dyDescent="0.2">
      <c r="B2883" s="8" t="s">
        <v>46</v>
      </c>
      <c r="C2883" s="1" t="s">
        <v>32</v>
      </c>
      <c r="D2883" s="9" t="s">
        <v>37</v>
      </c>
      <c r="E2883" s="9">
        <v>5</v>
      </c>
      <c r="F2883" s="9">
        <v>11</v>
      </c>
      <c r="G2883" s="9">
        <v>20</v>
      </c>
      <c r="H2883" s="13" t="s">
        <v>35</v>
      </c>
      <c r="I2883" s="11">
        <v>918.01735543534903</v>
      </c>
      <c r="J2883" s="11">
        <v>979.58114166094845</v>
      </c>
      <c r="K2883" s="11">
        <v>979.58114166094845</v>
      </c>
      <c r="L2883" s="11">
        <v>979.58114166094845</v>
      </c>
      <c r="M2883" s="11">
        <v>979.58114166094845</v>
      </c>
      <c r="N2883" s="11">
        <v>979.58114166094845</v>
      </c>
      <c r="O2883" s="11">
        <v>979.58114166094845</v>
      </c>
      <c r="P2883" s="11">
        <v>979.58114166094845</v>
      </c>
      <c r="Q2883" s="11">
        <v>979.58114166094845</v>
      </c>
      <c r="R2883" s="11">
        <v>979.58114166094845</v>
      </c>
      <c r="S2883" s="11">
        <v>979.22969465665096</v>
      </c>
      <c r="T2883" s="11">
        <v>923.49380256199493</v>
      </c>
      <c r="U2883" s="11">
        <v>769.72459337126418</v>
      </c>
      <c r="V2883" s="11">
        <v>646.60396014092578</v>
      </c>
      <c r="W2883" s="11">
        <v>601.87773774301502</v>
      </c>
      <c r="X2883" s="11">
        <v>608.49207690552271</v>
      </c>
      <c r="Y2883" s="11">
        <v>653.31390634648619</v>
      </c>
      <c r="Z2883" s="11">
        <v>667.2253619489037</v>
      </c>
      <c r="AA2883" s="11">
        <v>711.56193658117638</v>
      </c>
      <c r="AB2883" s="11">
        <v>689.89803950096803</v>
      </c>
      <c r="AC2883" s="11">
        <v>661.19468836374108</v>
      </c>
      <c r="AD2883" s="11">
        <v>657.55152731557178</v>
      </c>
      <c r="AE2883" s="11">
        <v>620.99998747122061</v>
      </c>
      <c r="AF2883" s="12">
        <v>620.11169710714</v>
      </c>
    </row>
    <row r="2884" spans="2:32" x14ac:dyDescent="0.2">
      <c r="B2884" s="8" t="s">
        <v>46</v>
      </c>
      <c r="C2884" s="1" t="s">
        <v>32</v>
      </c>
      <c r="D2884" s="9" t="s">
        <v>37</v>
      </c>
      <c r="E2884" s="9">
        <v>5</v>
      </c>
      <c r="F2884" s="9">
        <v>11</v>
      </c>
      <c r="G2884" s="9">
        <v>21</v>
      </c>
      <c r="H2884" s="13" t="s">
        <v>35</v>
      </c>
      <c r="I2884" s="11">
        <v>576.53682462798508</v>
      </c>
      <c r="J2884" s="11">
        <v>518.93354614220948</v>
      </c>
      <c r="K2884" s="11">
        <v>470.90768917560246</v>
      </c>
      <c r="L2884" s="11">
        <v>415.06371345896076</v>
      </c>
      <c r="M2884" s="11">
        <v>375.14121927589468</v>
      </c>
      <c r="N2884" s="11">
        <v>362.21902320582495</v>
      </c>
      <c r="O2884" s="11">
        <v>410.78960901046986</v>
      </c>
      <c r="P2884" s="11">
        <v>479.43946123123732</v>
      </c>
      <c r="Q2884" s="11">
        <v>535.39292243266493</v>
      </c>
      <c r="R2884" s="11">
        <v>534.63115018640667</v>
      </c>
      <c r="S2884" s="11">
        <v>503.58504098211984</v>
      </c>
      <c r="T2884" s="11">
        <v>511.96481606351801</v>
      </c>
      <c r="U2884" s="11">
        <v>478.21458360855058</v>
      </c>
      <c r="V2884" s="11">
        <v>381.00240764837224</v>
      </c>
      <c r="W2884" s="11">
        <v>316.75629713865095</v>
      </c>
      <c r="X2884" s="11">
        <v>325.55561470992643</v>
      </c>
      <c r="Y2884" s="11">
        <v>314.7824042211995</v>
      </c>
      <c r="Z2884" s="11">
        <v>375.10091572035492</v>
      </c>
      <c r="AA2884" s="11">
        <v>311.15883420567866</v>
      </c>
      <c r="AB2884" s="11">
        <v>418.80360304042455</v>
      </c>
      <c r="AC2884" s="11">
        <v>476.00146280404698</v>
      </c>
      <c r="AD2884" s="11">
        <v>502.63717144898101</v>
      </c>
      <c r="AE2884" s="11">
        <v>654.3436446672232</v>
      </c>
      <c r="AF2884" s="12">
        <v>720.30836887827013</v>
      </c>
    </row>
    <row r="2885" spans="2:32" x14ac:dyDescent="0.2">
      <c r="B2885" s="8" t="s">
        <v>46</v>
      </c>
      <c r="C2885" s="1" t="s">
        <v>32</v>
      </c>
      <c r="D2885" s="9" t="s">
        <v>37</v>
      </c>
      <c r="E2885" s="9">
        <v>5</v>
      </c>
      <c r="F2885" s="9">
        <v>11</v>
      </c>
      <c r="G2885" s="9">
        <v>22</v>
      </c>
      <c r="H2885" s="13" t="s">
        <v>35</v>
      </c>
      <c r="I2885" s="11">
        <v>416.29819384183651</v>
      </c>
      <c r="J2885" s="11">
        <v>567.83402531058391</v>
      </c>
      <c r="K2885" s="11">
        <v>587.79497450627173</v>
      </c>
      <c r="L2885" s="11">
        <v>285.09533090968858</v>
      </c>
      <c r="M2885" s="11">
        <v>320.94036694872477</v>
      </c>
      <c r="N2885" s="11">
        <v>191.30802843622254</v>
      </c>
      <c r="O2885" s="11">
        <v>177.80246468465396</v>
      </c>
      <c r="P2885" s="11">
        <v>281.46329714750448</v>
      </c>
      <c r="Q2885" s="11">
        <v>234.8584559327789</v>
      </c>
      <c r="R2885" s="11">
        <v>413.10054479193911</v>
      </c>
      <c r="S2885" s="11">
        <v>426.42318297121631</v>
      </c>
      <c r="T2885" s="11">
        <v>336.31245845044771</v>
      </c>
      <c r="U2885" s="11">
        <v>234.9480875356407</v>
      </c>
      <c r="V2885" s="11">
        <v>192.87250732253889</v>
      </c>
      <c r="W2885" s="11">
        <v>128.09954172549681</v>
      </c>
      <c r="X2885" s="11">
        <v>120.9934641388429</v>
      </c>
      <c r="Y2885" s="11">
        <v>131.71750428981238</v>
      </c>
      <c r="Z2885" s="11">
        <v>140.84177365844135</v>
      </c>
      <c r="AA2885" s="11">
        <v>169.64378089031433</v>
      </c>
      <c r="AB2885" s="11">
        <v>184.34031470806283</v>
      </c>
      <c r="AC2885" s="11">
        <v>193.42180973796539</v>
      </c>
      <c r="AD2885" s="11">
        <v>196.00251649227116</v>
      </c>
      <c r="AE2885" s="11">
        <v>205.28850825832166</v>
      </c>
      <c r="AF2885" s="12">
        <v>227.42970457582194</v>
      </c>
    </row>
    <row r="2886" spans="2:32" x14ac:dyDescent="0.2">
      <c r="B2886" s="8" t="s">
        <v>46</v>
      </c>
      <c r="C2886" s="1" t="s">
        <v>32</v>
      </c>
      <c r="D2886" s="9" t="s">
        <v>37</v>
      </c>
      <c r="E2886" s="9">
        <v>5</v>
      </c>
      <c r="F2886" s="9">
        <v>11</v>
      </c>
      <c r="G2886" s="9">
        <v>23</v>
      </c>
      <c r="H2886" s="13" t="s">
        <v>35</v>
      </c>
      <c r="I2886" s="11">
        <v>231.65542723438131</v>
      </c>
      <c r="J2886" s="11">
        <v>218.88438702086881</v>
      </c>
      <c r="K2886" s="11">
        <v>220.42442092458569</v>
      </c>
      <c r="L2886" s="11">
        <v>233.732146788313</v>
      </c>
      <c r="M2886" s="11">
        <v>243.18760624376378</v>
      </c>
      <c r="N2886" s="11">
        <v>233.50721790183519</v>
      </c>
      <c r="O2886" s="11">
        <v>328.0900775150713</v>
      </c>
      <c r="P2886" s="11">
        <v>372.41505173266302</v>
      </c>
      <c r="Q2886" s="11">
        <v>370.24044710862637</v>
      </c>
      <c r="R2886" s="11">
        <v>294.48721588709748</v>
      </c>
      <c r="S2886" s="11">
        <v>428.83620941119352</v>
      </c>
      <c r="T2886" s="11">
        <v>330.88129149228553</v>
      </c>
      <c r="U2886" s="11">
        <v>225.96712359188018</v>
      </c>
      <c r="V2886" s="11">
        <v>163.30820214585654</v>
      </c>
      <c r="W2886" s="11">
        <v>113.0317858763071</v>
      </c>
      <c r="X2886" s="11">
        <v>51.671607080137825</v>
      </c>
      <c r="Y2886" s="11">
        <v>17.224578719755808</v>
      </c>
      <c r="Z2886" s="11">
        <v>41.49959859623705</v>
      </c>
      <c r="AA2886" s="11">
        <v>81.071399276258944</v>
      </c>
      <c r="AB2886" s="11">
        <v>239.88574621786981</v>
      </c>
      <c r="AC2886" s="11">
        <v>483.98128642821735</v>
      </c>
      <c r="AD2886" s="11">
        <v>677.88029026376557</v>
      </c>
      <c r="AE2886" s="11">
        <v>609.89429017258146</v>
      </c>
      <c r="AF2886" s="12">
        <v>377.11570798503675</v>
      </c>
    </row>
    <row r="2887" spans="2:32" x14ac:dyDescent="0.2">
      <c r="B2887" s="8" t="s">
        <v>46</v>
      </c>
      <c r="C2887" s="1" t="s">
        <v>32</v>
      </c>
      <c r="D2887" s="9" t="s">
        <v>37</v>
      </c>
      <c r="E2887" s="9">
        <v>5</v>
      </c>
      <c r="F2887" s="9">
        <v>11</v>
      </c>
      <c r="G2887" s="9">
        <v>24</v>
      </c>
      <c r="H2887" s="13" t="s">
        <v>35</v>
      </c>
      <c r="I2887" s="11">
        <v>260.96310390198914</v>
      </c>
      <c r="J2887" s="11">
        <v>153.07125674850417</v>
      </c>
      <c r="K2887" s="11">
        <v>86.834851526555013</v>
      </c>
      <c r="L2887" s="11">
        <v>80.462114656218617</v>
      </c>
      <c r="M2887" s="11">
        <v>86.617072140364016</v>
      </c>
      <c r="N2887" s="11">
        <v>61.749125630405921</v>
      </c>
      <c r="O2887" s="11">
        <v>16.96990843778282</v>
      </c>
      <c r="P2887" s="11">
        <v>0</v>
      </c>
      <c r="Q2887" s="11">
        <v>0</v>
      </c>
      <c r="R2887" s="11">
        <v>0</v>
      </c>
      <c r="S2887" s="11">
        <v>0</v>
      </c>
      <c r="T2887" s="11">
        <v>0</v>
      </c>
      <c r="U2887" s="11">
        <v>0</v>
      </c>
      <c r="V2887" s="11">
        <v>0</v>
      </c>
      <c r="W2887" s="11">
        <v>0</v>
      </c>
      <c r="X2887" s="11">
        <v>32.425680196693122</v>
      </c>
      <c r="Y2887" s="11">
        <v>60.788126775968664</v>
      </c>
      <c r="Z2887" s="11">
        <v>96.136342638204098</v>
      </c>
      <c r="AA2887" s="11">
        <v>211.61795385302398</v>
      </c>
      <c r="AB2887" s="11">
        <v>319.96701855917183</v>
      </c>
      <c r="AC2887" s="11">
        <v>412.6626729459349</v>
      </c>
      <c r="AD2887" s="11">
        <v>542.58454869677246</v>
      </c>
      <c r="AE2887" s="11">
        <v>734.30155308200608</v>
      </c>
      <c r="AF2887" s="12">
        <v>837.48187954640673</v>
      </c>
    </row>
    <row r="2888" spans="2:32" x14ac:dyDescent="0.2">
      <c r="B2888" s="8" t="s">
        <v>46</v>
      </c>
      <c r="C2888" s="1" t="s">
        <v>32</v>
      </c>
      <c r="D2888" s="9" t="s">
        <v>37</v>
      </c>
      <c r="E2888" s="9">
        <v>5</v>
      </c>
      <c r="F2888" s="9">
        <v>11</v>
      </c>
      <c r="G2888" s="9">
        <v>25</v>
      </c>
      <c r="H2888" s="13" t="s">
        <v>35</v>
      </c>
      <c r="I2888" s="11">
        <v>852.45517612771243</v>
      </c>
      <c r="J2888" s="11">
        <v>763.72798505217474</v>
      </c>
      <c r="K2888" s="11">
        <v>610.50424067745246</v>
      </c>
      <c r="L2888" s="11">
        <v>748.05095334458611</v>
      </c>
      <c r="M2888" s="11">
        <v>618.15049104804041</v>
      </c>
      <c r="N2888" s="11">
        <v>848.60236649759986</v>
      </c>
      <c r="O2888" s="11">
        <v>739.03192882576957</v>
      </c>
      <c r="P2888" s="11">
        <v>719.262088576476</v>
      </c>
      <c r="Q2888" s="11">
        <v>765.82047556262171</v>
      </c>
      <c r="R2888" s="11">
        <v>786.22073351368556</v>
      </c>
      <c r="S2888" s="11">
        <v>796.70042897837823</v>
      </c>
      <c r="T2888" s="11">
        <v>796.69454115461247</v>
      </c>
      <c r="U2888" s="11">
        <v>675.43004436641161</v>
      </c>
      <c r="V2888" s="11">
        <v>900.41479507695556</v>
      </c>
      <c r="W2888" s="11">
        <v>979.58114166094845</v>
      </c>
      <c r="X2888" s="11">
        <v>979.58114166094845</v>
      </c>
      <c r="Y2888" s="11">
        <v>979.58114166094845</v>
      </c>
      <c r="Z2888" s="11">
        <v>979.58114166094845</v>
      </c>
      <c r="AA2888" s="11">
        <v>979.58114166094845</v>
      </c>
      <c r="AB2888" s="11">
        <v>979.58114166094845</v>
      </c>
      <c r="AC2888" s="11">
        <v>979.58114166094845</v>
      </c>
      <c r="AD2888" s="11">
        <v>979.58114166094845</v>
      </c>
      <c r="AE2888" s="11">
        <v>979.58114166094845</v>
      </c>
      <c r="AF2888" s="12">
        <v>979.58114166094845</v>
      </c>
    </row>
    <row r="2889" spans="2:32" x14ac:dyDescent="0.2">
      <c r="B2889" s="8" t="s">
        <v>46</v>
      </c>
      <c r="C2889" s="1" t="s">
        <v>32</v>
      </c>
      <c r="D2889" s="9" t="s">
        <v>37</v>
      </c>
      <c r="E2889" s="9">
        <v>5</v>
      </c>
      <c r="F2889" s="9">
        <v>11</v>
      </c>
      <c r="G2889" s="9">
        <v>26</v>
      </c>
      <c r="H2889" s="13" t="s">
        <v>35</v>
      </c>
      <c r="I2889" s="11">
        <v>979.58114166094845</v>
      </c>
      <c r="J2889" s="11">
        <v>979.58114166094845</v>
      </c>
      <c r="K2889" s="11">
        <v>979.58114166094845</v>
      </c>
      <c r="L2889" s="11">
        <v>979.58114166094845</v>
      </c>
      <c r="M2889" s="11">
        <v>979.58114166094845</v>
      </c>
      <c r="N2889" s="11">
        <v>979.58114166094845</v>
      </c>
      <c r="O2889" s="11">
        <v>979.58114166094845</v>
      </c>
      <c r="P2889" s="11">
        <v>979.58114166094845</v>
      </c>
      <c r="Q2889" s="11">
        <v>979.58114166094845</v>
      </c>
      <c r="R2889" s="11">
        <v>979.58114166094845</v>
      </c>
      <c r="S2889" s="11">
        <v>979.58114166094845</v>
      </c>
      <c r="T2889" s="11">
        <v>959.62520412478193</v>
      </c>
      <c r="U2889" s="11">
        <v>832.07573583924977</v>
      </c>
      <c r="V2889" s="11">
        <v>786.30785928679006</v>
      </c>
      <c r="W2889" s="11">
        <v>714.70470270240105</v>
      </c>
      <c r="X2889" s="11">
        <v>726.05116993717343</v>
      </c>
      <c r="Y2889" s="11">
        <v>666.2078198345373</v>
      </c>
      <c r="Z2889" s="11">
        <v>730.15498310186945</v>
      </c>
      <c r="AA2889" s="11">
        <v>813.41070366370707</v>
      </c>
      <c r="AB2889" s="11">
        <v>839.86546686755582</v>
      </c>
      <c r="AC2889" s="11">
        <v>766.863531579972</v>
      </c>
      <c r="AD2889" s="11">
        <v>616.43180725357445</v>
      </c>
      <c r="AE2889" s="11">
        <v>595.42454270952294</v>
      </c>
      <c r="AF2889" s="12">
        <v>633.87805990961715</v>
      </c>
    </row>
    <row r="2890" spans="2:32" x14ac:dyDescent="0.2">
      <c r="B2890" s="8" t="s">
        <v>46</v>
      </c>
      <c r="C2890" s="1" t="s">
        <v>32</v>
      </c>
      <c r="D2890" s="9" t="s">
        <v>37</v>
      </c>
      <c r="E2890" s="9">
        <v>5</v>
      </c>
      <c r="F2890" s="9">
        <v>11</v>
      </c>
      <c r="G2890" s="9">
        <v>27</v>
      </c>
      <c r="H2890" s="13" t="s">
        <v>35</v>
      </c>
      <c r="I2890" s="11">
        <v>620.69269914516303</v>
      </c>
      <c r="J2890" s="11">
        <v>666.31821653014492</v>
      </c>
      <c r="K2890" s="11">
        <v>637.98727024609741</v>
      </c>
      <c r="L2890" s="11">
        <v>613.99515942539426</v>
      </c>
      <c r="M2890" s="11">
        <v>646.49524568067989</v>
      </c>
      <c r="N2890" s="11">
        <v>642.30164320355743</v>
      </c>
      <c r="O2890" s="11">
        <v>546.00484860609538</v>
      </c>
      <c r="P2890" s="11">
        <v>436.27456352833946</v>
      </c>
      <c r="Q2890" s="11">
        <v>325.46810342455143</v>
      </c>
      <c r="R2890" s="11">
        <v>201.80149720293934</v>
      </c>
      <c r="S2890" s="11">
        <v>117.826226750092</v>
      </c>
      <c r="T2890" s="11">
        <v>77.237532317249659</v>
      </c>
      <c r="U2890" s="11">
        <v>56.80915825537631</v>
      </c>
      <c r="V2890" s="11">
        <v>31.895121125002266</v>
      </c>
      <c r="W2890" s="11">
        <v>7.6416603651184998</v>
      </c>
      <c r="X2890" s="11">
        <v>0</v>
      </c>
      <c r="Y2890" s="11">
        <v>0</v>
      </c>
      <c r="Z2890" s="11">
        <v>0</v>
      </c>
      <c r="AA2890" s="11">
        <v>0</v>
      </c>
      <c r="AB2890" s="11">
        <v>0</v>
      </c>
      <c r="AC2890" s="11">
        <v>5.0146904955605471</v>
      </c>
      <c r="AD2890" s="11">
        <v>43.131826883249616</v>
      </c>
      <c r="AE2890" s="11">
        <v>69.508366142782933</v>
      </c>
      <c r="AF2890" s="12">
        <v>92.053259519683095</v>
      </c>
    </row>
    <row r="2891" spans="2:32" x14ac:dyDescent="0.2">
      <c r="B2891" s="8" t="s">
        <v>46</v>
      </c>
      <c r="C2891" s="1" t="s">
        <v>32</v>
      </c>
      <c r="D2891" s="9" t="s">
        <v>37</v>
      </c>
      <c r="E2891" s="9">
        <v>5</v>
      </c>
      <c r="F2891" s="9">
        <v>11</v>
      </c>
      <c r="G2891" s="9">
        <v>28</v>
      </c>
      <c r="H2891" s="13" t="s">
        <v>35</v>
      </c>
      <c r="I2891" s="11">
        <v>111.33803771642108</v>
      </c>
      <c r="J2891" s="11">
        <v>130.0847634467126</v>
      </c>
      <c r="K2891" s="11">
        <v>141.99916911052753</v>
      </c>
      <c r="L2891" s="11">
        <v>169.7240375356921</v>
      </c>
      <c r="M2891" s="11">
        <v>208.71527425981679</v>
      </c>
      <c r="N2891" s="11">
        <v>233.26565941787609</v>
      </c>
      <c r="O2891" s="11">
        <v>254.38367112323502</v>
      </c>
      <c r="P2891" s="11">
        <v>280.78926398932725</v>
      </c>
      <c r="Q2891" s="11">
        <v>319.49073567241072</v>
      </c>
      <c r="R2891" s="11">
        <v>354.9830279840553</v>
      </c>
      <c r="S2891" s="11">
        <v>371.50636426482316</v>
      </c>
      <c r="T2891" s="11">
        <v>335.39115421739422</v>
      </c>
      <c r="U2891" s="11">
        <v>310.43358048539562</v>
      </c>
      <c r="V2891" s="11">
        <v>422.23266459225596</v>
      </c>
      <c r="W2891" s="11">
        <v>475.03039244154633</v>
      </c>
      <c r="X2891" s="11">
        <v>479.19841092254455</v>
      </c>
      <c r="Y2891" s="11">
        <v>591.74121829209469</v>
      </c>
      <c r="Z2891" s="11">
        <v>729.15181008121772</v>
      </c>
      <c r="AA2891" s="11">
        <v>899.85047520626915</v>
      </c>
      <c r="AB2891" s="11">
        <v>843.06185424093258</v>
      </c>
      <c r="AC2891" s="11">
        <v>915.3294237000249</v>
      </c>
      <c r="AD2891" s="11">
        <v>892.74912890656947</v>
      </c>
      <c r="AE2891" s="11">
        <v>972.78904629522742</v>
      </c>
      <c r="AF2891" s="12">
        <v>945.63545448490504</v>
      </c>
    </row>
    <row r="2892" spans="2:32" x14ac:dyDescent="0.2">
      <c r="B2892" s="8" t="s">
        <v>46</v>
      </c>
      <c r="C2892" s="1" t="s">
        <v>32</v>
      </c>
      <c r="D2892" s="9" t="s">
        <v>37</v>
      </c>
      <c r="E2892" s="9">
        <v>5</v>
      </c>
      <c r="F2892" s="9">
        <v>11</v>
      </c>
      <c r="G2892" s="9">
        <v>29</v>
      </c>
      <c r="H2892" s="13" t="s">
        <v>35</v>
      </c>
      <c r="I2892" s="11">
        <v>974.90263484083698</v>
      </c>
      <c r="J2892" s="11">
        <v>965.10978205566948</v>
      </c>
      <c r="K2892" s="11">
        <v>979.24651701026835</v>
      </c>
      <c r="L2892" s="11">
        <v>971.14473132237538</v>
      </c>
      <c r="M2892" s="11">
        <v>979.58114166094845</v>
      </c>
      <c r="N2892" s="11">
        <v>979.58114166094845</v>
      </c>
      <c r="O2892" s="11">
        <v>977.85341585142191</v>
      </c>
      <c r="P2892" s="11">
        <v>979.58114166094845</v>
      </c>
      <c r="Q2892" s="11">
        <v>979.58114166094845</v>
      </c>
      <c r="R2892" s="11">
        <v>979.58114166094845</v>
      </c>
      <c r="S2892" s="11">
        <v>979.58114166094845</v>
      </c>
      <c r="T2892" s="11">
        <v>979.58114166094845</v>
      </c>
      <c r="U2892" s="11">
        <v>979.58114166094845</v>
      </c>
      <c r="V2892" s="11">
        <v>979.58114166094845</v>
      </c>
      <c r="W2892" s="11">
        <v>979.58114166094845</v>
      </c>
      <c r="X2892" s="11">
        <v>979.58114166094845</v>
      </c>
      <c r="Y2892" s="11">
        <v>979.58114166094845</v>
      </c>
      <c r="Z2892" s="11">
        <v>929.51844813711114</v>
      </c>
      <c r="AA2892" s="11">
        <v>979.58114166094845</v>
      </c>
      <c r="AB2892" s="11">
        <v>979.58114166094845</v>
      </c>
      <c r="AC2892" s="11">
        <v>979.58114166094845</v>
      </c>
      <c r="AD2892" s="11">
        <v>979.58114166094845</v>
      </c>
      <c r="AE2892" s="11">
        <v>979.58114166094845</v>
      </c>
      <c r="AF2892" s="12">
        <v>979.58114166094845</v>
      </c>
    </row>
    <row r="2893" spans="2:32" x14ac:dyDescent="0.2">
      <c r="B2893" s="8" t="s">
        <v>46</v>
      </c>
      <c r="C2893" s="1" t="s">
        <v>32</v>
      </c>
      <c r="D2893" s="9" t="s">
        <v>37</v>
      </c>
      <c r="E2893" s="9">
        <v>5</v>
      </c>
      <c r="F2893" s="9">
        <v>11</v>
      </c>
      <c r="G2893" s="9">
        <v>30</v>
      </c>
      <c r="H2893" s="13" t="s">
        <v>35</v>
      </c>
      <c r="I2893" s="11">
        <v>979.58114166094845</v>
      </c>
      <c r="J2893" s="11">
        <v>979.58114166094845</v>
      </c>
      <c r="K2893" s="11">
        <v>979.58114166094845</v>
      </c>
      <c r="L2893" s="11">
        <v>979.58114166094845</v>
      </c>
      <c r="M2893" s="11">
        <v>979.58114166094845</v>
      </c>
      <c r="N2893" s="11">
        <v>979.58114166094845</v>
      </c>
      <c r="O2893" s="11">
        <v>972.89313460823394</v>
      </c>
      <c r="P2893" s="11">
        <v>975.87763041918208</v>
      </c>
      <c r="Q2893" s="11">
        <v>968.97920375997842</v>
      </c>
      <c r="R2893" s="11">
        <v>946.95930362136789</v>
      </c>
      <c r="S2893" s="11">
        <v>979.54202968878906</v>
      </c>
      <c r="T2893" s="11">
        <v>934.53417305408993</v>
      </c>
      <c r="U2893" s="11">
        <v>979.58114166094845</v>
      </c>
      <c r="V2893" s="11">
        <v>979.58114166094845</v>
      </c>
      <c r="W2893" s="11">
        <v>979.58114166094845</v>
      </c>
      <c r="X2893" s="11">
        <v>979.58114166094845</v>
      </c>
      <c r="Y2893" s="11">
        <v>979.58114166094845</v>
      </c>
      <c r="Z2893" s="11">
        <v>979.58114166094845</v>
      </c>
      <c r="AA2893" s="11">
        <v>979.58114166094845</v>
      </c>
      <c r="AB2893" s="11">
        <v>979.58114166094845</v>
      </c>
      <c r="AC2893" s="11">
        <v>851.10644392652603</v>
      </c>
      <c r="AD2893" s="11">
        <v>979.58114166094845</v>
      </c>
      <c r="AE2893" s="11">
        <v>979.58114166094845</v>
      </c>
      <c r="AF2893" s="12">
        <v>979.58114166094845</v>
      </c>
    </row>
    <row r="2894" spans="2:32" x14ac:dyDescent="0.2">
      <c r="B2894" s="8" t="s">
        <v>46</v>
      </c>
      <c r="C2894" s="1" t="s">
        <v>32</v>
      </c>
      <c r="D2894" s="9" t="s">
        <v>37</v>
      </c>
      <c r="E2894" s="9">
        <v>5</v>
      </c>
      <c r="F2894" s="9">
        <v>12</v>
      </c>
      <c r="G2894" s="9">
        <v>1</v>
      </c>
      <c r="H2894" s="13" t="s">
        <v>34</v>
      </c>
      <c r="I2894" s="11">
        <v>979.58114166094845</v>
      </c>
      <c r="J2894" s="11">
        <v>979.58114166094845</v>
      </c>
      <c r="K2894" s="11">
        <v>979.58114166094845</v>
      </c>
      <c r="L2894" s="11">
        <v>979.58114166094845</v>
      </c>
      <c r="M2894" s="11">
        <v>979.58114166094845</v>
      </c>
      <c r="N2894" s="11">
        <v>979.58114166094845</v>
      </c>
      <c r="O2894" s="11">
        <v>979.58114166094845</v>
      </c>
      <c r="P2894" s="11">
        <v>979.36644637292</v>
      </c>
      <c r="Q2894" s="11">
        <v>927.83712398630269</v>
      </c>
      <c r="R2894" s="11">
        <v>651.52190512750963</v>
      </c>
      <c r="S2894" s="11">
        <v>325.29497336858327</v>
      </c>
      <c r="T2894" s="11">
        <v>365.67987199667823</v>
      </c>
      <c r="U2894" s="11">
        <v>310.48275082315399</v>
      </c>
      <c r="V2894" s="11">
        <v>214.15513276734717</v>
      </c>
      <c r="W2894" s="11">
        <v>337.5057240669629</v>
      </c>
      <c r="X2894" s="11">
        <v>265.62727667495744</v>
      </c>
      <c r="Y2894" s="11">
        <v>246.33184432092912</v>
      </c>
      <c r="Z2894" s="11">
        <v>345.67129451231403</v>
      </c>
      <c r="AA2894" s="11">
        <v>314.03279313474314</v>
      </c>
      <c r="AB2894" s="11">
        <v>250.54137546413321</v>
      </c>
      <c r="AC2894" s="11">
        <v>227.42493824229808</v>
      </c>
      <c r="AD2894" s="11">
        <v>237.30929762182345</v>
      </c>
      <c r="AE2894" s="11">
        <v>242.27679845843616</v>
      </c>
      <c r="AF2894" s="12">
        <v>208.76998195564002</v>
      </c>
    </row>
    <row r="2895" spans="2:32" x14ac:dyDescent="0.2">
      <c r="B2895" s="8" t="s">
        <v>46</v>
      </c>
      <c r="C2895" s="1" t="s">
        <v>32</v>
      </c>
      <c r="D2895" s="9" t="s">
        <v>37</v>
      </c>
      <c r="E2895" s="9">
        <v>5</v>
      </c>
      <c r="F2895" s="9">
        <v>12</v>
      </c>
      <c r="G2895" s="9">
        <v>2</v>
      </c>
      <c r="H2895" s="13" t="s">
        <v>34</v>
      </c>
      <c r="I2895" s="11">
        <v>220.81005585795424</v>
      </c>
      <c r="J2895" s="11">
        <v>204.13784174768244</v>
      </c>
      <c r="K2895" s="11">
        <v>155.29189504228074</v>
      </c>
      <c r="L2895" s="11">
        <v>118.88589484163874</v>
      </c>
      <c r="M2895" s="11">
        <v>86.964269748047869</v>
      </c>
      <c r="N2895" s="11">
        <v>66.211706151717991</v>
      </c>
      <c r="O2895" s="11">
        <v>51.073909732315094</v>
      </c>
      <c r="P2895" s="11">
        <v>50.001804489227631</v>
      </c>
      <c r="Q2895" s="11">
        <v>58.632070549122389</v>
      </c>
      <c r="R2895" s="11">
        <v>130.08365947975659</v>
      </c>
      <c r="S2895" s="11">
        <v>124.3972308287525</v>
      </c>
      <c r="T2895" s="11">
        <v>55.939836847326617</v>
      </c>
      <c r="U2895" s="11">
        <v>19.458337573188579</v>
      </c>
      <c r="V2895" s="11">
        <v>1.3136553761058976</v>
      </c>
      <c r="W2895" s="11">
        <v>53.620787784894908</v>
      </c>
      <c r="X2895" s="11">
        <v>96.692119907444891</v>
      </c>
      <c r="Y2895" s="11">
        <v>117.8879963297763</v>
      </c>
      <c r="Z2895" s="11">
        <v>162.78206551322214</v>
      </c>
      <c r="AA2895" s="11">
        <v>177.46659588073345</v>
      </c>
      <c r="AB2895" s="11">
        <v>166.6679941520166</v>
      </c>
      <c r="AC2895" s="11">
        <v>151.19833299931977</v>
      </c>
      <c r="AD2895" s="11">
        <v>255.26842178374181</v>
      </c>
      <c r="AE2895" s="11">
        <v>424.42149812372668</v>
      </c>
      <c r="AF2895" s="12">
        <v>454.33949328519111</v>
      </c>
    </row>
    <row r="2896" spans="2:32" x14ac:dyDescent="0.2">
      <c r="B2896" s="8" t="s">
        <v>46</v>
      </c>
      <c r="C2896" s="1" t="s">
        <v>32</v>
      </c>
      <c r="D2896" s="9" t="s">
        <v>37</v>
      </c>
      <c r="E2896" s="9">
        <v>5</v>
      </c>
      <c r="F2896" s="9">
        <v>12</v>
      </c>
      <c r="G2896" s="9">
        <v>3</v>
      </c>
      <c r="H2896" s="13" t="s">
        <v>34</v>
      </c>
      <c r="I2896" s="11">
        <v>619.05539348631658</v>
      </c>
      <c r="J2896" s="11">
        <v>821.46026996224555</v>
      </c>
      <c r="K2896" s="11">
        <v>977.18108245188841</v>
      </c>
      <c r="L2896" s="11">
        <v>979.58114166094845</v>
      </c>
      <c r="M2896" s="11">
        <v>979.58114166094845</v>
      </c>
      <c r="N2896" s="11">
        <v>979.58114166094845</v>
      </c>
      <c r="O2896" s="11">
        <v>979.58114166094845</v>
      </c>
      <c r="P2896" s="11">
        <v>979.58114166094845</v>
      </c>
      <c r="Q2896" s="11">
        <v>979.58114166094845</v>
      </c>
      <c r="R2896" s="11">
        <v>979.58114166094845</v>
      </c>
      <c r="S2896" s="11">
        <v>979.58114166094845</v>
      </c>
      <c r="T2896" s="11">
        <v>979.58114166094845</v>
      </c>
      <c r="U2896" s="11">
        <v>979.58114166094845</v>
      </c>
      <c r="V2896" s="11">
        <v>979.58114166094845</v>
      </c>
      <c r="W2896" s="11">
        <v>979.58114166094845</v>
      </c>
      <c r="X2896" s="11">
        <v>979.58114166094845</v>
      </c>
      <c r="Y2896" s="11">
        <v>979.58114166094845</v>
      </c>
      <c r="Z2896" s="11">
        <v>979.58114166094845</v>
      </c>
      <c r="AA2896" s="11">
        <v>979.58114166094845</v>
      </c>
      <c r="AB2896" s="11">
        <v>979.58114166094845</v>
      </c>
      <c r="AC2896" s="11">
        <v>979.58114166094845</v>
      </c>
      <c r="AD2896" s="11">
        <v>979.58114166094845</v>
      </c>
      <c r="AE2896" s="11">
        <v>979.58114166094845</v>
      </c>
      <c r="AF2896" s="12">
        <v>979.58114166094845</v>
      </c>
    </row>
    <row r="2897" spans="2:32" x14ac:dyDescent="0.2">
      <c r="B2897" s="8" t="s">
        <v>46</v>
      </c>
      <c r="C2897" s="1" t="s">
        <v>32</v>
      </c>
      <c r="D2897" s="9" t="s">
        <v>37</v>
      </c>
      <c r="E2897" s="9">
        <v>5</v>
      </c>
      <c r="F2897" s="9">
        <v>12</v>
      </c>
      <c r="G2897" s="9">
        <v>4</v>
      </c>
      <c r="H2897" s="13" t="s">
        <v>34</v>
      </c>
      <c r="I2897" s="11">
        <v>979.58114166094845</v>
      </c>
      <c r="J2897" s="11">
        <v>979.58114166094845</v>
      </c>
      <c r="K2897" s="11">
        <v>979.58114166094845</v>
      </c>
      <c r="L2897" s="11">
        <v>979.58114166094845</v>
      </c>
      <c r="M2897" s="11">
        <v>979.58114166094845</v>
      </c>
      <c r="N2897" s="11">
        <v>979.58114166094845</v>
      </c>
      <c r="O2897" s="11">
        <v>979.58114166094845</v>
      </c>
      <c r="P2897" s="11">
        <v>979.58114166094845</v>
      </c>
      <c r="Q2897" s="11">
        <v>979.58114166094845</v>
      </c>
      <c r="R2897" s="11">
        <v>979.58114166094845</v>
      </c>
      <c r="S2897" s="11">
        <v>909.77573393302396</v>
      </c>
      <c r="T2897" s="11">
        <v>792.67785376302095</v>
      </c>
      <c r="U2897" s="11">
        <v>663.48070603391523</v>
      </c>
      <c r="V2897" s="11">
        <v>577.69010210809256</v>
      </c>
      <c r="W2897" s="11">
        <v>514.07283220449006</v>
      </c>
      <c r="X2897" s="11">
        <v>480.69423357816316</v>
      </c>
      <c r="Y2897" s="11">
        <v>477.34781183847093</v>
      </c>
      <c r="Z2897" s="11">
        <v>490.15200610723599</v>
      </c>
      <c r="AA2897" s="11">
        <v>559.35874832584318</v>
      </c>
      <c r="AB2897" s="11">
        <v>620.77099318261867</v>
      </c>
      <c r="AC2897" s="11">
        <v>579.04731557922707</v>
      </c>
      <c r="AD2897" s="11">
        <v>483.50780726705881</v>
      </c>
      <c r="AE2897" s="11">
        <v>417.96041761197711</v>
      </c>
      <c r="AF2897" s="12">
        <v>374.93034406399954</v>
      </c>
    </row>
    <row r="2898" spans="2:32" x14ac:dyDescent="0.2">
      <c r="B2898" s="8" t="s">
        <v>46</v>
      </c>
      <c r="C2898" s="1" t="s">
        <v>32</v>
      </c>
      <c r="D2898" s="9" t="s">
        <v>37</v>
      </c>
      <c r="E2898" s="9">
        <v>5</v>
      </c>
      <c r="F2898" s="9">
        <v>12</v>
      </c>
      <c r="G2898" s="9">
        <v>5</v>
      </c>
      <c r="H2898" s="13" t="s">
        <v>34</v>
      </c>
      <c r="I2898" s="11">
        <v>354.27175784521552</v>
      </c>
      <c r="J2898" s="11">
        <v>309.75273076934621</v>
      </c>
      <c r="K2898" s="11">
        <v>286.19751049068611</v>
      </c>
      <c r="L2898" s="11">
        <v>296.74936684307886</v>
      </c>
      <c r="M2898" s="11">
        <v>316.56844752326919</v>
      </c>
      <c r="N2898" s="11">
        <v>318.54342688439277</v>
      </c>
      <c r="O2898" s="11">
        <v>325.15194831627525</v>
      </c>
      <c r="P2898" s="11">
        <v>365.56621597005812</v>
      </c>
      <c r="Q2898" s="11">
        <v>410.56874552611617</v>
      </c>
      <c r="R2898" s="11">
        <v>416.66695385173392</v>
      </c>
      <c r="S2898" s="11">
        <v>392.16120050061318</v>
      </c>
      <c r="T2898" s="11">
        <v>356.14142226338743</v>
      </c>
      <c r="U2898" s="11">
        <v>287.58051823736594</v>
      </c>
      <c r="V2898" s="11">
        <v>223.82581320937581</v>
      </c>
      <c r="W2898" s="11">
        <v>172.91642960008505</v>
      </c>
      <c r="X2898" s="11">
        <v>158.69523241170819</v>
      </c>
      <c r="Y2898" s="11">
        <v>170.98163113150537</v>
      </c>
      <c r="Z2898" s="11">
        <v>182.86571275059904</v>
      </c>
      <c r="AA2898" s="11">
        <v>214.09642976254014</v>
      </c>
      <c r="AB2898" s="11">
        <v>256.93863617185013</v>
      </c>
      <c r="AC2898" s="11">
        <v>278.66566964797431</v>
      </c>
      <c r="AD2898" s="11">
        <v>243.13316139721616</v>
      </c>
      <c r="AE2898" s="11">
        <v>232.61796375707823</v>
      </c>
      <c r="AF2898" s="12">
        <v>262.99664608163908</v>
      </c>
    </row>
    <row r="2899" spans="2:32" x14ac:dyDescent="0.2">
      <c r="B2899" s="8" t="s">
        <v>46</v>
      </c>
      <c r="C2899" s="1" t="s">
        <v>32</v>
      </c>
      <c r="D2899" s="9" t="s">
        <v>37</v>
      </c>
      <c r="E2899" s="9">
        <v>5</v>
      </c>
      <c r="F2899" s="9">
        <v>12</v>
      </c>
      <c r="G2899" s="9">
        <v>6</v>
      </c>
      <c r="H2899" s="13" t="s">
        <v>34</v>
      </c>
      <c r="I2899" s="11">
        <v>244.98248128148245</v>
      </c>
      <c r="J2899" s="11">
        <v>264.28098021038903</v>
      </c>
      <c r="K2899" s="11">
        <v>271.85014565018662</v>
      </c>
      <c r="L2899" s="11">
        <v>291.3856645322324</v>
      </c>
      <c r="M2899" s="11">
        <v>270.39555528421243</v>
      </c>
      <c r="N2899" s="11">
        <v>267.45683029372583</v>
      </c>
      <c r="O2899" s="11">
        <v>249.34879325573286</v>
      </c>
      <c r="P2899" s="11">
        <v>240.46001931444599</v>
      </c>
      <c r="Q2899" s="11">
        <v>266.99665130589477</v>
      </c>
      <c r="R2899" s="11">
        <v>297.35318419819339</v>
      </c>
      <c r="S2899" s="11">
        <v>317.49202978337405</v>
      </c>
      <c r="T2899" s="11">
        <v>266.2652644358563</v>
      </c>
      <c r="U2899" s="11">
        <v>293.46308501756471</v>
      </c>
      <c r="V2899" s="11">
        <v>328.92769053888316</v>
      </c>
      <c r="W2899" s="11">
        <v>435.61460156803071</v>
      </c>
      <c r="X2899" s="11">
        <v>515.11637887382096</v>
      </c>
      <c r="Y2899" s="11">
        <v>568.04893087803157</v>
      </c>
      <c r="Z2899" s="11">
        <v>555.12273949897906</v>
      </c>
      <c r="AA2899" s="11">
        <v>633.56943981389782</v>
      </c>
      <c r="AB2899" s="11">
        <v>589.07964157743663</v>
      </c>
      <c r="AC2899" s="11">
        <v>650.87165106709983</v>
      </c>
      <c r="AD2899" s="11">
        <v>615.2449201128054</v>
      </c>
      <c r="AE2899" s="11">
        <v>678.34444703729559</v>
      </c>
      <c r="AF2899" s="12">
        <v>582.18496490122709</v>
      </c>
    </row>
    <row r="2900" spans="2:32" x14ac:dyDescent="0.2">
      <c r="B2900" s="8" t="s">
        <v>46</v>
      </c>
      <c r="C2900" s="1" t="s">
        <v>32</v>
      </c>
      <c r="D2900" s="9" t="s">
        <v>37</v>
      </c>
      <c r="E2900" s="9">
        <v>5</v>
      </c>
      <c r="F2900" s="9">
        <v>12</v>
      </c>
      <c r="G2900" s="9">
        <v>7</v>
      </c>
      <c r="H2900" s="13" t="s">
        <v>34</v>
      </c>
      <c r="I2900" s="11">
        <v>631.93066219910975</v>
      </c>
      <c r="J2900" s="11">
        <v>569.33146010842484</v>
      </c>
      <c r="K2900" s="11">
        <v>612.86960378218362</v>
      </c>
      <c r="L2900" s="11">
        <v>590.6212701000901</v>
      </c>
      <c r="M2900" s="11">
        <v>598.8389898416508</v>
      </c>
      <c r="N2900" s="11">
        <v>531.03319921358172</v>
      </c>
      <c r="O2900" s="11">
        <v>552.69215472741485</v>
      </c>
      <c r="P2900" s="11">
        <v>705.53834240316053</v>
      </c>
      <c r="Q2900" s="11">
        <v>852.27650871367939</v>
      </c>
      <c r="R2900" s="11">
        <v>864.93455878540271</v>
      </c>
      <c r="S2900" s="11">
        <v>902.93576495263778</v>
      </c>
      <c r="T2900" s="11">
        <v>934.6119063464256</v>
      </c>
      <c r="U2900" s="11">
        <v>973.70719633697945</v>
      </c>
      <c r="V2900" s="11">
        <v>912.88170115571393</v>
      </c>
      <c r="W2900" s="11">
        <v>979.58114166094845</v>
      </c>
      <c r="X2900" s="11">
        <v>979.58114166094845</v>
      </c>
      <c r="Y2900" s="11">
        <v>979.58114166094845</v>
      </c>
      <c r="Z2900" s="11">
        <v>979.58114166094845</v>
      </c>
      <c r="AA2900" s="11">
        <v>979.58114166094845</v>
      </c>
      <c r="AB2900" s="11">
        <v>979.58114166094845</v>
      </c>
      <c r="AC2900" s="11">
        <v>979.58114166094845</v>
      </c>
      <c r="AD2900" s="11">
        <v>979.58114166094845</v>
      </c>
      <c r="AE2900" s="11">
        <v>979.58114166094845</v>
      </c>
      <c r="AF2900" s="12">
        <v>979.58114166094845</v>
      </c>
    </row>
    <row r="2901" spans="2:32" x14ac:dyDescent="0.2">
      <c r="B2901" s="8" t="s">
        <v>46</v>
      </c>
      <c r="C2901" s="1" t="s">
        <v>32</v>
      </c>
      <c r="D2901" s="9" t="s">
        <v>37</v>
      </c>
      <c r="E2901" s="9">
        <v>5</v>
      </c>
      <c r="F2901" s="9">
        <v>12</v>
      </c>
      <c r="G2901" s="9">
        <v>8</v>
      </c>
      <c r="H2901" s="13" t="s">
        <v>34</v>
      </c>
      <c r="I2901" s="11">
        <v>979.58114166094845</v>
      </c>
      <c r="J2901" s="11">
        <v>979.58114166094845</v>
      </c>
      <c r="K2901" s="11">
        <v>979.58114166094845</v>
      </c>
      <c r="L2901" s="11">
        <v>979.58114166094845</v>
      </c>
      <c r="M2901" s="11">
        <v>909.46388955286272</v>
      </c>
      <c r="N2901" s="11">
        <v>398.69335545639166</v>
      </c>
      <c r="O2901" s="11">
        <v>732.95765730748485</v>
      </c>
      <c r="P2901" s="11">
        <v>316.88088769512194</v>
      </c>
      <c r="Q2901" s="11">
        <v>414.40627485169421</v>
      </c>
      <c r="R2901" s="11">
        <v>833.29521629015051</v>
      </c>
      <c r="S2901" s="11">
        <v>952.1638594576915</v>
      </c>
      <c r="T2901" s="11">
        <v>975.94365815712945</v>
      </c>
      <c r="U2901" s="11">
        <v>979.58114166094845</v>
      </c>
      <c r="V2901" s="11">
        <v>979.58114166094845</v>
      </c>
      <c r="W2901" s="11">
        <v>979.58114166094845</v>
      </c>
      <c r="X2901" s="11">
        <v>979.58114166094845</v>
      </c>
      <c r="Y2901" s="11">
        <v>979.58114166094845</v>
      </c>
      <c r="Z2901" s="11">
        <v>979.58114166094845</v>
      </c>
      <c r="AA2901" s="11">
        <v>979.58114166094845</v>
      </c>
      <c r="AB2901" s="11">
        <v>979.58114166094845</v>
      </c>
      <c r="AC2901" s="11">
        <v>979.58114166094845</v>
      </c>
      <c r="AD2901" s="11">
        <v>979.58114166094845</v>
      </c>
      <c r="AE2901" s="11">
        <v>979.58114166094845</v>
      </c>
      <c r="AF2901" s="12">
        <v>979.58114166094845</v>
      </c>
    </row>
    <row r="2902" spans="2:32" x14ac:dyDescent="0.2">
      <c r="B2902" s="8" t="s">
        <v>46</v>
      </c>
      <c r="C2902" s="1" t="s">
        <v>32</v>
      </c>
      <c r="D2902" s="9" t="s">
        <v>37</v>
      </c>
      <c r="E2902" s="9">
        <v>5</v>
      </c>
      <c r="F2902" s="9">
        <v>12</v>
      </c>
      <c r="G2902" s="9">
        <v>9</v>
      </c>
      <c r="H2902" s="13" t="s">
        <v>34</v>
      </c>
      <c r="I2902" s="11">
        <v>979.58114166094845</v>
      </c>
      <c r="J2902" s="11">
        <v>979.58114166094845</v>
      </c>
      <c r="K2902" s="11">
        <v>979.58114166094845</v>
      </c>
      <c r="L2902" s="11">
        <v>979.58114166094845</v>
      </c>
      <c r="M2902" s="11">
        <v>979.58114166094845</v>
      </c>
      <c r="N2902" s="11">
        <v>979.58114166094845</v>
      </c>
      <c r="O2902" s="11">
        <v>979.58114166094845</v>
      </c>
      <c r="P2902" s="11">
        <v>979.58114166094845</v>
      </c>
      <c r="Q2902" s="11">
        <v>979.58114166094845</v>
      </c>
      <c r="R2902" s="11">
        <v>979.58114166094845</v>
      </c>
      <c r="S2902" s="11">
        <v>979.58114166094845</v>
      </c>
      <c r="T2902" s="11">
        <v>979.58114166094845</v>
      </c>
      <c r="U2902" s="11">
        <v>846.89608918892736</v>
      </c>
      <c r="V2902" s="11">
        <v>708.86783664952611</v>
      </c>
      <c r="W2902" s="11">
        <v>669.26275925125685</v>
      </c>
      <c r="X2902" s="11">
        <v>689.87946481885047</v>
      </c>
      <c r="Y2902" s="11">
        <v>722.15945861432328</v>
      </c>
      <c r="Z2902" s="11">
        <v>748.91744474210634</v>
      </c>
      <c r="AA2902" s="11">
        <v>734.633303913948</v>
      </c>
      <c r="AB2902" s="11">
        <v>758.3057900159414</v>
      </c>
      <c r="AC2902" s="11">
        <v>770.53143550658604</v>
      </c>
      <c r="AD2902" s="11">
        <v>735.72325224200324</v>
      </c>
      <c r="AE2902" s="11">
        <v>656.03366036740101</v>
      </c>
      <c r="AF2902" s="12">
        <v>574.71279084399771</v>
      </c>
    </row>
    <row r="2903" spans="2:32" x14ac:dyDescent="0.2">
      <c r="B2903" s="8" t="s">
        <v>46</v>
      </c>
      <c r="C2903" s="1" t="s">
        <v>32</v>
      </c>
      <c r="D2903" s="9" t="s">
        <v>37</v>
      </c>
      <c r="E2903" s="9">
        <v>5</v>
      </c>
      <c r="F2903" s="9">
        <v>12</v>
      </c>
      <c r="G2903" s="9">
        <v>10</v>
      </c>
      <c r="H2903" s="13" t="s">
        <v>34</v>
      </c>
      <c r="I2903" s="11">
        <v>500.95356927112005</v>
      </c>
      <c r="J2903" s="11">
        <v>441.05614231092193</v>
      </c>
      <c r="K2903" s="11">
        <v>402.48455321638454</v>
      </c>
      <c r="L2903" s="11">
        <v>371.17468352602168</v>
      </c>
      <c r="M2903" s="11">
        <v>313.31020295378295</v>
      </c>
      <c r="N2903" s="11">
        <v>284.5394572623797</v>
      </c>
      <c r="O2903" s="11">
        <v>266.59330033137377</v>
      </c>
      <c r="P2903" s="11">
        <v>214.31165074911888</v>
      </c>
      <c r="Q2903" s="11">
        <v>199.03761955035139</v>
      </c>
      <c r="R2903" s="11">
        <v>184.93810405313192</v>
      </c>
      <c r="S2903" s="11">
        <v>176.64531455855754</v>
      </c>
      <c r="T2903" s="11">
        <v>195.90513959743154</v>
      </c>
      <c r="U2903" s="11">
        <v>209.39954101644526</v>
      </c>
      <c r="V2903" s="11">
        <v>236.22875929782177</v>
      </c>
      <c r="W2903" s="11">
        <v>275.58158900827186</v>
      </c>
      <c r="X2903" s="11">
        <v>332.75558205770153</v>
      </c>
      <c r="Y2903" s="11">
        <v>361.21006750111763</v>
      </c>
      <c r="Z2903" s="11">
        <v>347.06190736469097</v>
      </c>
      <c r="AA2903" s="11">
        <v>336.32377849256812</v>
      </c>
      <c r="AB2903" s="11">
        <v>335.42483397119702</v>
      </c>
      <c r="AC2903" s="11">
        <v>319.15151992105154</v>
      </c>
      <c r="AD2903" s="11">
        <v>282.71416180187168</v>
      </c>
      <c r="AE2903" s="11">
        <v>220.24379090263048</v>
      </c>
      <c r="AF2903" s="12">
        <v>150.82037326478869</v>
      </c>
    </row>
    <row r="2904" spans="2:32" x14ac:dyDescent="0.2">
      <c r="B2904" s="8" t="s">
        <v>46</v>
      </c>
      <c r="C2904" s="1" t="s">
        <v>32</v>
      </c>
      <c r="D2904" s="9" t="s">
        <v>37</v>
      </c>
      <c r="E2904" s="9">
        <v>5</v>
      </c>
      <c r="F2904" s="9">
        <v>12</v>
      </c>
      <c r="G2904" s="9">
        <v>11</v>
      </c>
      <c r="H2904" s="13" t="s">
        <v>34</v>
      </c>
      <c r="I2904" s="11">
        <v>107.40849362121889</v>
      </c>
      <c r="J2904" s="11">
        <v>86.813035036708897</v>
      </c>
      <c r="K2904" s="11">
        <v>95.236521952581896</v>
      </c>
      <c r="L2904" s="11">
        <v>79.562881000644964</v>
      </c>
      <c r="M2904" s="11">
        <v>56.951276477685298</v>
      </c>
      <c r="N2904" s="11">
        <v>47.20468516496279</v>
      </c>
      <c r="O2904" s="11">
        <v>34.913428114393902</v>
      </c>
      <c r="P2904" s="11">
        <v>15.45628212458643</v>
      </c>
      <c r="Q2904" s="11">
        <v>26.574212866578026</v>
      </c>
      <c r="R2904" s="11">
        <v>31.843830469757542</v>
      </c>
      <c r="S2904" s="11">
        <v>44.075530255375099</v>
      </c>
      <c r="T2904" s="11">
        <v>56.457189933346591</v>
      </c>
      <c r="U2904" s="11">
        <v>51.932752215924637</v>
      </c>
      <c r="V2904" s="11">
        <v>63.948464371244086</v>
      </c>
      <c r="W2904" s="11">
        <v>65.58350514550186</v>
      </c>
      <c r="X2904" s="11">
        <v>72.117701563984596</v>
      </c>
      <c r="Y2904" s="11">
        <v>80.245956173891756</v>
      </c>
      <c r="Z2904" s="11">
        <v>109.85236104282664</v>
      </c>
      <c r="AA2904" s="11">
        <v>148.46955448662078</v>
      </c>
      <c r="AB2904" s="11">
        <v>175.32502264895345</v>
      </c>
      <c r="AC2904" s="11">
        <v>209.8564781965477</v>
      </c>
      <c r="AD2904" s="11">
        <v>267.19986884223636</v>
      </c>
      <c r="AE2904" s="11">
        <v>306.9318323473139</v>
      </c>
      <c r="AF2904" s="12">
        <v>350.55093359785099</v>
      </c>
    </row>
    <row r="2905" spans="2:32" x14ac:dyDescent="0.2">
      <c r="B2905" s="8" t="s">
        <v>46</v>
      </c>
      <c r="C2905" s="1" t="s">
        <v>32</v>
      </c>
      <c r="D2905" s="9" t="s">
        <v>37</v>
      </c>
      <c r="E2905" s="9">
        <v>5</v>
      </c>
      <c r="F2905" s="9">
        <v>12</v>
      </c>
      <c r="G2905" s="9">
        <v>12</v>
      </c>
      <c r="H2905" s="13" t="s">
        <v>34</v>
      </c>
      <c r="I2905" s="11">
        <v>452.63647530753104</v>
      </c>
      <c r="J2905" s="11">
        <v>498.05651465240385</v>
      </c>
      <c r="K2905" s="11">
        <v>613.38177435666046</v>
      </c>
      <c r="L2905" s="11">
        <v>651.68234832512576</v>
      </c>
      <c r="M2905" s="11">
        <v>556.05168388429934</v>
      </c>
      <c r="N2905" s="11">
        <v>524.2611855324908</v>
      </c>
      <c r="O2905" s="11">
        <v>443.52899324594802</v>
      </c>
      <c r="P2905" s="11">
        <v>388.06576346615526</v>
      </c>
      <c r="Q2905" s="11">
        <v>275.67377901074559</v>
      </c>
      <c r="R2905" s="11">
        <v>292.53138947649734</v>
      </c>
      <c r="S2905" s="11">
        <v>339.52962843985415</v>
      </c>
      <c r="T2905" s="11">
        <v>388.30544695861732</v>
      </c>
      <c r="U2905" s="11">
        <v>416.4723752949061</v>
      </c>
      <c r="V2905" s="11">
        <v>495.17375903426108</v>
      </c>
      <c r="W2905" s="11">
        <v>560.14799708300734</v>
      </c>
      <c r="X2905" s="11">
        <v>620.16573891813221</v>
      </c>
      <c r="Y2905" s="11">
        <v>777.75972048294852</v>
      </c>
      <c r="Z2905" s="11">
        <v>891.70291869791572</v>
      </c>
      <c r="AA2905" s="11">
        <v>967.88589096120143</v>
      </c>
      <c r="AB2905" s="11">
        <v>979.58114166094845</v>
      </c>
      <c r="AC2905" s="11">
        <v>979.58114166094845</v>
      </c>
      <c r="AD2905" s="11">
        <v>979.58114166094845</v>
      </c>
      <c r="AE2905" s="11">
        <v>979.58114166094845</v>
      </c>
      <c r="AF2905" s="12">
        <v>979.58114166094845</v>
      </c>
    </row>
    <row r="2906" spans="2:32" x14ac:dyDescent="0.2">
      <c r="B2906" s="8" t="s">
        <v>46</v>
      </c>
      <c r="C2906" s="1" t="s">
        <v>32</v>
      </c>
      <c r="D2906" s="9" t="s">
        <v>37</v>
      </c>
      <c r="E2906" s="9">
        <v>5</v>
      </c>
      <c r="F2906" s="9">
        <v>12</v>
      </c>
      <c r="G2906" s="9">
        <v>13</v>
      </c>
      <c r="H2906" s="13" t="s">
        <v>34</v>
      </c>
      <c r="I2906" s="11">
        <v>979.58114166094845</v>
      </c>
      <c r="J2906" s="11">
        <v>979.58114166094845</v>
      </c>
      <c r="K2906" s="11">
        <v>979.58114166094845</v>
      </c>
      <c r="L2906" s="11">
        <v>979.58114166094845</v>
      </c>
      <c r="M2906" s="11">
        <v>979.58114166094845</v>
      </c>
      <c r="N2906" s="11">
        <v>849.78792186870885</v>
      </c>
      <c r="O2906" s="11">
        <v>979.58114166094845</v>
      </c>
      <c r="P2906" s="11">
        <v>979.58114166094845</v>
      </c>
      <c r="Q2906" s="11">
        <v>979.58114166094845</v>
      </c>
      <c r="R2906" s="11">
        <v>979.58114166094845</v>
      </c>
      <c r="S2906" s="11">
        <v>979.58114166094845</v>
      </c>
      <c r="T2906" s="11">
        <v>979.58114166094845</v>
      </c>
      <c r="U2906" s="11">
        <v>979.58114166094845</v>
      </c>
      <c r="V2906" s="11">
        <v>979.58114166094845</v>
      </c>
      <c r="W2906" s="11">
        <v>979.58114166094845</v>
      </c>
      <c r="X2906" s="11">
        <v>979.58114166094845</v>
      </c>
      <c r="Y2906" s="11">
        <v>979.58114166094845</v>
      </c>
      <c r="Z2906" s="11">
        <v>926.20325289131904</v>
      </c>
      <c r="AA2906" s="11">
        <v>979.58114166094845</v>
      </c>
      <c r="AB2906" s="11">
        <v>979.58114166094845</v>
      </c>
      <c r="AC2906" s="11">
        <v>979.58114166094845</v>
      </c>
      <c r="AD2906" s="11">
        <v>979.58114166094845</v>
      </c>
      <c r="AE2906" s="11">
        <v>979.58114166094845</v>
      </c>
      <c r="AF2906" s="12">
        <v>979.58114166094845</v>
      </c>
    </row>
    <row r="2907" spans="2:32" x14ac:dyDescent="0.2">
      <c r="B2907" s="8" t="s">
        <v>46</v>
      </c>
      <c r="C2907" s="1" t="s">
        <v>32</v>
      </c>
      <c r="D2907" s="9" t="s">
        <v>37</v>
      </c>
      <c r="E2907" s="9">
        <v>5</v>
      </c>
      <c r="F2907" s="9">
        <v>12</v>
      </c>
      <c r="G2907" s="9">
        <v>14</v>
      </c>
      <c r="H2907" s="13" t="s">
        <v>34</v>
      </c>
      <c r="I2907" s="11">
        <v>979.58114166094845</v>
      </c>
      <c r="J2907" s="11">
        <v>979.58114166094845</v>
      </c>
      <c r="K2907" s="11">
        <v>979.58114166094845</v>
      </c>
      <c r="L2907" s="11">
        <v>979.58114166094845</v>
      </c>
      <c r="M2907" s="11">
        <v>979.58114166094845</v>
      </c>
      <c r="N2907" s="11">
        <v>979.58114166094845</v>
      </c>
      <c r="O2907" s="11">
        <v>979.58114166094845</v>
      </c>
      <c r="P2907" s="11">
        <v>979.58114166094845</v>
      </c>
      <c r="Q2907" s="11">
        <v>979.58114166094845</v>
      </c>
      <c r="R2907" s="11">
        <v>979.58114166094845</v>
      </c>
      <c r="S2907" s="11">
        <v>979.58114166094845</v>
      </c>
      <c r="T2907" s="11">
        <v>979.58114166094845</v>
      </c>
      <c r="U2907" s="11">
        <v>979.58114166094845</v>
      </c>
      <c r="V2907" s="11">
        <v>979.58114166094845</v>
      </c>
      <c r="W2907" s="11">
        <v>979.58114166094845</v>
      </c>
      <c r="X2907" s="11">
        <v>979.58114166094845</v>
      </c>
      <c r="Y2907" s="11">
        <v>979.58114166094845</v>
      </c>
      <c r="Z2907" s="11">
        <v>979.58114166094845</v>
      </c>
      <c r="AA2907" s="11">
        <v>979.58114166094845</v>
      </c>
      <c r="AB2907" s="11">
        <v>979.58114166094845</v>
      </c>
      <c r="AC2907" s="11">
        <v>979.58114166094845</v>
      </c>
      <c r="AD2907" s="11">
        <v>979.58114166094845</v>
      </c>
      <c r="AE2907" s="11">
        <v>979.58114166094845</v>
      </c>
      <c r="AF2907" s="12">
        <v>979.58114166094845</v>
      </c>
    </row>
    <row r="2908" spans="2:32" x14ac:dyDescent="0.2">
      <c r="B2908" s="8" t="s">
        <v>46</v>
      </c>
      <c r="C2908" s="1" t="s">
        <v>32</v>
      </c>
      <c r="D2908" s="9" t="s">
        <v>37</v>
      </c>
      <c r="E2908" s="9">
        <v>5</v>
      </c>
      <c r="F2908" s="9">
        <v>12</v>
      </c>
      <c r="G2908" s="9">
        <v>15</v>
      </c>
      <c r="H2908" s="13" t="s">
        <v>34</v>
      </c>
      <c r="I2908" s="11">
        <v>979.58114166094845</v>
      </c>
      <c r="J2908" s="11">
        <v>979.58114166094845</v>
      </c>
      <c r="K2908" s="11">
        <v>979.58114166094845</v>
      </c>
      <c r="L2908" s="11">
        <v>979.58114166094845</v>
      </c>
      <c r="M2908" s="11">
        <v>979.58114166094845</v>
      </c>
      <c r="N2908" s="11">
        <v>979.58114166094845</v>
      </c>
      <c r="O2908" s="11">
        <v>979.58114166094845</v>
      </c>
      <c r="P2908" s="11">
        <v>979.50810460900391</v>
      </c>
      <c r="Q2908" s="11">
        <v>979.58114166094845</v>
      </c>
      <c r="R2908" s="11">
        <v>979.27490473199157</v>
      </c>
      <c r="S2908" s="11">
        <v>922.54200781301256</v>
      </c>
      <c r="T2908" s="11">
        <v>920.8511509951544</v>
      </c>
      <c r="U2908" s="11">
        <v>625.78875080065995</v>
      </c>
      <c r="V2908" s="11">
        <v>564.0256547312747</v>
      </c>
      <c r="W2908" s="11">
        <v>594.37896333913056</v>
      </c>
      <c r="X2908" s="11">
        <v>608.70074418350487</v>
      </c>
      <c r="Y2908" s="11">
        <v>611.32376967112623</v>
      </c>
      <c r="Z2908" s="11">
        <v>610.52856299705604</v>
      </c>
      <c r="AA2908" s="11">
        <v>618.68684375583939</v>
      </c>
      <c r="AB2908" s="11">
        <v>622.43703702889275</v>
      </c>
      <c r="AC2908" s="11">
        <v>536.16604976761414</v>
      </c>
      <c r="AD2908" s="11">
        <v>515.18198605292446</v>
      </c>
      <c r="AE2908" s="11">
        <v>512.3103401974829</v>
      </c>
      <c r="AF2908" s="12">
        <v>558.54601836675579</v>
      </c>
    </row>
    <row r="2909" spans="2:32" x14ac:dyDescent="0.2">
      <c r="B2909" s="8" t="s">
        <v>46</v>
      </c>
      <c r="C2909" s="1" t="s">
        <v>32</v>
      </c>
      <c r="D2909" s="9" t="s">
        <v>37</v>
      </c>
      <c r="E2909" s="9">
        <v>5</v>
      </c>
      <c r="F2909" s="9">
        <v>12</v>
      </c>
      <c r="G2909" s="9">
        <v>16</v>
      </c>
      <c r="H2909" s="13" t="s">
        <v>34</v>
      </c>
      <c r="I2909" s="11">
        <v>471.34938109774004</v>
      </c>
      <c r="J2909" s="11">
        <v>367.86565647655567</v>
      </c>
      <c r="K2909" s="11">
        <v>305.04366334016464</v>
      </c>
      <c r="L2909" s="11">
        <v>275.58304344092772</v>
      </c>
      <c r="M2909" s="11">
        <v>240.64609907804086</v>
      </c>
      <c r="N2909" s="11">
        <v>227.24132926188989</v>
      </c>
      <c r="O2909" s="11">
        <v>187.28526046473104</v>
      </c>
      <c r="P2909" s="11">
        <v>151.57587217501069</v>
      </c>
      <c r="Q2909" s="11">
        <v>118.57064218254044</v>
      </c>
      <c r="R2909" s="11">
        <v>93.984465714833973</v>
      </c>
      <c r="S2909" s="11">
        <v>82.857757997459558</v>
      </c>
      <c r="T2909" s="11">
        <v>68.957105500255196</v>
      </c>
      <c r="U2909" s="11">
        <v>57.764028340878902</v>
      </c>
      <c r="V2909" s="11">
        <v>47.138398958564842</v>
      </c>
      <c r="W2909" s="11">
        <v>34.169098107959641</v>
      </c>
      <c r="X2909" s="11">
        <v>44.515688890073982</v>
      </c>
      <c r="Y2909" s="11">
        <v>58.557947053500563</v>
      </c>
      <c r="Z2909" s="11">
        <v>56.476272790730071</v>
      </c>
      <c r="AA2909" s="11">
        <v>63.533784592959826</v>
      </c>
      <c r="AB2909" s="11">
        <v>59.041896377456929</v>
      </c>
      <c r="AC2909" s="11">
        <v>46.459415472369592</v>
      </c>
      <c r="AD2909" s="11">
        <v>30.445141573398185</v>
      </c>
      <c r="AE2909" s="11">
        <v>15.765653531150495</v>
      </c>
      <c r="AF2909" s="12">
        <v>6.2629102290951186</v>
      </c>
    </row>
    <row r="2910" spans="2:32" x14ac:dyDescent="0.2">
      <c r="B2910" s="8" t="s">
        <v>46</v>
      </c>
      <c r="C2910" s="1" t="s">
        <v>32</v>
      </c>
      <c r="D2910" s="9" t="s">
        <v>37</v>
      </c>
      <c r="E2910" s="9">
        <v>5</v>
      </c>
      <c r="F2910" s="9">
        <v>12</v>
      </c>
      <c r="G2910" s="9">
        <v>17</v>
      </c>
      <c r="H2910" s="13" t="s">
        <v>34</v>
      </c>
      <c r="I2910" s="11">
        <v>0</v>
      </c>
      <c r="J2910" s="11">
        <v>0</v>
      </c>
      <c r="K2910" s="11">
        <v>0</v>
      </c>
      <c r="L2910" s="11">
        <v>0</v>
      </c>
      <c r="M2910" s="11">
        <v>0</v>
      </c>
      <c r="N2910" s="11">
        <v>0</v>
      </c>
      <c r="O2910" s="11">
        <v>0</v>
      </c>
      <c r="P2910" s="11">
        <v>0</v>
      </c>
      <c r="Q2910" s="11">
        <v>0</v>
      </c>
      <c r="R2910" s="11">
        <v>0</v>
      </c>
      <c r="S2910" s="11">
        <v>0</v>
      </c>
      <c r="T2910" s="11">
        <v>0</v>
      </c>
      <c r="U2910" s="11">
        <v>0</v>
      </c>
      <c r="V2910" s="11">
        <v>0</v>
      </c>
      <c r="W2910" s="11">
        <v>0</v>
      </c>
      <c r="X2910" s="11">
        <v>0</v>
      </c>
      <c r="Y2910" s="11">
        <v>0</v>
      </c>
      <c r="Z2910" s="11">
        <v>0</v>
      </c>
      <c r="AA2910" s="11">
        <v>0</v>
      </c>
      <c r="AB2910" s="11">
        <v>0</v>
      </c>
      <c r="AC2910" s="11">
        <v>0</v>
      </c>
      <c r="AD2910" s="11">
        <v>0</v>
      </c>
      <c r="AE2910" s="11">
        <v>0</v>
      </c>
      <c r="AF2910" s="12">
        <v>0</v>
      </c>
    </row>
    <row r="2911" spans="2:32" x14ac:dyDescent="0.2">
      <c r="B2911" s="8" t="s">
        <v>46</v>
      </c>
      <c r="C2911" s="1" t="s">
        <v>32</v>
      </c>
      <c r="D2911" s="9" t="s">
        <v>37</v>
      </c>
      <c r="E2911" s="9">
        <v>5</v>
      </c>
      <c r="F2911" s="9">
        <v>12</v>
      </c>
      <c r="G2911" s="9">
        <v>18</v>
      </c>
      <c r="H2911" s="13" t="s">
        <v>34</v>
      </c>
      <c r="I2911" s="11">
        <v>26.21627567558944</v>
      </c>
      <c r="J2911" s="11">
        <v>50.339802372277646</v>
      </c>
      <c r="K2911" s="11">
        <v>63.042677007074026</v>
      </c>
      <c r="L2911" s="11">
        <v>54.295850436067695</v>
      </c>
      <c r="M2911" s="11">
        <v>45.355531751903897</v>
      </c>
      <c r="N2911" s="11">
        <v>32.359220947855597</v>
      </c>
      <c r="O2911" s="11">
        <v>34.342569867985219</v>
      </c>
      <c r="P2911" s="11">
        <v>44.798900222518341</v>
      </c>
      <c r="Q2911" s="11">
        <v>58.214749135621773</v>
      </c>
      <c r="R2911" s="11">
        <v>75.377304188060009</v>
      </c>
      <c r="S2911" s="11">
        <v>100.41011414427909</v>
      </c>
      <c r="T2911" s="11">
        <v>103.67039141482789</v>
      </c>
      <c r="U2911" s="11">
        <v>92.220852217585445</v>
      </c>
      <c r="V2911" s="11">
        <v>105.39915985981959</v>
      </c>
      <c r="W2911" s="11">
        <v>137.71134392986889</v>
      </c>
      <c r="X2911" s="11">
        <v>226.04627627030195</v>
      </c>
      <c r="Y2911" s="11">
        <v>360.20356505631304</v>
      </c>
      <c r="Z2911" s="11">
        <v>489.20855244192211</v>
      </c>
      <c r="AA2911" s="11">
        <v>664.94775545553648</v>
      </c>
      <c r="AB2911" s="11">
        <v>756.64451250319212</v>
      </c>
      <c r="AC2911" s="11">
        <v>793.00273546723599</v>
      </c>
      <c r="AD2911" s="11">
        <v>786.75904882940654</v>
      </c>
      <c r="AE2911" s="11">
        <v>811.46491809542192</v>
      </c>
      <c r="AF2911" s="12">
        <v>892.78718948162657</v>
      </c>
    </row>
    <row r="2912" spans="2:32" x14ac:dyDescent="0.2">
      <c r="B2912" s="8" t="s">
        <v>46</v>
      </c>
      <c r="C2912" s="1" t="s">
        <v>32</v>
      </c>
      <c r="D2912" s="9" t="s">
        <v>37</v>
      </c>
      <c r="E2912" s="9">
        <v>5</v>
      </c>
      <c r="F2912" s="9">
        <v>12</v>
      </c>
      <c r="G2912" s="9">
        <v>19</v>
      </c>
      <c r="H2912" s="13" t="s">
        <v>34</v>
      </c>
      <c r="I2912" s="11">
        <v>963.0074785056155</v>
      </c>
      <c r="J2912" s="11">
        <v>979.58114166094845</v>
      </c>
      <c r="K2912" s="11">
        <v>979.23761518148285</v>
      </c>
      <c r="L2912" s="11">
        <v>954.85788929619946</v>
      </c>
      <c r="M2912" s="11">
        <v>979.58114166094845</v>
      </c>
      <c r="N2912" s="11">
        <v>916.28682590021231</v>
      </c>
      <c r="O2912" s="11">
        <v>407.08592253585198</v>
      </c>
      <c r="P2912" s="11">
        <v>124.22724620244578</v>
      </c>
      <c r="Q2912" s="11">
        <v>90.996316298956643</v>
      </c>
      <c r="R2912" s="11">
        <v>62.874571753084929</v>
      </c>
      <c r="S2912" s="11">
        <v>129.26647860627455</v>
      </c>
      <c r="T2912" s="11">
        <v>120.85697527184568</v>
      </c>
      <c r="U2912" s="11">
        <v>367.23730652241744</v>
      </c>
      <c r="V2912" s="11">
        <v>275.33731441513544</v>
      </c>
      <c r="W2912" s="11">
        <v>303.42812160130899</v>
      </c>
      <c r="X2912" s="11">
        <v>256.57671024310969</v>
      </c>
      <c r="Y2912" s="11">
        <v>244.24625798477879</v>
      </c>
      <c r="Z2912" s="11">
        <v>113.2521149004676</v>
      </c>
      <c r="AA2912" s="11">
        <v>87.987471883474171</v>
      </c>
      <c r="AB2912" s="11">
        <v>156.02105645512239</v>
      </c>
      <c r="AC2912" s="11">
        <v>157.92850107579</v>
      </c>
      <c r="AD2912" s="11">
        <v>332.02906666089785</v>
      </c>
      <c r="AE2912" s="11">
        <v>312.0014939355749</v>
      </c>
      <c r="AF2912" s="12">
        <v>196.2358039857022</v>
      </c>
    </row>
    <row r="2913" spans="2:32" x14ac:dyDescent="0.2">
      <c r="B2913" s="8" t="s">
        <v>46</v>
      </c>
      <c r="C2913" s="1" t="s">
        <v>32</v>
      </c>
      <c r="D2913" s="9" t="s">
        <v>37</v>
      </c>
      <c r="E2913" s="9">
        <v>5</v>
      </c>
      <c r="F2913" s="9">
        <v>12</v>
      </c>
      <c r="G2913" s="9">
        <v>20</v>
      </c>
      <c r="H2913" s="13" t="s">
        <v>34</v>
      </c>
      <c r="I2913" s="11">
        <v>223.95625654304274</v>
      </c>
      <c r="J2913" s="11">
        <v>228.82192957042119</v>
      </c>
      <c r="K2913" s="11">
        <v>260.3068744013886</v>
      </c>
      <c r="L2913" s="11">
        <v>305.48773842906462</v>
      </c>
      <c r="M2913" s="11">
        <v>319.84176211787081</v>
      </c>
      <c r="N2913" s="11">
        <v>223.59729204946953</v>
      </c>
      <c r="O2913" s="11">
        <v>695.31343550261522</v>
      </c>
      <c r="P2913" s="11">
        <v>979.58114166094845</v>
      </c>
      <c r="Q2913" s="11">
        <v>979.58114166094845</v>
      </c>
      <c r="R2913" s="11">
        <v>979.58114166094845</v>
      </c>
      <c r="S2913" s="11">
        <v>979.58114166094845</v>
      </c>
      <c r="T2913" s="11">
        <v>979.58114166094845</v>
      </c>
      <c r="U2913" s="11">
        <v>979.58114166094845</v>
      </c>
      <c r="V2913" s="11">
        <v>979.58114166094845</v>
      </c>
      <c r="W2913" s="11">
        <v>979.58114166094845</v>
      </c>
      <c r="X2913" s="11">
        <v>979.58114166094845</v>
      </c>
      <c r="Y2913" s="11">
        <v>979.58114166094845</v>
      </c>
      <c r="Z2913" s="11">
        <v>979.58114166094845</v>
      </c>
      <c r="AA2913" s="11">
        <v>979.58114166094845</v>
      </c>
      <c r="AB2913" s="11">
        <v>979.58114166094845</v>
      </c>
      <c r="AC2913" s="11">
        <v>979.58114166094845</v>
      </c>
      <c r="AD2913" s="11">
        <v>979.58114166094845</v>
      </c>
      <c r="AE2913" s="11">
        <v>979.58114166094845</v>
      </c>
      <c r="AF2913" s="12">
        <v>979.58114166094845</v>
      </c>
    </row>
    <row r="2914" spans="2:32" x14ac:dyDescent="0.2">
      <c r="B2914" s="8" t="s">
        <v>46</v>
      </c>
      <c r="C2914" s="1" t="s">
        <v>32</v>
      </c>
      <c r="D2914" s="9" t="s">
        <v>37</v>
      </c>
      <c r="E2914" s="9">
        <v>5</v>
      </c>
      <c r="F2914" s="9">
        <v>12</v>
      </c>
      <c r="G2914" s="9">
        <v>21</v>
      </c>
      <c r="H2914" s="13" t="s">
        <v>34</v>
      </c>
      <c r="I2914" s="11">
        <v>979.58114166094845</v>
      </c>
      <c r="J2914" s="11">
        <v>979.58114166094845</v>
      </c>
      <c r="K2914" s="11">
        <v>979.58114166094845</v>
      </c>
      <c r="L2914" s="11">
        <v>979.58114166094845</v>
      </c>
      <c r="M2914" s="11">
        <v>979.58114166094845</v>
      </c>
      <c r="N2914" s="11">
        <v>979.58114166094845</v>
      </c>
      <c r="O2914" s="11">
        <v>979.58114166094845</v>
      </c>
      <c r="P2914" s="11">
        <v>979.58114166094845</v>
      </c>
      <c r="Q2914" s="11">
        <v>979.58114166094845</v>
      </c>
      <c r="R2914" s="11">
        <v>979.58114166094845</v>
      </c>
      <c r="S2914" s="11">
        <v>979.58114166094845</v>
      </c>
      <c r="T2914" s="11">
        <v>727.86293742164889</v>
      </c>
      <c r="U2914" s="11">
        <v>456.4397641341854</v>
      </c>
      <c r="V2914" s="11">
        <v>347.93428658597588</v>
      </c>
      <c r="W2914" s="11">
        <v>309.17754646194925</v>
      </c>
      <c r="X2914" s="11">
        <v>308.82434712914676</v>
      </c>
      <c r="Y2914" s="11">
        <v>216.69033155046333</v>
      </c>
      <c r="Z2914" s="11">
        <v>87.499518488891482</v>
      </c>
      <c r="AA2914" s="11">
        <v>65.26374024051205</v>
      </c>
      <c r="AB2914" s="11">
        <v>39.246669268995696</v>
      </c>
      <c r="AC2914" s="11">
        <v>32.351894024307938</v>
      </c>
      <c r="AD2914" s="11">
        <v>33.892955230608976</v>
      </c>
      <c r="AE2914" s="11">
        <v>62.344523047070183</v>
      </c>
      <c r="AF2914" s="12">
        <v>81.161206111970955</v>
      </c>
    </row>
    <row r="2915" spans="2:32" x14ac:dyDescent="0.2">
      <c r="B2915" s="8" t="s">
        <v>46</v>
      </c>
      <c r="C2915" s="1" t="s">
        <v>32</v>
      </c>
      <c r="D2915" s="9" t="s">
        <v>37</v>
      </c>
      <c r="E2915" s="9">
        <v>5</v>
      </c>
      <c r="F2915" s="9">
        <v>12</v>
      </c>
      <c r="G2915" s="9">
        <v>22</v>
      </c>
      <c r="H2915" s="13" t="s">
        <v>34</v>
      </c>
      <c r="I2915" s="11">
        <v>124.98521589585444</v>
      </c>
      <c r="J2915" s="11">
        <v>185.27456864874304</v>
      </c>
      <c r="K2915" s="11">
        <v>234.34186949047893</v>
      </c>
      <c r="L2915" s="11">
        <v>283.6735441332662</v>
      </c>
      <c r="M2915" s="11">
        <v>390.27099879240234</v>
      </c>
      <c r="N2915" s="11">
        <v>442.58452323010243</v>
      </c>
      <c r="O2915" s="11">
        <v>541.42356097125787</v>
      </c>
      <c r="P2915" s="11">
        <v>659.59579374565158</v>
      </c>
      <c r="Q2915" s="11">
        <v>831.41097249884569</v>
      </c>
      <c r="R2915" s="11">
        <v>979.00329381423251</v>
      </c>
      <c r="S2915" s="11">
        <v>979.58114166094845</v>
      </c>
      <c r="T2915" s="11">
        <v>979.58114166094845</v>
      </c>
      <c r="U2915" s="11">
        <v>979.58114166094845</v>
      </c>
      <c r="V2915" s="11">
        <v>979.58114166094845</v>
      </c>
      <c r="W2915" s="11">
        <v>979.58114166094845</v>
      </c>
      <c r="X2915" s="11">
        <v>979.58114166094845</v>
      </c>
      <c r="Y2915" s="11">
        <v>979.58114166094845</v>
      </c>
      <c r="Z2915" s="11">
        <v>979.58114166094845</v>
      </c>
      <c r="AA2915" s="11">
        <v>979.58114166094845</v>
      </c>
      <c r="AB2915" s="11">
        <v>979.58114166094845</v>
      </c>
      <c r="AC2915" s="11">
        <v>979.58114166094845</v>
      </c>
      <c r="AD2915" s="11">
        <v>979.58114166094845</v>
      </c>
      <c r="AE2915" s="11">
        <v>979.58114166094845</v>
      </c>
      <c r="AF2915" s="12">
        <v>979.58114166094845</v>
      </c>
    </row>
    <row r="2916" spans="2:32" x14ac:dyDescent="0.2">
      <c r="B2916" s="8" t="s">
        <v>46</v>
      </c>
      <c r="C2916" s="1" t="s">
        <v>32</v>
      </c>
      <c r="D2916" s="9" t="s">
        <v>37</v>
      </c>
      <c r="E2916" s="9">
        <v>5</v>
      </c>
      <c r="F2916" s="9">
        <v>12</v>
      </c>
      <c r="G2916" s="9">
        <v>23</v>
      </c>
      <c r="H2916" s="13" t="s">
        <v>34</v>
      </c>
      <c r="I2916" s="11">
        <v>979.58114166094845</v>
      </c>
      <c r="J2916" s="11">
        <v>979.58114166094845</v>
      </c>
      <c r="K2916" s="11">
        <v>979.58114166094845</v>
      </c>
      <c r="L2916" s="11">
        <v>948.33060581365589</v>
      </c>
      <c r="M2916" s="11">
        <v>795.46195328651766</v>
      </c>
      <c r="N2916" s="11">
        <v>840.92983119948701</v>
      </c>
      <c r="O2916" s="11">
        <v>612.27780740059018</v>
      </c>
      <c r="P2916" s="11">
        <v>417.59891224207695</v>
      </c>
      <c r="Q2916" s="11">
        <v>296.38561849269604</v>
      </c>
      <c r="R2916" s="11">
        <v>377.28747122477336</v>
      </c>
      <c r="S2916" s="11">
        <v>522.06366045165169</v>
      </c>
      <c r="T2916" s="11">
        <v>349.86465166344669</v>
      </c>
      <c r="U2916" s="11">
        <v>318.3181475322142</v>
      </c>
      <c r="V2916" s="11">
        <v>229.52519156800753</v>
      </c>
      <c r="W2916" s="11">
        <v>134.75889820721366</v>
      </c>
      <c r="X2916" s="11">
        <v>113.05768529156239</v>
      </c>
      <c r="Y2916" s="11">
        <v>135.80936657412579</v>
      </c>
      <c r="Z2916" s="11">
        <v>183.74228003700298</v>
      </c>
      <c r="AA2916" s="11">
        <v>366.03237039808005</v>
      </c>
      <c r="AB2916" s="11">
        <v>608.90639745646445</v>
      </c>
      <c r="AC2916" s="11">
        <v>603.1604422062577</v>
      </c>
      <c r="AD2916" s="11">
        <v>475.65961855993555</v>
      </c>
      <c r="AE2916" s="11">
        <v>406.04156979541045</v>
      </c>
      <c r="AF2916" s="12">
        <v>364.55305467694694</v>
      </c>
    </row>
    <row r="2917" spans="2:32" x14ac:dyDescent="0.2">
      <c r="B2917" s="8" t="s">
        <v>46</v>
      </c>
      <c r="C2917" s="1" t="s">
        <v>32</v>
      </c>
      <c r="D2917" s="9" t="s">
        <v>37</v>
      </c>
      <c r="E2917" s="9">
        <v>5</v>
      </c>
      <c r="F2917" s="9">
        <v>12</v>
      </c>
      <c r="G2917" s="9">
        <v>24</v>
      </c>
      <c r="H2917" s="13" t="s">
        <v>34</v>
      </c>
      <c r="I2917" s="11">
        <v>420.97820766446125</v>
      </c>
      <c r="J2917" s="11">
        <v>415.25916818003964</v>
      </c>
      <c r="K2917" s="11">
        <v>447.90431218869685</v>
      </c>
      <c r="L2917" s="11">
        <v>353.16071148199933</v>
      </c>
      <c r="M2917" s="11">
        <v>396.29525885524822</v>
      </c>
      <c r="N2917" s="11">
        <v>372.69510887380432</v>
      </c>
      <c r="O2917" s="11">
        <v>376.73159757746538</v>
      </c>
      <c r="P2917" s="11">
        <v>312.47010162349858</v>
      </c>
      <c r="Q2917" s="11">
        <v>320.86641868595285</v>
      </c>
      <c r="R2917" s="11">
        <v>302.21680700122539</v>
      </c>
      <c r="S2917" s="11">
        <v>239.08919025085282</v>
      </c>
      <c r="T2917" s="11">
        <v>279.34678221329938</v>
      </c>
      <c r="U2917" s="11">
        <v>212.07056278172766</v>
      </c>
      <c r="V2917" s="11">
        <v>215.48897017626953</v>
      </c>
      <c r="W2917" s="11">
        <v>298.99802486959749</v>
      </c>
      <c r="X2917" s="11">
        <v>330.15375974495112</v>
      </c>
      <c r="Y2917" s="11">
        <v>361.24679630651383</v>
      </c>
      <c r="Z2917" s="11">
        <v>350.14817841502156</v>
      </c>
      <c r="AA2917" s="11">
        <v>376.15367963760525</v>
      </c>
      <c r="AB2917" s="11">
        <v>522.86804932707071</v>
      </c>
      <c r="AC2917" s="11">
        <v>578.36457334839588</v>
      </c>
      <c r="AD2917" s="11">
        <v>566.99862022068407</v>
      </c>
      <c r="AE2917" s="11">
        <v>567.50777679013731</v>
      </c>
      <c r="AF2917" s="12">
        <v>443.1140418567461</v>
      </c>
    </row>
    <row r="2918" spans="2:32" x14ac:dyDescent="0.2">
      <c r="B2918" s="8" t="s">
        <v>46</v>
      </c>
      <c r="C2918" s="1" t="s">
        <v>32</v>
      </c>
      <c r="D2918" s="9" t="s">
        <v>37</v>
      </c>
      <c r="E2918" s="9">
        <v>5</v>
      </c>
      <c r="F2918" s="9">
        <v>12</v>
      </c>
      <c r="G2918" s="9">
        <v>25</v>
      </c>
      <c r="H2918" s="13" t="s">
        <v>34</v>
      </c>
      <c r="I2918" s="11">
        <v>380.926391637969</v>
      </c>
      <c r="J2918" s="11">
        <v>252.57838725421576</v>
      </c>
      <c r="K2918" s="11">
        <v>207.18298564807768</v>
      </c>
      <c r="L2918" s="11">
        <v>176.02265967204974</v>
      </c>
      <c r="M2918" s="11">
        <v>163.33725575241525</v>
      </c>
      <c r="N2918" s="11">
        <v>106.5689004662009</v>
      </c>
      <c r="O2918" s="11">
        <v>68.662648599651135</v>
      </c>
      <c r="P2918" s="11">
        <v>69.552673768948438</v>
      </c>
      <c r="Q2918" s="11">
        <v>77.243323762947767</v>
      </c>
      <c r="R2918" s="11">
        <v>75.189936463015954</v>
      </c>
      <c r="S2918" s="11">
        <v>121.73251744607596</v>
      </c>
      <c r="T2918" s="11">
        <v>151.3559549480475</v>
      </c>
      <c r="U2918" s="11">
        <v>200.5568533147528</v>
      </c>
      <c r="V2918" s="11">
        <v>239.70793744480204</v>
      </c>
      <c r="W2918" s="11">
        <v>253.07937797285194</v>
      </c>
      <c r="X2918" s="11">
        <v>241.52666167342954</v>
      </c>
      <c r="Y2918" s="11">
        <v>495.3216555598039</v>
      </c>
      <c r="Z2918" s="11">
        <v>709.91208425025775</v>
      </c>
      <c r="AA2918" s="11">
        <v>739.76552362972006</v>
      </c>
      <c r="AB2918" s="11">
        <v>979.58114166094845</v>
      </c>
      <c r="AC2918" s="11">
        <v>979.58114166094845</v>
      </c>
      <c r="AD2918" s="11">
        <v>979.58114166094845</v>
      </c>
      <c r="AE2918" s="11">
        <v>979.58114166094845</v>
      </c>
      <c r="AF2918" s="12">
        <v>979.58114166094845</v>
      </c>
    </row>
    <row r="2919" spans="2:32" x14ac:dyDescent="0.2">
      <c r="B2919" s="8" t="s">
        <v>46</v>
      </c>
      <c r="C2919" s="1" t="s">
        <v>32</v>
      </c>
      <c r="D2919" s="9" t="s">
        <v>37</v>
      </c>
      <c r="E2919" s="9">
        <v>5</v>
      </c>
      <c r="F2919" s="9">
        <v>12</v>
      </c>
      <c r="G2919" s="9">
        <v>26</v>
      </c>
      <c r="H2919" s="13" t="s">
        <v>34</v>
      </c>
      <c r="I2919" s="11">
        <v>979.58114166094845</v>
      </c>
      <c r="J2919" s="11">
        <v>979.58114166094845</v>
      </c>
      <c r="K2919" s="11">
        <v>979.58114166094845</v>
      </c>
      <c r="L2919" s="11">
        <v>979.58114166094845</v>
      </c>
      <c r="M2919" s="11">
        <v>979.58114166094845</v>
      </c>
      <c r="N2919" s="11">
        <v>979.58114166094845</v>
      </c>
      <c r="O2919" s="11">
        <v>979.58114166094845</v>
      </c>
      <c r="P2919" s="11">
        <v>979.58114166094845</v>
      </c>
      <c r="Q2919" s="11">
        <v>979.58114166094845</v>
      </c>
      <c r="R2919" s="11">
        <v>979.58114166094845</v>
      </c>
      <c r="S2919" s="11">
        <v>979.58114166094845</v>
      </c>
      <c r="T2919" s="11">
        <v>979.58114166094845</v>
      </c>
      <c r="U2919" s="11">
        <v>979.58114166094845</v>
      </c>
      <c r="V2919" s="11">
        <v>979.58114166094845</v>
      </c>
      <c r="W2919" s="11">
        <v>979.58114166094845</v>
      </c>
      <c r="X2919" s="11">
        <v>979.58114166094845</v>
      </c>
      <c r="Y2919" s="11">
        <v>979.58114166094845</v>
      </c>
      <c r="Z2919" s="11">
        <v>979.58114166094845</v>
      </c>
      <c r="AA2919" s="11">
        <v>979.58114166094845</v>
      </c>
      <c r="AB2919" s="11">
        <v>979.58114166094845</v>
      </c>
      <c r="AC2919" s="11">
        <v>979.58114166094845</v>
      </c>
      <c r="AD2919" s="11">
        <v>979.58114166094845</v>
      </c>
      <c r="AE2919" s="11">
        <v>979.58114166094845</v>
      </c>
      <c r="AF2919" s="12">
        <v>979.58114166094845</v>
      </c>
    </row>
    <row r="2920" spans="2:32" x14ac:dyDescent="0.2">
      <c r="B2920" s="8" t="s">
        <v>46</v>
      </c>
      <c r="C2920" s="1" t="s">
        <v>32</v>
      </c>
      <c r="D2920" s="9" t="s">
        <v>37</v>
      </c>
      <c r="E2920" s="9">
        <v>5</v>
      </c>
      <c r="F2920" s="9">
        <v>12</v>
      </c>
      <c r="G2920" s="9">
        <v>27</v>
      </c>
      <c r="H2920" s="13" t="s">
        <v>34</v>
      </c>
      <c r="I2920" s="11">
        <v>979.58114166094845</v>
      </c>
      <c r="J2920" s="11">
        <v>979.58114166094845</v>
      </c>
      <c r="K2920" s="11">
        <v>979.58114166094845</v>
      </c>
      <c r="L2920" s="11">
        <v>979.58114166094845</v>
      </c>
      <c r="M2920" s="11">
        <v>979.58114166094845</v>
      </c>
      <c r="N2920" s="11">
        <v>979.58114166094845</v>
      </c>
      <c r="O2920" s="11">
        <v>979.58114166094845</v>
      </c>
      <c r="P2920" s="11">
        <v>979.58114166094845</v>
      </c>
      <c r="Q2920" s="11">
        <v>979.58114166094845</v>
      </c>
      <c r="R2920" s="11">
        <v>979.58114166094845</v>
      </c>
      <c r="S2920" s="11">
        <v>979.58114166094845</v>
      </c>
      <c r="T2920" s="11">
        <v>979.58114166094845</v>
      </c>
      <c r="U2920" s="11">
        <v>969.42779985641346</v>
      </c>
      <c r="V2920" s="11">
        <v>441.25902690484844</v>
      </c>
      <c r="W2920" s="11">
        <v>110.0628069342377</v>
      </c>
      <c r="X2920" s="11">
        <v>72.263394536437076</v>
      </c>
      <c r="Y2920" s="11">
        <v>18.440337663001792</v>
      </c>
      <c r="Z2920" s="11">
        <v>8.4602880048193949</v>
      </c>
      <c r="AA2920" s="11">
        <v>38.341985871781731</v>
      </c>
      <c r="AB2920" s="11">
        <v>34.14856300833037</v>
      </c>
      <c r="AC2920" s="11">
        <v>50.730882666465249</v>
      </c>
      <c r="AD2920" s="11">
        <v>52.022896374873191</v>
      </c>
      <c r="AE2920" s="11">
        <v>62.719757910781269</v>
      </c>
      <c r="AF2920" s="12">
        <v>178.12042469128676</v>
      </c>
    </row>
    <row r="2921" spans="2:32" x14ac:dyDescent="0.2">
      <c r="B2921" s="8" t="s">
        <v>46</v>
      </c>
      <c r="C2921" s="1" t="s">
        <v>32</v>
      </c>
      <c r="D2921" s="9" t="s">
        <v>37</v>
      </c>
      <c r="E2921" s="9">
        <v>5</v>
      </c>
      <c r="F2921" s="9">
        <v>12</v>
      </c>
      <c r="G2921" s="9">
        <v>28</v>
      </c>
      <c r="H2921" s="13" t="s">
        <v>34</v>
      </c>
      <c r="I2921" s="11">
        <v>202.47034346875159</v>
      </c>
      <c r="J2921" s="11">
        <v>542.10903683455149</v>
      </c>
      <c r="K2921" s="11">
        <v>979.52492696262129</v>
      </c>
      <c r="L2921" s="11">
        <v>979.58114166094845</v>
      </c>
      <c r="M2921" s="11">
        <v>979.58114166094845</v>
      </c>
      <c r="N2921" s="11">
        <v>979.58114166094845</v>
      </c>
      <c r="O2921" s="11">
        <v>979.58114166094845</v>
      </c>
      <c r="P2921" s="11">
        <v>979.58114166094845</v>
      </c>
      <c r="Q2921" s="11">
        <v>979.58114166094845</v>
      </c>
      <c r="R2921" s="11">
        <v>979.58114166094845</v>
      </c>
      <c r="S2921" s="11">
        <v>979.58114166094845</v>
      </c>
      <c r="T2921" s="11">
        <v>979.58114166094845</v>
      </c>
      <c r="U2921" s="11">
        <v>932.77511561094582</v>
      </c>
      <c r="V2921" s="11">
        <v>694.49790181792514</v>
      </c>
      <c r="W2921" s="11">
        <v>712.62973547697061</v>
      </c>
      <c r="X2921" s="11">
        <v>799.91265740140943</v>
      </c>
      <c r="Y2921" s="11">
        <v>676.06256486238499</v>
      </c>
      <c r="Z2921" s="11">
        <v>766.15383853678486</v>
      </c>
      <c r="AA2921" s="11">
        <v>915.56500674379311</v>
      </c>
      <c r="AB2921" s="11">
        <v>979.58114166094845</v>
      </c>
      <c r="AC2921" s="11">
        <v>979.58114166094845</v>
      </c>
      <c r="AD2921" s="11">
        <v>979.58114166094845</v>
      </c>
      <c r="AE2921" s="11">
        <v>979.58114166094845</v>
      </c>
      <c r="AF2921" s="12">
        <v>979.58114166094845</v>
      </c>
    </row>
    <row r="2922" spans="2:32" x14ac:dyDescent="0.2">
      <c r="B2922" s="8" t="s">
        <v>46</v>
      </c>
      <c r="C2922" s="1" t="s">
        <v>32</v>
      </c>
      <c r="D2922" s="9" t="s">
        <v>37</v>
      </c>
      <c r="E2922" s="9">
        <v>5</v>
      </c>
      <c r="F2922" s="9">
        <v>12</v>
      </c>
      <c r="G2922" s="9">
        <v>29</v>
      </c>
      <c r="H2922" s="13" t="s">
        <v>34</v>
      </c>
      <c r="I2922" s="11">
        <v>979.58114166094845</v>
      </c>
      <c r="J2922" s="11">
        <v>979.58114166094845</v>
      </c>
      <c r="K2922" s="11">
        <v>979.58114166094845</v>
      </c>
      <c r="L2922" s="11">
        <v>979.58114166094845</v>
      </c>
      <c r="M2922" s="11">
        <v>979.58114166094845</v>
      </c>
      <c r="N2922" s="11">
        <v>979.58114166094845</v>
      </c>
      <c r="O2922" s="11">
        <v>979.58114166094845</v>
      </c>
      <c r="P2922" s="11">
        <v>979.58114166094845</v>
      </c>
      <c r="Q2922" s="11">
        <v>979.58114166094845</v>
      </c>
      <c r="R2922" s="11">
        <v>850.08700929737859</v>
      </c>
      <c r="S2922" s="11">
        <v>804.558921377091</v>
      </c>
      <c r="T2922" s="11">
        <v>679.43089070834765</v>
      </c>
      <c r="U2922" s="11">
        <v>599.36812295602397</v>
      </c>
      <c r="V2922" s="11">
        <v>604.21218977297622</v>
      </c>
      <c r="W2922" s="11">
        <v>688.99432864607309</v>
      </c>
      <c r="X2922" s="11">
        <v>888.59162439658189</v>
      </c>
      <c r="Y2922" s="11">
        <v>924.27912610331555</v>
      </c>
      <c r="Z2922" s="11">
        <v>956.90390805477944</v>
      </c>
      <c r="AA2922" s="11">
        <v>979.58114166094845</v>
      </c>
      <c r="AB2922" s="11">
        <v>969.9026107872329</v>
      </c>
      <c r="AC2922" s="11">
        <v>866.24642199491325</v>
      </c>
      <c r="AD2922" s="11">
        <v>861.73957327482731</v>
      </c>
      <c r="AE2922" s="11">
        <v>776.49832433428674</v>
      </c>
      <c r="AF2922" s="12">
        <v>568.20373157787196</v>
      </c>
    </row>
    <row r="2923" spans="2:32" x14ac:dyDescent="0.2">
      <c r="B2923" s="8" t="s">
        <v>46</v>
      </c>
      <c r="C2923" s="1" t="s">
        <v>32</v>
      </c>
      <c r="D2923" s="9" t="s">
        <v>37</v>
      </c>
      <c r="E2923" s="9">
        <v>5</v>
      </c>
      <c r="F2923" s="9">
        <v>12</v>
      </c>
      <c r="G2923" s="9">
        <v>30</v>
      </c>
      <c r="H2923" s="13" t="s">
        <v>34</v>
      </c>
      <c r="I2923" s="11">
        <v>531.62765913449709</v>
      </c>
      <c r="J2923" s="11">
        <v>468.69053801554429</v>
      </c>
      <c r="K2923" s="11">
        <v>447.55276004468641</v>
      </c>
      <c r="L2923" s="11">
        <v>467.27931777998714</v>
      </c>
      <c r="M2923" s="11">
        <v>356.56744836871997</v>
      </c>
      <c r="N2923" s="11">
        <v>404.16041010226769</v>
      </c>
      <c r="O2923" s="11">
        <v>389.60844338591011</v>
      </c>
      <c r="P2923" s="11">
        <v>336.06902497499158</v>
      </c>
      <c r="Q2923" s="11">
        <v>327.2084810458669</v>
      </c>
      <c r="R2923" s="11">
        <v>303.49817969480711</v>
      </c>
      <c r="S2923" s="11">
        <v>225.79944327755263</v>
      </c>
      <c r="T2923" s="11">
        <v>173.00928548739057</v>
      </c>
      <c r="U2923" s="11">
        <v>157.77837909304935</v>
      </c>
      <c r="V2923" s="11">
        <v>169.46246746024428</v>
      </c>
      <c r="W2923" s="11">
        <v>255.61834426224598</v>
      </c>
      <c r="X2923" s="11">
        <v>196.42605429113124</v>
      </c>
      <c r="Y2923" s="11">
        <v>116.3570745342688</v>
      </c>
      <c r="Z2923" s="11">
        <v>47.82266133437156</v>
      </c>
      <c r="AA2923" s="11">
        <v>17.100694570712317</v>
      </c>
      <c r="AB2923" s="11">
        <v>0.21956737731570389</v>
      </c>
      <c r="AC2923" s="11">
        <v>215.03706217896652</v>
      </c>
      <c r="AD2923" s="11">
        <v>544.25357150149955</v>
      </c>
      <c r="AE2923" s="11">
        <v>706.91707446829616</v>
      </c>
      <c r="AF2923" s="12">
        <v>780.22685882705844</v>
      </c>
    </row>
    <row r="2924" spans="2:32" x14ac:dyDescent="0.2">
      <c r="B2924" s="8" t="s">
        <v>46</v>
      </c>
      <c r="C2924" s="1" t="s">
        <v>32</v>
      </c>
      <c r="D2924" s="9" t="s">
        <v>37</v>
      </c>
      <c r="E2924" s="9">
        <v>5</v>
      </c>
      <c r="F2924" s="9">
        <v>12</v>
      </c>
      <c r="G2924" s="9">
        <v>31</v>
      </c>
      <c r="H2924" s="13" t="s">
        <v>34</v>
      </c>
      <c r="I2924" s="11">
        <v>799.59296258956033</v>
      </c>
      <c r="J2924" s="11">
        <v>816.01858903307357</v>
      </c>
      <c r="K2924" s="11">
        <v>977.17638621150479</v>
      </c>
      <c r="L2924" s="11">
        <v>979.58114166094845</v>
      </c>
      <c r="M2924" s="11">
        <v>979.58114166094845</v>
      </c>
      <c r="N2924" s="11">
        <v>979.58114166094845</v>
      </c>
      <c r="O2924" s="11">
        <v>979.58114166094845</v>
      </c>
      <c r="P2924" s="11">
        <v>979.58114166094845</v>
      </c>
      <c r="Q2924" s="11">
        <v>979.58114166094845</v>
      </c>
      <c r="R2924" s="11">
        <v>978.90712602605799</v>
      </c>
      <c r="S2924" s="11">
        <v>546.05640211061609</v>
      </c>
      <c r="T2924" s="11">
        <v>239.5661565457298</v>
      </c>
      <c r="U2924" s="11">
        <v>257.62477791997554</v>
      </c>
      <c r="V2924" s="11">
        <v>137.52739324540281</v>
      </c>
      <c r="W2924" s="11">
        <v>66.594007280112052</v>
      </c>
      <c r="X2924" s="11">
        <v>43.826568183496377</v>
      </c>
      <c r="Y2924" s="11">
        <v>45.785465549795418</v>
      </c>
      <c r="Z2924" s="11">
        <v>47.476225989585906</v>
      </c>
      <c r="AA2924" s="11">
        <v>979.58114166094845</v>
      </c>
      <c r="AB2924" s="11">
        <v>979.58114166094845</v>
      </c>
      <c r="AC2924" s="11">
        <v>979.58114166094845</v>
      </c>
      <c r="AD2924" s="11">
        <v>979.58114166094845</v>
      </c>
      <c r="AE2924" s="11">
        <v>979.58114166094845</v>
      </c>
      <c r="AF2924" s="12">
        <v>979.58114166094845</v>
      </c>
    </row>
    <row r="2925" spans="2:32" x14ac:dyDescent="0.2">
      <c r="B2925" s="8" t="s">
        <v>47</v>
      </c>
      <c r="C2925" s="1" t="s">
        <v>44</v>
      </c>
      <c r="D2925" s="9" t="s">
        <v>48</v>
      </c>
      <c r="E2925" s="9">
        <v>7</v>
      </c>
      <c r="F2925" s="9">
        <v>1</v>
      </c>
      <c r="G2925" s="9">
        <v>1</v>
      </c>
      <c r="H2925" s="13" t="s">
        <v>34</v>
      </c>
      <c r="I2925" s="11">
        <v>872.90034426359546</v>
      </c>
      <c r="J2925" s="11">
        <v>872.90034426359546</v>
      </c>
      <c r="K2925" s="11">
        <v>872.90034426359546</v>
      </c>
      <c r="L2925" s="11">
        <v>836.09229182799186</v>
      </c>
      <c r="M2925" s="11">
        <v>872.90034426359546</v>
      </c>
      <c r="N2925" s="11">
        <v>872.90034426359546</v>
      </c>
      <c r="O2925" s="11">
        <v>872.90034426359546</v>
      </c>
      <c r="P2925" s="11">
        <v>872.90034426359546</v>
      </c>
      <c r="Q2925" s="11">
        <v>872.90034426359546</v>
      </c>
      <c r="R2925" s="11">
        <v>872.90034426359546</v>
      </c>
      <c r="S2925" s="11">
        <v>872.90034426359546</v>
      </c>
      <c r="T2925" s="11">
        <v>872.90034426359546</v>
      </c>
      <c r="U2925" s="11">
        <v>872.90034426359546</v>
      </c>
      <c r="V2925" s="11">
        <v>872.90034426359546</v>
      </c>
      <c r="W2925" s="11">
        <v>872.90034426359546</v>
      </c>
      <c r="X2925" s="11">
        <v>872.90034426359546</v>
      </c>
      <c r="Y2925" s="11">
        <v>872.90034426359546</v>
      </c>
      <c r="Z2925" s="11">
        <v>872.90034426359546</v>
      </c>
      <c r="AA2925" s="11">
        <v>872.90034426359546</v>
      </c>
      <c r="AB2925" s="11">
        <v>872.90034426359546</v>
      </c>
      <c r="AC2925" s="11">
        <v>872.90034426359546</v>
      </c>
      <c r="AD2925" s="11">
        <v>872.90034426359546</v>
      </c>
      <c r="AE2925" s="11">
        <v>872.90034426359546</v>
      </c>
      <c r="AF2925" s="12">
        <v>872.90034426359546</v>
      </c>
    </row>
    <row r="2926" spans="2:32" x14ac:dyDescent="0.2">
      <c r="B2926" s="8" t="s">
        <v>47</v>
      </c>
      <c r="C2926" s="1" t="s">
        <v>44</v>
      </c>
      <c r="D2926" s="9" t="s">
        <v>48</v>
      </c>
      <c r="E2926" s="9">
        <v>7</v>
      </c>
      <c r="F2926" s="9">
        <v>1</v>
      </c>
      <c r="G2926" s="9">
        <v>2</v>
      </c>
      <c r="H2926" s="13" t="s">
        <v>34</v>
      </c>
      <c r="I2926" s="11">
        <v>872.90034426359546</v>
      </c>
      <c r="J2926" s="11">
        <v>872.90034426359546</v>
      </c>
      <c r="K2926" s="11">
        <v>872.90034426359546</v>
      </c>
      <c r="L2926" s="11">
        <v>872.90034426359546</v>
      </c>
      <c r="M2926" s="11">
        <v>872.90034426359546</v>
      </c>
      <c r="N2926" s="11">
        <v>872.90034426359546</v>
      </c>
      <c r="O2926" s="11">
        <v>872.90034426359546</v>
      </c>
      <c r="P2926" s="11">
        <v>872.90034426359546</v>
      </c>
      <c r="Q2926" s="11">
        <v>872.90034426359546</v>
      </c>
      <c r="R2926" s="11">
        <v>872.90034426359546</v>
      </c>
      <c r="S2926" s="11">
        <v>872.90034426359546</v>
      </c>
      <c r="T2926" s="11">
        <v>872.90034426359546</v>
      </c>
      <c r="U2926" s="11">
        <v>872.90034426359546</v>
      </c>
      <c r="V2926" s="11">
        <v>872.90034426359546</v>
      </c>
      <c r="W2926" s="11">
        <v>872.90034426359546</v>
      </c>
      <c r="X2926" s="11">
        <v>872.90034426359546</v>
      </c>
      <c r="Y2926" s="11">
        <v>872.90034426359546</v>
      </c>
      <c r="Z2926" s="11">
        <v>872.90034426359546</v>
      </c>
      <c r="AA2926" s="11">
        <v>872.90034426359546</v>
      </c>
      <c r="AB2926" s="11">
        <v>872.90034426359546</v>
      </c>
      <c r="AC2926" s="11">
        <v>872.90034426359546</v>
      </c>
      <c r="AD2926" s="11">
        <v>872.90034426359546</v>
      </c>
      <c r="AE2926" s="11">
        <v>871.77619491624807</v>
      </c>
      <c r="AF2926" s="12">
        <v>758.3354848324899</v>
      </c>
    </row>
    <row r="2927" spans="2:32" x14ac:dyDescent="0.2">
      <c r="B2927" s="8" t="s">
        <v>47</v>
      </c>
      <c r="C2927" s="1" t="s">
        <v>44</v>
      </c>
      <c r="D2927" s="9" t="s">
        <v>48</v>
      </c>
      <c r="E2927" s="9">
        <v>7</v>
      </c>
      <c r="F2927" s="9">
        <v>1</v>
      </c>
      <c r="G2927" s="9">
        <v>3</v>
      </c>
      <c r="H2927" s="13" t="s">
        <v>34</v>
      </c>
      <c r="I2927" s="11">
        <v>656.50834054480617</v>
      </c>
      <c r="J2927" s="11">
        <v>449.98243688337635</v>
      </c>
      <c r="K2927" s="11">
        <v>500.15751698319332</v>
      </c>
      <c r="L2927" s="11">
        <v>723.8937798895862</v>
      </c>
      <c r="M2927" s="11">
        <v>695.39573823669105</v>
      </c>
      <c r="N2927" s="11">
        <v>848.6446890964512</v>
      </c>
      <c r="O2927" s="11">
        <v>872.90034426359546</v>
      </c>
      <c r="P2927" s="11">
        <v>872.90034426359546</v>
      </c>
      <c r="Q2927" s="11">
        <v>872.90034426359546</v>
      </c>
      <c r="R2927" s="11">
        <v>872.90034426359546</v>
      </c>
      <c r="S2927" s="11">
        <v>872.90034426359546</v>
      </c>
      <c r="T2927" s="11">
        <v>872.90034426359546</v>
      </c>
      <c r="U2927" s="11">
        <v>872.90034426359546</v>
      </c>
      <c r="V2927" s="11">
        <v>872.90034426359546</v>
      </c>
      <c r="W2927" s="11">
        <v>872.90034426359546</v>
      </c>
      <c r="X2927" s="11">
        <v>872.90034426359546</v>
      </c>
      <c r="Y2927" s="11">
        <v>872.90034426359546</v>
      </c>
      <c r="Z2927" s="11">
        <v>872.90034426359546</v>
      </c>
      <c r="AA2927" s="11">
        <v>872.90034426359546</v>
      </c>
      <c r="AB2927" s="11">
        <v>872.90034426359546</v>
      </c>
      <c r="AC2927" s="11">
        <v>872.90034426359546</v>
      </c>
      <c r="AD2927" s="11">
        <v>872.90034426359546</v>
      </c>
      <c r="AE2927" s="11">
        <v>872.90034426359546</v>
      </c>
      <c r="AF2927" s="12">
        <v>872.90034426359546</v>
      </c>
    </row>
    <row r="2928" spans="2:32" x14ac:dyDescent="0.2">
      <c r="B2928" s="8" t="s">
        <v>47</v>
      </c>
      <c r="C2928" s="1" t="s">
        <v>44</v>
      </c>
      <c r="D2928" s="9" t="s">
        <v>48</v>
      </c>
      <c r="E2928" s="9">
        <v>7</v>
      </c>
      <c r="F2928" s="9">
        <v>1</v>
      </c>
      <c r="G2928" s="9">
        <v>4</v>
      </c>
      <c r="H2928" s="13" t="s">
        <v>34</v>
      </c>
      <c r="I2928" s="11">
        <v>872.90034426359546</v>
      </c>
      <c r="J2928" s="11">
        <v>858.54667224082164</v>
      </c>
      <c r="K2928" s="11">
        <v>809.75279430749958</v>
      </c>
      <c r="L2928" s="11">
        <v>774.21985626939033</v>
      </c>
      <c r="M2928" s="11">
        <v>786.04128788544313</v>
      </c>
      <c r="N2928" s="11">
        <v>845.04357616049629</v>
      </c>
      <c r="O2928" s="11">
        <v>868.82534972422161</v>
      </c>
      <c r="P2928" s="11">
        <v>871.77619491624807</v>
      </c>
      <c r="Q2928" s="11">
        <v>871.14385310090495</v>
      </c>
      <c r="R2928" s="11">
        <v>864.49770577324546</v>
      </c>
      <c r="S2928" s="11">
        <v>812.02051796313617</v>
      </c>
      <c r="T2928" s="11">
        <v>651.61562385544539</v>
      </c>
      <c r="U2928" s="11">
        <v>491.49029928207761</v>
      </c>
      <c r="V2928" s="11">
        <v>446.48144681684016</v>
      </c>
      <c r="W2928" s="11">
        <v>484.07130708557759</v>
      </c>
      <c r="X2928" s="11">
        <v>604.87273448301084</v>
      </c>
      <c r="Y2928" s="11">
        <v>618.38182669275909</v>
      </c>
      <c r="Z2928" s="11">
        <v>692.58386583596666</v>
      </c>
      <c r="AA2928" s="11">
        <v>821.03900891291664</v>
      </c>
      <c r="AB2928" s="11">
        <v>872.3382695899212</v>
      </c>
      <c r="AC2928" s="11">
        <v>872.90034426359546</v>
      </c>
      <c r="AD2928" s="11">
        <v>872.90034426359546</v>
      </c>
      <c r="AE2928" s="11">
        <v>872.90034426359546</v>
      </c>
      <c r="AF2928" s="12">
        <v>872.90034426359546</v>
      </c>
    </row>
    <row r="2929" spans="2:32" x14ac:dyDescent="0.2">
      <c r="B2929" s="8" t="s">
        <v>47</v>
      </c>
      <c r="C2929" s="1" t="s">
        <v>44</v>
      </c>
      <c r="D2929" s="9" t="s">
        <v>48</v>
      </c>
      <c r="E2929" s="9">
        <v>7</v>
      </c>
      <c r="F2929" s="9">
        <v>1</v>
      </c>
      <c r="G2929" s="9">
        <v>5</v>
      </c>
      <c r="H2929" s="13" t="s">
        <v>34</v>
      </c>
      <c r="I2929" s="11">
        <v>867.24081006465622</v>
      </c>
      <c r="J2929" s="11">
        <v>825.12899377584586</v>
      </c>
      <c r="K2929" s="11">
        <v>820.44108238207161</v>
      </c>
      <c r="L2929" s="11">
        <v>835.50479606395402</v>
      </c>
      <c r="M2929" s="11">
        <v>865.52916495327099</v>
      </c>
      <c r="N2929" s="11">
        <v>872.90034426359546</v>
      </c>
      <c r="O2929" s="11">
        <v>872.90034426359546</v>
      </c>
      <c r="P2929" s="11">
        <v>872.90034426359546</v>
      </c>
      <c r="Q2929" s="11">
        <v>872.90034426359546</v>
      </c>
      <c r="R2929" s="11">
        <v>872.90034426359546</v>
      </c>
      <c r="S2929" s="11">
        <v>872.90034426359546</v>
      </c>
      <c r="T2929" s="11">
        <v>872.90034426359546</v>
      </c>
      <c r="U2929" s="11">
        <v>872.90034426359546</v>
      </c>
      <c r="V2929" s="11">
        <v>872.90034426359546</v>
      </c>
      <c r="W2929" s="11">
        <v>872.90034426359546</v>
      </c>
      <c r="X2929" s="11">
        <v>872.90034426359546</v>
      </c>
      <c r="Y2929" s="11">
        <v>872.90034426359546</v>
      </c>
      <c r="Z2929" s="11">
        <v>872.90034426359546</v>
      </c>
      <c r="AA2929" s="11">
        <v>872.90034426359546</v>
      </c>
      <c r="AB2929" s="11">
        <v>872.90034426359546</v>
      </c>
      <c r="AC2929" s="11">
        <v>872.90034426359546</v>
      </c>
      <c r="AD2929" s="11">
        <v>872.90034426359546</v>
      </c>
      <c r="AE2929" s="11">
        <v>872.90034426359546</v>
      </c>
      <c r="AF2929" s="12">
        <v>872.90034426359546</v>
      </c>
    </row>
    <row r="2930" spans="2:32" x14ac:dyDescent="0.2">
      <c r="B2930" s="8" t="s">
        <v>47</v>
      </c>
      <c r="C2930" s="1" t="s">
        <v>44</v>
      </c>
      <c r="D2930" s="9" t="s">
        <v>48</v>
      </c>
      <c r="E2930" s="9">
        <v>7</v>
      </c>
      <c r="F2930" s="9">
        <v>1</v>
      </c>
      <c r="G2930" s="9">
        <v>6</v>
      </c>
      <c r="H2930" s="13" t="s">
        <v>34</v>
      </c>
      <c r="I2930" s="11">
        <v>872.90034426359546</v>
      </c>
      <c r="J2930" s="11">
        <v>872.90034426359546</v>
      </c>
      <c r="K2930" s="11">
        <v>812.82175075721159</v>
      </c>
      <c r="L2930" s="11">
        <v>665.32952136078018</v>
      </c>
      <c r="M2930" s="11">
        <v>575.57339757635873</v>
      </c>
      <c r="N2930" s="11">
        <v>520.05117537454589</v>
      </c>
      <c r="O2930" s="11">
        <v>475.74939773354686</v>
      </c>
      <c r="P2930" s="11">
        <v>390.25811469036967</v>
      </c>
      <c r="Q2930" s="11">
        <v>282.48143590261736</v>
      </c>
      <c r="R2930" s="11">
        <v>176.64506712016293</v>
      </c>
      <c r="S2930" s="11">
        <v>92.533565285726993</v>
      </c>
      <c r="T2930" s="11">
        <v>40.238744130629698</v>
      </c>
      <c r="U2930" s="11">
        <v>0</v>
      </c>
      <c r="V2930" s="11">
        <v>0</v>
      </c>
      <c r="W2930" s="11">
        <v>0</v>
      </c>
      <c r="X2930" s="11">
        <v>0</v>
      </c>
      <c r="Y2930" s="11">
        <v>45.457312978292173</v>
      </c>
      <c r="Z2930" s="11">
        <v>118.57409954079645</v>
      </c>
      <c r="AA2930" s="11">
        <v>196.33242118357373</v>
      </c>
      <c r="AB2930" s="11">
        <v>207.81895960243068</v>
      </c>
      <c r="AC2930" s="11">
        <v>872.90034426359546</v>
      </c>
      <c r="AD2930" s="11">
        <v>872.90034426359546</v>
      </c>
      <c r="AE2930" s="11">
        <v>872.90034426359546</v>
      </c>
      <c r="AF2930" s="12">
        <v>872.90034426359546</v>
      </c>
    </row>
    <row r="2931" spans="2:32" x14ac:dyDescent="0.2">
      <c r="B2931" s="8" t="s">
        <v>47</v>
      </c>
      <c r="C2931" s="1" t="s">
        <v>44</v>
      </c>
      <c r="D2931" s="9" t="s">
        <v>48</v>
      </c>
      <c r="E2931" s="9">
        <v>7</v>
      </c>
      <c r="F2931" s="9">
        <v>1</v>
      </c>
      <c r="G2931" s="9">
        <v>7</v>
      </c>
      <c r="H2931" s="13" t="s">
        <v>34</v>
      </c>
      <c r="I2931" s="11">
        <v>872.90034426359546</v>
      </c>
      <c r="J2931" s="11">
        <v>872.90034426359546</v>
      </c>
      <c r="K2931" s="11">
        <v>872.90034426359546</v>
      </c>
      <c r="L2931" s="11">
        <v>872.90034426359546</v>
      </c>
      <c r="M2931" s="11">
        <v>872.90034426359546</v>
      </c>
      <c r="N2931" s="11">
        <v>872.90034426359546</v>
      </c>
      <c r="O2931" s="11">
        <v>872.90034426359546</v>
      </c>
      <c r="P2931" s="11">
        <v>872.90034426359546</v>
      </c>
      <c r="Q2931" s="11">
        <v>872.90034426359546</v>
      </c>
      <c r="R2931" s="11">
        <v>872.90034426359546</v>
      </c>
      <c r="S2931" s="11">
        <v>872.90034426359546</v>
      </c>
      <c r="T2931" s="11">
        <v>872.90034426359546</v>
      </c>
      <c r="U2931" s="11">
        <v>872.90034426359546</v>
      </c>
      <c r="V2931" s="11">
        <v>872.90034426359546</v>
      </c>
      <c r="W2931" s="11">
        <v>872.90034426359546</v>
      </c>
      <c r="X2931" s="11">
        <v>742.19096882220992</v>
      </c>
      <c r="Y2931" s="11">
        <v>529.83061262384456</v>
      </c>
      <c r="Z2931" s="11">
        <v>418.17768600320068</v>
      </c>
      <c r="AA2931" s="11">
        <v>404.74785512925553</v>
      </c>
      <c r="AB2931" s="11">
        <v>433.56434746819633</v>
      </c>
      <c r="AC2931" s="11">
        <v>479.18012065841316</v>
      </c>
      <c r="AD2931" s="11">
        <v>546.01997468543061</v>
      </c>
      <c r="AE2931" s="11">
        <v>626.26723656074012</v>
      </c>
      <c r="AF2931" s="12">
        <v>845.29016698299426</v>
      </c>
    </row>
    <row r="2932" spans="2:32" x14ac:dyDescent="0.2">
      <c r="B2932" s="8" t="s">
        <v>47</v>
      </c>
      <c r="C2932" s="1" t="s">
        <v>44</v>
      </c>
      <c r="D2932" s="9" t="s">
        <v>48</v>
      </c>
      <c r="E2932" s="9">
        <v>7</v>
      </c>
      <c r="F2932" s="9">
        <v>1</v>
      </c>
      <c r="G2932" s="9">
        <v>8</v>
      </c>
      <c r="H2932" s="13" t="s">
        <v>34</v>
      </c>
      <c r="I2932" s="11">
        <v>872.90034426359546</v>
      </c>
      <c r="J2932" s="11">
        <v>872.90034426359546</v>
      </c>
      <c r="K2932" s="11">
        <v>850.81372645534293</v>
      </c>
      <c r="L2932" s="11">
        <v>866.02397054998687</v>
      </c>
      <c r="M2932" s="11">
        <v>867.67278122179903</v>
      </c>
      <c r="N2932" s="11">
        <v>872.90034426359546</v>
      </c>
      <c r="O2932" s="11">
        <v>872.90034426359546</v>
      </c>
      <c r="P2932" s="11">
        <v>872.90034426359546</v>
      </c>
      <c r="Q2932" s="11">
        <v>862.27039353152975</v>
      </c>
      <c r="R2932" s="11">
        <v>850.06783293906233</v>
      </c>
      <c r="S2932" s="11">
        <v>872.90034426359546</v>
      </c>
      <c r="T2932" s="11">
        <v>872.90034426359546</v>
      </c>
      <c r="U2932" s="11">
        <v>872.90034426359546</v>
      </c>
      <c r="V2932" s="11">
        <v>872.90034426359546</v>
      </c>
      <c r="W2932" s="11">
        <v>872.90034426359546</v>
      </c>
      <c r="X2932" s="11">
        <v>872.90034426359546</v>
      </c>
      <c r="Y2932" s="11">
        <v>872.90034426359546</v>
      </c>
      <c r="Z2932" s="11">
        <v>872.90034426359546</v>
      </c>
      <c r="AA2932" s="11">
        <v>872.90034426359546</v>
      </c>
      <c r="AB2932" s="11">
        <v>872.90034426359546</v>
      </c>
      <c r="AC2932" s="11">
        <v>872.90034426359546</v>
      </c>
      <c r="AD2932" s="11">
        <v>872.90034426359546</v>
      </c>
      <c r="AE2932" s="11">
        <v>872.90034426359546</v>
      </c>
      <c r="AF2932" s="12">
        <v>872.90034426359546</v>
      </c>
    </row>
    <row r="2933" spans="2:32" x14ac:dyDescent="0.2">
      <c r="B2933" s="8" t="s">
        <v>47</v>
      </c>
      <c r="C2933" s="1" t="s">
        <v>44</v>
      </c>
      <c r="D2933" s="9" t="s">
        <v>48</v>
      </c>
      <c r="E2933" s="9">
        <v>7</v>
      </c>
      <c r="F2933" s="9">
        <v>1</v>
      </c>
      <c r="G2933" s="9">
        <v>9</v>
      </c>
      <c r="H2933" s="13" t="s">
        <v>34</v>
      </c>
      <c r="I2933" s="11">
        <v>804.32942016425113</v>
      </c>
      <c r="J2933" s="11">
        <v>710.85407218618923</v>
      </c>
      <c r="K2933" s="11">
        <v>618.97531858621983</v>
      </c>
      <c r="L2933" s="11">
        <v>570.19936658148322</v>
      </c>
      <c r="M2933" s="11">
        <v>482.0950827634266</v>
      </c>
      <c r="N2933" s="11">
        <v>387.36707464336456</v>
      </c>
      <c r="O2933" s="11">
        <v>286.11246702600351</v>
      </c>
      <c r="P2933" s="11">
        <v>133.88598115213549</v>
      </c>
      <c r="Q2933" s="11">
        <v>89.355491772462514</v>
      </c>
      <c r="R2933" s="11">
        <v>49.725151784247217</v>
      </c>
      <c r="S2933" s="11">
        <v>3.4172587157939098</v>
      </c>
      <c r="T2933" s="11">
        <v>0</v>
      </c>
      <c r="U2933" s="11">
        <v>0</v>
      </c>
      <c r="V2933" s="11">
        <v>0.21077580677947383</v>
      </c>
      <c r="W2933" s="11">
        <v>43.025172018609538</v>
      </c>
      <c r="X2933" s="11">
        <v>73.514412702291139</v>
      </c>
      <c r="Y2933" s="11">
        <v>183.47211330031968</v>
      </c>
      <c r="Z2933" s="11">
        <v>285.95997171366025</v>
      </c>
      <c r="AA2933" s="11">
        <v>510.12230333729565</v>
      </c>
      <c r="AB2933" s="11">
        <v>733.28453054101078</v>
      </c>
      <c r="AC2933" s="11">
        <v>872.90034426359546</v>
      </c>
      <c r="AD2933" s="11">
        <v>872.90034426359546</v>
      </c>
      <c r="AE2933" s="11">
        <v>872.90034426359546</v>
      </c>
      <c r="AF2933" s="12">
        <v>872.90034426359546</v>
      </c>
    </row>
    <row r="2934" spans="2:32" x14ac:dyDescent="0.2">
      <c r="B2934" s="8" t="s">
        <v>47</v>
      </c>
      <c r="C2934" s="1" t="s">
        <v>44</v>
      </c>
      <c r="D2934" s="9" t="s">
        <v>48</v>
      </c>
      <c r="E2934" s="9">
        <v>7</v>
      </c>
      <c r="F2934" s="9">
        <v>1</v>
      </c>
      <c r="G2934" s="9">
        <v>10</v>
      </c>
      <c r="H2934" s="13" t="s">
        <v>34</v>
      </c>
      <c r="I2934" s="11">
        <v>872.90034426359546</v>
      </c>
      <c r="J2934" s="11">
        <v>872.90034426359546</v>
      </c>
      <c r="K2934" s="11">
        <v>872.90034426359546</v>
      </c>
      <c r="L2934" s="11">
        <v>872.90034426359546</v>
      </c>
      <c r="M2934" s="11">
        <v>872.90034426359546</v>
      </c>
      <c r="N2934" s="11">
        <v>872.90034426359546</v>
      </c>
      <c r="O2934" s="11">
        <v>872.90034426359546</v>
      </c>
      <c r="P2934" s="11">
        <v>872.90034426359546</v>
      </c>
      <c r="Q2934" s="11">
        <v>872.90034426359546</v>
      </c>
      <c r="R2934" s="11">
        <v>872.90034426359546</v>
      </c>
      <c r="S2934" s="11">
        <v>872.90034426359546</v>
      </c>
      <c r="T2934" s="11">
        <v>872.90034426359546</v>
      </c>
      <c r="U2934" s="11">
        <v>872.90034426359546</v>
      </c>
      <c r="V2934" s="11">
        <v>872.90034426359546</v>
      </c>
      <c r="W2934" s="11">
        <v>872.90034426359546</v>
      </c>
      <c r="X2934" s="11">
        <v>872.90034426359546</v>
      </c>
      <c r="Y2934" s="11">
        <v>872.90034426359546</v>
      </c>
      <c r="Z2934" s="11">
        <v>872.90034426359546</v>
      </c>
      <c r="AA2934" s="11">
        <v>872.90034426359546</v>
      </c>
      <c r="AB2934" s="11">
        <v>872.90034426359546</v>
      </c>
      <c r="AC2934" s="11">
        <v>872.90034426359546</v>
      </c>
      <c r="AD2934" s="11">
        <v>872.90034426359546</v>
      </c>
      <c r="AE2934" s="11">
        <v>872.90034426359546</v>
      </c>
      <c r="AF2934" s="12">
        <v>872.90034426359546</v>
      </c>
    </row>
    <row r="2935" spans="2:32" x14ac:dyDescent="0.2">
      <c r="B2935" s="8" t="s">
        <v>47</v>
      </c>
      <c r="C2935" s="1" t="s">
        <v>44</v>
      </c>
      <c r="D2935" s="9" t="s">
        <v>48</v>
      </c>
      <c r="E2935" s="9">
        <v>7</v>
      </c>
      <c r="F2935" s="9">
        <v>1</v>
      </c>
      <c r="G2935" s="9">
        <v>11</v>
      </c>
      <c r="H2935" s="13" t="s">
        <v>34</v>
      </c>
      <c r="I2935" s="11">
        <v>872.90034426359546</v>
      </c>
      <c r="J2935" s="11">
        <v>872.90034426359546</v>
      </c>
      <c r="K2935" s="11">
        <v>872.90034426359546</v>
      </c>
      <c r="L2935" s="11">
        <v>841.39312007616843</v>
      </c>
      <c r="M2935" s="11">
        <v>666.70925572475903</v>
      </c>
      <c r="N2935" s="11">
        <v>495.87774837807405</v>
      </c>
      <c r="O2935" s="11">
        <v>243.83322756097584</v>
      </c>
      <c r="P2935" s="11">
        <v>112.06246694467355</v>
      </c>
      <c r="Q2935" s="11">
        <v>92.910275239676906</v>
      </c>
      <c r="R2935" s="11">
        <v>93.484303134894574</v>
      </c>
      <c r="S2935" s="11">
        <v>86.353804399708622</v>
      </c>
      <c r="T2935" s="11">
        <v>107.24751255875975</v>
      </c>
      <c r="U2935" s="11">
        <v>158.6259799193472</v>
      </c>
      <c r="V2935" s="11">
        <v>29.913721563568448</v>
      </c>
      <c r="W2935" s="11">
        <v>123.53405407727443</v>
      </c>
      <c r="X2935" s="11">
        <v>801.04073055507865</v>
      </c>
      <c r="Y2935" s="11">
        <v>872.90034426359546</v>
      </c>
      <c r="Z2935" s="11">
        <v>860.46905631753305</v>
      </c>
      <c r="AA2935" s="11">
        <v>851.83619144123406</v>
      </c>
      <c r="AB2935" s="11">
        <v>795.52766430921963</v>
      </c>
      <c r="AC2935" s="11">
        <v>872.81664829040699</v>
      </c>
      <c r="AD2935" s="11">
        <v>871.00338127724774</v>
      </c>
      <c r="AE2935" s="11">
        <v>872.90034426359546</v>
      </c>
      <c r="AF2935" s="12">
        <v>872.90034426359546</v>
      </c>
    </row>
    <row r="2936" spans="2:32" x14ac:dyDescent="0.2">
      <c r="B2936" s="8" t="s">
        <v>47</v>
      </c>
      <c r="C2936" s="1" t="s">
        <v>44</v>
      </c>
      <c r="D2936" s="9" t="s">
        <v>48</v>
      </c>
      <c r="E2936" s="9">
        <v>7</v>
      </c>
      <c r="F2936" s="9">
        <v>1</v>
      </c>
      <c r="G2936" s="9">
        <v>12</v>
      </c>
      <c r="H2936" s="13" t="s">
        <v>34</v>
      </c>
      <c r="I2936" s="11">
        <v>872.90034426359546</v>
      </c>
      <c r="J2936" s="11">
        <v>872.90034426359546</v>
      </c>
      <c r="K2936" s="11">
        <v>872.90034426359546</v>
      </c>
      <c r="L2936" s="11">
        <v>872.90034426359546</v>
      </c>
      <c r="M2936" s="11">
        <v>872.90034426359546</v>
      </c>
      <c r="N2936" s="11">
        <v>872.90034426359546</v>
      </c>
      <c r="O2936" s="11">
        <v>872.90034426359546</v>
      </c>
      <c r="P2936" s="11">
        <v>872.90034426359546</v>
      </c>
      <c r="Q2936" s="11">
        <v>872.90034426359546</v>
      </c>
      <c r="R2936" s="11">
        <v>872.90034426359546</v>
      </c>
      <c r="S2936" s="11">
        <v>872.90034426359546</v>
      </c>
      <c r="T2936" s="11">
        <v>872.90034426359546</v>
      </c>
      <c r="U2936" s="11">
        <v>872.90034426359546</v>
      </c>
      <c r="V2936" s="11">
        <v>872.90034426359546</v>
      </c>
      <c r="W2936" s="11">
        <v>872.90034426359546</v>
      </c>
      <c r="X2936" s="11">
        <v>872.90034426359546</v>
      </c>
      <c r="Y2936" s="11">
        <v>872.90034426359546</v>
      </c>
      <c r="Z2936" s="11">
        <v>872.90034426359546</v>
      </c>
      <c r="AA2936" s="11">
        <v>872.90034426359546</v>
      </c>
      <c r="AB2936" s="11">
        <v>872.90034426359546</v>
      </c>
      <c r="AC2936" s="11">
        <v>872.90034426359546</v>
      </c>
      <c r="AD2936" s="11">
        <v>872.90034426359546</v>
      </c>
      <c r="AE2936" s="11">
        <v>872.90034426359546</v>
      </c>
      <c r="AF2936" s="12">
        <v>872.90034426359546</v>
      </c>
    </row>
    <row r="2937" spans="2:32" x14ac:dyDescent="0.2">
      <c r="B2937" s="8" t="s">
        <v>47</v>
      </c>
      <c r="C2937" s="1" t="s">
        <v>44</v>
      </c>
      <c r="D2937" s="9" t="s">
        <v>48</v>
      </c>
      <c r="E2937" s="9">
        <v>7</v>
      </c>
      <c r="F2937" s="9">
        <v>1</v>
      </c>
      <c r="G2937" s="9">
        <v>13</v>
      </c>
      <c r="H2937" s="13" t="s">
        <v>34</v>
      </c>
      <c r="I2937" s="11">
        <v>872.90034426359546</v>
      </c>
      <c r="J2937" s="11">
        <v>872.90034426359546</v>
      </c>
      <c r="K2937" s="11">
        <v>812.80082676391476</v>
      </c>
      <c r="L2937" s="11">
        <v>761.89924687891767</v>
      </c>
      <c r="M2937" s="11">
        <v>722.18962993997911</v>
      </c>
      <c r="N2937" s="11">
        <v>696.35842930740296</v>
      </c>
      <c r="O2937" s="11">
        <v>738.71539984603749</v>
      </c>
      <c r="P2937" s="11">
        <v>767.69032116706205</v>
      </c>
      <c r="Q2937" s="11">
        <v>629.37804099704681</v>
      </c>
      <c r="R2937" s="11">
        <v>532.43611823694584</v>
      </c>
      <c r="S2937" s="11">
        <v>429.30547162653477</v>
      </c>
      <c r="T2937" s="11">
        <v>325.06860159736084</v>
      </c>
      <c r="U2937" s="11">
        <v>183.88768879107252</v>
      </c>
      <c r="V2937" s="11">
        <v>103.59705647443289</v>
      </c>
      <c r="W2937" s="11">
        <v>280.56951382255443</v>
      </c>
      <c r="X2937" s="11">
        <v>447.84328648207475</v>
      </c>
      <c r="Y2937" s="11">
        <v>576.3462736750414</v>
      </c>
      <c r="Z2937" s="11">
        <v>634.66537795402246</v>
      </c>
      <c r="AA2937" s="11">
        <v>755.60287376756867</v>
      </c>
      <c r="AB2937" s="11">
        <v>670.5480902084422</v>
      </c>
      <c r="AC2937" s="11">
        <v>651.36747154090983</v>
      </c>
      <c r="AD2937" s="11">
        <v>604.72176943286479</v>
      </c>
      <c r="AE2937" s="11">
        <v>639.33236535450078</v>
      </c>
      <c r="AF2937" s="12">
        <v>549.08293500572063</v>
      </c>
    </row>
    <row r="2938" spans="2:32" x14ac:dyDescent="0.2">
      <c r="B2938" s="8" t="s">
        <v>47</v>
      </c>
      <c r="C2938" s="1" t="s">
        <v>44</v>
      </c>
      <c r="D2938" s="9" t="s">
        <v>48</v>
      </c>
      <c r="E2938" s="9">
        <v>7</v>
      </c>
      <c r="F2938" s="9">
        <v>1</v>
      </c>
      <c r="G2938" s="9">
        <v>14</v>
      </c>
      <c r="H2938" s="13" t="s">
        <v>34</v>
      </c>
      <c r="I2938" s="11">
        <v>469.90598223231899</v>
      </c>
      <c r="J2938" s="11">
        <v>418.18368213262357</v>
      </c>
      <c r="K2938" s="11">
        <v>434.89923578087087</v>
      </c>
      <c r="L2938" s="11">
        <v>416.04902882838866</v>
      </c>
      <c r="M2938" s="11">
        <v>261.17364347770814</v>
      </c>
      <c r="N2938" s="11">
        <v>332.90170148209961</v>
      </c>
      <c r="O2938" s="11">
        <v>292.34157106039419</v>
      </c>
      <c r="P2938" s="11">
        <v>503.64204892365808</v>
      </c>
      <c r="Q2938" s="11">
        <v>582.31673216840693</v>
      </c>
      <c r="R2938" s="11">
        <v>466.00287673638894</v>
      </c>
      <c r="S2938" s="11">
        <v>835.56463243881547</v>
      </c>
      <c r="T2938" s="11">
        <v>872.90034426359546</v>
      </c>
      <c r="U2938" s="11">
        <v>872.90034426359546</v>
      </c>
      <c r="V2938" s="11">
        <v>872.90034426359546</v>
      </c>
      <c r="W2938" s="11">
        <v>872.90034426359546</v>
      </c>
      <c r="X2938" s="11">
        <v>872.90034426359546</v>
      </c>
      <c r="Y2938" s="11">
        <v>872.90034426359546</v>
      </c>
      <c r="Z2938" s="11">
        <v>872.90034426359546</v>
      </c>
      <c r="AA2938" s="11">
        <v>872.90034426359546</v>
      </c>
      <c r="AB2938" s="11">
        <v>872.90034426359546</v>
      </c>
      <c r="AC2938" s="11">
        <v>872.90034426359546</v>
      </c>
      <c r="AD2938" s="11">
        <v>872.90034426359546</v>
      </c>
      <c r="AE2938" s="11">
        <v>872.90034426359546</v>
      </c>
      <c r="AF2938" s="12">
        <v>720.25831412881485</v>
      </c>
    </row>
    <row r="2939" spans="2:32" x14ac:dyDescent="0.2">
      <c r="B2939" s="8" t="s">
        <v>47</v>
      </c>
      <c r="C2939" s="1" t="s">
        <v>44</v>
      </c>
      <c r="D2939" s="9" t="s">
        <v>48</v>
      </c>
      <c r="E2939" s="9">
        <v>7</v>
      </c>
      <c r="F2939" s="9">
        <v>1</v>
      </c>
      <c r="G2939" s="9">
        <v>15</v>
      </c>
      <c r="H2939" s="13" t="s">
        <v>34</v>
      </c>
      <c r="I2939" s="11">
        <v>503.22350659803402</v>
      </c>
      <c r="J2939" s="11">
        <v>296.44495352500189</v>
      </c>
      <c r="K2939" s="11">
        <v>631.96268507653247</v>
      </c>
      <c r="L2939" s="11">
        <v>872.90034426359546</v>
      </c>
      <c r="M2939" s="11">
        <v>872.90034426359546</v>
      </c>
      <c r="N2939" s="11">
        <v>872.90034426359546</v>
      </c>
      <c r="O2939" s="11">
        <v>872.90034426359546</v>
      </c>
      <c r="P2939" s="11">
        <v>872.90034426359546</v>
      </c>
      <c r="Q2939" s="11">
        <v>872.90034426359546</v>
      </c>
      <c r="R2939" s="11">
        <v>862.47369979476014</v>
      </c>
      <c r="S2939" s="11">
        <v>562.433567003544</v>
      </c>
      <c r="T2939" s="11">
        <v>678.01345871844387</v>
      </c>
      <c r="U2939" s="11">
        <v>772.46942369580313</v>
      </c>
      <c r="V2939" s="11">
        <v>539.38725618929084</v>
      </c>
      <c r="W2939" s="11">
        <v>380.33520755270126</v>
      </c>
      <c r="X2939" s="11">
        <v>872.90034426359546</v>
      </c>
      <c r="Y2939" s="11">
        <v>838.58724380486694</v>
      </c>
      <c r="Z2939" s="11">
        <v>872.90034426359546</v>
      </c>
      <c r="AA2939" s="11">
        <v>872.90034426359546</v>
      </c>
      <c r="AB2939" s="11">
        <v>872.90034426359546</v>
      </c>
      <c r="AC2939" s="11">
        <v>845.38435618267238</v>
      </c>
      <c r="AD2939" s="11">
        <v>791.0251332500892</v>
      </c>
      <c r="AE2939" s="11">
        <v>597.70486143591756</v>
      </c>
      <c r="AF2939" s="12">
        <v>606.31830135127495</v>
      </c>
    </row>
    <row r="2940" spans="2:32" x14ac:dyDescent="0.2">
      <c r="B2940" s="8" t="s">
        <v>47</v>
      </c>
      <c r="C2940" s="1" t="s">
        <v>44</v>
      </c>
      <c r="D2940" s="9" t="s">
        <v>48</v>
      </c>
      <c r="E2940" s="9">
        <v>7</v>
      </c>
      <c r="F2940" s="9">
        <v>1</v>
      </c>
      <c r="G2940" s="9">
        <v>16</v>
      </c>
      <c r="H2940" s="13" t="s">
        <v>34</v>
      </c>
      <c r="I2940" s="11">
        <v>579.73065151624735</v>
      </c>
      <c r="J2940" s="11">
        <v>529.17434875049321</v>
      </c>
      <c r="K2940" s="11">
        <v>541.34105748578884</v>
      </c>
      <c r="L2940" s="11">
        <v>534.65899584127703</v>
      </c>
      <c r="M2940" s="11">
        <v>605.68895760064242</v>
      </c>
      <c r="N2940" s="11">
        <v>692.76624810589999</v>
      </c>
      <c r="O2940" s="11">
        <v>638.79421273883577</v>
      </c>
      <c r="P2940" s="11">
        <v>524.87362492223679</v>
      </c>
      <c r="Q2940" s="11">
        <v>414.47941703269731</v>
      </c>
      <c r="R2940" s="11">
        <v>290.85415620553607</v>
      </c>
      <c r="S2940" s="11">
        <v>257.64576451829333</v>
      </c>
      <c r="T2940" s="11">
        <v>169.60426829504848</v>
      </c>
      <c r="U2940" s="11">
        <v>86.778342854754769</v>
      </c>
      <c r="V2940" s="11">
        <v>68.236054324528169</v>
      </c>
      <c r="W2940" s="11">
        <v>68.952092113059777</v>
      </c>
      <c r="X2940" s="11">
        <v>130.98894497570754</v>
      </c>
      <c r="Y2940" s="11">
        <v>70.813195434775764</v>
      </c>
      <c r="Z2940" s="11">
        <v>228.16854243877464</v>
      </c>
      <c r="AA2940" s="11">
        <v>59.701871841243616</v>
      </c>
      <c r="AB2940" s="11">
        <v>119.53828183640354</v>
      </c>
      <c r="AC2940" s="11">
        <v>464.08199169203277</v>
      </c>
      <c r="AD2940" s="11">
        <v>588.71329060885591</v>
      </c>
      <c r="AE2940" s="11">
        <v>766.08185944948843</v>
      </c>
      <c r="AF2940" s="12">
        <v>828.44460350773818</v>
      </c>
    </row>
    <row r="2941" spans="2:32" x14ac:dyDescent="0.2">
      <c r="B2941" s="8" t="s">
        <v>47</v>
      </c>
      <c r="C2941" s="1" t="s">
        <v>44</v>
      </c>
      <c r="D2941" s="9" t="s">
        <v>48</v>
      </c>
      <c r="E2941" s="9">
        <v>7</v>
      </c>
      <c r="F2941" s="9">
        <v>1</v>
      </c>
      <c r="G2941" s="9">
        <v>17</v>
      </c>
      <c r="H2941" s="13" t="s">
        <v>34</v>
      </c>
      <c r="I2941" s="11">
        <v>872.90034426359546</v>
      </c>
      <c r="J2941" s="11">
        <v>872.90034426359546</v>
      </c>
      <c r="K2941" s="11">
        <v>872.90034426359546</v>
      </c>
      <c r="L2941" s="11">
        <v>872.90034426359546</v>
      </c>
      <c r="M2941" s="11">
        <v>872.90034426359546</v>
      </c>
      <c r="N2941" s="11">
        <v>872.90034426359546</v>
      </c>
      <c r="O2941" s="11">
        <v>872.90034426359546</v>
      </c>
      <c r="P2941" s="11">
        <v>872.90034426359546</v>
      </c>
      <c r="Q2941" s="11">
        <v>872.90034426359546</v>
      </c>
      <c r="R2941" s="11">
        <v>872.90034426359546</v>
      </c>
      <c r="S2941" s="11">
        <v>872.90034426359546</v>
      </c>
      <c r="T2941" s="11">
        <v>872.90034426359546</v>
      </c>
      <c r="U2941" s="11">
        <v>872.90034426359546</v>
      </c>
      <c r="V2941" s="11">
        <v>872.90034426359546</v>
      </c>
      <c r="W2941" s="11">
        <v>872.90034426359546</v>
      </c>
      <c r="X2941" s="11">
        <v>872.90034426359546</v>
      </c>
      <c r="Y2941" s="11">
        <v>872.90034426359546</v>
      </c>
      <c r="Z2941" s="11">
        <v>872.90034426359546</v>
      </c>
      <c r="AA2941" s="11">
        <v>872.90034426359546</v>
      </c>
      <c r="AB2941" s="11">
        <v>872.90034426359546</v>
      </c>
      <c r="AC2941" s="11">
        <v>872.90034426359546</v>
      </c>
      <c r="AD2941" s="11">
        <v>872.90034426359546</v>
      </c>
      <c r="AE2941" s="11">
        <v>872.90034426359546</v>
      </c>
      <c r="AF2941" s="12">
        <v>861.86228197271396</v>
      </c>
    </row>
    <row r="2942" spans="2:32" x14ac:dyDescent="0.2">
      <c r="B2942" s="8" t="s">
        <v>47</v>
      </c>
      <c r="C2942" s="1" t="s">
        <v>44</v>
      </c>
      <c r="D2942" s="9" t="s">
        <v>48</v>
      </c>
      <c r="E2942" s="9">
        <v>7</v>
      </c>
      <c r="F2942" s="9">
        <v>1</v>
      </c>
      <c r="G2942" s="9">
        <v>18</v>
      </c>
      <c r="H2942" s="13" t="s">
        <v>34</v>
      </c>
      <c r="I2942" s="11">
        <v>603.42723007442885</v>
      </c>
      <c r="J2942" s="11">
        <v>434.2355392054227</v>
      </c>
      <c r="K2942" s="11">
        <v>349.90728666131741</v>
      </c>
      <c r="L2942" s="11">
        <v>297.33141255446225</v>
      </c>
      <c r="M2942" s="11">
        <v>294.99045492228555</v>
      </c>
      <c r="N2942" s="11">
        <v>273.17591148657783</v>
      </c>
      <c r="O2942" s="11">
        <v>228.77098168160748</v>
      </c>
      <c r="P2942" s="11">
        <v>189.05244862313702</v>
      </c>
      <c r="Q2942" s="11">
        <v>111.26869808253514</v>
      </c>
      <c r="R2942" s="11">
        <v>66.947479865674296</v>
      </c>
      <c r="S2942" s="11">
        <v>82.364004865879224</v>
      </c>
      <c r="T2942" s="11">
        <v>149.59402890820584</v>
      </c>
      <c r="U2942" s="11">
        <v>231.96549770602286</v>
      </c>
      <c r="V2942" s="11">
        <v>202.63177674471405</v>
      </c>
      <c r="W2942" s="11">
        <v>117.2929968213402</v>
      </c>
      <c r="X2942" s="11">
        <v>116.67562190717234</v>
      </c>
      <c r="Y2942" s="11">
        <v>99.173755521264553</v>
      </c>
      <c r="Z2942" s="11">
        <v>187.76387416428278</v>
      </c>
      <c r="AA2942" s="11">
        <v>140.29895087389463</v>
      </c>
      <c r="AB2942" s="11">
        <v>218.26657490932419</v>
      </c>
      <c r="AC2942" s="11">
        <v>269.2070359460447</v>
      </c>
      <c r="AD2942" s="11">
        <v>305.99713122322169</v>
      </c>
      <c r="AE2942" s="11">
        <v>291.80191941237308</v>
      </c>
      <c r="AF2942" s="12">
        <v>287.44438850380686</v>
      </c>
    </row>
    <row r="2943" spans="2:32" x14ac:dyDescent="0.2">
      <c r="B2943" s="8" t="s">
        <v>47</v>
      </c>
      <c r="C2943" s="1" t="s">
        <v>44</v>
      </c>
      <c r="D2943" s="9" t="s">
        <v>48</v>
      </c>
      <c r="E2943" s="9">
        <v>7</v>
      </c>
      <c r="F2943" s="9">
        <v>1</v>
      </c>
      <c r="G2943" s="9">
        <v>19</v>
      </c>
      <c r="H2943" s="13" t="s">
        <v>34</v>
      </c>
      <c r="I2943" s="11">
        <v>270.74676078414592</v>
      </c>
      <c r="J2943" s="11">
        <v>277.05509492449858</v>
      </c>
      <c r="K2943" s="11">
        <v>251.06985310246253</v>
      </c>
      <c r="L2943" s="11">
        <v>234.85358653307767</v>
      </c>
      <c r="M2943" s="11">
        <v>258.82820436338488</v>
      </c>
      <c r="N2943" s="11">
        <v>216.55792786265039</v>
      </c>
      <c r="O2943" s="11">
        <v>185.82203389678858</v>
      </c>
      <c r="P2943" s="11">
        <v>144.16765670024685</v>
      </c>
      <c r="Q2943" s="11">
        <v>172.39218740792336</v>
      </c>
      <c r="R2943" s="11">
        <v>321.50337174841798</v>
      </c>
      <c r="S2943" s="11">
        <v>668.96355054887692</v>
      </c>
      <c r="T2943" s="11">
        <v>872.90034426359546</v>
      </c>
      <c r="U2943" s="11">
        <v>872.90034426359546</v>
      </c>
      <c r="V2943" s="11">
        <v>872.90034426359546</v>
      </c>
      <c r="W2943" s="11">
        <v>872.90034426359546</v>
      </c>
      <c r="X2943" s="11">
        <v>872.90034426359546</v>
      </c>
      <c r="Y2943" s="11">
        <v>872.90034426359546</v>
      </c>
      <c r="Z2943" s="11">
        <v>872.90034426359546</v>
      </c>
      <c r="AA2943" s="11">
        <v>872.90034426359546</v>
      </c>
      <c r="AB2943" s="11">
        <v>872.90034426359546</v>
      </c>
      <c r="AC2943" s="11">
        <v>872.90034426359546</v>
      </c>
      <c r="AD2943" s="11">
        <v>872.90034426359546</v>
      </c>
      <c r="AE2943" s="11">
        <v>872.90034426359546</v>
      </c>
      <c r="AF2943" s="12">
        <v>872.90034426359546</v>
      </c>
    </row>
    <row r="2944" spans="2:32" x14ac:dyDescent="0.2">
      <c r="B2944" s="8" t="s">
        <v>47</v>
      </c>
      <c r="C2944" s="1" t="s">
        <v>44</v>
      </c>
      <c r="D2944" s="9" t="s">
        <v>48</v>
      </c>
      <c r="E2944" s="9">
        <v>7</v>
      </c>
      <c r="F2944" s="9">
        <v>1</v>
      </c>
      <c r="G2944" s="9">
        <v>20</v>
      </c>
      <c r="H2944" s="13" t="s">
        <v>34</v>
      </c>
      <c r="I2944" s="11">
        <v>872.90034426359546</v>
      </c>
      <c r="J2944" s="11">
        <v>872.90034426359546</v>
      </c>
      <c r="K2944" s="11">
        <v>872.90034426359546</v>
      </c>
      <c r="L2944" s="11">
        <v>872.90034426359546</v>
      </c>
      <c r="M2944" s="11">
        <v>872.90034426359546</v>
      </c>
      <c r="N2944" s="11">
        <v>872.90034426359546</v>
      </c>
      <c r="O2944" s="11">
        <v>872.90034426359546</v>
      </c>
      <c r="P2944" s="11">
        <v>872.90034426359546</v>
      </c>
      <c r="Q2944" s="11">
        <v>872.90034426359546</v>
      </c>
      <c r="R2944" s="11">
        <v>872.90034426359546</v>
      </c>
      <c r="S2944" s="11">
        <v>591.82259601280634</v>
      </c>
      <c r="T2944" s="11">
        <v>200.8185253464749</v>
      </c>
      <c r="U2944" s="11">
        <v>126.04542514291978</v>
      </c>
      <c r="V2944" s="11">
        <v>81.625544051694916</v>
      </c>
      <c r="W2944" s="11">
        <v>64.575128436092157</v>
      </c>
      <c r="X2944" s="11">
        <v>49.743089424023403</v>
      </c>
      <c r="Y2944" s="11">
        <v>8.6283541161769328</v>
      </c>
      <c r="Z2944" s="11">
        <v>0</v>
      </c>
      <c r="AA2944" s="11">
        <v>0</v>
      </c>
      <c r="AB2944" s="11">
        <v>0</v>
      </c>
      <c r="AC2944" s="11">
        <v>0</v>
      </c>
      <c r="AD2944" s="11">
        <v>0</v>
      </c>
      <c r="AE2944" s="11">
        <v>0</v>
      </c>
      <c r="AF2944" s="12">
        <v>0</v>
      </c>
    </row>
    <row r="2945" spans="2:32" x14ac:dyDescent="0.2">
      <c r="B2945" s="8" t="s">
        <v>47</v>
      </c>
      <c r="C2945" s="1" t="s">
        <v>44</v>
      </c>
      <c r="D2945" s="9" t="s">
        <v>48</v>
      </c>
      <c r="E2945" s="9">
        <v>7</v>
      </c>
      <c r="F2945" s="9">
        <v>1</v>
      </c>
      <c r="G2945" s="9">
        <v>21</v>
      </c>
      <c r="H2945" s="13" t="s">
        <v>34</v>
      </c>
      <c r="I2945" s="11">
        <v>0</v>
      </c>
      <c r="J2945" s="11">
        <v>0</v>
      </c>
      <c r="K2945" s="11">
        <v>0</v>
      </c>
      <c r="L2945" s="11">
        <v>0</v>
      </c>
      <c r="M2945" s="11">
        <v>7.1006029942032125</v>
      </c>
      <c r="N2945" s="11">
        <v>10.06940339279083</v>
      </c>
      <c r="O2945" s="11">
        <v>34.507435950205689</v>
      </c>
      <c r="P2945" s="11">
        <v>56.419151035382839</v>
      </c>
      <c r="Q2945" s="11">
        <v>77.377145821601729</v>
      </c>
      <c r="R2945" s="11">
        <v>119.10178235235284</v>
      </c>
      <c r="S2945" s="11">
        <v>157.54819127058036</v>
      </c>
      <c r="T2945" s="11">
        <v>166.84025562526094</v>
      </c>
      <c r="U2945" s="11">
        <v>163.8894104332355</v>
      </c>
      <c r="V2945" s="11">
        <v>192.81800228551884</v>
      </c>
      <c r="W2945" s="11">
        <v>240.02281223236773</v>
      </c>
      <c r="X2945" s="11">
        <v>263.66258371024037</v>
      </c>
      <c r="Y2945" s="11">
        <v>371.79806213827669</v>
      </c>
      <c r="Z2945" s="11">
        <v>586.06137745241188</v>
      </c>
      <c r="AA2945" s="11">
        <v>861.7337399482202</v>
      </c>
      <c r="AB2945" s="11">
        <v>872.90034426359546</v>
      </c>
      <c r="AC2945" s="11">
        <v>872.90034426359546</v>
      </c>
      <c r="AD2945" s="11">
        <v>872.90034426359546</v>
      </c>
      <c r="AE2945" s="11">
        <v>872.90034426359546</v>
      </c>
      <c r="AF2945" s="12">
        <v>872.90034426359546</v>
      </c>
    </row>
    <row r="2946" spans="2:32" x14ac:dyDescent="0.2">
      <c r="B2946" s="8" t="s">
        <v>47</v>
      </c>
      <c r="C2946" s="1" t="s">
        <v>44</v>
      </c>
      <c r="D2946" s="9" t="s">
        <v>48</v>
      </c>
      <c r="E2946" s="9">
        <v>7</v>
      </c>
      <c r="F2946" s="9">
        <v>1</v>
      </c>
      <c r="G2946" s="9">
        <v>22</v>
      </c>
      <c r="H2946" s="13" t="s">
        <v>34</v>
      </c>
      <c r="I2946" s="11">
        <v>872.90034426359546</v>
      </c>
      <c r="J2946" s="11">
        <v>872.90034426359546</v>
      </c>
      <c r="K2946" s="11">
        <v>872.90034426359546</v>
      </c>
      <c r="L2946" s="11">
        <v>872.90034426359546</v>
      </c>
      <c r="M2946" s="11">
        <v>872.90034426359546</v>
      </c>
      <c r="N2946" s="11">
        <v>869.34407737894583</v>
      </c>
      <c r="O2946" s="11">
        <v>846.92854688799923</v>
      </c>
      <c r="P2946" s="11">
        <v>867.22138510371462</v>
      </c>
      <c r="Q2946" s="11">
        <v>872.90034426359546</v>
      </c>
      <c r="R2946" s="11">
        <v>872.90034426359546</v>
      </c>
      <c r="S2946" s="11">
        <v>872.90034426359546</v>
      </c>
      <c r="T2946" s="11">
        <v>872.90034426359546</v>
      </c>
      <c r="U2946" s="11">
        <v>872.90034426359546</v>
      </c>
      <c r="V2946" s="11">
        <v>872.90034426359546</v>
      </c>
      <c r="W2946" s="11">
        <v>872.90034426359546</v>
      </c>
      <c r="X2946" s="11">
        <v>872.90034426359546</v>
      </c>
      <c r="Y2946" s="11">
        <v>872.90034426359546</v>
      </c>
      <c r="Z2946" s="11">
        <v>872.90034426359546</v>
      </c>
      <c r="AA2946" s="11">
        <v>872.90034426359546</v>
      </c>
      <c r="AB2946" s="11">
        <v>872.90034426359546</v>
      </c>
      <c r="AC2946" s="11">
        <v>872.90034426359546</v>
      </c>
      <c r="AD2946" s="11">
        <v>872.90034426359546</v>
      </c>
      <c r="AE2946" s="11">
        <v>872.90034426359546</v>
      </c>
      <c r="AF2946" s="12">
        <v>872.90034426359546</v>
      </c>
    </row>
    <row r="2947" spans="2:32" x14ac:dyDescent="0.2">
      <c r="B2947" s="8" t="s">
        <v>47</v>
      </c>
      <c r="C2947" s="1" t="s">
        <v>44</v>
      </c>
      <c r="D2947" s="9" t="s">
        <v>48</v>
      </c>
      <c r="E2947" s="9">
        <v>7</v>
      </c>
      <c r="F2947" s="9">
        <v>1</v>
      </c>
      <c r="G2947" s="9">
        <v>23</v>
      </c>
      <c r="H2947" s="13" t="s">
        <v>34</v>
      </c>
      <c r="I2947" s="11">
        <v>872.90034426359546</v>
      </c>
      <c r="J2947" s="11">
        <v>872.90034426359546</v>
      </c>
      <c r="K2947" s="11">
        <v>872.90034426359546</v>
      </c>
      <c r="L2947" s="11">
        <v>872.90034426359546</v>
      </c>
      <c r="M2947" s="11">
        <v>872.90034426359546</v>
      </c>
      <c r="N2947" s="11">
        <v>872.90034426359546</v>
      </c>
      <c r="O2947" s="11">
        <v>872.90034426359546</v>
      </c>
      <c r="P2947" s="11">
        <v>872.90034426359546</v>
      </c>
      <c r="Q2947" s="11">
        <v>872.90034426359546</v>
      </c>
      <c r="R2947" s="11">
        <v>872.90034426359546</v>
      </c>
      <c r="S2947" s="11">
        <v>872.90034426359546</v>
      </c>
      <c r="T2947" s="11">
        <v>872.90034426359546</v>
      </c>
      <c r="U2947" s="11">
        <v>768.03416171363108</v>
      </c>
      <c r="V2947" s="11">
        <v>609.76395214001627</v>
      </c>
      <c r="W2947" s="11">
        <v>654.27053507660094</v>
      </c>
      <c r="X2947" s="11">
        <v>787.10260279321756</v>
      </c>
      <c r="Y2947" s="11">
        <v>861.84285701177237</v>
      </c>
      <c r="Z2947" s="11">
        <v>872.90034426359546</v>
      </c>
      <c r="AA2947" s="11">
        <v>872.90034426359546</v>
      </c>
      <c r="AB2947" s="11">
        <v>872.90034426359546</v>
      </c>
      <c r="AC2947" s="11">
        <v>770.89531480304606</v>
      </c>
      <c r="AD2947" s="11">
        <v>510.7755379160954</v>
      </c>
      <c r="AE2947" s="11">
        <v>534.97441723277097</v>
      </c>
      <c r="AF2947" s="12">
        <v>532.93691996308451</v>
      </c>
    </row>
    <row r="2948" spans="2:32" x14ac:dyDescent="0.2">
      <c r="B2948" s="8" t="s">
        <v>47</v>
      </c>
      <c r="C2948" s="1" t="s">
        <v>44</v>
      </c>
      <c r="D2948" s="9" t="s">
        <v>48</v>
      </c>
      <c r="E2948" s="9">
        <v>7</v>
      </c>
      <c r="F2948" s="9">
        <v>1</v>
      </c>
      <c r="G2948" s="9">
        <v>24</v>
      </c>
      <c r="H2948" s="13" t="s">
        <v>34</v>
      </c>
      <c r="I2948" s="11">
        <v>414.15353364455495</v>
      </c>
      <c r="J2948" s="11">
        <v>341.10699860880004</v>
      </c>
      <c r="K2948" s="11">
        <v>275.84125347454062</v>
      </c>
      <c r="L2948" s="11">
        <v>274.91891135806725</v>
      </c>
      <c r="M2948" s="11">
        <v>297.28206940609027</v>
      </c>
      <c r="N2948" s="11">
        <v>318.30137617714553</v>
      </c>
      <c r="O2948" s="11">
        <v>396.63671597239204</v>
      </c>
      <c r="P2948" s="11">
        <v>357.26347564808458</v>
      </c>
      <c r="Q2948" s="11">
        <v>206.81142248041354</v>
      </c>
      <c r="R2948" s="11">
        <v>97.039086602108597</v>
      </c>
      <c r="S2948" s="11">
        <v>117.66222722843256</v>
      </c>
      <c r="T2948" s="11">
        <v>95.212367335049493</v>
      </c>
      <c r="U2948" s="11">
        <v>34.006657646448225</v>
      </c>
      <c r="V2948" s="11">
        <v>46.783261749053963</v>
      </c>
      <c r="W2948" s="11">
        <v>76.898790543496986</v>
      </c>
      <c r="X2948" s="11">
        <v>70.289994105365594</v>
      </c>
      <c r="Y2948" s="11">
        <v>113.63955047976194</v>
      </c>
      <c r="Z2948" s="11">
        <v>152.07698862623619</v>
      </c>
      <c r="AA2948" s="11">
        <v>141.91190968853505</v>
      </c>
      <c r="AB2948" s="11">
        <v>148.93328355270785</v>
      </c>
      <c r="AC2948" s="11">
        <v>175.8797017981795</v>
      </c>
      <c r="AD2948" s="11">
        <v>227.04740677105872</v>
      </c>
      <c r="AE2948" s="11">
        <v>242.49084408652314</v>
      </c>
      <c r="AF2948" s="12">
        <v>195.960208326691</v>
      </c>
    </row>
    <row r="2949" spans="2:32" x14ac:dyDescent="0.2">
      <c r="B2949" s="8" t="s">
        <v>47</v>
      </c>
      <c r="C2949" s="1" t="s">
        <v>44</v>
      </c>
      <c r="D2949" s="9" t="s">
        <v>48</v>
      </c>
      <c r="E2949" s="9">
        <v>7</v>
      </c>
      <c r="F2949" s="9">
        <v>1</v>
      </c>
      <c r="G2949" s="9">
        <v>25</v>
      </c>
      <c r="H2949" s="13" t="s">
        <v>34</v>
      </c>
      <c r="I2949" s="11">
        <v>175.19504999959324</v>
      </c>
      <c r="J2949" s="11">
        <v>188.60099004537119</v>
      </c>
      <c r="K2949" s="11">
        <v>213.25877625682949</v>
      </c>
      <c r="L2949" s="11">
        <v>178.91277516087939</v>
      </c>
      <c r="M2949" s="11">
        <v>355.23943843975803</v>
      </c>
      <c r="N2949" s="11">
        <v>219.12911188077621</v>
      </c>
      <c r="O2949" s="11">
        <v>208.34963267123851</v>
      </c>
      <c r="P2949" s="11">
        <v>133.68119147147004</v>
      </c>
      <c r="Q2949" s="11">
        <v>52.51606115437346</v>
      </c>
      <c r="R2949" s="11">
        <v>39.838119926131668</v>
      </c>
      <c r="S2949" s="11">
        <v>10.14265103238597</v>
      </c>
      <c r="T2949" s="11">
        <v>1.094240309284082</v>
      </c>
      <c r="U2949" s="11">
        <v>25.596555224161467</v>
      </c>
      <c r="V2949" s="11">
        <v>46.355729133026678</v>
      </c>
      <c r="W2949" s="11">
        <v>54.73892704751421</v>
      </c>
      <c r="X2949" s="11">
        <v>52.72085864249906</v>
      </c>
      <c r="Y2949" s="11">
        <v>73.100336243893537</v>
      </c>
      <c r="Z2949" s="11">
        <v>77.046780951312883</v>
      </c>
      <c r="AA2949" s="11">
        <v>97.161663727021605</v>
      </c>
      <c r="AB2949" s="11">
        <v>167.02263789519432</v>
      </c>
      <c r="AC2949" s="11">
        <v>284.98385181142959</v>
      </c>
      <c r="AD2949" s="11">
        <v>318.85595568904159</v>
      </c>
      <c r="AE2949" s="11">
        <v>492.00306203722005</v>
      </c>
      <c r="AF2949" s="12">
        <v>560.70849306063997</v>
      </c>
    </row>
    <row r="2950" spans="2:32" x14ac:dyDescent="0.2">
      <c r="B2950" s="8" t="s">
        <v>47</v>
      </c>
      <c r="C2950" s="1" t="s">
        <v>44</v>
      </c>
      <c r="D2950" s="9" t="s">
        <v>48</v>
      </c>
      <c r="E2950" s="9">
        <v>7</v>
      </c>
      <c r="F2950" s="9">
        <v>1</v>
      </c>
      <c r="G2950" s="9">
        <v>26</v>
      </c>
      <c r="H2950" s="13" t="s">
        <v>34</v>
      </c>
      <c r="I2950" s="11">
        <v>786.62878364948097</v>
      </c>
      <c r="J2950" s="11">
        <v>872.90034426359546</v>
      </c>
      <c r="K2950" s="11">
        <v>872.90034426359546</v>
      </c>
      <c r="L2950" s="11">
        <v>872.90034426359546</v>
      </c>
      <c r="M2950" s="11">
        <v>872.90034426359546</v>
      </c>
      <c r="N2950" s="11">
        <v>872.90034426359546</v>
      </c>
      <c r="O2950" s="11">
        <v>872.90034426359546</v>
      </c>
      <c r="P2950" s="11">
        <v>872.90034426359546</v>
      </c>
      <c r="Q2950" s="11">
        <v>872.90034426359546</v>
      </c>
      <c r="R2950" s="11">
        <v>872.90034426359546</v>
      </c>
      <c r="S2950" s="11">
        <v>872.90034426359546</v>
      </c>
      <c r="T2950" s="11">
        <v>872.90034426359546</v>
      </c>
      <c r="U2950" s="11">
        <v>872.90034426359546</v>
      </c>
      <c r="V2950" s="11">
        <v>872.90034426359546</v>
      </c>
      <c r="W2950" s="11">
        <v>872.90034426359546</v>
      </c>
      <c r="X2950" s="11">
        <v>872.90034426359546</v>
      </c>
      <c r="Y2950" s="11">
        <v>872.90034426359546</v>
      </c>
      <c r="Z2950" s="11">
        <v>872.90034426359546</v>
      </c>
      <c r="AA2950" s="11">
        <v>872.90034426359546</v>
      </c>
      <c r="AB2950" s="11">
        <v>872.90034426359546</v>
      </c>
      <c r="AC2950" s="11">
        <v>872.90034426359546</v>
      </c>
      <c r="AD2950" s="11">
        <v>872.90034426359546</v>
      </c>
      <c r="AE2950" s="11">
        <v>872.90034426359546</v>
      </c>
      <c r="AF2950" s="12">
        <v>872.90034426359546</v>
      </c>
    </row>
    <row r="2951" spans="2:32" x14ac:dyDescent="0.2">
      <c r="B2951" s="8" t="s">
        <v>47</v>
      </c>
      <c r="C2951" s="1" t="s">
        <v>44</v>
      </c>
      <c r="D2951" s="9" t="s">
        <v>48</v>
      </c>
      <c r="E2951" s="9">
        <v>7</v>
      </c>
      <c r="F2951" s="9">
        <v>1</v>
      </c>
      <c r="G2951" s="9">
        <v>27</v>
      </c>
      <c r="H2951" s="13" t="s">
        <v>34</v>
      </c>
      <c r="I2951" s="11">
        <v>872.90034426359546</v>
      </c>
      <c r="J2951" s="11">
        <v>872.90034426359546</v>
      </c>
      <c r="K2951" s="11">
        <v>872.90034426359546</v>
      </c>
      <c r="L2951" s="11">
        <v>872.90034426359546</v>
      </c>
      <c r="M2951" s="11">
        <v>872.90034426359546</v>
      </c>
      <c r="N2951" s="11">
        <v>872.90034426359546</v>
      </c>
      <c r="O2951" s="11">
        <v>872.90034426359546</v>
      </c>
      <c r="P2951" s="11">
        <v>872.90034426359546</v>
      </c>
      <c r="Q2951" s="11">
        <v>872.90034426359546</v>
      </c>
      <c r="R2951" s="11">
        <v>872.90034426359546</v>
      </c>
      <c r="S2951" s="11">
        <v>872.90034426359546</v>
      </c>
      <c r="T2951" s="11">
        <v>872.90034426359546</v>
      </c>
      <c r="U2951" s="11">
        <v>872.90034426359546</v>
      </c>
      <c r="V2951" s="11">
        <v>872.90034426359546</v>
      </c>
      <c r="W2951" s="11">
        <v>872.90034426359546</v>
      </c>
      <c r="X2951" s="11">
        <v>872.90034426359546</v>
      </c>
      <c r="Y2951" s="11">
        <v>872.90034426359546</v>
      </c>
      <c r="Z2951" s="11">
        <v>872.90034426359546</v>
      </c>
      <c r="AA2951" s="11">
        <v>872.90034426359546</v>
      </c>
      <c r="AB2951" s="11">
        <v>872.90034426359546</v>
      </c>
      <c r="AC2951" s="11">
        <v>872.90034426359546</v>
      </c>
      <c r="AD2951" s="11">
        <v>872.90034426359546</v>
      </c>
      <c r="AE2951" s="11">
        <v>872.90034426359546</v>
      </c>
      <c r="AF2951" s="12">
        <v>872.90034426359546</v>
      </c>
    </row>
    <row r="2952" spans="2:32" x14ac:dyDescent="0.2">
      <c r="B2952" s="8" t="s">
        <v>47</v>
      </c>
      <c r="C2952" s="1" t="s">
        <v>44</v>
      </c>
      <c r="D2952" s="9" t="s">
        <v>48</v>
      </c>
      <c r="E2952" s="9">
        <v>7</v>
      </c>
      <c r="F2952" s="9">
        <v>1</v>
      </c>
      <c r="G2952" s="9">
        <v>28</v>
      </c>
      <c r="H2952" s="13" t="s">
        <v>34</v>
      </c>
      <c r="I2952" s="11">
        <v>872.90034426359546</v>
      </c>
      <c r="J2952" s="11">
        <v>863.13589733785204</v>
      </c>
      <c r="K2952" s="11">
        <v>735.59560121559741</v>
      </c>
      <c r="L2952" s="11">
        <v>644.15325341015512</v>
      </c>
      <c r="M2952" s="11">
        <v>524.88255665668885</v>
      </c>
      <c r="N2952" s="11">
        <v>500.56412950965296</v>
      </c>
      <c r="O2952" s="11">
        <v>494.25432756678526</v>
      </c>
      <c r="P2952" s="11">
        <v>474.81809265278031</v>
      </c>
      <c r="Q2952" s="11">
        <v>455.79893226188437</v>
      </c>
      <c r="R2952" s="11">
        <v>418.42137245051066</v>
      </c>
      <c r="S2952" s="11">
        <v>326.6501744220559</v>
      </c>
      <c r="T2952" s="11">
        <v>225.7812397229375</v>
      </c>
      <c r="U2952" s="11">
        <v>170.06169177239607</v>
      </c>
      <c r="V2952" s="11">
        <v>131.94265746720615</v>
      </c>
      <c r="W2952" s="11">
        <v>100.81660910095509</v>
      </c>
      <c r="X2952" s="11">
        <v>91.679999086028047</v>
      </c>
      <c r="Y2952" s="11">
        <v>84.290886039657906</v>
      </c>
      <c r="Z2952" s="11">
        <v>109.55558516863483</v>
      </c>
      <c r="AA2952" s="11">
        <v>137.9759347852245</v>
      </c>
      <c r="AB2952" s="11">
        <v>159.71274714732638</v>
      </c>
      <c r="AC2952" s="11">
        <v>181.54224967675023</v>
      </c>
      <c r="AD2952" s="11">
        <v>234.08522314638279</v>
      </c>
      <c r="AE2952" s="11">
        <v>233.1838206381274</v>
      </c>
      <c r="AF2952" s="12">
        <v>177.61075625558627</v>
      </c>
    </row>
    <row r="2953" spans="2:32" x14ac:dyDescent="0.2">
      <c r="B2953" s="8" t="s">
        <v>47</v>
      </c>
      <c r="C2953" s="1" t="s">
        <v>44</v>
      </c>
      <c r="D2953" s="9" t="s">
        <v>48</v>
      </c>
      <c r="E2953" s="9">
        <v>7</v>
      </c>
      <c r="F2953" s="9">
        <v>1</v>
      </c>
      <c r="G2953" s="9">
        <v>29</v>
      </c>
      <c r="H2953" s="13" t="s">
        <v>34</v>
      </c>
      <c r="I2953" s="11">
        <v>86.41359392980911</v>
      </c>
      <c r="J2953" s="11">
        <v>43.307700580341844</v>
      </c>
      <c r="K2953" s="11">
        <v>34.83032908109692</v>
      </c>
      <c r="L2953" s="11">
        <v>58.326599440759907</v>
      </c>
      <c r="M2953" s="11">
        <v>80.577650167979073</v>
      </c>
      <c r="N2953" s="11">
        <v>99.193188289666253</v>
      </c>
      <c r="O2953" s="11">
        <v>89.059503149370499</v>
      </c>
      <c r="P2953" s="11">
        <v>84.536048096942437</v>
      </c>
      <c r="Q2953" s="11">
        <v>114.55440524191719</v>
      </c>
      <c r="R2953" s="11">
        <v>74.894178296111505</v>
      </c>
      <c r="S2953" s="11">
        <v>97.341055739702639</v>
      </c>
      <c r="T2953" s="11">
        <v>127.37136610622125</v>
      </c>
      <c r="U2953" s="11">
        <v>163.67114507628909</v>
      </c>
      <c r="V2953" s="11">
        <v>157.8053065494091</v>
      </c>
      <c r="W2953" s="11">
        <v>163.90285487967435</v>
      </c>
      <c r="X2953" s="11">
        <v>168.94950345405235</v>
      </c>
      <c r="Y2953" s="11">
        <v>141.91041065617884</v>
      </c>
      <c r="Z2953" s="11">
        <v>137.7651645900572</v>
      </c>
      <c r="AA2953" s="11">
        <v>172.99760910054661</v>
      </c>
      <c r="AB2953" s="11">
        <v>141.8222175859236</v>
      </c>
      <c r="AC2953" s="11">
        <v>122.01527665485214</v>
      </c>
      <c r="AD2953" s="11">
        <v>116.34674826177954</v>
      </c>
      <c r="AE2953" s="11">
        <v>113.24639801466124</v>
      </c>
      <c r="AF2953" s="12">
        <v>117.07026559716824</v>
      </c>
    </row>
    <row r="2954" spans="2:32" x14ac:dyDescent="0.2">
      <c r="B2954" s="8" t="s">
        <v>47</v>
      </c>
      <c r="C2954" s="1" t="s">
        <v>44</v>
      </c>
      <c r="D2954" s="9" t="s">
        <v>48</v>
      </c>
      <c r="E2954" s="9">
        <v>7</v>
      </c>
      <c r="F2954" s="9">
        <v>1</v>
      </c>
      <c r="G2954" s="9">
        <v>30</v>
      </c>
      <c r="H2954" s="13" t="s">
        <v>34</v>
      </c>
      <c r="I2954" s="11">
        <v>115.23606678325204</v>
      </c>
      <c r="J2954" s="11">
        <v>102.70611596282595</v>
      </c>
      <c r="K2954" s="11">
        <v>99.148342238360044</v>
      </c>
      <c r="L2954" s="11">
        <v>77.484771660258673</v>
      </c>
      <c r="M2954" s="11">
        <v>66.564797204682577</v>
      </c>
      <c r="N2954" s="11">
        <v>60.683999584086955</v>
      </c>
      <c r="O2954" s="11">
        <v>30.886876582793576</v>
      </c>
      <c r="P2954" s="11">
        <v>5.1542905159215806</v>
      </c>
      <c r="Q2954" s="11">
        <v>0</v>
      </c>
      <c r="R2954" s="11">
        <v>0</v>
      </c>
      <c r="S2954" s="11">
        <v>14.359662296600995</v>
      </c>
      <c r="T2954" s="11">
        <v>111.17750694756845</v>
      </c>
      <c r="U2954" s="11">
        <v>213.85223692044903</v>
      </c>
      <c r="V2954" s="11">
        <v>253.56478946441763</v>
      </c>
      <c r="W2954" s="11">
        <v>251.7111578820988</v>
      </c>
      <c r="X2954" s="11">
        <v>207.37498057152288</v>
      </c>
      <c r="Y2954" s="11">
        <v>157.57509577838005</v>
      </c>
      <c r="Z2954" s="11">
        <v>159.30315217107537</v>
      </c>
      <c r="AA2954" s="11">
        <v>587.07784630888102</v>
      </c>
      <c r="AB2954" s="11">
        <v>872.90034426359546</v>
      </c>
      <c r="AC2954" s="11">
        <v>872.90034426359546</v>
      </c>
      <c r="AD2954" s="11">
        <v>872.90034426359546</v>
      </c>
      <c r="AE2954" s="11">
        <v>872.90034426359546</v>
      </c>
      <c r="AF2954" s="12">
        <v>872.90034426359546</v>
      </c>
    </row>
    <row r="2955" spans="2:32" x14ac:dyDescent="0.2">
      <c r="B2955" s="8" t="s">
        <v>47</v>
      </c>
      <c r="C2955" s="1" t="s">
        <v>44</v>
      </c>
      <c r="D2955" s="9" t="s">
        <v>48</v>
      </c>
      <c r="E2955" s="9">
        <v>7</v>
      </c>
      <c r="F2955" s="9">
        <v>1</v>
      </c>
      <c r="G2955" s="9">
        <v>31</v>
      </c>
      <c r="H2955" s="13" t="s">
        <v>34</v>
      </c>
      <c r="I2955" s="11">
        <v>872.90034426359546</v>
      </c>
      <c r="J2955" s="11">
        <v>872.90034426359546</v>
      </c>
      <c r="K2955" s="11">
        <v>872.90034426359546</v>
      </c>
      <c r="L2955" s="11">
        <v>872.90034426359546</v>
      </c>
      <c r="M2955" s="11">
        <v>872.90034426359546</v>
      </c>
      <c r="N2955" s="11">
        <v>872.90034426359546</v>
      </c>
      <c r="O2955" s="11">
        <v>872.90034426359546</v>
      </c>
      <c r="P2955" s="11">
        <v>872.90034426359546</v>
      </c>
      <c r="Q2955" s="11">
        <v>872.90034426359546</v>
      </c>
      <c r="R2955" s="11">
        <v>872.90034426359546</v>
      </c>
      <c r="S2955" s="11">
        <v>872.90034426359546</v>
      </c>
      <c r="T2955" s="11">
        <v>872.90034426359546</v>
      </c>
      <c r="U2955" s="11">
        <v>872.90034426359546</v>
      </c>
      <c r="V2955" s="11">
        <v>872.90034426359546</v>
      </c>
      <c r="W2955" s="11">
        <v>872.90034426359546</v>
      </c>
      <c r="X2955" s="11">
        <v>872.90034426359546</v>
      </c>
      <c r="Y2955" s="11">
        <v>872.90034426359546</v>
      </c>
      <c r="Z2955" s="11">
        <v>872.90034426359546</v>
      </c>
      <c r="AA2955" s="11">
        <v>872.90034426359546</v>
      </c>
      <c r="AB2955" s="11">
        <v>872.90034426359546</v>
      </c>
      <c r="AC2955" s="11">
        <v>872.90034426359546</v>
      </c>
      <c r="AD2955" s="11">
        <v>872.90034426359546</v>
      </c>
      <c r="AE2955" s="11">
        <v>872.90034426359546</v>
      </c>
      <c r="AF2955" s="12">
        <v>872.90034426359546</v>
      </c>
    </row>
    <row r="2956" spans="2:32" x14ac:dyDescent="0.2">
      <c r="B2956" s="8" t="s">
        <v>47</v>
      </c>
      <c r="C2956" s="1" t="s">
        <v>44</v>
      </c>
      <c r="D2956" s="9" t="s">
        <v>48</v>
      </c>
      <c r="E2956" s="9">
        <v>7</v>
      </c>
      <c r="F2956" s="9">
        <v>2</v>
      </c>
      <c r="G2956" s="9">
        <v>1</v>
      </c>
      <c r="H2956" s="13" t="s">
        <v>34</v>
      </c>
      <c r="I2956" s="11">
        <v>872.90034426359546</v>
      </c>
      <c r="J2956" s="11">
        <v>872.90034426359546</v>
      </c>
      <c r="K2956" s="11">
        <v>872.90034426359546</v>
      </c>
      <c r="L2956" s="11">
        <v>872.90034426359546</v>
      </c>
      <c r="M2956" s="11">
        <v>872.90034426359546</v>
      </c>
      <c r="N2956" s="11">
        <v>872.90034426359546</v>
      </c>
      <c r="O2956" s="11">
        <v>872.90034426359546</v>
      </c>
      <c r="P2956" s="11">
        <v>872.90034426359546</v>
      </c>
      <c r="Q2956" s="11">
        <v>872.90034426359546</v>
      </c>
      <c r="R2956" s="11">
        <v>872.90034426359546</v>
      </c>
      <c r="S2956" s="11">
        <v>872.90034426359546</v>
      </c>
      <c r="T2956" s="11">
        <v>872.90034426359546</v>
      </c>
      <c r="U2956" s="11">
        <v>872.90034426359546</v>
      </c>
      <c r="V2956" s="11">
        <v>872.90034426359546</v>
      </c>
      <c r="W2956" s="11">
        <v>872.90034426359546</v>
      </c>
      <c r="X2956" s="11">
        <v>872.90034426359546</v>
      </c>
      <c r="Y2956" s="11">
        <v>872.90034426359546</v>
      </c>
      <c r="Z2956" s="11">
        <v>872.90034426359546</v>
      </c>
      <c r="AA2956" s="11">
        <v>872.90034426359546</v>
      </c>
      <c r="AB2956" s="11">
        <v>872.90034426359546</v>
      </c>
      <c r="AC2956" s="11">
        <v>872.90034426359546</v>
      </c>
      <c r="AD2956" s="11">
        <v>872.90034426359546</v>
      </c>
      <c r="AE2956" s="11">
        <v>872.90034426359546</v>
      </c>
      <c r="AF2956" s="12">
        <v>872.90034426359546</v>
      </c>
    </row>
    <row r="2957" spans="2:32" x14ac:dyDescent="0.2">
      <c r="B2957" s="8" t="s">
        <v>47</v>
      </c>
      <c r="C2957" s="1" t="s">
        <v>44</v>
      </c>
      <c r="D2957" s="9" t="s">
        <v>48</v>
      </c>
      <c r="E2957" s="9">
        <v>7</v>
      </c>
      <c r="F2957" s="9">
        <v>2</v>
      </c>
      <c r="G2957" s="9">
        <v>2</v>
      </c>
      <c r="H2957" s="13" t="s">
        <v>34</v>
      </c>
      <c r="I2957" s="11">
        <v>872.90034426359546</v>
      </c>
      <c r="J2957" s="11">
        <v>767.9638945719613</v>
      </c>
      <c r="K2957" s="11">
        <v>552.85893504982982</v>
      </c>
      <c r="L2957" s="11">
        <v>399.30355699271013</v>
      </c>
      <c r="M2957" s="11">
        <v>182.3943246515538</v>
      </c>
      <c r="N2957" s="11">
        <v>76.668579772467652</v>
      </c>
      <c r="O2957" s="11">
        <v>111.53777439036759</v>
      </c>
      <c r="P2957" s="11">
        <v>503.67343491360435</v>
      </c>
      <c r="Q2957" s="11">
        <v>660.47271898827171</v>
      </c>
      <c r="R2957" s="11">
        <v>726.81926645092949</v>
      </c>
      <c r="S2957" s="11">
        <v>670.77381949732558</v>
      </c>
      <c r="T2957" s="11">
        <v>780.2531492023287</v>
      </c>
      <c r="U2957" s="11">
        <v>867.9822689435515</v>
      </c>
      <c r="V2957" s="11">
        <v>872.90034426359546</v>
      </c>
      <c r="W2957" s="11">
        <v>872.90034426359546</v>
      </c>
      <c r="X2957" s="11">
        <v>872.90034426359546</v>
      </c>
      <c r="Y2957" s="11">
        <v>872.90034426359546</v>
      </c>
      <c r="Z2957" s="11">
        <v>872.90034426359546</v>
      </c>
      <c r="AA2957" s="11">
        <v>872.90034426359546</v>
      </c>
      <c r="AB2957" s="11">
        <v>872.90034426359546</v>
      </c>
      <c r="AC2957" s="11">
        <v>872.90034426359546</v>
      </c>
      <c r="AD2957" s="11">
        <v>872.90034426359546</v>
      </c>
      <c r="AE2957" s="11">
        <v>872.90034426359546</v>
      </c>
      <c r="AF2957" s="12">
        <v>825.13199184055725</v>
      </c>
    </row>
    <row r="2958" spans="2:32" x14ac:dyDescent="0.2">
      <c r="B2958" s="8" t="s">
        <v>47</v>
      </c>
      <c r="C2958" s="1" t="s">
        <v>44</v>
      </c>
      <c r="D2958" s="9" t="s">
        <v>48</v>
      </c>
      <c r="E2958" s="9">
        <v>7</v>
      </c>
      <c r="F2958" s="9">
        <v>2</v>
      </c>
      <c r="G2958" s="9">
        <v>3</v>
      </c>
      <c r="H2958" s="13" t="s">
        <v>34</v>
      </c>
      <c r="I2958" s="11">
        <v>634.05845722904382</v>
      </c>
      <c r="J2958" s="11">
        <v>691.87682224156947</v>
      </c>
      <c r="K2958" s="11">
        <v>482.37612010026368</v>
      </c>
      <c r="L2958" s="11">
        <v>414.09822559660131</v>
      </c>
      <c r="M2958" s="11">
        <v>395.33618048453411</v>
      </c>
      <c r="N2958" s="11">
        <v>263.57738870469655</v>
      </c>
      <c r="O2958" s="11">
        <v>87.859129568232021</v>
      </c>
      <c r="P2958" s="11">
        <v>55.245685865773808</v>
      </c>
      <c r="Q2958" s="11">
        <v>149.89299217362935</v>
      </c>
      <c r="R2958" s="11">
        <v>88.406252955650544</v>
      </c>
      <c r="S2958" s="11">
        <v>29.492169462043204</v>
      </c>
      <c r="T2958" s="11">
        <v>0</v>
      </c>
      <c r="U2958" s="11">
        <v>37.320772249714686</v>
      </c>
      <c r="V2958" s="11">
        <v>41.356905156014967</v>
      </c>
      <c r="W2958" s="11">
        <v>7.4533908901447212</v>
      </c>
      <c r="X2958" s="11">
        <v>2.4665255023058137</v>
      </c>
      <c r="Y2958" s="11">
        <v>40.906949514334869</v>
      </c>
      <c r="Z2958" s="11">
        <v>42.648465968389736</v>
      </c>
      <c r="AA2958" s="11">
        <v>53.19323730983178</v>
      </c>
      <c r="AB2958" s="11">
        <v>33.070871083535835</v>
      </c>
      <c r="AC2958" s="11">
        <v>531.91145691248096</v>
      </c>
      <c r="AD2958" s="11">
        <v>845.27523911911931</v>
      </c>
      <c r="AE2958" s="11">
        <v>697.32705404785543</v>
      </c>
      <c r="AF2958" s="12">
        <v>726.15556987548132</v>
      </c>
    </row>
    <row r="2959" spans="2:32" x14ac:dyDescent="0.2">
      <c r="B2959" s="8" t="s">
        <v>47</v>
      </c>
      <c r="C2959" s="1" t="s">
        <v>44</v>
      </c>
      <c r="D2959" s="9" t="s">
        <v>48</v>
      </c>
      <c r="E2959" s="9">
        <v>7</v>
      </c>
      <c r="F2959" s="9">
        <v>2</v>
      </c>
      <c r="G2959" s="9">
        <v>4</v>
      </c>
      <c r="H2959" s="13" t="s">
        <v>34</v>
      </c>
      <c r="I2959" s="11">
        <v>872.90034426359546</v>
      </c>
      <c r="J2959" s="11">
        <v>872.90034426359546</v>
      </c>
      <c r="K2959" s="11">
        <v>872.90034426359546</v>
      </c>
      <c r="L2959" s="11">
        <v>871.28438738424359</v>
      </c>
      <c r="M2959" s="11">
        <v>779.83910397377144</v>
      </c>
      <c r="N2959" s="11">
        <v>726.21534379066145</v>
      </c>
      <c r="O2959" s="11">
        <v>723.99096715397491</v>
      </c>
      <c r="P2959" s="11">
        <v>653.15388089103158</v>
      </c>
      <c r="Q2959" s="11">
        <v>533.35546228870771</v>
      </c>
      <c r="R2959" s="11">
        <v>456.50154121889722</v>
      </c>
      <c r="S2959" s="11">
        <v>324.23448378098385</v>
      </c>
      <c r="T2959" s="11">
        <v>173.34739893177718</v>
      </c>
      <c r="U2959" s="11">
        <v>221.65691765011178</v>
      </c>
      <c r="V2959" s="11">
        <v>549.35500937826362</v>
      </c>
      <c r="W2959" s="11">
        <v>740.93378035330113</v>
      </c>
      <c r="X2959" s="11">
        <v>533.63653085538499</v>
      </c>
      <c r="Y2959" s="11">
        <v>807.36702185385889</v>
      </c>
      <c r="Z2959" s="11">
        <v>692.07563140773209</v>
      </c>
      <c r="AA2959" s="11">
        <v>693.00396965362825</v>
      </c>
      <c r="AB2959" s="11">
        <v>872.90034426359546</v>
      </c>
      <c r="AC2959" s="11">
        <v>872.90034426359546</v>
      </c>
      <c r="AD2959" s="11">
        <v>872.90034426359546</v>
      </c>
      <c r="AE2959" s="11">
        <v>872.90034426359546</v>
      </c>
      <c r="AF2959" s="12">
        <v>872.90034426359546</v>
      </c>
    </row>
    <row r="2960" spans="2:32" x14ac:dyDescent="0.2">
      <c r="B2960" s="8" t="s">
        <v>47</v>
      </c>
      <c r="C2960" s="1" t="s">
        <v>44</v>
      </c>
      <c r="D2960" s="9" t="s">
        <v>48</v>
      </c>
      <c r="E2960" s="9">
        <v>7</v>
      </c>
      <c r="F2960" s="9">
        <v>2</v>
      </c>
      <c r="G2960" s="9">
        <v>5</v>
      </c>
      <c r="H2960" s="13" t="s">
        <v>34</v>
      </c>
      <c r="I2960" s="11">
        <v>872.90034426359546</v>
      </c>
      <c r="J2960" s="11">
        <v>872.90034426359546</v>
      </c>
      <c r="K2960" s="11">
        <v>869.10192119383225</v>
      </c>
      <c r="L2960" s="11">
        <v>856.59287094432284</v>
      </c>
      <c r="M2960" s="11">
        <v>724.21969450756876</v>
      </c>
      <c r="N2960" s="11">
        <v>570.64782709453755</v>
      </c>
      <c r="O2960" s="11">
        <v>527.60473695480266</v>
      </c>
      <c r="P2960" s="11">
        <v>460.58549872256333</v>
      </c>
      <c r="Q2960" s="11">
        <v>458.11000293647095</v>
      </c>
      <c r="R2960" s="11">
        <v>575.48670353845966</v>
      </c>
      <c r="S2960" s="11">
        <v>676.35715288485346</v>
      </c>
      <c r="T2960" s="11">
        <v>705.83281347233458</v>
      </c>
      <c r="U2960" s="11">
        <v>637.3889948248102</v>
      </c>
      <c r="V2960" s="11">
        <v>591.9959840886055</v>
      </c>
      <c r="W2960" s="11">
        <v>678.00296549195423</v>
      </c>
      <c r="X2960" s="11">
        <v>781.26968051847928</v>
      </c>
      <c r="Y2960" s="11">
        <v>720.65293439643051</v>
      </c>
      <c r="Z2960" s="11">
        <v>557.5408503141831</v>
      </c>
      <c r="AA2960" s="11">
        <v>748.7175058598267</v>
      </c>
      <c r="AB2960" s="11">
        <v>564.16907171325624</v>
      </c>
      <c r="AC2960" s="11">
        <v>331.91508835337936</v>
      </c>
      <c r="AD2960" s="11">
        <v>394.59771967034942</v>
      </c>
      <c r="AE2960" s="11">
        <v>444.18086936874323</v>
      </c>
      <c r="AF2960" s="12">
        <v>666.07247927203071</v>
      </c>
    </row>
    <row r="2961" spans="2:32" x14ac:dyDescent="0.2">
      <c r="B2961" s="8" t="s">
        <v>47</v>
      </c>
      <c r="C2961" s="1" t="s">
        <v>44</v>
      </c>
      <c r="D2961" s="9" t="s">
        <v>48</v>
      </c>
      <c r="E2961" s="9">
        <v>7</v>
      </c>
      <c r="F2961" s="9">
        <v>2</v>
      </c>
      <c r="G2961" s="9">
        <v>6</v>
      </c>
      <c r="H2961" s="13" t="s">
        <v>34</v>
      </c>
      <c r="I2961" s="11">
        <v>871.59081458160313</v>
      </c>
      <c r="J2961" s="11">
        <v>872.90034426359546</v>
      </c>
      <c r="K2961" s="11">
        <v>872.90034426359546</v>
      </c>
      <c r="L2961" s="11">
        <v>872.90034426359546</v>
      </c>
      <c r="M2961" s="11">
        <v>872.90034426359546</v>
      </c>
      <c r="N2961" s="11">
        <v>872.90034426359546</v>
      </c>
      <c r="O2961" s="11">
        <v>872.90034426359546</v>
      </c>
      <c r="P2961" s="11">
        <v>872.90034426359546</v>
      </c>
      <c r="Q2961" s="11">
        <v>872.90034426359546</v>
      </c>
      <c r="R2961" s="11">
        <v>872.90034426359546</v>
      </c>
      <c r="S2961" s="11">
        <v>721.31219633449336</v>
      </c>
      <c r="T2961" s="11">
        <v>537.64719192283064</v>
      </c>
      <c r="U2961" s="11">
        <v>410.7258087844001</v>
      </c>
      <c r="V2961" s="11">
        <v>239.3785250029411</v>
      </c>
      <c r="W2961" s="11">
        <v>129.03216122941831</v>
      </c>
      <c r="X2961" s="11">
        <v>371.45871868877447</v>
      </c>
      <c r="Y2961" s="11">
        <v>430.80781434526682</v>
      </c>
      <c r="Z2961" s="11">
        <v>403.49216569270283</v>
      </c>
      <c r="AA2961" s="11">
        <v>501.16508533505066</v>
      </c>
      <c r="AB2961" s="11">
        <v>561.34083487598298</v>
      </c>
      <c r="AC2961" s="11">
        <v>661.73290552189201</v>
      </c>
      <c r="AD2961" s="11">
        <v>828.45203620983489</v>
      </c>
      <c r="AE2961" s="11">
        <v>866.43508017351405</v>
      </c>
      <c r="AF2961" s="12">
        <v>867.85216542702096</v>
      </c>
    </row>
    <row r="2962" spans="2:32" x14ac:dyDescent="0.2">
      <c r="B2962" s="8" t="s">
        <v>47</v>
      </c>
      <c r="C2962" s="1" t="s">
        <v>44</v>
      </c>
      <c r="D2962" s="9" t="s">
        <v>48</v>
      </c>
      <c r="E2962" s="9">
        <v>7</v>
      </c>
      <c r="F2962" s="9">
        <v>2</v>
      </c>
      <c r="G2962" s="9">
        <v>7</v>
      </c>
      <c r="H2962" s="13" t="s">
        <v>34</v>
      </c>
      <c r="I2962" s="11">
        <v>788.85009976177469</v>
      </c>
      <c r="J2962" s="11">
        <v>729.77910583708933</v>
      </c>
      <c r="K2962" s="11">
        <v>625.66181486811683</v>
      </c>
      <c r="L2962" s="11">
        <v>638.75679938962651</v>
      </c>
      <c r="M2962" s="11">
        <v>547.29952372031028</v>
      </c>
      <c r="N2962" s="11">
        <v>649.86962591924441</v>
      </c>
      <c r="O2962" s="11">
        <v>613.88828982776215</v>
      </c>
      <c r="P2962" s="11">
        <v>467.19729322540616</v>
      </c>
      <c r="Q2962" s="11">
        <v>265.2949987156635</v>
      </c>
      <c r="R2962" s="11">
        <v>200.8812973263656</v>
      </c>
      <c r="S2962" s="11">
        <v>283.64293613949195</v>
      </c>
      <c r="T2962" s="11">
        <v>213.14816016092115</v>
      </c>
      <c r="U2962" s="11">
        <v>221.89609138543403</v>
      </c>
      <c r="V2962" s="11">
        <v>257.03885940823398</v>
      </c>
      <c r="W2962" s="11">
        <v>407.69570225657048</v>
      </c>
      <c r="X2962" s="11">
        <v>562.88502558130972</v>
      </c>
      <c r="Y2962" s="11">
        <v>536.75183238875843</v>
      </c>
      <c r="Z2962" s="11">
        <v>534.82045411791262</v>
      </c>
      <c r="AA2962" s="11">
        <v>452.26209033817639</v>
      </c>
      <c r="AB2962" s="11">
        <v>824.75523504184662</v>
      </c>
      <c r="AC2962" s="11">
        <v>816.88331646506572</v>
      </c>
      <c r="AD2962" s="11">
        <v>838.12235639558151</v>
      </c>
      <c r="AE2962" s="11">
        <v>725.36626688056936</v>
      </c>
      <c r="AF2962" s="12">
        <v>871.14385310090495</v>
      </c>
    </row>
    <row r="2963" spans="2:32" x14ac:dyDescent="0.2">
      <c r="B2963" s="8" t="s">
        <v>47</v>
      </c>
      <c r="C2963" s="1" t="s">
        <v>44</v>
      </c>
      <c r="D2963" s="9" t="s">
        <v>48</v>
      </c>
      <c r="E2963" s="9">
        <v>7</v>
      </c>
      <c r="F2963" s="9">
        <v>2</v>
      </c>
      <c r="G2963" s="9">
        <v>8</v>
      </c>
      <c r="H2963" s="13" t="s">
        <v>34</v>
      </c>
      <c r="I2963" s="11">
        <v>872.90034426359546</v>
      </c>
      <c r="J2963" s="11">
        <v>829.49698668106055</v>
      </c>
      <c r="K2963" s="11">
        <v>498.67163239053161</v>
      </c>
      <c r="L2963" s="11">
        <v>583.3915383673824</v>
      </c>
      <c r="M2963" s="11">
        <v>616.59847786703017</v>
      </c>
      <c r="N2963" s="11">
        <v>771.04777888554815</v>
      </c>
      <c r="O2963" s="11">
        <v>830.18160724980555</v>
      </c>
      <c r="P2963" s="11">
        <v>858.7948245553572</v>
      </c>
      <c r="Q2963" s="11">
        <v>872.90034426359546</v>
      </c>
      <c r="R2963" s="11">
        <v>872.90034426359546</v>
      </c>
      <c r="S2963" s="11">
        <v>872.90034426359546</v>
      </c>
      <c r="T2963" s="11">
        <v>859.67381965288064</v>
      </c>
      <c r="U2963" s="11">
        <v>832.73483410950575</v>
      </c>
      <c r="V2963" s="11">
        <v>731.05571926693881</v>
      </c>
      <c r="W2963" s="11">
        <v>767.0086362033461</v>
      </c>
      <c r="X2963" s="11">
        <v>759.43121502476231</v>
      </c>
      <c r="Y2963" s="11">
        <v>647.73200578013927</v>
      </c>
      <c r="Z2963" s="11">
        <v>540.56818138710707</v>
      </c>
      <c r="AA2963" s="11">
        <v>511.742726083874</v>
      </c>
      <c r="AB2963" s="11">
        <v>557.40187752288114</v>
      </c>
      <c r="AC2963" s="11">
        <v>427.15585922858378</v>
      </c>
      <c r="AD2963" s="11">
        <v>401.69532557577378</v>
      </c>
      <c r="AE2963" s="11">
        <v>327.85801974259186</v>
      </c>
      <c r="AF2963" s="12">
        <v>319.24910815414137</v>
      </c>
    </row>
    <row r="2964" spans="2:32" x14ac:dyDescent="0.2">
      <c r="B2964" s="8" t="s">
        <v>47</v>
      </c>
      <c r="C2964" s="1" t="s">
        <v>44</v>
      </c>
      <c r="D2964" s="9" t="s">
        <v>48</v>
      </c>
      <c r="E2964" s="9">
        <v>7</v>
      </c>
      <c r="F2964" s="9">
        <v>2</v>
      </c>
      <c r="G2964" s="9">
        <v>9</v>
      </c>
      <c r="H2964" s="13" t="s">
        <v>34</v>
      </c>
      <c r="I2964" s="11">
        <v>332.21405161880188</v>
      </c>
      <c r="J2964" s="11">
        <v>441.97591769299834</v>
      </c>
      <c r="K2964" s="11">
        <v>351.08224695955181</v>
      </c>
      <c r="L2964" s="11">
        <v>237.4112948749235</v>
      </c>
      <c r="M2964" s="11">
        <v>349.22859976231291</v>
      </c>
      <c r="N2964" s="11">
        <v>295.11603011190908</v>
      </c>
      <c r="O2964" s="11">
        <v>334.90181663241782</v>
      </c>
      <c r="P2964" s="11">
        <v>413.29699280252589</v>
      </c>
      <c r="Q2964" s="11">
        <v>517.59960164646088</v>
      </c>
      <c r="R2964" s="11">
        <v>504.64958604567528</v>
      </c>
      <c r="S2964" s="11">
        <v>397.97760041448856</v>
      </c>
      <c r="T2964" s="11">
        <v>326.98801883920191</v>
      </c>
      <c r="U2964" s="11">
        <v>274.30902379821754</v>
      </c>
      <c r="V2964" s="11">
        <v>349.64867235013241</v>
      </c>
      <c r="W2964" s="11">
        <v>430.89300935081059</v>
      </c>
      <c r="X2964" s="11">
        <v>464.92060660547645</v>
      </c>
      <c r="Y2964" s="11">
        <v>477.19043627490231</v>
      </c>
      <c r="Z2964" s="11">
        <v>544.29639977488182</v>
      </c>
      <c r="AA2964" s="11">
        <v>750.92845366499444</v>
      </c>
      <c r="AB2964" s="11">
        <v>872.90034426359546</v>
      </c>
      <c r="AC2964" s="11">
        <v>872.90034426359546</v>
      </c>
      <c r="AD2964" s="11">
        <v>872.90034426359546</v>
      </c>
      <c r="AE2964" s="11">
        <v>872.90034426359546</v>
      </c>
      <c r="AF2964" s="12">
        <v>872.90034426359546</v>
      </c>
    </row>
    <row r="2965" spans="2:32" x14ac:dyDescent="0.2">
      <c r="B2965" s="8" t="s">
        <v>47</v>
      </c>
      <c r="C2965" s="1" t="s">
        <v>44</v>
      </c>
      <c r="D2965" s="9" t="s">
        <v>48</v>
      </c>
      <c r="E2965" s="9">
        <v>7</v>
      </c>
      <c r="F2965" s="9">
        <v>2</v>
      </c>
      <c r="G2965" s="9">
        <v>10</v>
      </c>
      <c r="H2965" s="13" t="s">
        <v>34</v>
      </c>
      <c r="I2965" s="11">
        <v>872.90034426359546</v>
      </c>
      <c r="J2965" s="11">
        <v>872.90034426359546</v>
      </c>
      <c r="K2965" s="11">
        <v>872.90034426359546</v>
      </c>
      <c r="L2965" s="11">
        <v>872.90034426359546</v>
      </c>
      <c r="M2965" s="11">
        <v>872.90034426359546</v>
      </c>
      <c r="N2965" s="11">
        <v>870.79257985223921</v>
      </c>
      <c r="O2965" s="11">
        <v>771.76681473879125</v>
      </c>
      <c r="P2965" s="11">
        <v>522.10662980265886</v>
      </c>
      <c r="Q2965" s="11">
        <v>444.53813874683095</v>
      </c>
      <c r="R2965" s="11">
        <v>309.07355160487162</v>
      </c>
      <c r="S2965" s="11">
        <v>216.2784051730896</v>
      </c>
      <c r="T2965" s="11">
        <v>155.27898419750863</v>
      </c>
      <c r="U2965" s="11">
        <v>133.55113479969992</v>
      </c>
      <c r="V2965" s="11">
        <v>99.684995821670654</v>
      </c>
      <c r="W2965" s="11">
        <v>117.90439902846624</v>
      </c>
      <c r="X2965" s="11">
        <v>123.53704433452586</v>
      </c>
      <c r="Y2965" s="11">
        <v>81.996273491142617</v>
      </c>
      <c r="Z2965" s="11">
        <v>81.795957485163626</v>
      </c>
      <c r="AA2965" s="11">
        <v>92.056709039977875</v>
      </c>
      <c r="AB2965" s="11">
        <v>97.216979582435343</v>
      </c>
      <c r="AC2965" s="11">
        <v>61.861950139572613</v>
      </c>
      <c r="AD2965" s="11">
        <v>24.515766558819156</v>
      </c>
      <c r="AE2965" s="11">
        <v>26.264758656001575</v>
      </c>
      <c r="AF2965" s="12">
        <v>68.642651236068104</v>
      </c>
    </row>
    <row r="2966" spans="2:32" x14ac:dyDescent="0.2">
      <c r="B2966" s="8" t="s">
        <v>47</v>
      </c>
      <c r="C2966" s="1" t="s">
        <v>44</v>
      </c>
      <c r="D2966" s="9" t="s">
        <v>48</v>
      </c>
      <c r="E2966" s="9">
        <v>7</v>
      </c>
      <c r="F2966" s="9">
        <v>2</v>
      </c>
      <c r="G2966" s="9">
        <v>11</v>
      </c>
      <c r="H2966" s="13" t="s">
        <v>34</v>
      </c>
      <c r="I2966" s="11">
        <v>125.99758883436316</v>
      </c>
      <c r="J2966" s="11">
        <v>238.06304603628811</v>
      </c>
      <c r="K2966" s="11">
        <v>208.99541893302134</v>
      </c>
      <c r="L2966" s="11">
        <v>269.05903773076903</v>
      </c>
      <c r="M2966" s="11">
        <v>223.75420444989948</v>
      </c>
      <c r="N2966" s="11">
        <v>266.85861438193103</v>
      </c>
      <c r="O2966" s="11">
        <v>377.44416750569616</v>
      </c>
      <c r="P2966" s="11">
        <v>515.34383901982892</v>
      </c>
      <c r="Q2966" s="11">
        <v>731.16633536284724</v>
      </c>
      <c r="R2966" s="11">
        <v>761.49113532010188</v>
      </c>
      <c r="S2966" s="11">
        <v>859.1057488497845</v>
      </c>
      <c r="T2966" s="11">
        <v>867.54573822966063</v>
      </c>
      <c r="U2966" s="11">
        <v>872.90034426359546</v>
      </c>
      <c r="V2966" s="11">
        <v>830.99483230272676</v>
      </c>
      <c r="W2966" s="11">
        <v>555.47499634910196</v>
      </c>
      <c r="X2966" s="11">
        <v>766.44662398935429</v>
      </c>
      <c r="Y2966" s="11">
        <v>872.90034426359546</v>
      </c>
      <c r="Z2966" s="11">
        <v>872.90034426359546</v>
      </c>
      <c r="AA2966" s="11">
        <v>872.90034426359546</v>
      </c>
      <c r="AB2966" s="11">
        <v>872.90034426359546</v>
      </c>
      <c r="AC2966" s="11">
        <v>872.90034426359546</v>
      </c>
      <c r="AD2966" s="11">
        <v>872.90034426359546</v>
      </c>
      <c r="AE2966" s="11">
        <v>872.90034426359546</v>
      </c>
      <c r="AF2966" s="12">
        <v>872.90034426359546</v>
      </c>
    </row>
    <row r="2967" spans="2:32" x14ac:dyDescent="0.2">
      <c r="B2967" s="8" t="s">
        <v>47</v>
      </c>
      <c r="C2967" s="1" t="s">
        <v>44</v>
      </c>
      <c r="D2967" s="9" t="s">
        <v>48</v>
      </c>
      <c r="E2967" s="9">
        <v>7</v>
      </c>
      <c r="F2967" s="9">
        <v>2</v>
      </c>
      <c r="G2967" s="9">
        <v>12</v>
      </c>
      <c r="H2967" s="13" t="s">
        <v>34</v>
      </c>
      <c r="I2967" s="11">
        <v>872.90034426359546</v>
      </c>
      <c r="J2967" s="11">
        <v>872.90034426359546</v>
      </c>
      <c r="K2967" s="11">
        <v>872.90034426359546</v>
      </c>
      <c r="L2967" s="11">
        <v>872.90034426359546</v>
      </c>
      <c r="M2967" s="11">
        <v>872.90034426359546</v>
      </c>
      <c r="N2967" s="11">
        <v>872.90034426359546</v>
      </c>
      <c r="O2967" s="11">
        <v>872.90034426359546</v>
      </c>
      <c r="P2967" s="11">
        <v>872.90034426359546</v>
      </c>
      <c r="Q2967" s="11">
        <v>872.90034426359546</v>
      </c>
      <c r="R2967" s="11">
        <v>872.90034426359546</v>
      </c>
      <c r="S2967" s="11">
        <v>872.90034426359546</v>
      </c>
      <c r="T2967" s="11">
        <v>872.90034426359546</v>
      </c>
      <c r="U2967" s="11">
        <v>807.12486566874531</v>
      </c>
      <c r="V2967" s="11">
        <v>792.14478550036915</v>
      </c>
      <c r="W2967" s="11">
        <v>856.60486320316863</v>
      </c>
      <c r="X2967" s="11">
        <v>869.32315338564888</v>
      </c>
      <c r="Y2967" s="11">
        <v>872.90034426359546</v>
      </c>
      <c r="Z2967" s="11">
        <v>701.08668965541665</v>
      </c>
      <c r="AA2967" s="11">
        <v>857.09217363810535</v>
      </c>
      <c r="AB2967" s="11">
        <v>789.76950627321787</v>
      </c>
      <c r="AC2967" s="11">
        <v>669.38958803627918</v>
      </c>
      <c r="AD2967" s="11">
        <v>825.97357358887223</v>
      </c>
      <c r="AE2967" s="11">
        <v>653.61726926796098</v>
      </c>
      <c r="AF2967" s="12">
        <v>443.7832198065758</v>
      </c>
    </row>
    <row r="2968" spans="2:32" x14ac:dyDescent="0.2">
      <c r="B2968" s="8" t="s">
        <v>47</v>
      </c>
      <c r="C2968" s="1" t="s">
        <v>44</v>
      </c>
      <c r="D2968" s="9" t="s">
        <v>48</v>
      </c>
      <c r="E2968" s="9">
        <v>7</v>
      </c>
      <c r="F2968" s="9">
        <v>2</v>
      </c>
      <c r="G2968" s="9">
        <v>13</v>
      </c>
      <c r="H2968" s="13" t="s">
        <v>34</v>
      </c>
      <c r="I2968" s="11">
        <v>446.76994808561426</v>
      </c>
      <c r="J2968" s="11">
        <v>420.77129304697957</v>
      </c>
      <c r="K2968" s="11">
        <v>461.18195745089434</v>
      </c>
      <c r="L2968" s="11">
        <v>531.62439221638078</v>
      </c>
      <c r="M2968" s="11">
        <v>706.28727011481192</v>
      </c>
      <c r="N2968" s="11">
        <v>707.73283698307523</v>
      </c>
      <c r="O2968" s="11">
        <v>858.26860173885484</v>
      </c>
      <c r="P2968" s="11">
        <v>872.90034426359546</v>
      </c>
      <c r="Q2968" s="11">
        <v>872.90034426359546</v>
      </c>
      <c r="R2968" s="11">
        <v>872.90034426359546</v>
      </c>
      <c r="S2968" s="11">
        <v>872.90034426359546</v>
      </c>
      <c r="T2968" s="11">
        <v>872.90034426359546</v>
      </c>
      <c r="U2968" s="11">
        <v>872.90034426359546</v>
      </c>
      <c r="V2968" s="11">
        <v>872.90034426359546</v>
      </c>
      <c r="W2968" s="11">
        <v>872.90034426359546</v>
      </c>
      <c r="X2968" s="11">
        <v>872.90034426359546</v>
      </c>
      <c r="Y2968" s="11">
        <v>872.90034426359546</v>
      </c>
      <c r="Z2968" s="11">
        <v>872.90034426359546</v>
      </c>
      <c r="AA2968" s="11">
        <v>872.90034426359546</v>
      </c>
      <c r="AB2968" s="11">
        <v>872.90034426359546</v>
      </c>
      <c r="AC2968" s="11">
        <v>872.90034426359546</v>
      </c>
      <c r="AD2968" s="11">
        <v>872.90034426359546</v>
      </c>
      <c r="AE2968" s="11">
        <v>872.90034426359546</v>
      </c>
      <c r="AF2968" s="12">
        <v>872.90034426359546</v>
      </c>
    </row>
    <row r="2969" spans="2:32" x14ac:dyDescent="0.2">
      <c r="B2969" s="8" t="s">
        <v>47</v>
      </c>
      <c r="C2969" s="1" t="s">
        <v>44</v>
      </c>
      <c r="D2969" s="9" t="s">
        <v>48</v>
      </c>
      <c r="E2969" s="9">
        <v>7</v>
      </c>
      <c r="F2969" s="9">
        <v>2</v>
      </c>
      <c r="G2969" s="9">
        <v>14</v>
      </c>
      <c r="H2969" s="13" t="s">
        <v>34</v>
      </c>
      <c r="I2969" s="11">
        <v>872.90034426359546</v>
      </c>
      <c r="J2969" s="11">
        <v>872.90034426359546</v>
      </c>
      <c r="K2969" s="11">
        <v>872.90034426359546</v>
      </c>
      <c r="L2969" s="11">
        <v>870.49658342168686</v>
      </c>
      <c r="M2969" s="11">
        <v>872.90034426359546</v>
      </c>
      <c r="N2969" s="11">
        <v>872.90034426359546</v>
      </c>
      <c r="O2969" s="11">
        <v>872.90034426359546</v>
      </c>
      <c r="P2969" s="11">
        <v>872.90034426359546</v>
      </c>
      <c r="Q2969" s="11">
        <v>872.90034426359546</v>
      </c>
      <c r="R2969" s="11">
        <v>872.90034426359546</v>
      </c>
      <c r="S2969" s="11">
        <v>872.90034426359546</v>
      </c>
      <c r="T2969" s="11">
        <v>703.2243097945219</v>
      </c>
      <c r="U2969" s="11">
        <v>471.07794446584199</v>
      </c>
      <c r="V2969" s="11">
        <v>365.31334185741258</v>
      </c>
      <c r="W2969" s="11">
        <v>383.55066318533454</v>
      </c>
      <c r="X2969" s="11">
        <v>366.25061183776086</v>
      </c>
      <c r="Y2969" s="11">
        <v>536.90279743890528</v>
      </c>
      <c r="Z2969" s="11">
        <v>850.51773002479069</v>
      </c>
      <c r="AA2969" s="11">
        <v>872.90034426359546</v>
      </c>
      <c r="AB2969" s="11">
        <v>872.90034426359546</v>
      </c>
      <c r="AC2969" s="11">
        <v>872.90034426359546</v>
      </c>
      <c r="AD2969" s="11">
        <v>872.90034426359546</v>
      </c>
      <c r="AE2969" s="11">
        <v>872.90034426359546</v>
      </c>
      <c r="AF2969" s="12">
        <v>872.90034426359546</v>
      </c>
    </row>
    <row r="2970" spans="2:32" x14ac:dyDescent="0.2">
      <c r="B2970" s="8" t="s">
        <v>47</v>
      </c>
      <c r="C2970" s="1" t="s">
        <v>44</v>
      </c>
      <c r="D2970" s="9" t="s">
        <v>48</v>
      </c>
      <c r="E2970" s="9">
        <v>7</v>
      </c>
      <c r="F2970" s="9">
        <v>2</v>
      </c>
      <c r="G2970" s="9">
        <v>15</v>
      </c>
      <c r="H2970" s="13" t="s">
        <v>34</v>
      </c>
      <c r="I2970" s="11">
        <v>872.90034426359546</v>
      </c>
      <c r="J2970" s="11">
        <v>787.23420534210413</v>
      </c>
      <c r="K2970" s="11">
        <v>767.23436549222959</v>
      </c>
      <c r="L2970" s="11">
        <v>664.7405265643863</v>
      </c>
      <c r="M2970" s="11">
        <v>684.33525292015645</v>
      </c>
      <c r="N2970" s="11">
        <v>846.02719122450412</v>
      </c>
      <c r="O2970" s="11">
        <v>832.78717532258918</v>
      </c>
      <c r="P2970" s="11">
        <v>762.97255404553698</v>
      </c>
      <c r="Q2970" s="11">
        <v>507.65127341842884</v>
      </c>
      <c r="R2970" s="11">
        <v>562.87003525775356</v>
      </c>
      <c r="S2970" s="11">
        <v>472.51451713997187</v>
      </c>
      <c r="T2970" s="11">
        <v>425.217017025801</v>
      </c>
      <c r="U2970" s="11">
        <v>609.12117955786493</v>
      </c>
      <c r="V2970" s="11">
        <v>840.42743094074604</v>
      </c>
      <c r="W2970" s="11">
        <v>618.28913652543724</v>
      </c>
      <c r="X2970" s="11">
        <v>827.43706638572098</v>
      </c>
      <c r="Y2970" s="11">
        <v>713.402864408504</v>
      </c>
      <c r="Z2970" s="11">
        <v>583.65018390840658</v>
      </c>
      <c r="AA2970" s="11">
        <v>495.03013927049705</v>
      </c>
      <c r="AB2970" s="11">
        <v>537.260066816993</v>
      </c>
      <c r="AC2970" s="11">
        <v>591.87044012882313</v>
      </c>
      <c r="AD2970" s="11">
        <v>547.60001724792926</v>
      </c>
      <c r="AE2970" s="11">
        <v>578.56465418230505</v>
      </c>
      <c r="AF2970" s="12">
        <v>587.94191354252951</v>
      </c>
    </row>
    <row r="2971" spans="2:32" x14ac:dyDescent="0.2">
      <c r="B2971" s="8" t="s">
        <v>47</v>
      </c>
      <c r="C2971" s="1" t="s">
        <v>44</v>
      </c>
      <c r="D2971" s="9" t="s">
        <v>48</v>
      </c>
      <c r="E2971" s="9">
        <v>7</v>
      </c>
      <c r="F2971" s="9">
        <v>2</v>
      </c>
      <c r="G2971" s="9">
        <v>16</v>
      </c>
      <c r="H2971" s="13" t="s">
        <v>34</v>
      </c>
      <c r="I2971" s="11">
        <v>481.02627269387398</v>
      </c>
      <c r="J2971" s="11">
        <v>611.71775343651427</v>
      </c>
      <c r="K2971" s="11">
        <v>774.99722946513873</v>
      </c>
      <c r="L2971" s="11">
        <v>643.92009141917595</v>
      </c>
      <c r="M2971" s="11">
        <v>602.19396366352919</v>
      </c>
      <c r="N2971" s="11">
        <v>818.98808281171046</v>
      </c>
      <c r="O2971" s="11">
        <v>793.47224111094681</v>
      </c>
      <c r="P2971" s="11">
        <v>872.90034426359546</v>
      </c>
      <c r="Q2971" s="11">
        <v>872.90034426359546</v>
      </c>
      <c r="R2971" s="11">
        <v>872.90034426359546</v>
      </c>
      <c r="S2971" s="11">
        <v>872.90034426359546</v>
      </c>
      <c r="T2971" s="11">
        <v>872.90034426359546</v>
      </c>
      <c r="U2971" s="11">
        <v>872.90034426359546</v>
      </c>
      <c r="V2971" s="11">
        <v>872.90034426359546</v>
      </c>
      <c r="W2971" s="11">
        <v>872.90034426359546</v>
      </c>
      <c r="X2971" s="11">
        <v>872.90034426359546</v>
      </c>
      <c r="Y2971" s="11">
        <v>872.90034426359546</v>
      </c>
      <c r="Z2971" s="11">
        <v>872.90034426359546</v>
      </c>
      <c r="AA2971" s="11">
        <v>872.90034426359546</v>
      </c>
      <c r="AB2971" s="11">
        <v>872.90034426359546</v>
      </c>
      <c r="AC2971" s="11">
        <v>872.90034426359546</v>
      </c>
      <c r="AD2971" s="11">
        <v>784.2877947874631</v>
      </c>
      <c r="AE2971" s="11">
        <v>667.50305581673854</v>
      </c>
      <c r="AF2971" s="12">
        <v>568.46679747680105</v>
      </c>
    </row>
    <row r="2972" spans="2:32" x14ac:dyDescent="0.2">
      <c r="B2972" s="8" t="s">
        <v>47</v>
      </c>
      <c r="C2972" s="1" t="s">
        <v>44</v>
      </c>
      <c r="D2972" s="9" t="s">
        <v>48</v>
      </c>
      <c r="E2972" s="9">
        <v>7</v>
      </c>
      <c r="F2972" s="9">
        <v>2</v>
      </c>
      <c r="G2972" s="9">
        <v>17</v>
      </c>
      <c r="H2972" s="13" t="s">
        <v>34</v>
      </c>
      <c r="I2972" s="11">
        <v>506.95319278832386</v>
      </c>
      <c r="J2972" s="11">
        <v>448.32609981994477</v>
      </c>
      <c r="K2972" s="11">
        <v>405.29047361214697</v>
      </c>
      <c r="L2972" s="11">
        <v>442.48418335107311</v>
      </c>
      <c r="M2972" s="11">
        <v>667.09794232263414</v>
      </c>
      <c r="N2972" s="11">
        <v>872.90034426359546</v>
      </c>
      <c r="O2972" s="11">
        <v>872.90034426359546</v>
      </c>
      <c r="P2972" s="11">
        <v>872.90034426359546</v>
      </c>
      <c r="Q2972" s="11">
        <v>872.90034426359546</v>
      </c>
      <c r="R2972" s="11">
        <v>872.90034426359546</v>
      </c>
      <c r="S2972" s="11">
        <v>872.90034426359546</v>
      </c>
      <c r="T2972" s="11">
        <v>872.90034426359546</v>
      </c>
      <c r="U2972" s="11">
        <v>872.90034426359546</v>
      </c>
      <c r="V2972" s="11">
        <v>872.90034426359546</v>
      </c>
      <c r="W2972" s="11">
        <v>872.90034426359546</v>
      </c>
      <c r="X2972" s="11">
        <v>872.90034426359546</v>
      </c>
      <c r="Y2972" s="11">
        <v>872.90034426359546</v>
      </c>
      <c r="Z2972" s="11">
        <v>872.90034426359546</v>
      </c>
      <c r="AA2972" s="11">
        <v>872.90034426359546</v>
      </c>
      <c r="AB2972" s="11">
        <v>872.90034426359546</v>
      </c>
      <c r="AC2972" s="11">
        <v>872.90034426359546</v>
      </c>
      <c r="AD2972" s="11">
        <v>872.90034426359546</v>
      </c>
      <c r="AE2972" s="11">
        <v>872.90034426359546</v>
      </c>
      <c r="AF2972" s="12">
        <v>872.90034426359546</v>
      </c>
    </row>
    <row r="2973" spans="2:32" x14ac:dyDescent="0.2">
      <c r="B2973" s="8" t="s">
        <v>47</v>
      </c>
      <c r="C2973" s="1" t="s">
        <v>44</v>
      </c>
      <c r="D2973" s="9" t="s">
        <v>48</v>
      </c>
      <c r="E2973" s="9">
        <v>7</v>
      </c>
      <c r="F2973" s="9">
        <v>2</v>
      </c>
      <c r="G2973" s="9">
        <v>18</v>
      </c>
      <c r="H2973" s="13" t="s">
        <v>34</v>
      </c>
      <c r="I2973" s="11">
        <v>872.90034426359546</v>
      </c>
      <c r="J2973" s="11">
        <v>872.90034426359546</v>
      </c>
      <c r="K2973" s="11">
        <v>872.90034426359546</v>
      </c>
      <c r="L2973" s="11">
        <v>815.29877680550032</v>
      </c>
      <c r="M2973" s="11">
        <v>701.01642251374687</v>
      </c>
      <c r="N2973" s="11">
        <v>458.10103997217772</v>
      </c>
      <c r="O2973" s="11">
        <v>264.98104512668471</v>
      </c>
      <c r="P2973" s="11">
        <v>164.79827687342791</v>
      </c>
      <c r="Q2973" s="11">
        <v>173.91545411995324</v>
      </c>
      <c r="R2973" s="11">
        <v>260.04502826313416</v>
      </c>
      <c r="S2973" s="11">
        <v>79.175461548505965</v>
      </c>
      <c r="T2973" s="11">
        <v>69.381119857712577</v>
      </c>
      <c r="U2973" s="11">
        <v>105.34903492513659</v>
      </c>
      <c r="V2973" s="11">
        <v>202.57198721461376</v>
      </c>
      <c r="W2973" s="11">
        <v>385.51042938141416</v>
      </c>
      <c r="X2973" s="11">
        <v>678.19734002073255</v>
      </c>
      <c r="Y2973" s="11">
        <v>872.90034426359546</v>
      </c>
      <c r="Z2973" s="11">
        <v>872.90034426359546</v>
      </c>
      <c r="AA2973" s="11">
        <v>872.90034426359546</v>
      </c>
      <c r="AB2973" s="11">
        <v>872.90034426359546</v>
      </c>
      <c r="AC2973" s="11">
        <v>872.90034426359546</v>
      </c>
      <c r="AD2973" s="11">
        <v>872.90034426359546</v>
      </c>
      <c r="AE2973" s="11">
        <v>872.90034426359546</v>
      </c>
      <c r="AF2973" s="12">
        <v>872.90034426359546</v>
      </c>
    </row>
    <row r="2974" spans="2:32" x14ac:dyDescent="0.2">
      <c r="B2974" s="8" t="s">
        <v>47</v>
      </c>
      <c r="C2974" s="1" t="s">
        <v>44</v>
      </c>
      <c r="D2974" s="9" t="s">
        <v>48</v>
      </c>
      <c r="E2974" s="9">
        <v>7</v>
      </c>
      <c r="F2974" s="9">
        <v>2</v>
      </c>
      <c r="G2974" s="9">
        <v>19</v>
      </c>
      <c r="H2974" s="13" t="s">
        <v>34</v>
      </c>
      <c r="I2974" s="11">
        <v>872.90034426359546</v>
      </c>
      <c r="J2974" s="11">
        <v>872.90034426359546</v>
      </c>
      <c r="K2974" s="11">
        <v>872.90034426359546</v>
      </c>
      <c r="L2974" s="11">
        <v>872.90034426359546</v>
      </c>
      <c r="M2974" s="11">
        <v>775.50996099044005</v>
      </c>
      <c r="N2974" s="11">
        <v>444.07172107534996</v>
      </c>
      <c r="O2974" s="11">
        <v>183.62309396538669</v>
      </c>
      <c r="P2974" s="11">
        <v>119.3155506122316</v>
      </c>
      <c r="Q2974" s="11">
        <v>159.44815232163961</v>
      </c>
      <c r="R2974" s="11">
        <v>723.67404673012572</v>
      </c>
      <c r="S2974" s="11">
        <v>872.90034426359546</v>
      </c>
      <c r="T2974" s="11">
        <v>872.90034426359546</v>
      </c>
      <c r="U2974" s="11">
        <v>872.90034426359546</v>
      </c>
      <c r="V2974" s="11">
        <v>872.90034426359546</v>
      </c>
      <c r="W2974" s="11">
        <v>872.90034426359546</v>
      </c>
      <c r="X2974" s="11">
        <v>872.90034426359546</v>
      </c>
      <c r="Y2974" s="11">
        <v>872.90034426359546</v>
      </c>
      <c r="Z2974" s="11">
        <v>872.90034426359546</v>
      </c>
      <c r="AA2974" s="11">
        <v>872.90034426359546</v>
      </c>
      <c r="AB2974" s="11">
        <v>872.90034426359546</v>
      </c>
      <c r="AC2974" s="11">
        <v>872.90034426359546</v>
      </c>
      <c r="AD2974" s="11">
        <v>872.90034426359546</v>
      </c>
      <c r="AE2974" s="11">
        <v>872.90034426359546</v>
      </c>
      <c r="AF2974" s="12">
        <v>872.90034426359546</v>
      </c>
    </row>
    <row r="2975" spans="2:32" x14ac:dyDescent="0.2">
      <c r="B2975" s="8" t="s">
        <v>47</v>
      </c>
      <c r="C2975" s="1" t="s">
        <v>44</v>
      </c>
      <c r="D2975" s="9" t="s">
        <v>48</v>
      </c>
      <c r="E2975" s="9">
        <v>7</v>
      </c>
      <c r="F2975" s="9">
        <v>2</v>
      </c>
      <c r="G2975" s="9">
        <v>20</v>
      </c>
      <c r="H2975" s="13" t="s">
        <v>34</v>
      </c>
      <c r="I2975" s="11">
        <v>872.90034426359546</v>
      </c>
      <c r="J2975" s="11">
        <v>872.90034426359546</v>
      </c>
      <c r="K2975" s="11">
        <v>872.90034426359546</v>
      </c>
      <c r="L2975" s="11">
        <v>872.90034426359546</v>
      </c>
      <c r="M2975" s="11">
        <v>872.90034426359546</v>
      </c>
      <c r="N2975" s="11">
        <v>872.90034426359546</v>
      </c>
      <c r="O2975" s="11">
        <v>872.90034426359546</v>
      </c>
      <c r="P2975" s="11">
        <v>872.90034426359546</v>
      </c>
      <c r="Q2975" s="11">
        <v>872.90034426359546</v>
      </c>
      <c r="R2975" s="11">
        <v>872.90034426359546</v>
      </c>
      <c r="S2975" s="11">
        <v>871.71492196871168</v>
      </c>
      <c r="T2975" s="11">
        <v>767.06547451349627</v>
      </c>
      <c r="U2975" s="11">
        <v>529.39558094230892</v>
      </c>
      <c r="V2975" s="11">
        <v>286.87484989819563</v>
      </c>
      <c r="W2975" s="11">
        <v>153.68396692637475</v>
      </c>
      <c r="X2975" s="11">
        <v>0.28103440903929905</v>
      </c>
      <c r="Y2975" s="11">
        <v>0</v>
      </c>
      <c r="Z2975" s="11">
        <v>82.236946258820581</v>
      </c>
      <c r="AA2975" s="11">
        <v>360.89004090424424</v>
      </c>
      <c r="AB2975" s="11">
        <v>673.59912072956877</v>
      </c>
      <c r="AC2975" s="11">
        <v>692.29236650248117</v>
      </c>
      <c r="AD2975" s="11">
        <v>829.97086828447948</v>
      </c>
      <c r="AE2975" s="11">
        <v>872.90034426359546</v>
      </c>
      <c r="AF2975" s="12">
        <v>872.90034426359546</v>
      </c>
    </row>
    <row r="2976" spans="2:32" x14ac:dyDescent="0.2">
      <c r="B2976" s="8" t="s">
        <v>47</v>
      </c>
      <c r="C2976" s="1" t="s">
        <v>44</v>
      </c>
      <c r="D2976" s="9" t="s">
        <v>48</v>
      </c>
      <c r="E2976" s="9">
        <v>7</v>
      </c>
      <c r="F2976" s="9">
        <v>2</v>
      </c>
      <c r="G2976" s="9">
        <v>21</v>
      </c>
      <c r="H2976" s="13" t="s">
        <v>34</v>
      </c>
      <c r="I2976" s="11">
        <v>872.90034426359546</v>
      </c>
      <c r="J2976" s="11">
        <v>872.90034426359546</v>
      </c>
      <c r="K2976" s="11">
        <v>872.90034426359546</v>
      </c>
      <c r="L2976" s="11">
        <v>872.90034426359546</v>
      </c>
      <c r="M2976" s="11">
        <v>872.90034426359546</v>
      </c>
      <c r="N2976" s="11">
        <v>872.90034426359546</v>
      </c>
      <c r="O2976" s="11">
        <v>872.90034426359546</v>
      </c>
      <c r="P2976" s="11">
        <v>872.90034426359546</v>
      </c>
      <c r="Q2976" s="11">
        <v>872.90034426359546</v>
      </c>
      <c r="R2976" s="11">
        <v>862.69193392186446</v>
      </c>
      <c r="S2976" s="11">
        <v>809.03525748661275</v>
      </c>
      <c r="T2976" s="11">
        <v>740.70205493499566</v>
      </c>
      <c r="U2976" s="11">
        <v>587.6922621956387</v>
      </c>
      <c r="V2976" s="11">
        <v>614.92424610485432</v>
      </c>
      <c r="W2976" s="11">
        <v>376.17201994307305</v>
      </c>
      <c r="X2976" s="11">
        <v>628.14627361850251</v>
      </c>
      <c r="Y2976" s="11">
        <v>721.30320214035908</v>
      </c>
      <c r="Z2976" s="11">
        <v>636.75971353385989</v>
      </c>
      <c r="AA2976" s="11">
        <v>626.14169260095775</v>
      </c>
      <c r="AB2976" s="11">
        <v>634.57718488376713</v>
      </c>
      <c r="AC2976" s="11">
        <v>660.8224932045822</v>
      </c>
      <c r="AD2976" s="11">
        <v>502.15766336335258</v>
      </c>
      <c r="AE2976" s="11">
        <v>353.29013424032587</v>
      </c>
      <c r="AF2976" s="12">
        <v>244.09034283980364</v>
      </c>
    </row>
    <row r="2977" spans="2:32" x14ac:dyDescent="0.2">
      <c r="B2977" s="8" t="s">
        <v>47</v>
      </c>
      <c r="C2977" s="1" t="s">
        <v>44</v>
      </c>
      <c r="D2977" s="9" t="s">
        <v>48</v>
      </c>
      <c r="E2977" s="9">
        <v>7</v>
      </c>
      <c r="F2977" s="9">
        <v>2</v>
      </c>
      <c r="G2977" s="9">
        <v>22</v>
      </c>
      <c r="H2977" s="13" t="s">
        <v>34</v>
      </c>
      <c r="I2977" s="11">
        <v>153.0008141601447</v>
      </c>
      <c r="J2977" s="11">
        <v>113.91311607720105</v>
      </c>
      <c r="K2977" s="11">
        <v>86.679679980390731</v>
      </c>
      <c r="L2977" s="11">
        <v>67.844393084323144</v>
      </c>
      <c r="M2977" s="11">
        <v>47.571054000420347</v>
      </c>
      <c r="N2977" s="11">
        <v>32.203852629937238</v>
      </c>
      <c r="O2977" s="11">
        <v>18.023572586692943</v>
      </c>
      <c r="P2977" s="11">
        <v>25.699699580671915</v>
      </c>
      <c r="Q2977" s="11">
        <v>17.711147308045433</v>
      </c>
      <c r="R2977" s="11">
        <v>38.426972246095772</v>
      </c>
      <c r="S2977" s="11">
        <v>51.043621008151327</v>
      </c>
      <c r="T2977" s="11">
        <v>55.610430886989342</v>
      </c>
      <c r="U2977" s="11">
        <v>66.898152332222352</v>
      </c>
      <c r="V2977" s="11">
        <v>54.753874430039382</v>
      </c>
      <c r="W2977" s="11">
        <v>53.809120999103961</v>
      </c>
      <c r="X2977" s="11">
        <v>57.897571696107114</v>
      </c>
      <c r="Y2977" s="11">
        <v>78.84958596782387</v>
      </c>
      <c r="Z2977" s="11">
        <v>161.58282124079554</v>
      </c>
      <c r="AA2977" s="11">
        <v>262.29328011306876</v>
      </c>
      <c r="AB2977" s="11">
        <v>394.32564529780552</v>
      </c>
      <c r="AC2977" s="11">
        <v>467.67710849856576</v>
      </c>
      <c r="AD2977" s="11">
        <v>685.01687542419097</v>
      </c>
      <c r="AE2977" s="11">
        <v>817.45282384083669</v>
      </c>
      <c r="AF2977" s="12">
        <v>803.0094597154515</v>
      </c>
    </row>
    <row r="2978" spans="2:32" x14ac:dyDescent="0.2">
      <c r="B2978" s="8" t="s">
        <v>47</v>
      </c>
      <c r="C2978" s="1" t="s">
        <v>44</v>
      </c>
      <c r="D2978" s="9" t="s">
        <v>48</v>
      </c>
      <c r="E2978" s="9">
        <v>7</v>
      </c>
      <c r="F2978" s="9">
        <v>2</v>
      </c>
      <c r="G2978" s="9">
        <v>23</v>
      </c>
      <c r="H2978" s="13" t="s">
        <v>34</v>
      </c>
      <c r="I2978" s="11">
        <v>769.52151410880685</v>
      </c>
      <c r="J2978" s="11">
        <v>659.02865115236364</v>
      </c>
      <c r="K2978" s="11">
        <v>714.27436434424828</v>
      </c>
      <c r="L2978" s="11">
        <v>479.9395054658948</v>
      </c>
      <c r="M2978" s="11">
        <v>507.73500062145848</v>
      </c>
      <c r="N2978" s="11">
        <v>708.14244757424638</v>
      </c>
      <c r="O2978" s="11">
        <v>805.28317950051098</v>
      </c>
      <c r="P2978" s="11">
        <v>832.441835743664</v>
      </c>
      <c r="Q2978" s="11">
        <v>476.54316659568428</v>
      </c>
      <c r="R2978" s="11">
        <v>848.74331293351372</v>
      </c>
      <c r="S2978" s="11">
        <v>435.35369242334724</v>
      </c>
      <c r="T2978" s="11">
        <v>294.12791795083359</v>
      </c>
      <c r="U2978" s="11">
        <v>190.58317926710393</v>
      </c>
      <c r="V2978" s="11">
        <v>262.70289070423991</v>
      </c>
      <c r="W2978" s="11">
        <v>394.85483494917821</v>
      </c>
      <c r="X2978" s="11">
        <v>608.18234808548107</v>
      </c>
      <c r="Y2978" s="11">
        <v>834.129558797041</v>
      </c>
      <c r="Z2978" s="11">
        <v>868.44715635283706</v>
      </c>
      <c r="AA2978" s="11">
        <v>872.90034426359546</v>
      </c>
      <c r="AB2978" s="11">
        <v>850.511796355049</v>
      </c>
      <c r="AC2978" s="11">
        <v>701.74439010144204</v>
      </c>
      <c r="AD2978" s="11">
        <v>695.09074761200532</v>
      </c>
      <c r="AE2978" s="11">
        <v>639.71055872588636</v>
      </c>
      <c r="AF2978" s="12">
        <v>608.12857029972281</v>
      </c>
    </row>
    <row r="2979" spans="2:32" x14ac:dyDescent="0.2">
      <c r="B2979" s="8" t="s">
        <v>47</v>
      </c>
      <c r="C2979" s="1" t="s">
        <v>44</v>
      </c>
      <c r="D2979" s="9" t="s">
        <v>48</v>
      </c>
      <c r="E2979" s="9">
        <v>7</v>
      </c>
      <c r="F2979" s="9">
        <v>2</v>
      </c>
      <c r="G2979" s="9">
        <v>24</v>
      </c>
      <c r="H2979" s="13" t="s">
        <v>34</v>
      </c>
      <c r="I2979" s="11">
        <v>455.3056256975247</v>
      </c>
      <c r="J2979" s="11">
        <v>304.01943909855567</v>
      </c>
      <c r="K2979" s="11">
        <v>187.04333927868447</v>
      </c>
      <c r="L2979" s="11">
        <v>143.36640829125039</v>
      </c>
      <c r="M2979" s="11">
        <v>83.216079840682795</v>
      </c>
      <c r="N2979" s="11">
        <v>104.5208820083414</v>
      </c>
      <c r="O2979" s="11">
        <v>45.117981239980381</v>
      </c>
      <c r="P2979" s="11">
        <v>84.098049580536582</v>
      </c>
      <c r="Q2979" s="11">
        <v>49.752060195776558</v>
      </c>
      <c r="R2979" s="11">
        <v>56.852664165912266</v>
      </c>
      <c r="S2979" s="11">
        <v>58.656964311048768</v>
      </c>
      <c r="T2979" s="11">
        <v>52.815036130986563</v>
      </c>
      <c r="U2979" s="11">
        <v>28.771644335770013</v>
      </c>
      <c r="V2979" s="11">
        <v>54.797225352719217</v>
      </c>
      <c r="W2979" s="11">
        <v>62.108603421752527</v>
      </c>
      <c r="X2979" s="11">
        <v>53.408496794605917</v>
      </c>
      <c r="Y2979" s="11">
        <v>65.939942743657255</v>
      </c>
      <c r="Z2979" s="11">
        <v>79.976709957501939</v>
      </c>
      <c r="AA2979" s="11">
        <v>242.54165503741012</v>
      </c>
      <c r="AB2979" s="11">
        <v>430.80481628055537</v>
      </c>
      <c r="AC2979" s="11">
        <v>814.46312872692704</v>
      </c>
      <c r="AD2979" s="11">
        <v>872.90034426359546</v>
      </c>
      <c r="AE2979" s="11">
        <v>872.90034426359546</v>
      </c>
      <c r="AF2979" s="12">
        <v>872.90034426359546</v>
      </c>
    </row>
    <row r="2980" spans="2:32" x14ac:dyDescent="0.2">
      <c r="B2980" s="8" t="s">
        <v>47</v>
      </c>
      <c r="C2980" s="1" t="s">
        <v>44</v>
      </c>
      <c r="D2980" s="9" t="s">
        <v>48</v>
      </c>
      <c r="E2980" s="9">
        <v>7</v>
      </c>
      <c r="F2980" s="9">
        <v>2</v>
      </c>
      <c r="G2980" s="9">
        <v>25</v>
      </c>
      <c r="H2980" s="13" t="s">
        <v>34</v>
      </c>
      <c r="I2980" s="11">
        <v>872.90034426359546</v>
      </c>
      <c r="J2980" s="11">
        <v>872.90034426359546</v>
      </c>
      <c r="K2980" s="11">
        <v>872.90034426359546</v>
      </c>
      <c r="L2980" s="11">
        <v>348.66205922141313</v>
      </c>
      <c r="M2980" s="11">
        <v>872.90034426359546</v>
      </c>
      <c r="N2980" s="11">
        <v>872.90034426359546</v>
      </c>
      <c r="O2980" s="11">
        <v>872.90034426359546</v>
      </c>
      <c r="P2980" s="11">
        <v>872.90034426359546</v>
      </c>
      <c r="Q2980" s="11">
        <v>872.90034426359546</v>
      </c>
      <c r="R2980" s="11">
        <v>872.90034426359546</v>
      </c>
      <c r="S2980" s="11">
        <v>872.90034426359546</v>
      </c>
      <c r="T2980" s="11">
        <v>872.90034426359546</v>
      </c>
      <c r="U2980" s="11">
        <v>872.90034426359546</v>
      </c>
      <c r="V2980" s="11">
        <v>872.90034426359546</v>
      </c>
      <c r="W2980" s="11">
        <v>872.90034426359546</v>
      </c>
      <c r="X2980" s="11">
        <v>872.90034426359546</v>
      </c>
      <c r="Y2980" s="11">
        <v>872.90034426359546</v>
      </c>
      <c r="Z2980" s="11">
        <v>872.90034426359546</v>
      </c>
      <c r="AA2980" s="11">
        <v>872.90034426359546</v>
      </c>
      <c r="AB2980" s="11">
        <v>872.90034426359546</v>
      </c>
      <c r="AC2980" s="11">
        <v>872.90034426359546</v>
      </c>
      <c r="AD2980" s="11">
        <v>872.90034426359546</v>
      </c>
      <c r="AE2980" s="11">
        <v>872.90034426359546</v>
      </c>
      <c r="AF2980" s="12">
        <v>872.90034426359546</v>
      </c>
    </row>
    <row r="2981" spans="2:32" x14ac:dyDescent="0.2">
      <c r="B2981" s="8" t="s">
        <v>47</v>
      </c>
      <c r="C2981" s="1" t="s">
        <v>44</v>
      </c>
      <c r="D2981" s="9" t="s">
        <v>48</v>
      </c>
      <c r="E2981" s="9">
        <v>7</v>
      </c>
      <c r="F2981" s="9">
        <v>2</v>
      </c>
      <c r="G2981" s="9">
        <v>26</v>
      </c>
      <c r="H2981" s="13" t="s">
        <v>34</v>
      </c>
      <c r="I2981" s="11">
        <v>872.90034426359546</v>
      </c>
      <c r="J2981" s="11">
        <v>872.90034426359546</v>
      </c>
      <c r="K2981" s="11">
        <v>872.90034426359546</v>
      </c>
      <c r="L2981" s="11">
        <v>872.90034426359546</v>
      </c>
      <c r="M2981" s="11">
        <v>872.90034426359546</v>
      </c>
      <c r="N2981" s="11">
        <v>872.90034426359546</v>
      </c>
      <c r="O2981" s="11">
        <v>872.90034426359546</v>
      </c>
      <c r="P2981" s="11">
        <v>872.90034426359546</v>
      </c>
      <c r="Q2981" s="11">
        <v>854.948494909896</v>
      </c>
      <c r="R2981" s="11">
        <v>818.7817784837697</v>
      </c>
      <c r="S2981" s="11">
        <v>589.21253084295711</v>
      </c>
      <c r="T2981" s="11">
        <v>447.54729005152245</v>
      </c>
      <c r="U2981" s="11">
        <v>328.86555686460906</v>
      </c>
      <c r="V2981" s="11">
        <v>169.78813398241704</v>
      </c>
      <c r="W2981" s="11">
        <v>140.16591175233319</v>
      </c>
      <c r="X2981" s="11">
        <v>297.67522187118999</v>
      </c>
      <c r="Y2981" s="11">
        <v>413.43449779131288</v>
      </c>
      <c r="Z2981" s="11">
        <v>685.52361082006939</v>
      </c>
      <c r="AA2981" s="11">
        <v>872.90034426359546</v>
      </c>
      <c r="AB2981" s="11">
        <v>872.90034426359546</v>
      </c>
      <c r="AC2981" s="11">
        <v>872.90034426359546</v>
      </c>
      <c r="AD2981" s="11">
        <v>872.90034426359546</v>
      </c>
      <c r="AE2981" s="11">
        <v>872.90034426359546</v>
      </c>
      <c r="AF2981" s="12">
        <v>872.90034426359546</v>
      </c>
    </row>
    <row r="2982" spans="2:32" x14ac:dyDescent="0.2">
      <c r="B2982" s="8" t="s">
        <v>47</v>
      </c>
      <c r="C2982" s="1" t="s">
        <v>44</v>
      </c>
      <c r="D2982" s="9" t="s">
        <v>48</v>
      </c>
      <c r="E2982" s="9">
        <v>7</v>
      </c>
      <c r="F2982" s="9">
        <v>2</v>
      </c>
      <c r="G2982" s="9">
        <v>27</v>
      </c>
      <c r="H2982" s="13" t="s">
        <v>34</v>
      </c>
      <c r="I2982" s="11">
        <v>872.90034426359546</v>
      </c>
      <c r="J2982" s="11">
        <v>872.90034426359546</v>
      </c>
      <c r="K2982" s="11">
        <v>872.90034426359546</v>
      </c>
      <c r="L2982" s="11">
        <v>872.90034426359546</v>
      </c>
      <c r="M2982" s="11">
        <v>872.90034426359546</v>
      </c>
      <c r="N2982" s="11">
        <v>872.90034426359546</v>
      </c>
      <c r="O2982" s="11">
        <v>872.90034426359546</v>
      </c>
      <c r="P2982" s="11">
        <v>872.90034426359546</v>
      </c>
      <c r="Q2982" s="11">
        <v>872.90034426359546</v>
      </c>
      <c r="R2982" s="11">
        <v>851.44606827068583</v>
      </c>
      <c r="S2982" s="11">
        <v>711.42664008635211</v>
      </c>
      <c r="T2982" s="11">
        <v>636.23948684678055</v>
      </c>
      <c r="U2982" s="11">
        <v>459.29842329606532</v>
      </c>
      <c r="V2982" s="11">
        <v>313.78838312136571</v>
      </c>
      <c r="W2982" s="11">
        <v>174.66587596314164</v>
      </c>
      <c r="X2982" s="11">
        <v>120.1108185067262</v>
      </c>
      <c r="Y2982" s="11">
        <v>58.3251043121344</v>
      </c>
      <c r="Z2982" s="11">
        <v>4.3156721867139902</v>
      </c>
      <c r="AA2982" s="11">
        <v>0</v>
      </c>
      <c r="AB2982" s="11">
        <v>0</v>
      </c>
      <c r="AC2982" s="11">
        <v>0</v>
      </c>
      <c r="AD2982" s="11">
        <v>0</v>
      </c>
      <c r="AE2982" s="11">
        <v>0</v>
      </c>
      <c r="AF2982" s="12">
        <v>0</v>
      </c>
    </row>
    <row r="2983" spans="2:32" x14ac:dyDescent="0.2">
      <c r="B2983" s="8" t="s">
        <v>47</v>
      </c>
      <c r="C2983" s="1" t="s">
        <v>44</v>
      </c>
      <c r="D2983" s="9" t="s">
        <v>48</v>
      </c>
      <c r="E2983" s="9">
        <v>7</v>
      </c>
      <c r="F2983" s="9">
        <v>2</v>
      </c>
      <c r="G2983" s="9">
        <v>28</v>
      </c>
      <c r="H2983" s="13" t="s">
        <v>34</v>
      </c>
      <c r="I2983" s="11">
        <v>0</v>
      </c>
      <c r="J2983" s="11">
        <v>0</v>
      </c>
      <c r="K2983" s="11">
        <v>0</v>
      </c>
      <c r="L2983" s="11">
        <v>0</v>
      </c>
      <c r="M2983" s="11">
        <v>0</v>
      </c>
      <c r="N2983" s="11">
        <v>0</v>
      </c>
      <c r="O2983" s="11">
        <v>2.7744673469418824</v>
      </c>
      <c r="P2983" s="11">
        <v>45.114990982729367</v>
      </c>
      <c r="Q2983" s="11">
        <v>67.857845338222717</v>
      </c>
      <c r="R2983" s="11">
        <v>67.678468940461087</v>
      </c>
      <c r="S2983" s="11">
        <v>76.078109366099312</v>
      </c>
      <c r="T2983" s="11">
        <v>96.242319675259708</v>
      </c>
      <c r="U2983" s="11">
        <v>156.25213726486899</v>
      </c>
      <c r="V2983" s="11">
        <v>201.00687251598907</v>
      </c>
      <c r="W2983" s="11">
        <v>223.8708166752298</v>
      </c>
      <c r="X2983" s="11">
        <v>267.7002273600861</v>
      </c>
      <c r="Y2983" s="11">
        <v>230.35103985902623</v>
      </c>
      <c r="Z2983" s="11">
        <v>164.34235242843553</v>
      </c>
      <c r="AA2983" s="11">
        <v>98.2215264472011</v>
      </c>
      <c r="AB2983" s="11">
        <v>77.987048996371769</v>
      </c>
      <c r="AC2983" s="11">
        <v>63.663260027458001</v>
      </c>
      <c r="AD2983" s="11">
        <v>89.315127203303561</v>
      </c>
      <c r="AE2983" s="11">
        <v>389.17884262416857</v>
      </c>
      <c r="AF2983" s="12">
        <v>515.00002970310015</v>
      </c>
    </row>
    <row r="2984" spans="2:32" x14ac:dyDescent="0.2">
      <c r="B2984" s="8" t="s">
        <v>47</v>
      </c>
      <c r="C2984" s="1" t="s">
        <v>44</v>
      </c>
      <c r="D2984" s="9" t="s">
        <v>48</v>
      </c>
      <c r="E2984" s="9">
        <v>7</v>
      </c>
      <c r="F2984" s="9">
        <v>3</v>
      </c>
      <c r="G2984" s="9">
        <v>1</v>
      </c>
      <c r="H2984" s="13" t="s">
        <v>35</v>
      </c>
      <c r="I2984" s="11">
        <v>400.96286089101199</v>
      </c>
      <c r="J2984" s="11">
        <v>300.05952652231673</v>
      </c>
      <c r="K2984" s="11">
        <v>287.77773582388619</v>
      </c>
      <c r="L2984" s="11">
        <v>276.70828754305938</v>
      </c>
      <c r="M2984" s="11">
        <v>261.42327920967887</v>
      </c>
      <c r="N2984" s="11">
        <v>329.76247789071783</v>
      </c>
      <c r="O2984" s="11">
        <v>330.67585704289797</v>
      </c>
      <c r="P2984" s="11">
        <v>259.97775918617674</v>
      </c>
      <c r="Q2984" s="11">
        <v>166.48298624717324</v>
      </c>
      <c r="R2984" s="11">
        <v>114.56935652817229</v>
      </c>
      <c r="S2984" s="11">
        <v>79.625421093916103</v>
      </c>
      <c r="T2984" s="11">
        <v>74.379939930994254</v>
      </c>
      <c r="U2984" s="11">
        <v>86.980150085629347</v>
      </c>
      <c r="V2984" s="11">
        <v>93.991061953154158</v>
      </c>
      <c r="W2984" s="11">
        <v>97.006201579807993</v>
      </c>
      <c r="X2984" s="11">
        <v>98.838901361368954</v>
      </c>
      <c r="Y2984" s="11">
        <v>166.24081444713954</v>
      </c>
      <c r="Z2984" s="11">
        <v>202.87246512731258</v>
      </c>
      <c r="AA2984" s="11">
        <v>252.75158002641751</v>
      </c>
      <c r="AB2984" s="11">
        <v>257.67716612315883</v>
      </c>
      <c r="AC2984" s="11">
        <v>207.24194144996238</v>
      </c>
      <c r="AD2984" s="11">
        <v>249.42998978002336</v>
      </c>
      <c r="AE2984" s="11">
        <v>262.52200746666273</v>
      </c>
      <c r="AF2984" s="12">
        <v>241.62680808271588</v>
      </c>
    </row>
    <row r="2985" spans="2:32" x14ac:dyDescent="0.2">
      <c r="B2985" s="8" t="s">
        <v>47</v>
      </c>
      <c r="C2985" s="1" t="s">
        <v>44</v>
      </c>
      <c r="D2985" s="9" t="s">
        <v>48</v>
      </c>
      <c r="E2985" s="9">
        <v>7</v>
      </c>
      <c r="F2985" s="9">
        <v>3</v>
      </c>
      <c r="G2985" s="9">
        <v>2</v>
      </c>
      <c r="H2985" s="13" t="s">
        <v>35</v>
      </c>
      <c r="I2985" s="11">
        <v>218.48482465134953</v>
      </c>
      <c r="J2985" s="11">
        <v>196.01103489249905</v>
      </c>
      <c r="K2985" s="11">
        <v>164.42006788712226</v>
      </c>
      <c r="L2985" s="11">
        <v>131.3148283638499</v>
      </c>
      <c r="M2985" s="11">
        <v>125.87650293434629</v>
      </c>
      <c r="N2985" s="11">
        <v>127.0948180589908</v>
      </c>
      <c r="O2985" s="11">
        <v>131.61977214377524</v>
      </c>
      <c r="P2985" s="11">
        <v>88.812849867190479</v>
      </c>
      <c r="Q2985" s="11">
        <v>121.41583547673073</v>
      </c>
      <c r="R2985" s="11">
        <v>122.6879596169737</v>
      </c>
      <c r="S2985" s="11">
        <v>105.682390052676</v>
      </c>
      <c r="T2985" s="11">
        <v>66.768095660452531</v>
      </c>
      <c r="U2985" s="11">
        <v>26.974817881896101</v>
      </c>
      <c r="V2985" s="11">
        <v>0.27356007732102144</v>
      </c>
      <c r="W2985" s="11">
        <v>13.12789394212421</v>
      </c>
      <c r="X2985" s="11">
        <v>24.29153630229186</v>
      </c>
      <c r="Y2985" s="11">
        <v>52.525031926126616</v>
      </c>
      <c r="Z2985" s="11">
        <v>43.660488476283319</v>
      </c>
      <c r="AA2985" s="11">
        <v>38.431453728242182</v>
      </c>
      <c r="AB2985" s="11">
        <v>32.915408936322336</v>
      </c>
      <c r="AC2985" s="11">
        <v>22.962603129874136</v>
      </c>
      <c r="AD2985" s="11">
        <v>22.511154311433685</v>
      </c>
      <c r="AE2985" s="11">
        <v>20.810000474672783</v>
      </c>
      <c r="AF2985" s="12">
        <v>27.915087878820053</v>
      </c>
    </row>
    <row r="2986" spans="2:32" x14ac:dyDescent="0.2">
      <c r="B2986" s="8" t="s">
        <v>47</v>
      </c>
      <c r="C2986" s="1" t="s">
        <v>44</v>
      </c>
      <c r="D2986" s="9" t="s">
        <v>48</v>
      </c>
      <c r="E2986" s="9">
        <v>7</v>
      </c>
      <c r="F2986" s="9">
        <v>3</v>
      </c>
      <c r="G2986" s="9">
        <v>3</v>
      </c>
      <c r="H2986" s="13" t="s">
        <v>35</v>
      </c>
      <c r="I2986" s="11">
        <v>55.576050736062562</v>
      </c>
      <c r="J2986" s="11">
        <v>58.984338924086501</v>
      </c>
      <c r="K2986" s="11">
        <v>64.892041052481346</v>
      </c>
      <c r="L2986" s="11">
        <v>78.02442330827968</v>
      </c>
      <c r="M2986" s="11">
        <v>66.732220380900159</v>
      </c>
      <c r="N2986" s="11">
        <v>58.957430512557153</v>
      </c>
      <c r="O2986" s="11">
        <v>57.777984828445987</v>
      </c>
      <c r="P2986" s="11">
        <v>55.117128226359533</v>
      </c>
      <c r="Q2986" s="11">
        <v>47.36027599779262</v>
      </c>
      <c r="R2986" s="11">
        <v>29.578871307403062</v>
      </c>
      <c r="S2986" s="11">
        <v>10.275694057676874</v>
      </c>
      <c r="T2986" s="11">
        <v>9.1186697523322258E-2</v>
      </c>
      <c r="U2986" s="11">
        <v>0</v>
      </c>
      <c r="V2986" s="11">
        <v>0</v>
      </c>
      <c r="W2986" s="11">
        <v>0</v>
      </c>
      <c r="X2986" s="11">
        <v>0</v>
      </c>
      <c r="Y2986" s="11">
        <v>0</v>
      </c>
      <c r="Z2986" s="11">
        <v>0</v>
      </c>
      <c r="AA2986" s="11">
        <v>12.54041281707436</v>
      </c>
      <c r="AB2986" s="11">
        <v>28.994379463671798</v>
      </c>
      <c r="AC2986" s="11">
        <v>49.249782859663469</v>
      </c>
      <c r="AD2986" s="11">
        <v>61.160859733566085</v>
      </c>
      <c r="AE2986" s="11">
        <v>77.173839558371611</v>
      </c>
      <c r="AF2986" s="12">
        <v>82.673445742870911</v>
      </c>
    </row>
    <row r="2987" spans="2:32" x14ac:dyDescent="0.2">
      <c r="B2987" s="8" t="s">
        <v>47</v>
      </c>
      <c r="C2987" s="1" t="s">
        <v>44</v>
      </c>
      <c r="D2987" s="9" t="s">
        <v>48</v>
      </c>
      <c r="E2987" s="9">
        <v>7</v>
      </c>
      <c r="F2987" s="9">
        <v>3</v>
      </c>
      <c r="G2987" s="9">
        <v>4</v>
      </c>
      <c r="H2987" s="13" t="s">
        <v>35</v>
      </c>
      <c r="I2987" s="11">
        <v>77.441424641308856</v>
      </c>
      <c r="J2987" s="11">
        <v>74.209526497525545</v>
      </c>
      <c r="K2987" s="11">
        <v>94.167455901124896</v>
      </c>
      <c r="L2987" s="11">
        <v>121.7372295752655</v>
      </c>
      <c r="M2987" s="11">
        <v>142.3528906547314</v>
      </c>
      <c r="N2987" s="11">
        <v>219.52674582802351</v>
      </c>
      <c r="O2987" s="11">
        <v>234.28553134490164</v>
      </c>
      <c r="P2987" s="11">
        <v>266.15453762240406</v>
      </c>
      <c r="Q2987" s="11">
        <v>243.63291936245699</v>
      </c>
      <c r="R2987" s="11">
        <v>238.80598833261845</v>
      </c>
      <c r="S2987" s="11">
        <v>195.04984285414238</v>
      </c>
      <c r="T2987" s="11">
        <v>169.69544381509414</v>
      </c>
      <c r="U2987" s="11">
        <v>166.11973635458273</v>
      </c>
      <c r="V2987" s="11">
        <v>130.54496594479974</v>
      </c>
      <c r="W2987" s="11">
        <v>108.23412568748</v>
      </c>
      <c r="X2987" s="11">
        <v>90.724779754714049</v>
      </c>
      <c r="Y2987" s="11">
        <v>90.832413400831157</v>
      </c>
      <c r="Z2987" s="11">
        <v>90.898183445433773</v>
      </c>
      <c r="AA2987" s="11">
        <v>119.78643415093909</v>
      </c>
      <c r="AB2987" s="11">
        <v>203.99659885973898</v>
      </c>
      <c r="AC2987" s="11">
        <v>321.79037398483683</v>
      </c>
      <c r="AD2987" s="11">
        <v>467.78775582431427</v>
      </c>
      <c r="AE2987" s="11">
        <v>537.88341443820264</v>
      </c>
      <c r="AF2987" s="12">
        <v>586.40371896662555</v>
      </c>
    </row>
    <row r="2988" spans="2:32" x14ac:dyDescent="0.2">
      <c r="B2988" s="8" t="s">
        <v>47</v>
      </c>
      <c r="C2988" s="1" t="s">
        <v>44</v>
      </c>
      <c r="D2988" s="9" t="s">
        <v>48</v>
      </c>
      <c r="E2988" s="9">
        <v>7</v>
      </c>
      <c r="F2988" s="9">
        <v>3</v>
      </c>
      <c r="G2988" s="9">
        <v>5</v>
      </c>
      <c r="H2988" s="13" t="s">
        <v>35</v>
      </c>
      <c r="I2988" s="11">
        <v>624.00101193745979</v>
      </c>
      <c r="J2988" s="11">
        <v>644.12483425508003</v>
      </c>
      <c r="K2988" s="11">
        <v>630.3303013009504</v>
      </c>
      <c r="L2988" s="11">
        <v>604.685917575693</v>
      </c>
      <c r="M2988" s="11">
        <v>586.34094698673391</v>
      </c>
      <c r="N2988" s="11">
        <v>611.04656169928887</v>
      </c>
      <c r="O2988" s="11">
        <v>611.99576147879964</v>
      </c>
      <c r="P2988" s="11">
        <v>546.2337117154683</v>
      </c>
      <c r="Q2988" s="11">
        <v>617.70313979375464</v>
      </c>
      <c r="R2988" s="11">
        <v>591.03179398553823</v>
      </c>
      <c r="S2988" s="11">
        <v>444.04483218247128</v>
      </c>
      <c r="T2988" s="11">
        <v>335.21873705626695</v>
      </c>
      <c r="U2988" s="11">
        <v>285.58177834227564</v>
      </c>
      <c r="V2988" s="11">
        <v>231.25394139963782</v>
      </c>
      <c r="W2988" s="11">
        <v>299.60660014203575</v>
      </c>
      <c r="X2988" s="11">
        <v>378.75516499020256</v>
      </c>
      <c r="Y2988" s="11">
        <v>472.6625153552485</v>
      </c>
      <c r="Z2988" s="11">
        <v>711.65830304497604</v>
      </c>
      <c r="AA2988" s="11">
        <v>872.90034426359546</v>
      </c>
      <c r="AB2988" s="11">
        <v>872.90034426359546</v>
      </c>
      <c r="AC2988" s="11">
        <v>872.90034426359546</v>
      </c>
      <c r="AD2988" s="11">
        <v>872.90034426359546</v>
      </c>
      <c r="AE2988" s="11">
        <v>872.90034426359546</v>
      </c>
      <c r="AF2988" s="12">
        <v>870.69689162020586</v>
      </c>
    </row>
    <row r="2989" spans="2:32" x14ac:dyDescent="0.2">
      <c r="B2989" s="8" t="s">
        <v>47</v>
      </c>
      <c r="C2989" s="1" t="s">
        <v>44</v>
      </c>
      <c r="D2989" s="9" t="s">
        <v>48</v>
      </c>
      <c r="E2989" s="9">
        <v>7</v>
      </c>
      <c r="F2989" s="9">
        <v>3</v>
      </c>
      <c r="G2989" s="9">
        <v>6</v>
      </c>
      <c r="H2989" s="13" t="s">
        <v>35</v>
      </c>
      <c r="I2989" s="11">
        <v>862.17920239656314</v>
      </c>
      <c r="J2989" s="11">
        <v>862.50205649015379</v>
      </c>
      <c r="K2989" s="11">
        <v>820.68773566425091</v>
      </c>
      <c r="L2989" s="11">
        <v>791.8547851992397</v>
      </c>
      <c r="M2989" s="11">
        <v>769.09254101637543</v>
      </c>
      <c r="N2989" s="11">
        <v>862.09244589898174</v>
      </c>
      <c r="O2989" s="11">
        <v>870.86284699390899</v>
      </c>
      <c r="P2989" s="11">
        <v>872.90034426359546</v>
      </c>
      <c r="Q2989" s="11">
        <v>872.90034426359546</v>
      </c>
      <c r="R2989" s="11">
        <v>872.26800244825245</v>
      </c>
      <c r="S2989" s="11">
        <v>872.90034426359546</v>
      </c>
      <c r="T2989" s="11">
        <v>800.40838873973564</v>
      </c>
      <c r="U2989" s="11">
        <v>736.86771754838026</v>
      </c>
      <c r="V2989" s="11">
        <v>759.22341166446529</v>
      </c>
      <c r="W2989" s="11">
        <v>791.44223900303859</v>
      </c>
      <c r="X2989" s="11">
        <v>799.86430245432916</v>
      </c>
      <c r="Y2989" s="11">
        <v>872.90034426359546</v>
      </c>
      <c r="Z2989" s="11">
        <v>872.90034426359546</v>
      </c>
      <c r="AA2989" s="11">
        <v>872.90034426359546</v>
      </c>
      <c r="AB2989" s="11">
        <v>872.90034426359546</v>
      </c>
      <c r="AC2989" s="11">
        <v>872.90034426359546</v>
      </c>
      <c r="AD2989" s="11">
        <v>872.90034426359546</v>
      </c>
      <c r="AE2989" s="11">
        <v>872.90034426359546</v>
      </c>
      <c r="AF2989" s="12">
        <v>872.90034426359546</v>
      </c>
    </row>
    <row r="2990" spans="2:32" x14ac:dyDescent="0.2">
      <c r="B2990" s="8" t="s">
        <v>47</v>
      </c>
      <c r="C2990" s="1" t="s">
        <v>44</v>
      </c>
      <c r="D2990" s="9" t="s">
        <v>48</v>
      </c>
      <c r="E2990" s="9">
        <v>7</v>
      </c>
      <c r="F2990" s="9">
        <v>3</v>
      </c>
      <c r="G2990" s="9">
        <v>7</v>
      </c>
      <c r="H2990" s="13" t="s">
        <v>35</v>
      </c>
      <c r="I2990" s="11">
        <v>872.90034426359546</v>
      </c>
      <c r="J2990" s="11">
        <v>872.90034426359546</v>
      </c>
      <c r="K2990" s="11">
        <v>872.90034426359546</v>
      </c>
      <c r="L2990" s="11">
        <v>872.90034426359546</v>
      </c>
      <c r="M2990" s="11">
        <v>872.90034426359546</v>
      </c>
      <c r="N2990" s="11">
        <v>802.127529012899</v>
      </c>
      <c r="O2990" s="11">
        <v>763.24013132101413</v>
      </c>
      <c r="P2990" s="11">
        <v>739.24455826756889</v>
      </c>
      <c r="Q2990" s="11">
        <v>694.17889872202159</v>
      </c>
      <c r="R2990" s="11">
        <v>605.39595923480158</v>
      </c>
      <c r="S2990" s="11">
        <v>492.405177466613</v>
      </c>
      <c r="T2990" s="11">
        <v>414.19837969586121</v>
      </c>
      <c r="U2990" s="11">
        <v>297.90694728949535</v>
      </c>
      <c r="V2990" s="11">
        <v>228.72911808009263</v>
      </c>
      <c r="W2990" s="11">
        <v>231.31522996209341</v>
      </c>
      <c r="X2990" s="11">
        <v>251.04594665937526</v>
      </c>
      <c r="Y2990" s="11">
        <v>389.0697255606155</v>
      </c>
      <c r="Z2990" s="11">
        <v>467.05675894206752</v>
      </c>
      <c r="AA2990" s="11">
        <v>490.40503108645368</v>
      </c>
      <c r="AB2990" s="11">
        <v>575.54204281625459</v>
      </c>
      <c r="AC2990" s="11">
        <v>605.28677971156822</v>
      </c>
      <c r="AD2990" s="11">
        <v>533.56176661664938</v>
      </c>
      <c r="AE2990" s="11">
        <v>459.60188365855453</v>
      </c>
      <c r="AF2990" s="12">
        <v>454.8855843395454</v>
      </c>
    </row>
    <row r="2991" spans="2:32" x14ac:dyDescent="0.2">
      <c r="B2991" s="8" t="s">
        <v>47</v>
      </c>
      <c r="C2991" s="1" t="s">
        <v>44</v>
      </c>
      <c r="D2991" s="9" t="s">
        <v>48</v>
      </c>
      <c r="E2991" s="9">
        <v>7</v>
      </c>
      <c r="F2991" s="9">
        <v>3</v>
      </c>
      <c r="G2991" s="9">
        <v>8</v>
      </c>
      <c r="H2991" s="13" t="s">
        <v>35</v>
      </c>
      <c r="I2991" s="11">
        <v>415.36437702980243</v>
      </c>
      <c r="J2991" s="11">
        <v>532.27465996031015</v>
      </c>
      <c r="K2991" s="11">
        <v>701.62933936814829</v>
      </c>
      <c r="L2991" s="11">
        <v>805.10529432764429</v>
      </c>
      <c r="M2991" s="11">
        <v>837.51837127563215</v>
      </c>
      <c r="N2991" s="11">
        <v>856.28494471460806</v>
      </c>
      <c r="O2991" s="11">
        <v>867.71462920839383</v>
      </c>
      <c r="P2991" s="11">
        <v>860.57067821930798</v>
      </c>
      <c r="Q2991" s="11">
        <v>778.9211964946843</v>
      </c>
      <c r="R2991" s="11">
        <v>715.18321516952051</v>
      </c>
      <c r="S2991" s="11">
        <v>674.67242789618797</v>
      </c>
      <c r="T2991" s="11">
        <v>642.96933014762749</v>
      </c>
      <c r="U2991" s="11">
        <v>651.59170179743796</v>
      </c>
      <c r="V2991" s="11">
        <v>747.07169325272594</v>
      </c>
      <c r="W2991" s="11">
        <v>791.37197186136871</v>
      </c>
      <c r="X2991" s="11">
        <v>801.4891910681331</v>
      </c>
      <c r="Y2991" s="11">
        <v>731.57144885695152</v>
      </c>
      <c r="Z2991" s="11">
        <v>694.62735923507603</v>
      </c>
      <c r="AA2991" s="11">
        <v>712.01563488274599</v>
      </c>
      <c r="AB2991" s="11">
        <v>804.22779826247711</v>
      </c>
      <c r="AC2991" s="11">
        <v>711.01702949518096</v>
      </c>
      <c r="AD2991" s="11">
        <v>569.08571046062536</v>
      </c>
      <c r="AE2991" s="11">
        <v>477.67777793968111</v>
      </c>
      <c r="AF2991" s="12">
        <v>396.27644852959293</v>
      </c>
    </row>
    <row r="2992" spans="2:32" x14ac:dyDescent="0.2">
      <c r="B2992" s="8" t="s">
        <v>47</v>
      </c>
      <c r="C2992" s="1" t="s">
        <v>44</v>
      </c>
      <c r="D2992" s="9" t="s">
        <v>48</v>
      </c>
      <c r="E2992" s="9">
        <v>7</v>
      </c>
      <c r="F2992" s="9">
        <v>3</v>
      </c>
      <c r="G2992" s="9">
        <v>9</v>
      </c>
      <c r="H2992" s="13" t="s">
        <v>35</v>
      </c>
      <c r="I2992" s="11">
        <v>307.36193772332661</v>
      </c>
      <c r="J2992" s="11">
        <v>230.83986494124022</v>
      </c>
      <c r="K2992" s="11">
        <v>240.35915761715853</v>
      </c>
      <c r="L2992" s="11">
        <v>265.46388969439585</v>
      </c>
      <c r="M2992" s="11">
        <v>306.4844728880006</v>
      </c>
      <c r="N2992" s="11">
        <v>296.23718139454604</v>
      </c>
      <c r="O2992" s="11">
        <v>305.7071309220924</v>
      </c>
      <c r="P2992" s="11">
        <v>376.10178403124445</v>
      </c>
      <c r="Q2992" s="11">
        <v>452.07074510394978</v>
      </c>
      <c r="R2992" s="11">
        <v>539.45602429860446</v>
      </c>
      <c r="S2992" s="11">
        <v>568.70301999217315</v>
      </c>
      <c r="T2992" s="11">
        <v>553.51669795553744</v>
      </c>
      <c r="U2992" s="11">
        <v>683.7896051427133</v>
      </c>
      <c r="V2992" s="11">
        <v>798.55777083704834</v>
      </c>
      <c r="W2992" s="11">
        <v>871.28438738424359</v>
      </c>
      <c r="X2992" s="11">
        <v>872.90034426359546</v>
      </c>
      <c r="Y2992" s="11">
        <v>872.90034426359546</v>
      </c>
      <c r="Z2992" s="11">
        <v>872.90034426359546</v>
      </c>
      <c r="AA2992" s="11">
        <v>864.26754184697768</v>
      </c>
      <c r="AB2992" s="11">
        <v>794.44542540814837</v>
      </c>
      <c r="AC2992" s="11">
        <v>708.93768423889981</v>
      </c>
      <c r="AD2992" s="11">
        <v>650.3674295806718</v>
      </c>
      <c r="AE2992" s="11">
        <v>452.43251157910515</v>
      </c>
      <c r="AF2992" s="12">
        <v>268.31011491993587</v>
      </c>
    </row>
    <row r="2993" spans="2:32" x14ac:dyDescent="0.2">
      <c r="B2993" s="8" t="s">
        <v>47</v>
      </c>
      <c r="C2993" s="1" t="s">
        <v>44</v>
      </c>
      <c r="D2993" s="9" t="s">
        <v>48</v>
      </c>
      <c r="E2993" s="9">
        <v>7</v>
      </c>
      <c r="F2993" s="9">
        <v>3</v>
      </c>
      <c r="G2993" s="9">
        <v>10</v>
      </c>
      <c r="H2993" s="13" t="s">
        <v>35</v>
      </c>
      <c r="I2993" s="11">
        <v>181.19096081316439</v>
      </c>
      <c r="J2993" s="11">
        <v>201.54950661380153</v>
      </c>
      <c r="K2993" s="11">
        <v>152.07548959388095</v>
      </c>
      <c r="L2993" s="11">
        <v>134.22682363399298</v>
      </c>
      <c r="M2993" s="11">
        <v>122.52502573036209</v>
      </c>
      <c r="N2993" s="11">
        <v>134.3643442377001</v>
      </c>
      <c r="O2993" s="11">
        <v>146.73732607109636</v>
      </c>
      <c r="P2993" s="11">
        <v>178.14292835674937</v>
      </c>
      <c r="Q2993" s="11">
        <v>170.68505500852584</v>
      </c>
      <c r="R2993" s="11">
        <v>155.2251751819102</v>
      </c>
      <c r="S2993" s="11">
        <v>127.13219237089899</v>
      </c>
      <c r="T2993" s="11">
        <v>79.789854012882657</v>
      </c>
      <c r="U2993" s="11">
        <v>53.457824328057868</v>
      </c>
      <c r="V2993" s="11">
        <v>45.965566925177285</v>
      </c>
      <c r="W2993" s="11">
        <v>53.369631257802617</v>
      </c>
      <c r="X2993" s="11">
        <v>49.882112963816347</v>
      </c>
      <c r="Y2993" s="11">
        <v>79.588046782008178</v>
      </c>
      <c r="Z2993" s="11">
        <v>98.580294857645001</v>
      </c>
      <c r="AA2993" s="11">
        <v>114.92812493861524</v>
      </c>
      <c r="AB2993" s="11">
        <v>137.20458894873826</v>
      </c>
      <c r="AC2993" s="11">
        <v>112.78448524770698</v>
      </c>
      <c r="AD2993" s="11">
        <v>86.467410752867707</v>
      </c>
      <c r="AE2993" s="11">
        <v>63.703624596617026</v>
      </c>
      <c r="AF2993" s="12">
        <v>62.078704752972257</v>
      </c>
    </row>
    <row r="2994" spans="2:32" x14ac:dyDescent="0.2">
      <c r="B2994" s="8" t="s">
        <v>47</v>
      </c>
      <c r="C2994" s="1" t="s">
        <v>44</v>
      </c>
      <c r="D2994" s="9" t="s">
        <v>48</v>
      </c>
      <c r="E2994" s="9">
        <v>7</v>
      </c>
      <c r="F2994" s="9">
        <v>3</v>
      </c>
      <c r="G2994" s="9">
        <v>11</v>
      </c>
      <c r="H2994" s="13" t="s">
        <v>35</v>
      </c>
      <c r="I2994" s="11">
        <v>61.51215640461217</v>
      </c>
      <c r="J2994" s="11">
        <v>51.870282700051135</v>
      </c>
      <c r="K2994" s="11">
        <v>43.240431503383682</v>
      </c>
      <c r="L2994" s="11">
        <v>41.016074385347537</v>
      </c>
      <c r="M2994" s="11">
        <v>43.534921094120058</v>
      </c>
      <c r="N2994" s="11">
        <v>32.40416473218621</v>
      </c>
      <c r="O2994" s="11">
        <v>44.745760575637107</v>
      </c>
      <c r="P2994" s="11">
        <v>55.800277088859737</v>
      </c>
      <c r="Q2994" s="11">
        <v>51.332130084385767</v>
      </c>
      <c r="R2994" s="11">
        <v>15.41952111305104</v>
      </c>
      <c r="S2994" s="11">
        <v>6.9869937132465845</v>
      </c>
      <c r="T2994" s="11">
        <v>32.620919345585861</v>
      </c>
      <c r="U2994" s="11">
        <v>25.699699580671915</v>
      </c>
      <c r="V2994" s="11">
        <v>10.426675698676309</v>
      </c>
      <c r="W2994" s="11">
        <v>10.431160108620405</v>
      </c>
      <c r="X2994" s="11">
        <v>29.140876694727233</v>
      </c>
      <c r="Y2994" s="11">
        <v>26.977808139147211</v>
      </c>
      <c r="Z2994" s="11">
        <v>29.571397616140572</v>
      </c>
      <c r="AA2994" s="11">
        <v>43.274811654310454</v>
      </c>
      <c r="AB2994" s="11">
        <v>65.282199356600628</v>
      </c>
      <c r="AC2994" s="11">
        <v>103.98870990717739</v>
      </c>
      <c r="AD2994" s="11">
        <v>133.6094409123651</v>
      </c>
      <c r="AE2994" s="11">
        <v>127.25327046345579</v>
      </c>
      <c r="AF2994" s="12">
        <v>138.08206939898528</v>
      </c>
    </row>
    <row r="2995" spans="2:32" x14ac:dyDescent="0.2">
      <c r="B2995" s="8" t="s">
        <v>47</v>
      </c>
      <c r="C2995" s="1" t="s">
        <v>44</v>
      </c>
      <c r="D2995" s="9" t="s">
        <v>48</v>
      </c>
      <c r="E2995" s="9">
        <v>7</v>
      </c>
      <c r="F2995" s="9">
        <v>3</v>
      </c>
      <c r="G2995" s="9">
        <v>12</v>
      </c>
      <c r="H2995" s="13" t="s">
        <v>35</v>
      </c>
      <c r="I2995" s="11">
        <v>148.16641919836914</v>
      </c>
      <c r="J2995" s="11">
        <v>140.22869934714495</v>
      </c>
      <c r="K2995" s="11">
        <v>113.9116170448458</v>
      </c>
      <c r="L2995" s="11">
        <v>272.20722428644302</v>
      </c>
      <c r="M2995" s="11">
        <v>435.01135090913448</v>
      </c>
      <c r="N2995" s="11">
        <v>563.55321925382475</v>
      </c>
      <c r="O2995" s="11">
        <v>624.64084891458094</v>
      </c>
      <c r="P2995" s="11">
        <v>634.66987505109</v>
      </c>
      <c r="Q2995" s="11">
        <v>671.24020593896546</v>
      </c>
      <c r="R2995" s="11">
        <v>662.80321462379982</v>
      </c>
      <c r="S2995" s="11">
        <v>654.05223848981427</v>
      </c>
      <c r="T2995" s="11">
        <v>699.8504251798056</v>
      </c>
      <c r="U2995" s="11">
        <v>803.01695487722964</v>
      </c>
      <c r="V2995" s="11">
        <v>852.44461119856965</v>
      </c>
      <c r="W2995" s="11">
        <v>872.90034426359546</v>
      </c>
      <c r="X2995" s="11">
        <v>872.90034426359546</v>
      </c>
      <c r="Y2995" s="11">
        <v>872.90034426359546</v>
      </c>
      <c r="Z2995" s="11">
        <v>872.90034426359546</v>
      </c>
      <c r="AA2995" s="11">
        <v>872.90034426359546</v>
      </c>
      <c r="AB2995" s="11">
        <v>872.90034426359546</v>
      </c>
      <c r="AC2995" s="11">
        <v>872.90034426359546</v>
      </c>
      <c r="AD2995" s="11">
        <v>872.90034426359546</v>
      </c>
      <c r="AE2995" s="11">
        <v>872.90034426359546</v>
      </c>
      <c r="AF2995" s="12">
        <v>872.90034426359546</v>
      </c>
    </row>
    <row r="2996" spans="2:32" x14ac:dyDescent="0.2">
      <c r="B2996" s="8" t="s">
        <v>47</v>
      </c>
      <c r="C2996" s="1" t="s">
        <v>44</v>
      </c>
      <c r="D2996" s="9" t="s">
        <v>48</v>
      </c>
      <c r="E2996" s="9">
        <v>7</v>
      </c>
      <c r="F2996" s="9">
        <v>3</v>
      </c>
      <c r="G2996" s="9">
        <v>13</v>
      </c>
      <c r="H2996" s="13" t="s">
        <v>35</v>
      </c>
      <c r="I2996" s="11">
        <v>872.90034426359546</v>
      </c>
      <c r="J2996" s="11">
        <v>872.90034426359546</v>
      </c>
      <c r="K2996" s="11">
        <v>872.90034426359546</v>
      </c>
      <c r="L2996" s="11">
        <v>872.90034426359546</v>
      </c>
      <c r="M2996" s="11">
        <v>871.10500317902165</v>
      </c>
      <c r="N2996" s="11">
        <v>867.50089217835534</v>
      </c>
      <c r="O2996" s="11">
        <v>864.27347551671824</v>
      </c>
      <c r="P2996" s="11">
        <v>816.9341586457939</v>
      </c>
      <c r="Q2996" s="11">
        <v>837.93847509329282</v>
      </c>
      <c r="R2996" s="11">
        <v>803.4788442218038</v>
      </c>
      <c r="S2996" s="11">
        <v>633.29607435685091</v>
      </c>
      <c r="T2996" s="11">
        <v>562.36180082951887</v>
      </c>
      <c r="U2996" s="11">
        <v>397.30790770961846</v>
      </c>
      <c r="V2996" s="11">
        <v>438.37033888981694</v>
      </c>
      <c r="W2996" s="11">
        <v>550.79158205239446</v>
      </c>
      <c r="X2996" s="11">
        <v>553.334315685604</v>
      </c>
      <c r="Y2996" s="11">
        <v>507.37473317865937</v>
      </c>
      <c r="Z2996" s="11">
        <v>573.86924762675164</v>
      </c>
      <c r="AA2996" s="11">
        <v>579.90403959204627</v>
      </c>
      <c r="AB2996" s="11">
        <v>497.25748274205381</v>
      </c>
      <c r="AC2996" s="11">
        <v>452.53116664600884</v>
      </c>
      <c r="AD2996" s="11">
        <v>439.29264977644914</v>
      </c>
      <c r="AE2996" s="11">
        <v>377.87020499309841</v>
      </c>
      <c r="AF2996" s="12">
        <v>228.96231130091303</v>
      </c>
    </row>
    <row r="2997" spans="2:32" x14ac:dyDescent="0.2">
      <c r="B2997" s="8" t="s">
        <v>47</v>
      </c>
      <c r="C2997" s="1" t="s">
        <v>44</v>
      </c>
      <c r="D2997" s="9" t="s">
        <v>48</v>
      </c>
      <c r="E2997" s="9">
        <v>7</v>
      </c>
      <c r="F2997" s="9">
        <v>3</v>
      </c>
      <c r="G2997" s="9">
        <v>14</v>
      </c>
      <c r="H2997" s="13" t="s">
        <v>35</v>
      </c>
      <c r="I2997" s="11">
        <v>101.18583950804745</v>
      </c>
      <c r="J2997" s="11">
        <v>61.89633419422951</v>
      </c>
      <c r="K2997" s="11">
        <v>56.888539445464545</v>
      </c>
      <c r="L2997" s="11">
        <v>43.043109658385731</v>
      </c>
      <c r="M2997" s="11">
        <v>27.016673675950518</v>
      </c>
      <c r="N2997" s="11">
        <v>57.930460622138497</v>
      </c>
      <c r="O2997" s="11">
        <v>49.432157322136248</v>
      </c>
      <c r="P2997" s="11">
        <v>87.576601006499729</v>
      </c>
      <c r="Q2997" s="11">
        <v>135.69626571550435</v>
      </c>
      <c r="R2997" s="11">
        <v>250.29252675147541</v>
      </c>
      <c r="S2997" s="11">
        <v>457.67350345242022</v>
      </c>
      <c r="T2997" s="11">
        <v>456.28327586195178</v>
      </c>
      <c r="U2997" s="11">
        <v>400.90005768128015</v>
      </c>
      <c r="V2997" s="11">
        <v>251.31202490249626</v>
      </c>
      <c r="W2997" s="11">
        <v>186.53060775338318</v>
      </c>
      <c r="X2997" s="11">
        <v>118.1600152749388</v>
      </c>
      <c r="Y2997" s="11">
        <v>163.83110432056938</v>
      </c>
      <c r="Z2997" s="11">
        <v>335.34877811311696</v>
      </c>
      <c r="AA2997" s="11">
        <v>502.76758215304255</v>
      </c>
      <c r="AB2997" s="11">
        <v>697.65746576290564</v>
      </c>
      <c r="AC2997" s="11">
        <v>461.31049947538816</v>
      </c>
      <c r="AD2997" s="11">
        <v>721.75316168576956</v>
      </c>
      <c r="AE2997" s="11">
        <v>872.90034426359546</v>
      </c>
      <c r="AF2997" s="12">
        <v>872.90034426359546</v>
      </c>
    </row>
    <row r="2998" spans="2:32" x14ac:dyDescent="0.2">
      <c r="B2998" s="8" t="s">
        <v>47</v>
      </c>
      <c r="C2998" s="1" t="s">
        <v>44</v>
      </c>
      <c r="D2998" s="9" t="s">
        <v>48</v>
      </c>
      <c r="E2998" s="9">
        <v>7</v>
      </c>
      <c r="F2998" s="9">
        <v>3</v>
      </c>
      <c r="G2998" s="9">
        <v>15</v>
      </c>
      <c r="H2998" s="13" t="s">
        <v>35</v>
      </c>
      <c r="I2998" s="11">
        <v>872.90034426359546</v>
      </c>
      <c r="J2998" s="11">
        <v>872.90034426359546</v>
      </c>
      <c r="K2998" s="11">
        <v>872.90034426359546</v>
      </c>
      <c r="L2998" s="11">
        <v>872.90034426359546</v>
      </c>
      <c r="M2998" s="11">
        <v>872.90034426359546</v>
      </c>
      <c r="N2998" s="11">
        <v>872.90034426359546</v>
      </c>
      <c r="O2998" s="11">
        <v>872.90034426359546</v>
      </c>
      <c r="P2998" s="11">
        <v>872.90034426359546</v>
      </c>
      <c r="Q2998" s="11">
        <v>872.90034426359546</v>
      </c>
      <c r="R2998" s="11">
        <v>872.90034426359546</v>
      </c>
      <c r="S2998" s="11">
        <v>872.90034426359546</v>
      </c>
      <c r="T2998" s="11">
        <v>872.90034426359546</v>
      </c>
      <c r="U2998" s="11">
        <v>872.90034426359546</v>
      </c>
      <c r="V2998" s="11">
        <v>872.90034426359546</v>
      </c>
      <c r="W2998" s="11">
        <v>872.90034426359546</v>
      </c>
      <c r="X2998" s="11">
        <v>872.90034426359546</v>
      </c>
      <c r="Y2998" s="11">
        <v>872.90034426359546</v>
      </c>
      <c r="Z2998" s="11">
        <v>872.90034426359546</v>
      </c>
      <c r="AA2998" s="11">
        <v>872.90034426359546</v>
      </c>
      <c r="AB2998" s="11">
        <v>872.90034426359546</v>
      </c>
      <c r="AC2998" s="11">
        <v>872.90034426359546</v>
      </c>
      <c r="AD2998" s="11">
        <v>872.90034426359546</v>
      </c>
      <c r="AE2998" s="11">
        <v>872.90034426359546</v>
      </c>
      <c r="AF2998" s="12">
        <v>872.90034426359546</v>
      </c>
    </row>
    <row r="2999" spans="2:32" x14ac:dyDescent="0.2">
      <c r="B2999" s="8" t="s">
        <v>47</v>
      </c>
      <c r="C2999" s="1" t="s">
        <v>44</v>
      </c>
      <c r="D2999" s="9" t="s">
        <v>48</v>
      </c>
      <c r="E2999" s="9">
        <v>7</v>
      </c>
      <c r="F2999" s="9">
        <v>3</v>
      </c>
      <c r="G2999" s="9">
        <v>16</v>
      </c>
      <c r="H2999" s="13" t="s">
        <v>35</v>
      </c>
      <c r="I2999" s="11">
        <v>872.90034426359546</v>
      </c>
      <c r="J2999" s="11">
        <v>779.34879547412311</v>
      </c>
      <c r="K2999" s="11">
        <v>623.20577527280636</v>
      </c>
      <c r="L2999" s="11">
        <v>464.22845964511299</v>
      </c>
      <c r="M2999" s="11">
        <v>502.31012744585479</v>
      </c>
      <c r="N2999" s="11">
        <v>522.13951482496043</v>
      </c>
      <c r="O2999" s="11">
        <v>277.89221080558701</v>
      </c>
      <c r="P2999" s="11">
        <v>233.39459083329467</v>
      </c>
      <c r="Q2999" s="11">
        <v>282.39620966723243</v>
      </c>
      <c r="R2999" s="11">
        <v>292.93649952652783</v>
      </c>
      <c r="S2999" s="11">
        <v>315.81541839440467</v>
      </c>
      <c r="T2999" s="11">
        <v>309.9121665183153</v>
      </c>
      <c r="U2999" s="11">
        <v>394.62164172835782</v>
      </c>
      <c r="V2999" s="11">
        <v>572.78251162861363</v>
      </c>
      <c r="W2999" s="11">
        <v>836.15506380788349</v>
      </c>
      <c r="X2999" s="11">
        <v>872.90034426359546</v>
      </c>
      <c r="Y2999" s="11">
        <v>872.90034426359546</v>
      </c>
      <c r="Z2999" s="11">
        <v>872.90034426359546</v>
      </c>
      <c r="AA2999" s="11">
        <v>872.90034426359546</v>
      </c>
      <c r="AB2999" s="11">
        <v>872.90034426359546</v>
      </c>
      <c r="AC2999" s="11">
        <v>872.90034426359546</v>
      </c>
      <c r="AD2999" s="11">
        <v>872.90034426359546</v>
      </c>
      <c r="AE2999" s="11">
        <v>872.90034426359546</v>
      </c>
      <c r="AF2999" s="12">
        <v>584.80868608057062</v>
      </c>
    </row>
    <row r="3000" spans="2:32" x14ac:dyDescent="0.2">
      <c r="B3000" s="8" t="s">
        <v>47</v>
      </c>
      <c r="C3000" s="1" t="s">
        <v>44</v>
      </c>
      <c r="D3000" s="9" t="s">
        <v>48</v>
      </c>
      <c r="E3000" s="9">
        <v>7</v>
      </c>
      <c r="F3000" s="9">
        <v>3</v>
      </c>
      <c r="G3000" s="9">
        <v>17</v>
      </c>
      <c r="H3000" s="13" t="s">
        <v>35</v>
      </c>
      <c r="I3000" s="11">
        <v>451.5998615652432</v>
      </c>
      <c r="J3000" s="11">
        <v>373.12698555136944</v>
      </c>
      <c r="K3000" s="11">
        <v>244.30111303497188</v>
      </c>
      <c r="L3000" s="11">
        <v>231.05511661855414</v>
      </c>
      <c r="M3000" s="11">
        <v>203.38669568496914</v>
      </c>
      <c r="N3000" s="11">
        <v>125.05732078930434</v>
      </c>
      <c r="O3000" s="11">
        <v>103.04246134761674</v>
      </c>
      <c r="P3000" s="11">
        <v>94.276580772137478</v>
      </c>
      <c r="Q3000" s="11">
        <v>131.603329632624</v>
      </c>
      <c r="R3000" s="11">
        <v>120.62205880713134</v>
      </c>
      <c r="S3000" s="11">
        <v>76.70893653416644</v>
      </c>
      <c r="T3000" s="11">
        <v>41.981755713310086</v>
      </c>
      <c r="U3000" s="11">
        <v>0</v>
      </c>
      <c r="V3000" s="11">
        <v>0</v>
      </c>
      <c r="W3000" s="11">
        <v>0</v>
      </c>
      <c r="X3000" s="11">
        <v>0</v>
      </c>
      <c r="Y3000" s="11">
        <v>0</v>
      </c>
      <c r="Z3000" s="11">
        <v>3.471073830970568</v>
      </c>
      <c r="AA3000" s="11">
        <v>27.819417213572098</v>
      </c>
      <c r="AB3000" s="11">
        <v>36.791590405802459</v>
      </c>
      <c r="AC3000" s="11">
        <v>50.05252639728495</v>
      </c>
      <c r="AD3000" s="11">
        <v>51.339605727513316</v>
      </c>
      <c r="AE3000" s="11">
        <v>97.853787265004897</v>
      </c>
      <c r="AF3000" s="12">
        <v>152.25187573439146</v>
      </c>
    </row>
    <row r="3001" spans="2:32" x14ac:dyDescent="0.2">
      <c r="B3001" s="8" t="s">
        <v>47</v>
      </c>
      <c r="C3001" s="1" t="s">
        <v>44</v>
      </c>
      <c r="D3001" s="9" t="s">
        <v>48</v>
      </c>
      <c r="E3001" s="9">
        <v>7</v>
      </c>
      <c r="F3001" s="9">
        <v>3</v>
      </c>
      <c r="G3001" s="9">
        <v>18</v>
      </c>
      <c r="H3001" s="13" t="s">
        <v>35</v>
      </c>
      <c r="I3001" s="11">
        <v>181.1221927038508</v>
      </c>
      <c r="J3001" s="11">
        <v>295.31933637513941</v>
      </c>
      <c r="K3001" s="11">
        <v>297.69914392919839</v>
      </c>
      <c r="L3001" s="11">
        <v>202.2535833733285</v>
      </c>
      <c r="M3001" s="11">
        <v>106.18017809918224</v>
      </c>
      <c r="N3001" s="11">
        <v>99.054160846142892</v>
      </c>
      <c r="O3001" s="11">
        <v>108.34624081574358</v>
      </c>
      <c r="P3001" s="11">
        <v>119.65338722191854</v>
      </c>
      <c r="Q3001" s="11">
        <v>274.92937335471572</v>
      </c>
      <c r="R3001" s="11">
        <v>507.67222864156685</v>
      </c>
      <c r="S3001" s="11">
        <v>617.10971035997625</v>
      </c>
      <c r="T3001" s="11">
        <v>647.25062901494221</v>
      </c>
      <c r="U3001" s="11">
        <v>677.20173269787881</v>
      </c>
      <c r="V3001" s="11">
        <v>561.26906870195796</v>
      </c>
      <c r="W3001" s="11">
        <v>457.57634741787177</v>
      </c>
      <c r="X3001" s="11">
        <v>382.54612412802885</v>
      </c>
      <c r="Y3001" s="11">
        <v>408.86919475228984</v>
      </c>
      <c r="Z3001" s="11">
        <v>485.05042505251964</v>
      </c>
      <c r="AA3001" s="11">
        <v>588.39037405558395</v>
      </c>
      <c r="AB3001" s="11">
        <v>795.41554918095608</v>
      </c>
      <c r="AC3001" s="11">
        <v>848.6775428889116</v>
      </c>
      <c r="AD3001" s="11">
        <v>872.90034426359546</v>
      </c>
      <c r="AE3001" s="11">
        <v>872.90034426359546</v>
      </c>
      <c r="AF3001" s="12">
        <v>872.90034426359546</v>
      </c>
    </row>
    <row r="3002" spans="2:32" x14ac:dyDescent="0.2">
      <c r="B3002" s="8" t="s">
        <v>47</v>
      </c>
      <c r="C3002" s="1" t="s">
        <v>44</v>
      </c>
      <c r="D3002" s="9" t="s">
        <v>48</v>
      </c>
      <c r="E3002" s="9">
        <v>7</v>
      </c>
      <c r="F3002" s="9">
        <v>3</v>
      </c>
      <c r="G3002" s="9">
        <v>19</v>
      </c>
      <c r="H3002" s="13" t="s">
        <v>35</v>
      </c>
      <c r="I3002" s="11">
        <v>872.90034426359546</v>
      </c>
      <c r="J3002" s="11">
        <v>872.90034426359546</v>
      </c>
      <c r="K3002" s="11">
        <v>870.04512484392114</v>
      </c>
      <c r="L3002" s="11">
        <v>797.32900152321542</v>
      </c>
      <c r="M3002" s="11">
        <v>598.02178185976675</v>
      </c>
      <c r="N3002" s="11">
        <v>416.75907048749741</v>
      </c>
      <c r="O3002" s="11">
        <v>302.50813341553044</v>
      </c>
      <c r="P3002" s="11">
        <v>291.38034779219726</v>
      </c>
      <c r="Q3002" s="11">
        <v>198.64797334030689</v>
      </c>
      <c r="R3002" s="11">
        <v>164.34383584587164</v>
      </c>
      <c r="S3002" s="11">
        <v>163.42449179410974</v>
      </c>
      <c r="T3002" s="11">
        <v>156.29100280167239</v>
      </c>
      <c r="U3002" s="11">
        <v>151.65095113883396</v>
      </c>
      <c r="V3002" s="11">
        <v>177.15631522802909</v>
      </c>
      <c r="W3002" s="11">
        <v>203.6438109637979</v>
      </c>
      <c r="X3002" s="11">
        <v>271.85295297306675</v>
      </c>
      <c r="Y3002" s="11">
        <v>258.27061117185826</v>
      </c>
      <c r="Z3002" s="11">
        <v>275.06690957334388</v>
      </c>
      <c r="AA3002" s="11">
        <v>329.22582430740823</v>
      </c>
      <c r="AB3002" s="11">
        <v>423.72813436842796</v>
      </c>
      <c r="AC3002" s="11">
        <v>557.15222617599034</v>
      </c>
      <c r="AD3002" s="11">
        <v>584.10907518826923</v>
      </c>
      <c r="AE3002" s="11">
        <v>561.2839965658319</v>
      </c>
      <c r="AF3002" s="12">
        <v>585.47388168837404</v>
      </c>
    </row>
    <row r="3003" spans="2:32" x14ac:dyDescent="0.2">
      <c r="B3003" s="8" t="s">
        <v>47</v>
      </c>
      <c r="C3003" s="1" t="s">
        <v>44</v>
      </c>
      <c r="D3003" s="9" t="s">
        <v>48</v>
      </c>
      <c r="E3003" s="9">
        <v>7</v>
      </c>
      <c r="F3003" s="9">
        <v>3</v>
      </c>
      <c r="G3003" s="9">
        <v>20</v>
      </c>
      <c r="H3003" s="13" t="s">
        <v>35</v>
      </c>
      <c r="I3003" s="11">
        <v>484.72454166437734</v>
      </c>
      <c r="J3003" s="11">
        <v>421.71306012439459</v>
      </c>
      <c r="K3003" s="11">
        <v>403.36059437365736</v>
      </c>
      <c r="L3003" s="11">
        <v>367.17295395423332</v>
      </c>
      <c r="M3003" s="11">
        <v>362.50449875124082</v>
      </c>
      <c r="N3003" s="11">
        <v>365.34172978264746</v>
      </c>
      <c r="O3003" s="11">
        <v>372.61875112313487</v>
      </c>
      <c r="P3003" s="11">
        <v>396.12695128196111</v>
      </c>
      <c r="Q3003" s="11">
        <v>393.73518269889746</v>
      </c>
      <c r="R3003" s="11">
        <v>364.25049668744174</v>
      </c>
      <c r="S3003" s="11">
        <v>291.44761686915564</v>
      </c>
      <c r="T3003" s="11">
        <v>249.92927685888489</v>
      </c>
      <c r="U3003" s="11">
        <v>193.89728996664093</v>
      </c>
      <c r="V3003" s="11">
        <v>125.88547370609953</v>
      </c>
      <c r="W3003" s="11">
        <v>114.1179057578665</v>
      </c>
      <c r="X3003" s="11">
        <v>117.9881106165749</v>
      </c>
      <c r="Y3003" s="11">
        <v>135.29564931846568</v>
      </c>
      <c r="Z3003" s="11">
        <v>178.55402236535559</v>
      </c>
      <c r="AA3003" s="11">
        <v>221.94991601595356</v>
      </c>
      <c r="AB3003" s="11">
        <v>304.60093873317152</v>
      </c>
      <c r="AC3003" s="11">
        <v>457.71834950372551</v>
      </c>
      <c r="AD3003" s="11">
        <v>546.96917446494149</v>
      </c>
      <c r="AE3003" s="11">
        <v>541.73717678575986</v>
      </c>
      <c r="AF3003" s="12">
        <v>567.42940462703496</v>
      </c>
    </row>
    <row r="3004" spans="2:32" x14ac:dyDescent="0.2">
      <c r="B3004" s="8" t="s">
        <v>47</v>
      </c>
      <c r="C3004" s="1" t="s">
        <v>44</v>
      </c>
      <c r="D3004" s="9" t="s">
        <v>48</v>
      </c>
      <c r="E3004" s="9">
        <v>7</v>
      </c>
      <c r="F3004" s="9">
        <v>3</v>
      </c>
      <c r="G3004" s="9">
        <v>21</v>
      </c>
      <c r="H3004" s="13" t="s">
        <v>35</v>
      </c>
      <c r="I3004" s="11">
        <v>545.61186312661482</v>
      </c>
      <c r="J3004" s="11">
        <v>456.09193062772516</v>
      </c>
      <c r="K3004" s="11">
        <v>392.96083879770066</v>
      </c>
      <c r="L3004" s="11">
        <v>341.95011061931041</v>
      </c>
      <c r="M3004" s="11">
        <v>294.76622466575839</v>
      </c>
      <c r="N3004" s="11">
        <v>225.98156353637643</v>
      </c>
      <c r="O3004" s="11">
        <v>222.26831985723783</v>
      </c>
      <c r="P3004" s="11">
        <v>229.81588530807281</v>
      </c>
      <c r="Q3004" s="11">
        <v>209.02830395532195</v>
      </c>
      <c r="R3004" s="11">
        <v>185.14785970977184</v>
      </c>
      <c r="S3004" s="11">
        <v>135.57518762294754</v>
      </c>
      <c r="T3004" s="11">
        <v>100.2141776655823</v>
      </c>
      <c r="U3004" s="11">
        <v>90.68591421791065</v>
      </c>
      <c r="V3004" s="11">
        <v>111.21039196986999</v>
      </c>
      <c r="W3004" s="11">
        <v>174.20097293893696</v>
      </c>
      <c r="X3004" s="11">
        <v>251.33744599286081</v>
      </c>
      <c r="Y3004" s="11">
        <v>260.34549056091294</v>
      </c>
      <c r="Z3004" s="11">
        <v>212.75948917796799</v>
      </c>
      <c r="AA3004" s="11">
        <v>145.86732516770735</v>
      </c>
      <c r="AB3004" s="11">
        <v>92.464804983873435</v>
      </c>
      <c r="AC3004" s="11">
        <v>89.238887354592251</v>
      </c>
      <c r="AD3004" s="11">
        <v>110.8501323345309</v>
      </c>
      <c r="AE3004" s="11">
        <v>138.20614555625355</v>
      </c>
      <c r="AF3004" s="12">
        <v>118.48141718093454</v>
      </c>
    </row>
    <row r="3005" spans="2:32" x14ac:dyDescent="0.2">
      <c r="B3005" s="8" t="s">
        <v>47</v>
      </c>
      <c r="C3005" s="1" t="s">
        <v>44</v>
      </c>
      <c r="D3005" s="9" t="s">
        <v>48</v>
      </c>
      <c r="E3005" s="9">
        <v>7</v>
      </c>
      <c r="F3005" s="9">
        <v>3</v>
      </c>
      <c r="G3005" s="9">
        <v>22</v>
      </c>
      <c r="H3005" s="13" t="s">
        <v>35</v>
      </c>
      <c r="I3005" s="11">
        <v>106.56585101742489</v>
      </c>
      <c r="J3005" s="11">
        <v>114.35259801104215</v>
      </c>
      <c r="K3005" s="11">
        <v>96.175058405761391</v>
      </c>
      <c r="L3005" s="11">
        <v>64.306056031989542</v>
      </c>
      <c r="M3005" s="11">
        <v>34.310114105207639</v>
      </c>
      <c r="N3005" s="11">
        <v>33.777945907774424</v>
      </c>
      <c r="O3005" s="11">
        <v>48.639879684893423</v>
      </c>
      <c r="P3005" s="11">
        <v>53.759789561921892</v>
      </c>
      <c r="Q3005" s="11">
        <v>63.03840947016279</v>
      </c>
      <c r="R3005" s="11">
        <v>64.718637361761637</v>
      </c>
      <c r="S3005" s="11">
        <v>53.285919669693776</v>
      </c>
      <c r="T3005" s="11">
        <v>38.63027070186574</v>
      </c>
      <c r="U3005" s="11">
        <v>33.577633805525458</v>
      </c>
      <c r="V3005" s="11">
        <v>66.675413300590535</v>
      </c>
      <c r="W3005" s="11">
        <v>116.96712124065789</v>
      </c>
      <c r="X3005" s="11">
        <v>183.27778561630268</v>
      </c>
      <c r="Y3005" s="11">
        <v>289.33238852586237</v>
      </c>
      <c r="Z3005" s="11">
        <v>401.18109501811722</v>
      </c>
      <c r="AA3005" s="11">
        <v>372.64414098365734</v>
      </c>
      <c r="AB3005" s="11">
        <v>430.29208475525411</v>
      </c>
      <c r="AC3005" s="11">
        <v>477.02751019575169</v>
      </c>
      <c r="AD3005" s="11">
        <v>391.09526180129825</v>
      </c>
      <c r="AE3005" s="11">
        <v>366.66768636086903</v>
      </c>
      <c r="AF3005" s="12">
        <v>317.25195983869344</v>
      </c>
    </row>
    <row r="3006" spans="2:32" x14ac:dyDescent="0.2">
      <c r="B3006" s="8" t="s">
        <v>47</v>
      </c>
      <c r="C3006" s="1" t="s">
        <v>44</v>
      </c>
      <c r="D3006" s="9" t="s">
        <v>48</v>
      </c>
      <c r="E3006" s="9">
        <v>7</v>
      </c>
      <c r="F3006" s="9">
        <v>3</v>
      </c>
      <c r="G3006" s="9">
        <v>23</v>
      </c>
      <c r="H3006" s="13" t="s">
        <v>35</v>
      </c>
      <c r="I3006" s="11">
        <v>392.18949296121542</v>
      </c>
      <c r="J3006" s="11">
        <v>291.91403454063664</v>
      </c>
      <c r="K3006" s="11">
        <v>141.56360327473962</v>
      </c>
      <c r="L3006" s="11">
        <v>172.8391488886225</v>
      </c>
      <c r="M3006" s="11">
        <v>185.59781925518243</v>
      </c>
      <c r="N3006" s="11">
        <v>263.54896954962152</v>
      </c>
      <c r="O3006" s="11">
        <v>308.37247291005519</v>
      </c>
      <c r="P3006" s="11">
        <v>402.81197976134308</v>
      </c>
      <c r="Q3006" s="11">
        <v>525.41477560261319</v>
      </c>
      <c r="R3006" s="11">
        <v>545.62535441781483</v>
      </c>
      <c r="S3006" s="11">
        <v>459.79172986042494</v>
      </c>
      <c r="T3006" s="11">
        <v>492.80876069852195</v>
      </c>
      <c r="U3006" s="11">
        <v>533.28369611468258</v>
      </c>
      <c r="V3006" s="11">
        <v>474.1424038184872</v>
      </c>
      <c r="W3006" s="11">
        <v>496.12290262789912</v>
      </c>
      <c r="X3006" s="11">
        <v>482.57196243155602</v>
      </c>
      <c r="Y3006" s="11">
        <v>485.08331007482121</v>
      </c>
      <c r="Z3006" s="11">
        <v>592.23064511194093</v>
      </c>
      <c r="AA3006" s="11">
        <v>792.19862574580861</v>
      </c>
      <c r="AB3006" s="11">
        <v>872.90034426359546</v>
      </c>
      <c r="AC3006" s="11">
        <v>872.90034426359546</v>
      </c>
      <c r="AD3006" s="11">
        <v>872.90034426359546</v>
      </c>
      <c r="AE3006" s="11">
        <v>872.90034426359546</v>
      </c>
      <c r="AF3006" s="12">
        <v>872.90034426359546</v>
      </c>
    </row>
    <row r="3007" spans="2:32" x14ac:dyDescent="0.2">
      <c r="B3007" s="8" t="s">
        <v>47</v>
      </c>
      <c r="C3007" s="1" t="s">
        <v>44</v>
      </c>
      <c r="D3007" s="9" t="s">
        <v>48</v>
      </c>
      <c r="E3007" s="9">
        <v>7</v>
      </c>
      <c r="F3007" s="9">
        <v>3</v>
      </c>
      <c r="G3007" s="9">
        <v>24</v>
      </c>
      <c r="H3007" s="13" t="s">
        <v>35</v>
      </c>
      <c r="I3007" s="11">
        <v>872.90034426359546</v>
      </c>
      <c r="J3007" s="11">
        <v>872.90034426359546</v>
      </c>
      <c r="K3007" s="11">
        <v>872.90034426359546</v>
      </c>
      <c r="L3007" s="11">
        <v>822.76264628314675</v>
      </c>
      <c r="M3007" s="11">
        <v>810.28351422106869</v>
      </c>
      <c r="N3007" s="11">
        <v>872.90034426359546</v>
      </c>
      <c r="O3007" s="11">
        <v>796.60696760526184</v>
      </c>
      <c r="P3007" s="11">
        <v>825.1887676910261</v>
      </c>
      <c r="Q3007" s="11">
        <v>819.58157470517119</v>
      </c>
      <c r="R3007" s="11">
        <v>751.81787952932518</v>
      </c>
      <c r="S3007" s="11">
        <v>501.88408995845253</v>
      </c>
      <c r="T3007" s="11">
        <v>374.1091015830221</v>
      </c>
      <c r="U3007" s="11">
        <v>187.02539773517799</v>
      </c>
      <c r="V3007" s="11">
        <v>124.82112950377343</v>
      </c>
      <c r="W3007" s="11">
        <v>160.30620781094592</v>
      </c>
      <c r="X3007" s="11">
        <v>262.03469703172499</v>
      </c>
      <c r="Y3007" s="11">
        <v>305.4948616945689</v>
      </c>
      <c r="Z3007" s="11">
        <v>316.02169149250432</v>
      </c>
      <c r="AA3007" s="11">
        <v>444.00298419587654</v>
      </c>
      <c r="AB3007" s="11">
        <v>644.11290445591658</v>
      </c>
      <c r="AC3007" s="11">
        <v>872.90034426359546</v>
      </c>
      <c r="AD3007" s="11">
        <v>872.90034426359546</v>
      </c>
      <c r="AE3007" s="11">
        <v>872.90034426359546</v>
      </c>
      <c r="AF3007" s="12">
        <v>872.90034426359546</v>
      </c>
    </row>
    <row r="3008" spans="2:32" x14ac:dyDescent="0.2">
      <c r="B3008" s="8" t="s">
        <v>47</v>
      </c>
      <c r="C3008" s="1" t="s">
        <v>44</v>
      </c>
      <c r="D3008" s="9" t="s">
        <v>48</v>
      </c>
      <c r="E3008" s="9">
        <v>7</v>
      </c>
      <c r="F3008" s="9">
        <v>3</v>
      </c>
      <c r="G3008" s="9">
        <v>25</v>
      </c>
      <c r="H3008" s="13" t="s">
        <v>35</v>
      </c>
      <c r="I3008" s="11">
        <v>872.90034426359546</v>
      </c>
      <c r="J3008" s="11">
        <v>816.97001050296569</v>
      </c>
      <c r="K3008" s="11">
        <v>790.15513234669936</v>
      </c>
      <c r="L3008" s="11">
        <v>681.24531001746618</v>
      </c>
      <c r="M3008" s="11">
        <v>548.96182568332267</v>
      </c>
      <c r="N3008" s="11">
        <v>606.90573465563057</v>
      </c>
      <c r="O3008" s="11">
        <v>623.0099017116728</v>
      </c>
      <c r="P3008" s="11">
        <v>653.70096524114945</v>
      </c>
      <c r="Q3008" s="11">
        <v>634.91502930091417</v>
      </c>
      <c r="R3008" s="11">
        <v>514.71749333390778</v>
      </c>
      <c r="S3008" s="11">
        <v>496.03620858999909</v>
      </c>
      <c r="T3008" s="11">
        <v>455.10082040193822</v>
      </c>
      <c r="U3008" s="11">
        <v>390.04734449520231</v>
      </c>
      <c r="V3008" s="11">
        <v>328.1779382311525</v>
      </c>
      <c r="W3008" s="11">
        <v>334.87342870718294</v>
      </c>
      <c r="X3008" s="11">
        <v>384.66584956838881</v>
      </c>
      <c r="Y3008" s="11">
        <v>486.54230577460322</v>
      </c>
      <c r="Z3008" s="11">
        <v>686.17237953164363</v>
      </c>
      <c r="AA3008" s="11">
        <v>805.87810796664462</v>
      </c>
      <c r="AB3008" s="11">
        <v>872.90034426359546</v>
      </c>
      <c r="AC3008" s="11">
        <v>872.90034426359546</v>
      </c>
      <c r="AD3008" s="11">
        <v>872.90034426359546</v>
      </c>
      <c r="AE3008" s="11">
        <v>872.90034426359546</v>
      </c>
      <c r="AF3008" s="12">
        <v>872.90034426359546</v>
      </c>
    </row>
    <row r="3009" spans="2:32" x14ac:dyDescent="0.2">
      <c r="B3009" s="8" t="s">
        <v>47</v>
      </c>
      <c r="C3009" s="1" t="s">
        <v>44</v>
      </c>
      <c r="D3009" s="9" t="s">
        <v>48</v>
      </c>
      <c r="E3009" s="9">
        <v>7</v>
      </c>
      <c r="F3009" s="9">
        <v>3</v>
      </c>
      <c r="G3009" s="9">
        <v>26</v>
      </c>
      <c r="H3009" s="13" t="s">
        <v>35</v>
      </c>
      <c r="I3009" s="11">
        <v>872.90034426359546</v>
      </c>
      <c r="J3009" s="11">
        <v>872.90034426359546</v>
      </c>
      <c r="K3009" s="11">
        <v>872.90034426359546</v>
      </c>
      <c r="L3009" s="11">
        <v>872.90034426359546</v>
      </c>
      <c r="M3009" s="11">
        <v>872.90034426359546</v>
      </c>
      <c r="N3009" s="11">
        <v>872.90034426359546</v>
      </c>
      <c r="O3009" s="11">
        <v>782.9812631701833</v>
      </c>
      <c r="P3009" s="11">
        <v>648.73054870802207</v>
      </c>
      <c r="Q3009" s="11">
        <v>597.29375181239027</v>
      </c>
      <c r="R3009" s="11">
        <v>571.74655535152147</v>
      </c>
      <c r="S3009" s="11">
        <v>523.84216574221125</v>
      </c>
      <c r="T3009" s="11">
        <v>526.98132687391171</v>
      </c>
      <c r="U3009" s="11">
        <v>705.59071974690335</v>
      </c>
      <c r="V3009" s="11">
        <v>872.90034426359546</v>
      </c>
      <c r="W3009" s="11">
        <v>872.90034426359546</v>
      </c>
      <c r="X3009" s="11">
        <v>872.90034426359546</v>
      </c>
      <c r="Y3009" s="11">
        <v>872.90034426359546</v>
      </c>
      <c r="Z3009" s="11">
        <v>872.90034426359546</v>
      </c>
      <c r="AA3009" s="11">
        <v>872.90034426359546</v>
      </c>
      <c r="AB3009" s="11">
        <v>872.90034426359546</v>
      </c>
      <c r="AC3009" s="11">
        <v>872.90034426359546</v>
      </c>
      <c r="AD3009" s="11">
        <v>872.90034426359546</v>
      </c>
      <c r="AE3009" s="11">
        <v>872.90034426359546</v>
      </c>
      <c r="AF3009" s="12">
        <v>872.90034426359546</v>
      </c>
    </row>
    <row r="3010" spans="2:32" x14ac:dyDescent="0.2">
      <c r="B3010" s="8" t="s">
        <v>47</v>
      </c>
      <c r="C3010" s="1" t="s">
        <v>44</v>
      </c>
      <c r="D3010" s="9" t="s">
        <v>48</v>
      </c>
      <c r="E3010" s="9">
        <v>7</v>
      </c>
      <c r="F3010" s="9">
        <v>3</v>
      </c>
      <c r="G3010" s="9">
        <v>27</v>
      </c>
      <c r="H3010" s="13" t="s">
        <v>35</v>
      </c>
      <c r="I3010" s="11">
        <v>872.90034426359546</v>
      </c>
      <c r="J3010" s="11">
        <v>872.90034426359546</v>
      </c>
      <c r="K3010" s="11">
        <v>872.90034426359546</v>
      </c>
      <c r="L3010" s="11">
        <v>872.90034426359546</v>
      </c>
      <c r="M3010" s="11">
        <v>872.90034426359546</v>
      </c>
      <c r="N3010" s="11">
        <v>872.90034426359546</v>
      </c>
      <c r="O3010" s="11">
        <v>872.90034426359546</v>
      </c>
      <c r="P3010" s="11">
        <v>872.90034426359546</v>
      </c>
      <c r="Q3010" s="11">
        <v>872.90034426359546</v>
      </c>
      <c r="R3010" s="11">
        <v>872.90034426359546</v>
      </c>
      <c r="S3010" s="11">
        <v>480.42681590083248</v>
      </c>
      <c r="T3010" s="11">
        <v>462.18053160861825</v>
      </c>
      <c r="U3010" s="11">
        <v>872.61933815659859</v>
      </c>
      <c r="V3010" s="11">
        <v>872.90034426359546</v>
      </c>
      <c r="W3010" s="11">
        <v>872.90034426359546</v>
      </c>
      <c r="X3010" s="11">
        <v>872.90034426359546</v>
      </c>
      <c r="Y3010" s="11">
        <v>872.90034426359546</v>
      </c>
      <c r="Z3010" s="11">
        <v>872.90034426359546</v>
      </c>
      <c r="AA3010" s="11">
        <v>872.90034426359546</v>
      </c>
      <c r="AB3010" s="11">
        <v>872.90034426359546</v>
      </c>
      <c r="AC3010" s="11">
        <v>872.90034426359546</v>
      </c>
      <c r="AD3010" s="11">
        <v>872.90034426359546</v>
      </c>
      <c r="AE3010" s="11">
        <v>872.90034426359546</v>
      </c>
      <c r="AF3010" s="12">
        <v>809.19071963382544</v>
      </c>
    </row>
    <row r="3011" spans="2:32" x14ac:dyDescent="0.2">
      <c r="B3011" s="8" t="s">
        <v>47</v>
      </c>
      <c r="C3011" s="1" t="s">
        <v>44</v>
      </c>
      <c r="D3011" s="9" t="s">
        <v>48</v>
      </c>
      <c r="E3011" s="9">
        <v>7</v>
      </c>
      <c r="F3011" s="9">
        <v>3</v>
      </c>
      <c r="G3011" s="9">
        <v>28</v>
      </c>
      <c r="H3011" s="13" t="s">
        <v>35</v>
      </c>
      <c r="I3011" s="11">
        <v>469.53225472815996</v>
      </c>
      <c r="J3011" s="11">
        <v>205.85172947441308</v>
      </c>
      <c r="K3011" s="11">
        <v>72.482961329725967</v>
      </c>
      <c r="L3011" s="11">
        <v>36.387975944053409</v>
      </c>
      <c r="M3011" s="11">
        <v>32.327926835339952</v>
      </c>
      <c r="N3011" s="11">
        <v>43.200070837954769</v>
      </c>
      <c r="O3011" s="11">
        <v>67.013249910276841</v>
      </c>
      <c r="P3011" s="11">
        <v>260.52337573377872</v>
      </c>
      <c r="Q3011" s="11">
        <v>514.45737999036851</v>
      </c>
      <c r="R3011" s="11">
        <v>781.53875682631178</v>
      </c>
      <c r="S3011" s="11">
        <v>872.90034426359546</v>
      </c>
      <c r="T3011" s="11">
        <v>872.90034426359546</v>
      </c>
      <c r="U3011" s="11">
        <v>872.90034426359546</v>
      </c>
      <c r="V3011" s="11">
        <v>872.90034426359546</v>
      </c>
      <c r="W3011" s="11">
        <v>872.90034426359546</v>
      </c>
      <c r="X3011" s="11">
        <v>872.90034426359546</v>
      </c>
      <c r="Y3011" s="11">
        <v>872.90034426359546</v>
      </c>
      <c r="Z3011" s="11">
        <v>872.90034426359546</v>
      </c>
      <c r="AA3011" s="11">
        <v>872.90034426359546</v>
      </c>
      <c r="AB3011" s="11">
        <v>872.90034426359546</v>
      </c>
      <c r="AC3011" s="11">
        <v>872.90034426359546</v>
      </c>
      <c r="AD3011" s="11">
        <v>872.90034426359546</v>
      </c>
      <c r="AE3011" s="11">
        <v>872.90034426359546</v>
      </c>
      <c r="AF3011" s="12">
        <v>872.90034426359546</v>
      </c>
    </row>
    <row r="3012" spans="2:32" x14ac:dyDescent="0.2">
      <c r="B3012" s="8" t="s">
        <v>47</v>
      </c>
      <c r="C3012" s="1" t="s">
        <v>44</v>
      </c>
      <c r="D3012" s="9" t="s">
        <v>48</v>
      </c>
      <c r="E3012" s="9">
        <v>7</v>
      </c>
      <c r="F3012" s="9">
        <v>3</v>
      </c>
      <c r="G3012" s="9">
        <v>29</v>
      </c>
      <c r="H3012" s="13" t="s">
        <v>35</v>
      </c>
      <c r="I3012" s="11">
        <v>778.70745946464672</v>
      </c>
      <c r="J3012" s="11">
        <v>812.36585754206033</v>
      </c>
      <c r="K3012" s="11">
        <v>872.90034426359546</v>
      </c>
      <c r="L3012" s="11">
        <v>872.90034426359546</v>
      </c>
      <c r="M3012" s="11">
        <v>872.90034426359546</v>
      </c>
      <c r="N3012" s="11">
        <v>872.90034426359546</v>
      </c>
      <c r="O3012" s="11">
        <v>872.90034426359546</v>
      </c>
      <c r="P3012" s="11">
        <v>872.90034426359546</v>
      </c>
      <c r="Q3012" s="11">
        <v>872.90034426359546</v>
      </c>
      <c r="R3012" s="11">
        <v>872.90034426359546</v>
      </c>
      <c r="S3012" s="11">
        <v>872.90034426359546</v>
      </c>
      <c r="T3012" s="11">
        <v>872.90034426359546</v>
      </c>
      <c r="U3012" s="11">
        <v>866.68466906072365</v>
      </c>
      <c r="V3012" s="11">
        <v>865.64877524331268</v>
      </c>
      <c r="W3012" s="11">
        <v>872.90034426359546</v>
      </c>
      <c r="X3012" s="11">
        <v>838.9938563313267</v>
      </c>
      <c r="Y3012" s="11">
        <v>779.47284040155023</v>
      </c>
      <c r="Z3012" s="11">
        <v>867.72062533781582</v>
      </c>
      <c r="AA3012" s="11">
        <v>845.1646230232119</v>
      </c>
      <c r="AB3012" s="11">
        <v>863.23158556988551</v>
      </c>
      <c r="AC3012" s="11">
        <v>726.68173023230224</v>
      </c>
      <c r="AD3012" s="11">
        <v>604.95193335913257</v>
      </c>
      <c r="AE3012" s="11">
        <v>349.21513970095299</v>
      </c>
      <c r="AF3012" s="12">
        <v>531.15950480709614</v>
      </c>
    </row>
    <row r="3013" spans="2:32" x14ac:dyDescent="0.2">
      <c r="B3013" s="8" t="s">
        <v>47</v>
      </c>
      <c r="C3013" s="1" t="s">
        <v>44</v>
      </c>
      <c r="D3013" s="9" t="s">
        <v>48</v>
      </c>
      <c r="E3013" s="9">
        <v>7</v>
      </c>
      <c r="F3013" s="9">
        <v>3</v>
      </c>
      <c r="G3013" s="9">
        <v>30</v>
      </c>
      <c r="H3013" s="13" t="s">
        <v>35</v>
      </c>
      <c r="I3013" s="11">
        <v>864.37959451555992</v>
      </c>
      <c r="J3013" s="11">
        <v>872.90034426359546</v>
      </c>
      <c r="K3013" s="11">
        <v>721.80850096356448</v>
      </c>
      <c r="L3013" s="11">
        <v>791.98039161870338</v>
      </c>
      <c r="M3013" s="11">
        <v>872.90034426359546</v>
      </c>
      <c r="N3013" s="11">
        <v>872.90034426359546</v>
      </c>
      <c r="O3013" s="11">
        <v>872.90034426359546</v>
      </c>
      <c r="P3013" s="11">
        <v>863.20616447952102</v>
      </c>
      <c r="Q3013" s="11">
        <v>581.11938007436049</v>
      </c>
      <c r="R3013" s="11">
        <v>535.58427356277957</v>
      </c>
      <c r="S3013" s="11">
        <v>382.79577547491959</v>
      </c>
      <c r="T3013" s="11">
        <v>236.53828029190294</v>
      </c>
      <c r="U3013" s="11">
        <v>189.19744877370221</v>
      </c>
      <c r="V3013" s="11">
        <v>254.5887690975851</v>
      </c>
      <c r="W3013" s="11">
        <v>252.28817603456807</v>
      </c>
      <c r="X3013" s="11">
        <v>209.91626201713848</v>
      </c>
      <c r="Y3013" s="11">
        <v>127.56271134044786</v>
      </c>
      <c r="Z3013" s="11">
        <v>93.055275390241775</v>
      </c>
      <c r="AA3013" s="11">
        <v>69.53807322982145</v>
      </c>
      <c r="AB3013" s="11">
        <v>27.486062086032224</v>
      </c>
      <c r="AC3013" s="11">
        <v>0</v>
      </c>
      <c r="AD3013" s="11">
        <v>0</v>
      </c>
      <c r="AE3013" s="11">
        <v>0</v>
      </c>
      <c r="AF3013" s="12">
        <v>0</v>
      </c>
    </row>
    <row r="3014" spans="2:32" x14ac:dyDescent="0.2">
      <c r="B3014" s="8" t="s">
        <v>47</v>
      </c>
      <c r="C3014" s="1" t="s">
        <v>44</v>
      </c>
      <c r="D3014" s="9" t="s">
        <v>48</v>
      </c>
      <c r="E3014" s="9">
        <v>7</v>
      </c>
      <c r="F3014" s="9">
        <v>3</v>
      </c>
      <c r="G3014" s="9">
        <v>31</v>
      </c>
      <c r="H3014" s="13" t="s">
        <v>35</v>
      </c>
      <c r="I3014" s="11">
        <v>0</v>
      </c>
      <c r="J3014" s="11">
        <v>0</v>
      </c>
      <c r="K3014" s="11">
        <v>0</v>
      </c>
      <c r="L3014" s="11">
        <v>0</v>
      </c>
      <c r="M3014" s="11">
        <v>0</v>
      </c>
      <c r="N3014" s="11">
        <v>0</v>
      </c>
      <c r="O3014" s="11">
        <v>0</v>
      </c>
      <c r="P3014" s="11">
        <v>0</v>
      </c>
      <c r="Q3014" s="11">
        <v>0</v>
      </c>
      <c r="R3014" s="11">
        <v>15.304415727536419</v>
      </c>
      <c r="S3014" s="11">
        <v>65.829318840289133</v>
      </c>
      <c r="T3014" s="11">
        <v>75.454753937429601</v>
      </c>
      <c r="U3014" s="11">
        <v>52.223070595992617</v>
      </c>
      <c r="V3014" s="11">
        <v>192.08402295348074</v>
      </c>
      <c r="W3014" s="11">
        <v>699.37504454403143</v>
      </c>
      <c r="X3014" s="11">
        <v>872.90034426359546</v>
      </c>
      <c r="Y3014" s="11">
        <v>872.90034426359546</v>
      </c>
      <c r="Z3014" s="11">
        <v>872.90034426359546</v>
      </c>
      <c r="AA3014" s="11">
        <v>872.90034426359546</v>
      </c>
      <c r="AB3014" s="11">
        <v>872.90034426359546</v>
      </c>
      <c r="AC3014" s="11">
        <v>872.90034426359546</v>
      </c>
      <c r="AD3014" s="11">
        <v>872.90034426359546</v>
      </c>
      <c r="AE3014" s="11">
        <v>872.90034426359546</v>
      </c>
      <c r="AF3014" s="12">
        <v>872.90034426359546</v>
      </c>
    </row>
    <row r="3015" spans="2:32" x14ac:dyDescent="0.2">
      <c r="B3015" s="8" t="s">
        <v>47</v>
      </c>
      <c r="C3015" s="1" t="s">
        <v>44</v>
      </c>
      <c r="D3015" s="9" t="s">
        <v>48</v>
      </c>
      <c r="E3015" s="9">
        <v>7</v>
      </c>
      <c r="F3015" s="9">
        <v>4</v>
      </c>
      <c r="G3015" s="9">
        <v>1</v>
      </c>
      <c r="H3015" s="13" t="s">
        <v>35</v>
      </c>
      <c r="I3015" s="11">
        <v>872.90034426359546</v>
      </c>
      <c r="J3015" s="11">
        <v>872.90034426359546</v>
      </c>
      <c r="K3015" s="11">
        <v>872.90034426359546</v>
      </c>
      <c r="L3015" s="11">
        <v>872.90034426359546</v>
      </c>
      <c r="M3015" s="11">
        <v>872.90034426359546</v>
      </c>
      <c r="N3015" s="11">
        <v>872.90034426359546</v>
      </c>
      <c r="O3015" s="11">
        <v>620.18166487439964</v>
      </c>
      <c r="P3015" s="11">
        <v>872.90034426359546</v>
      </c>
      <c r="Q3015" s="11">
        <v>872.90034426359546</v>
      </c>
      <c r="R3015" s="11">
        <v>825.40700181813133</v>
      </c>
      <c r="S3015" s="11">
        <v>872.90034426359546</v>
      </c>
      <c r="T3015" s="11">
        <v>872.90034426359546</v>
      </c>
      <c r="U3015" s="11">
        <v>872.90034426359546</v>
      </c>
      <c r="V3015" s="11">
        <v>872.90034426359546</v>
      </c>
      <c r="W3015" s="11">
        <v>872.90034426359546</v>
      </c>
      <c r="X3015" s="11">
        <v>872.90034426359546</v>
      </c>
      <c r="Y3015" s="11">
        <v>872.90034426359546</v>
      </c>
      <c r="Z3015" s="11">
        <v>872.90034426359546</v>
      </c>
      <c r="AA3015" s="11">
        <v>872.90034426359546</v>
      </c>
      <c r="AB3015" s="11">
        <v>872.90034426359546</v>
      </c>
      <c r="AC3015" s="11">
        <v>872.90034426359546</v>
      </c>
      <c r="AD3015" s="11">
        <v>872.90034426359546</v>
      </c>
      <c r="AE3015" s="11">
        <v>872.90034426359546</v>
      </c>
      <c r="AF3015" s="12">
        <v>872.90034426359546</v>
      </c>
    </row>
    <row r="3016" spans="2:32" x14ac:dyDescent="0.2">
      <c r="B3016" s="8" t="s">
        <v>47</v>
      </c>
      <c r="C3016" s="1" t="s">
        <v>44</v>
      </c>
      <c r="D3016" s="9" t="s">
        <v>48</v>
      </c>
      <c r="E3016" s="9">
        <v>7</v>
      </c>
      <c r="F3016" s="9">
        <v>4</v>
      </c>
      <c r="G3016" s="9">
        <v>2</v>
      </c>
      <c r="H3016" s="13" t="s">
        <v>35</v>
      </c>
      <c r="I3016" s="11">
        <v>872.90034426359546</v>
      </c>
      <c r="J3016" s="11">
        <v>872.90034426359546</v>
      </c>
      <c r="K3016" s="11">
        <v>872.90034426359546</v>
      </c>
      <c r="L3016" s="11">
        <v>872.90034426359546</v>
      </c>
      <c r="M3016" s="11">
        <v>872.90034426359546</v>
      </c>
      <c r="N3016" s="11">
        <v>872.90034426359546</v>
      </c>
      <c r="O3016" s="11">
        <v>872.90034426359546</v>
      </c>
      <c r="P3016" s="11">
        <v>872.90034426359546</v>
      </c>
      <c r="Q3016" s="11">
        <v>871.32773440319363</v>
      </c>
      <c r="R3016" s="11">
        <v>819.40212804026794</v>
      </c>
      <c r="S3016" s="11">
        <v>763.67216493783837</v>
      </c>
      <c r="T3016" s="11">
        <v>675.01770501543092</v>
      </c>
      <c r="U3016" s="11">
        <v>605.87283890293122</v>
      </c>
      <c r="V3016" s="11">
        <v>304.65025065170238</v>
      </c>
      <c r="W3016" s="11">
        <v>167.93600143245345</v>
      </c>
      <c r="X3016" s="11">
        <v>121.51748860834495</v>
      </c>
      <c r="Y3016" s="11">
        <v>111.93091904800825</v>
      </c>
      <c r="Z3016" s="11">
        <v>93.742909638618528</v>
      </c>
      <c r="AA3016" s="11">
        <v>117.99409113107674</v>
      </c>
      <c r="AB3016" s="11">
        <v>104.57319979904369</v>
      </c>
      <c r="AC3016" s="11">
        <v>234.87749297616594</v>
      </c>
      <c r="AD3016" s="11">
        <v>325.82798640484248</v>
      </c>
      <c r="AE3016" s="11">
        <v>299.12972047390633</v>
      </c>
      <c r="AF3016" s="12">
        <v>401.85378578769883</v>
      </c>
    </row>
    <row r="3017" spans="2:32" x14ac:dyDescent="0.2">
      <c r="B3017" s="8" t="s">
        <v>47</v>
      </c>
      <c r="C3017" s="1" t="s">
        <v>44</v>
      </c>
      <c r="D3017" s="9" t="s">
        <v>48</v>
      </c>
      <c r="E3017" s="9">
        <v>7</v>
      </c>
      <c r="F3017" s="9">
        <v>4</v>
      </c>
      <c r="G3017" s="9">
        <v>3</v>
      </c>
      <c r="H3017" s="13" t="s">
        <v>35</v>
      </c>
      <c r="I3017" s="11">
        <v>419.47225659147688</v>
      </c>
      <c r="J3017" s="11">
        <v>395.60975388943325</v>
      </c>
      <c r="K3017" s="11">
        <v>315.91857055837505</v>
      </c>
      <c r="L3017" s="11">
        <v>324.77410419916384</v>
      </c>
      <c r="M3017" s="11">
        <v>350.85202057360175</v>
      </c>
      <c r="N3017" s="11">
        <v>475.44593737105663</v>
      </c>
      <c r="O3017" s="11">
        <v>412.92026723365541</v>
      </c>
      <c r="P3017" s="11">
        <v>336.3323931771248</v>
      </c>
      <c r="Q3017" s="11">
        <v>262.32769539756583</v>
      </c>
      <c r="R3017" s="11">
        <v>263.55646471139869</v>
      </c>
      <c r="S3017" s="11">
        <v>241.17086802280343</v>
      </c>
      <c r="T3017" s="11">
        <v>274.28956760743569</v>
      </c>
      <c r="U3017" s="11">
        <v>276.66044342704265</v>
      </c>
      <c r="V3017" s="11">
        <v>312.47438757214786</v>
      </c>
      <c r="W3017" s="11">
        <v>376.18098290736532</v>
      </c>
      <c r="X3017" s="11">
        <v>495.33060156827582</v>
      </c>
      <c r="Y3017" s="11">
        <v>667.03067324567587</v>
      </c>
      <c r="Z3017" s="11">
        <v>858.74248334227389</v>
      </c>
      <c r="AA3017" s="11">
        <v>872.90034426359546</v>
      </c>
      <c r="AB3017" s="11">
        <v>872.90034426359546</v>
      </c>
      <c r="AC3017" s="11">
        <v>872.90034426359546</v>
      </c>
      <c r="AD3017" s="11">
        <v>872.90034426359546</v>
      </c>
      <c r="AE3017" s="11">
        <v>872.90034426359546</v>
      </c>
      <c r="AF3017" s="12">
        <v>872.90034426359546</v>
      </c>
    </row>
    <row r="3018" spans="2:32" x14ac:dyDescent="0.2">
      <c r="B3018" s="8" t="s">
        <v>47</v>
      </c>
      <c r="C3018" s="1" t="s">
        <v>44</v>
      </c>
      <c r="D3018" s="9" t="s">
        <v>48</v>
      </c>
      <c r="E3018" s="9">
        <v>7</v>
      </c>
      <c r="F3018" s="9">
        <v>4</v>
      </c>
      <c r="G3018" s="9">
        <v>4</v>
      </c>
      <c r="H3018" s="13" t="s">
        <v>35</v>
      </c>
      <c r="I3018" s="11">
        <v>872.90034426359546</v>
      </c>
      <c r="J3018" s="11">
        <v>872.90034426359546</v>
      </c>
      <c r="K3018" s="11">
        <v>872.90034426359546</v>
      </c>
      <c r="L3018" s="11">
        <v>872.90034426359546</v>
      </c>
      <c r="M3018" s="11">
        <v>872.90034426359546</v>
      </c>
      <c r="N3018" s="11">
        <v>872.90034426359546</v>
      </c>
      <c r="O3018" s="11">
        <v>872.90034426359546</v>
      </c>
      <c r="P3018" s="11">
        <v>872.74488211638186</v>
      </c>
      <c r="Q3018" s="11">
        <v>831.82748231658866</v>
      </c>
      <c r="R3018" s="11">
        <v>704.95837793156022</v>
      </c>
      <c r="S3018" s="11">
        <v>710.99760453423937</v>
      </c>
      <c r="T3018" s="11">
        <v>698.90715907003539</v>
      </c>
      <c r="U3018" s="11">
        <v>637.78967368153019</v>
      </c>
      <c r="V3018" s="11">
        <v>682.99730408308994</v>
      </c>
      <c r="W3018" s="11">
        <v>794.33031221517319</v>
      </c>
      <c r="X3018" s="11">
        <v>872.90034426359546</v>
      </c>
      <c r="Y3018" s="11">
        <v>872.90034426359546</v>
      </c>
      <c r="Z3018" s="11">
        <v>872.90034426359546</v>
      </c>
      <c r="AA3018" s="11">
        <v>779.36971946742005</v>
      </c>
      <c r="AB3018" s="11">
        <v>412.61530783880988</v>
      </c>
      <c r="AC3018" s="11">
        <v>377.79097488713541</v>
      </c>
      <c r="AD3018" s="11">
        <v>391.54072424964119</v>
      </c>
      <c r="AE3018" s="11">
        <v>213.67433613266226</v>
      </c>
      <c r="AF3018" s="12">
        <v>176.50306503430926</v>
      </c>
    </row>
    <row r="3019" spans="2:32" x14ac:dyDescent="0.2">
      <c r="B3019" s="8" t="s">
        <v>47</v>
      </c>
      <c r="C3019" s="1" t="s">
        <v>44</v>
      </c>
      <c r="D3019" s="9" t="s">
        <v>48</v>
      </c>
      <c r="E3019" s="9">
        <v>7</v>
      </c>
      <c r="F3019" s="9">
        <v>4</v>
      </c>
      <c r="G3019" s="9">
        <v>5</v>
      </c>
      <c r="H3019" s="13" t="s">
        <v>35</v>
      </c>
      <c r="I3019" s="11">
        <v>101.28450238241119</v>
      </c>
      <c r="J3019" s="11">
        <v>195.01246073477509</v>
      </c>
      <c r="K3019" s="11">
        <v>126.80032846825479</v>
      </c>
      <c r="L3019" s="11">
        <v>294.49265126085925</v>
      </c>
      <c r="M3019" s="11">
        <v>287.01835101640557</v>
      </c>
      <c r="N3019" s="11">
        <v>218.5012671625008</v>
      </c>
      <c r="O3019" s="11">
        <v>248.02930019290554</v>
      </c>
      <c r="P3019" s="11">
        <v>192.96600050079448</v>
      </c>
      <c r="Q3019" s="11">
        <v>241.67315316637641</v>
      </c>
      <c r="R3019" s="11">
        <v>263.24850725184274</v>
      </c>
      <c r="S3019" s="11">
        <v>227.03544574205503</v>
      </c>
      <c r="T3019" s="11">
        <v>766.70370803834192</v>
      </c>
      <c r="U3019" s="11">
        <v>872.90034426359546</v>
      </c>
      <c r="V3019" s="11">
        <v>872.90034426359546</v>
      </c>
      <c r="W3019" s="11">
        <v>872.90034426359546</v>
      </c>
      <c r="X3019" s="11">
        <v>859.238787971345</v>
      </c>
      <c r="Y3019" s="11">
        <v>861.16267108041257</v>
      </c>
      <c r="Z3019" s="11">
        <v>735.27868079174823</v>
      </c>
      <c r="AA3019" s="11">
        <v>541.75360368198994</v>
      </c>
      <c r="AB3019" s="11">
        <v>487.67245125137356</v>
      </c>
      <c r="AC3019" s="11">
        <v>317.79757638629627</v>
      </c>
      <c r="AD3019" s="11">
        <v>169.88230756717414</v>
      </c>
      <c r="AE3019" s="11">
        <v>62.243141575668943</v>
      </c>
      <c r="AF3019" s="12">
        <v>7.6118467103730527</v>
      </c>
    </row>
    <row r="3020" spans="2:32" x14ac:dyDescent="0.2">
      <c r="B3020" s="8" t="s">
        <v>47</v>
      </c>
      <c r="C3020" s="1" t="s">
        <v>44</v>
      </c>
      <c r="D3020" s="9" t="s">
        <v>48</v>
      </c>
      <c r="E3020" s="9">
        <v>7</v>
      </c>
      <c r="F3020" s="9">
        <v>4</v>
      </c>
      <c r="G3020" s="9">
        <v>6</v>
      </c>
      <c r="H3020" s="13" t="s">
        <v>35</v>
      </c>
      <c r="I3020" s="11">
        <v>0</v>
      </c>
      <c r="J3020" s="11">
        <v>5.2006312078862935</v>
      </c>
      <c r="K3020" s="11">
        <v>32.768909753401843</v>
      </c>
      <c r="L3020" s="11">
        <v>38.998009884062412</v>
      </c>
      <c r="M3020" s="11">
        <v>55.175426531564533</v>
      </c>
      <c r="N3020" s="11">
        <v>52.267916647298058</v>
      </c>
      <c r="O3020" s="11">
        <v>41.691751508450231</v>
      </c>
      <c r="P3020" s="11">
        <v>0.91336182937772159</v>
      </c>
      <c r="Q3020" s="11">
        <v>786.82909184799973</v>
      </c>
      <c r="R3020" s="11">
        <v>872.90034426359546</v>
      </c>
      <c r="S3020" s="11">
        <v>872.90034426359546</v>
      </c>
      <c r="T3020" s="11">
        <v>872.90034426359546</v>
      </c>
      <c r="U3020" s="11">
        <v>872.90034426359546</v>
      </c>
      <c r="V3020" s="11">
        <v>872.90034426359546</v>
      </c>
      <c r="W3020" s="11">
        <v>872.90034426359546</v>
      </c>
      <c r="X3020" s="11">
        <v>872.90034426359546</v>
      </c>
      <c r="Y3020" s="11">
        <v>872.90034426359546</v>
      </c>
      <c r="Z3020" s="11">
        <v>872.90034426359546</v>
      </c>
      <c r="AA3020" s="11">
        <v>872.90034426359546</v>
      </c>
      <c r="AB3020" s="11">
        <v>872.90034426359546</v>
      </c>
      <c r="AC3020" s="11">
        <v>872.90034426359546</v>
      </c>
      <c r="AD3020" s="11">
        <v>872.90034426359546</v>
      </c>
      <c r="AE3020" s="11">
        <v>872.90034426359546</v>
      </c>
      <c r="AF3020" s="12">
        <v>872.90034426359546</v>
      </c>
    </row>
    <row r="3021" spans="2:32" x14ac:dyDescent="0.2">
      <c r="B3021" s="8" t="s">
        <v>47</v>
      </c>
      <c r="C3021" s="1" t="s">
        <v>44</v>
      </c>
      <c r="D3021" s="9" t="s">
        <v>48</v>
      </c>
      <c r="E3021" s="9">
        <v>7</v>
      </c>
      <c r="F3021" s="9">
        <v>4</v>
      </c>
      <c r="G3021" s="9">
        <v>7</v>
      </c>
      <c r="H3021" s="13" t="s">
        <v>35</v>
      </c>
      <c r="I3021" s="11">
        <v>872.90034426359546</v>
      </c>
      <c r="J3021" s="11">
        <v>872.90034426359546</v>
      </c>
      <c r="K3021" s="11">
        <v>872.90034426359546</v>
      </c>
      <c r="L3021" s="11">
        <v>872.90034426359546</v>
      </c>
      <c r="M3021" s="11">
        <v>872.90034426359546</v>
      </c>
      <c r="N3021" s="11">
        <v>872.90034426359546</v>
      </c>
      <c r="O3021" s="11">
        <v>872.90034426359546</v>
      </c>
      <c r="P3021" s="11">
        <v>872.90034426359546</v>
      </c>
      <c r="Q3021" s="11">
        <v>872.90034426359546</v>
      </c>
      <c r="R3021" s="11">
        <v>872.61933815659859</v>
      </c>
      <c r="S3021" s="11">
        <v>872.90034426359546</v>
      </c>
      <c r="T3021" s="11">
        <v>868.40380933388701</v>
      </c>
      <c r="U3021" s="11">
        <v>733.07529060803984</v>
      </c>
      <c r="V3021" s="11">
        <v>853.92153282693812</v>
      </c>
      <c r="W3021" s="11">
        <v>812.94585814432003</v>
      </c>
      <c r="X3021" s="11">
        <v>851.44456923833059</v>
      </c>
      <c r="Y3021" s="11">
        <v>872.56849597587143</v>
      </c>
      <c r="Z3021" s="11">
        <v>761.76021162793427</v>
      </c>
      <c r="AA3021" s="11">
        <v>789.43159939638963</v>
      </c>
      <c r="AB3021" s="11">
        <v>693.44043790783701</v>
      </c>
      <c r="AC3021" s="11">
        <v>565.70882778119756</v>
      </c>
      <c r="AD3021" s="11">
        <v>516.10475408950697</v>
      </c>
      <c r="AE3021" s="11">
        <v>535.7950749877881</v>
      </c>
      <c r="AF3021" s="12">
        <v>629.03426291015921</v>
      </c>
    </row>
    <row r="3022" spans="2:32" x14ac:dyDescent="0.2">
      <c r="B3022" s="8" t="s">
        <v>47</v>
      </c>
      <c r="C3022" s="1" t="s">
        <v>44</v>
      </c>
      <c r="D3022" s="9" t="s">
        <v>48</v>
      </c>
      <c r="E3022" s="9">
        <v>7</v>
      </c>
      <c r="F3022" s="9">
        <v>4</v>
      </c>
      <c r="G3022" s="9">
        <v>8</v>
      </c>
      <c r="H3022" s="13" t="s">
        <v>35</v>
      </c>
      <c r="I3022" s="11">
        <v>455.74362421393067</v>
      </c>
      <c r="J3022" s="11">
        <v>374.69659734705988</v>
      </c>
      <c r="K3022" s="11">
        <v>308.09740047279979</v>
      </c>
      <c r="L3022" s="11">
        <v>240.46230978112987</v>
      </c>
      <c r="M3022" s="11">
        <v>89.851780786613318</v>
      </c>
      <c r="N3022" s="11">
        <v>79.10670124665242</v>
      </c>
      <c r="O3022" s="11">
        <v>64.232806440529259</v>
      </c>
      <c r="P3022" s="11">
        <v>78.924326784179556</v>
      </c>
      <c r="Q3022" s="11">
        <v>69.307870266252365</v>
      </c>
      <c r="R3022" s="11">
        <v>68.455795291448808</v>
      </c>
      <c r="S3022" s="11">
        <v>48.481423376698778</v>
      </c>
      <c r="T3022" s="11">
        <v>44.185184934319011</v>
      </c>
      <c r="U3022" s="11">
        <v>57.52983641764046</v>
      </c>
      <c r="V3022" s="11">
        <v>103.8616434926587</v>
      </c>
      <c r="W3022" s="11">
        <v>117.3961489853106</v>
      </c>
      <c r="X3022" s="11">
        <v>121.194595477454</v>
      </c>
      <c r="Y3022" s="11">
        <v>105.3639862113917</v>
      </c>
      <c r="Z3022" s="11">
        <v>86.778342854754769</v>
      </c>
      <c r="AA3022" s="11">
        <v>87.850158796478965</v>
      </c>
      <c r="AB3022" s="11">
        <v>59.911154715245736</v>
      </c>
      <c r="AC3022" s="11">
        <v>71.035926658947432</v>
      </c>
      <c r="AD3022" s="11">
        <v>46.153921902152199</v>
      </c>
      <c r="AE3022" s="11">
        <v>39.228216751361728</v>
      </c>
      <c r="AF3022" s="12">
        <v>8.2665974003473384</v>
      </c>
    </row>
    <row r="3023" spans="2:32" x14ac:dyDescent="0.2">
      <c r="B3023" s="8" t="s">
        <v>47</v>
      </c>
      <c r="C3023" s="1" t="s">
        <v>44</v>
      </c>
      <c r="D3023" s="9" t="s">
        <v>48</v>
      </c>
      <c r="E3023" s="9">
        <v>7</v>
      </c>
      <c r="F3023" s="9">
        <v>4</v>
      </c>
      <c r="G3023" s="9">
        <v>9</v>
      </c>
      <c r="H3023" s="13" t="s">
        <v>35</v>
      </c>
      <c r="I3023" s="11">
        <v>14.525592296058129</v>
      </c>
      <c r="J3023" s="11">
        <v>10.667348466354285</v>
      </c>
      <c r="K3023" s="11">
        <v>0</v>
      </c>
      <c r="L3023" s="11">
        <v>0</v>
      </c>
      <c r="M3023" s="11">
        <v>0</v>
      </c>
      <c r="N3023" s="11">
        <v>0</v>
      </c>
      <c r="O3023" s="11">
        <v>0</v>
      </c>
      <c r="P3023" s="11">
        <v>0</v>
      </c>
      <c r="Q3023" s="11">
        <v>0</v>
      </c>
      <c r="R3023" s="11">
        <v>0</v>
      </c>
      <c r="S3023" s="11">
        <v>0</v>
      </c>
      <c r="T3023" s="11">
        <v>0</v>
      </c>
      <c r="U3023" s="11">
        <v>0</v>
      </c>
      <c r="V3023" s="11">
        <v>0</v>
      </c>
      <c r="W3023" s="11">
        <v>0</v>
      </c>
      <c r="X3023" s="11">
        <v>0.35428271958812141</v>
      </c>
      <c r="Y3023" s="11">
        <v>3.0166352432452914</v>
      </c>
      <c r="Z3023" s="11">
        <v>5.8718253849437323</v>
      </c>
      <c r="AA3023" s="11">
        <v>3.8761822014294802</v>
      </c>
      <c r="AB3023" s="11">
        <v>10.157600366776199</v>
      </c>
      <c r="AC3023" s="11">
        <v>24.485869841903849</v>
      </c>
      <c r="AD3023" s="11">
        <v>36.054620816513534</v>
      </c>
      <c r="AE3023" s="11">
        <v>33.800365029697119</v>
      </c>
      <c r="AF3023" s="12">
        <v>38.367174908535141</v>
      </c>
    </row>
    <row r="3024" spans="2:32" x14ac:dyDescent="0.2">
      <c r="B3024" s="8" t="s">
        <v>47</v>
      </c>
      <c r="C3024" s="1" t="s">
        <v>44</v>
      </c>
      <c r="D3024" s="9" t="s">
        <v>48</v>
      </c>
      <c r="E3024" s="9">
        <v>7</v>
      </c>
      <c r="F3024" s="9">
        <v>4</v>
      </c>
      <c r="G3024" s="9">
        <v>10</v>
      </c>
      <c r="H3024" s="13" t="s">
        <v>35</v>
      </c>
      <c r="I3024" s="11">
        <v>52.239513107143296</v>
      </c>
      <c r="J3024" s="11">
        <v>108.59588435517433</v>
      </c>
      <c r="K3024" s="11">
        <v>118.3977055928259</v>
      </c>
      <c r="L3024" s="11">
        <v>198.8602425678304</v>
      </c>
      <c r="M3024" s="11">
        <v>351.94178586629238</v>
      </c>
      <c r="N3024" s="11">
        <v>306.74605403405485</v>
      </c>
      <c r="O3024" s="11">
        <v>365.10553849711556</v>
      </c>
      <c r="P3024" s="11">
        <v>282.75351027516126</v>
      </c>
      <c r="Q3024" s="11">
        <v>369.95191010281593</v>
      </c>
      <c r="R3024" s="11">
        <v>431.73762039367722</v>
      </c>
      <c r="S3024" s="11">
        <v>380.18574153491056</v>
      </c>
      <c r="T3024" s="11">
        <v>393.37941235316498</v>
      </c>
      <c r="U3024" s="11">
        <v>395.82648898418233</v>
      </c>
      <c r="V3024" s="11">
        <v>352.35286425997856</v>
      </c>
      <c r="W3024" s="11">
        <v>300.27329478219548</v>
      </c>
      <c r="X3024" s="11">
        <v>287.9900050514097</v>
      </c>
      <c r="Y3024" s="11">
        <v>285.42631619506204</v>
      </c>
      <c r="Z3024" s="11">
        <v>265.77184715395185</v>
      </c>
      <c r="AA3024" s="11">
        <v>246.50155199872904</v>
      </c>
      <c r="AB3024" s="11">
        <v>197.8153389413651</v>
      </c>
      <c r="AC3024" s="11">
        <v>159.28372721013375</v>
      </c>
      <c r="AD3024" s="11">
        <v>111.80834192309619</v>
      </c>
      <c r="AE3024" s="11">
        <v>257.42901380862327</v>
      </c>
      <c r="AF3024" s="12">
        <v>465.14183879729217</v>
      </c>
    </row>
    <row r="3025" spans="2:32" x14ac:dyDescent="0.2">
      <c r="B3025" s="8" t="s">
        <v>47</v>
      </c>
      <c r="C3025" s="1" t="s">
        <v>44</v>
      </c>
      <c r="D3025" s="9" t="s">
        <v>48</v>
      </c>
      <c r="E3025" s="9">
        <v>7</v>
      </c>
      <c r="F3025" s="9">
        <v>4</v>
      </c>
      <c r="G3025" s="9">
        <v>11</v>
      </c>
      <c r="H3025" s="13" t="s">
        <v>35</v>
      </c>
      <c r="I3025" s="11">
        <v>739.86190975935563</v>
      </c>
      <c r="J3025" s="11">
        <v>872.90034426359546</v>
      </c>
      <c r="K3025" s="11">
        <v>872.90034426359546</v>
      </c>
      <c r="L3025" s="11">
        <v>872.90034426359546</v>
      </c>
      <c r="M3025" s="11">
        <v>872.90034426359546</v>
      </c>
      <c r="N3025" s="11">
        <v>872.90034426359546</v>
      </c>
      <c r="O3025" s="11">
        <v>872.90034426359546</v>
      </c>
      <c r="P3025" s="11">
        <v>872.90034426359546</v>
      </c>
      <c r="Q3025" s="11">
        <v>800.20514493618657</v>
      </c>
      <c r="R3025" s="11">
        <v>660.37403269152776</v>
      </c>
      <c r="S3025" s="11">
        <v>525.20397417760569</v>
      </c>
      <c r="T3025" s="11">
        <v>467.11506505473272</v>
      </c>
      <c r="U3025" s="11">
        <v>482.26550400435531</v>
      </c>
      <c r="V3025" s="11">
        <v>476.7883208455093</v>
      </c>
      <c r="W3025" s="11">
        <v>410.83942294501895</v>
      </c>
      <c r="X3025" s="11">
        <v>317.28634389335019</v>
      </c>
      <c r="Y3025" s="11">
        <v>213.69825819067057</v>
      </c>
      <c r="Z3025" s="11">
        <v>137.94903027742478</v>
      </c>
      <c r="AA3025" s="11">
        <v>66.90113478201323</v>
      </c>
      <c r="AB3025" s="11">
        <v>6.8270432523589886</v>
      </c>
      <c r="AC3025" s="11">
        <v>0</v>
      </c>
      <c r="AD3025" s="11">
        <v>0</v>
      </c>
      <c r="AE3025" s="11">
        <v>2.6085375914678606</v>
      </c>
      <c r="AF3025" s="12">
        <v>36.537461480494898</v>
      </c>
    </row>
    <row r="3026" spans="2:32" x14ac:dyDescent="0.2">
      <c r="B3026" s="8" t="s">
        <v>47</v>
      </c>
      <c r="C3026" s="1" t="s">
        <v>44</v>
      </c>
      <c r="D3026" s="9" t="s">
        <v>48</v>
      </c>
      <c r="E3026" s="9">
        <v>7</v>
      </c>
      <c r="F3026" s="9">
        <v>4</v>
      </c>
      <c r="G3026" s="9">
        <v>12</v>
      </c>
      <c r="H3026" s="13" t="s">
        <v>35</v>
      </c>
      <c r="I3026" s="11">
        <v>108.67659787857249</v>
      </c>
      <c r="J3026" s="11">
        <v>208.76372474455619</v>
      </c>
      <c r="K3026" s="11">
        <v>307.37539778468653</v>
      </c>
      <c r="L3026" s="11">
        <v>368.66333564396166</v>
      </c>
      <c r="M3026" s="11">
        <v>449.40390408363174</v>
      </c>
      <c r="N3026" s="11">
        <v>539.73103427617843</v>
      </c>
      <c r="O3026" s="11">
        <v>614.56098059734381</v>
      </c>
      <c r="P3026" s="11">
        <v>617.17548040457928</v>
      </c>
      <c r="Q3026" s="11">
        <v>302.53205547353878</v>
      </c>
      <c r="R3026" s="11">
        <v>131.62425362592091</v>
      </c>
      <c r="S3026" s="11">
        <v>38.406040445338441</v>
      </c>
      <c r="T3026" s="11">
        <v>20.706854166297184</v>
      </c>
      <c r="U3026" s="11">
        <v>20.64556560384116</v>
      </c>
      <c r="V3026" s="11">
        <v>0</v>
      </c>
      <c r="W3026" s="11">
        <v>0</v>
      </c>
      <c r="X3026" s="11">
        <v>7.4563811473957688</v>
      </c>
      <c r="Y3026" s="11">
        <v>35.761630258132691</v>
      </c>
      <c r="Z3026" s="11">
        <v>32.094727758924655</v>
      </c>
      <c r="AA3026" s="11">
        <v>59.440271176538523</v>
      </c>
      <c r="AB3026" s="11">
        <v>60.872350657331751</v>
      </c>
      <c r="AC3026" s="11">
        <v>66.451183044063342</v>
      </c>
      <c r="AD3026" s="11">
        <v>65.306117510878948</v>
      </c>
      <c r="AE3026" s="11">
        <v>82.07699482200043</v>
      </c>
      <c r="AF3026" s="12">
        <v>56.38327575583056</v>
      </c>
    </row>
    <row r="3027" spans="2:32" x14ac:dyDescent="0.2">
      <c r="B3027" s="8" t="s">
        <v>47</v>
      </c>
      <c r="C3027" s="1" t="s">
        <v>44</v>
      </c>
      <c r="D3027" s="9" t="s">
        <v>48</v>
      </c>
      <c r="E3027" s="9">
        <v>7</v>
      </c>
      <c r="F3027" s="9">
        <v>4</v>
      </c>
      <c r="G3027" s="9">
        <v>13</v>
      </c>
      <c r="H3027" s="13" t="s">
        <v>35</v>
      </c>
      <c r="I3027" s="11">
        <v>91.934124107605584</v>
      </c>
      <c r="J3027" s="11">
        <v>422.79832832001756</v>
      </c>
      <c r="K3027" s="11">
        <v>692.97998513593768</v>
      </c>
      <c r="L3027" s="11">
        <v>771.36769737410873</v>
      </c>
      <c r="M3027" s="11">
        <v>794.82511781188907</v>
      </c>
      <c r="N3027" s="11">
        <v>827.1037190656416</v>
      </c>
      <c r="O3027" s="11">
        <v>740.97412930753967</v>
      </c>
      <c r="P3027" s="11">
        <v>530.31192692935929</v>
      </c>
      <c r="Q3027" s="11">
        <v>343.31341808705997</v>
      </c>
      <c r="R3027" s="11">
        <v>204.82923325868077</v>
      </c>
      <c r="S3027" s="11">
        <v>186.91030015712397</v>
      </c>
      <c r="T3027" s="11">
        <v>241.06623244139789</v>
      </c>
      <c r="U3027" s="11">
        <v>320.07276397386983</v>
      </c>
      <c r="V3027" s="11">
        <v>420.90433216854007</v>
      </c>
      <c r="W3027" s="11">
        <v>537.59191510471703</v>
      </c>
      <c r="X3027" s="11">
        <v>410.92911504762941</v>
      </c>
      <c r="Y3027" s="11">
        <v>279.83401984324007</v>
      </c>
      <c r="Z3027" s="11">
        <v>233.61582302511138</v>
      </c>
      <c r="AA3027" s="11">
        <v>544.21863747143482</v>
      </c>
      <c r="AB3027" s="11">
        <v>835.60648042540936</v>
      </c>
      <c r="AC3027" s="11">
        <v>872.90034426359546</v>
      </c>
      <c r="AD3027" s="11">
        <v>872.90034426359546</v>
      </c>
      <c r="AE3027" s="11">
        <v>872.90034426359546</v>
      </c>
      <c r="AF3027" s="12">
        <v>872.90034426359546</v>
      </c>
    </row>
    <row r="3028" spans="2:32" x14ac:dyDescent="0.2">
      <c r="B3028" s="8" t="s">
        <v>47</v>
      </c>
      <c r="C3028" s="1" t="s">
        <v>44</v>
      </c>
      <c r="D3028" s="9" t="s">
        <v>48</v>
      </c>
      <c r="E3028" s="9">
        <v>7</v>
      </c>
      <c r="F3028" s="9">
        <v>4</v>
      </c>
      <c r="G3028" s="9">
        <v>14</v>
      </c>
      <c r="H3028" s="13" t="s">
        <v>35</v>
      </c>
      <c r="I3028" s="11">
        <v>872.90034426359546</v>
      </c>
      <c r="J3028" s="11">
        <v>872.90034426359546</v>
      </c>
      <c r="K3028" s="11">
        <v>872.90034426359546</v>
      </c>
      <c r="L3028" s="11">
        <v>872.90034426359546</v>
      </c>
      <c r="M3028" s="11">
        <v>872.90034426359546</v>
      </c>
      <c r="N3028" s="11">
        <v>872.90034426359546</v>
      </c>
      <c r="O3028" s="11">
        <v>872.90034426359546</v>
      </c>
      <c r="P3028" s="11">
        <v>872.90034426359546</v>
      </c>
      <c r="Q3028" s="11">
        <v>872.90034426359546</v>
      </c>
      <c r="R3028" s="11">
        <v>872.90034426359546</v>
      </c>
      <c r="S3028" s="11">
        <v>872.90034426359546</v>
      </c>
      <c r="T3028" s="11">
        <v>872.90034426359546</v>
      </c>
      <c r="U3028" s="11">
        <v>872.90034426359546</v>
      </c>
      <c r="V3028" s="11">
        <v>872.90034426359546</v>
      </c>
      <c r="W3028" s="11">
        <v>872.90034426359546</v>
      </c>
      <c r="X3028" s="11">
        <v>872.90034426359546</v>
      </c>
      <c r="Y3028" s="11">
        <v>872.90034426359546</v>
      </c>
      <c r="Z3028" s="11">
        <v>872.90034426359546</v>
      </c>
      <c r="AA3028" s="11">
        <v>872.90034426359546</v>
      </c>
      <c r="AB3028" s="11">
        <v>872.90034426359546</v>
      </c>
      <c r="AC3028" s="11">
        <v>872.90034426359546</v>
      </c>
      <c r="AD3028" s="11">
        <v>872.90034426359546</v>
      </c>
      <c r="AE3028" s="11">
        <v>872.90034426359546</v>
      </c>
      <c r="AF3028" s="12">
        <v>872.90034426359546</v>
      </c>
    </row>
    <row r="3029" spans="2:32" x14ac:dyDescent="0.2">
      <c r="B3029" s="8" t="s">
        <v>47</v>
      </c>
      <c r="C3029" s="1" t="s">
        <v>44</v>
      </c>
      <c r="D3029" s="9" t="s">
        <v>48</v>
      </c>
      <c r="E3029" s="9">
        <v>7</v>
      </c>
      <c r="F3029" s="9">
        <v>4</v>
      </c>
      <c r="G3029" s="9">
        <v>15</v>
      </c>
      <c r="H3029" s="13" t="s">
        <v>35</v>
      </c>
      <c r="I3029" s="11">
        <v>872.90034426359546</v>
      </c>
      <c r="J3029" s="11">
        <v>872.90034426359546</v>
      </c>
      <c r="K3029" s="11">
        <v>872.90034426359546</v>
      </c>
      <c r="L3029" s="11">
        <v>872.90034426359546</v>
      </c>
      <c r="M3029" s="11">
        <v>872.90034426359546</v>
      </c>
      <c r="N3029" s="11">
        <v>872.90034426359546</v>
      </c>
      <c r="O3029" s="11">
        <v>872.90034426359546</v>
      </c>
      <c r="P3029" s="11">
        <v>872.90034426359546</v>
      </c>
      <c r="Q3029" s="11">
        <v>872.90034426359546</v>
      </c>
      <c r="R3029" s="11">
        <v>872.90034426359546</v>
      </c>
      <c r="S3029" s="11">
        <v>872.90034426359546</v>
      </c>
      <c r="T3029" s="11">
        <v>872.90034426359546</v>
      </c>
      <c r="U3029" s="11">
        <v>872.90034426359546</v>
      </c>
      <c r="V3029" s="11">
        <v>872.90034426359546</v>
      </c>
      <c r="W3029" s="11">
        <v>872.90034426359546</v>
      </c>
      <c r="X3029" s="11">
        <v>872.90034426359546</v>
      </c>
      <c r="Y3029" s="11">
        <v>872.90034426359546</v>
      </c>
      <c r="Z3029" s="11">
        <v>872.90034426359546</v>
      </c>
      <c r="AA3029" s="11">
        <v>872.90034426359546</v>
      </c>
      <c r="AB3029" s="11">
        <v>872.90034426359546</v>
      </c>
      <c r="AC3029" s="11">
        <v>872.90034426359546</v>
      </c>
      <c r="AD3029" s="11">
        <v>872.90034426359546</v>
      </c>
      <c r="AE3029" s="11">
        <v>872.90034426359546</v>
      </c>
      <c r="AF3029" s="12">
        <v>872.90034426359546</v>
      </c>
    </row>
    <row r="3030" spans="2:32" x14ac:dyDescent="0.2">
      <c r="B3030" s="8" t="s">
        <v>47</v>
      </c>
      <c r="C3030" s="1" t="s">
        <v>44</v>
      </c>
      <c r="D3030" s="9" t="s">
        <v>48</v>
      </c>
      <c r="E3030" s="9">
        <v>7</v>
      </c>
      <c r="F3030" s="9">
        <v>4</v>
      </c>
      <c r="G3030" s="9">
        <v>16</v>
      </c>
      <c r="H3030" s="13" t="s">
        <v>35</v>
      </c>
      <c r="I3030" s="11">
        <v>872.90034426359546</v>
      </c>
      <c r="J3030" s="11">
        <v>872.90034426359546</v>
      </c>
      <c r="K3030" s="11">
        <v>872.90034426359546</v>
      </c>
      <c r="L3030" s="11">
        <v>872.90034426359546</v>
      </c>
      <c r="M3030" s="11">
        <v>872.90034426359546</v>
      </c>
      <c r="N3030" s="11">
        <v>872.90034426359546</v>
      </c>
      <c r="O3030" s="11">
        <v>872.90034426359546</v>
      </c>
      <c r="P3030" s="11">
        <v>872.90034426359546</v>
      </c>
      <c r="Q3030" s="11">
        <v>872.90034426359546</v>
      </c>
      <c r="R3030" s="11">
        <v>872.90034426359546</v>
      </c>
      <c r="S3030" s="11">
        <v>872.90034426359546</v>
      </c>
      <c r="T3030" s="11">
        <v>872.90034426359546</v>
      </c>
      <c r="U3030" s="11">
        <v>872.90034426359546</v>
      </c>
      <c r="V3030" s="11">
        <v>872.90034426359546</v>
      </c>
      <c r="W3030" s="11">
        <v>872.90034426359546</v>
      </c>
      <c r="X3030" s="11">
        <v>796.33489323271806</v>
      </c>
      <c r="Y3030" s="11">
        <v>638.07517688559278</v>
      </c>
      <c r="Z3030" s="11">
        <v>615.99449274708081</v>
      </c>
      <c r="AA3030" s="11">
        <v>828.03349388421077</v>
      </c>
      <c r="AB3030" s="11">
        <v>872.90034426359546</v>
      </c>
      <c r="AC3030" s="11">
        <v>872.90034426359546</v>
      </c>
      <c r="AD3030" s="11">
        <v>872.90034426359546</v>
      </c>
      <c r="AE3030" s="11">
        <v>872.90034426359546</v>
      </c>
      <c r="AF3030" s="12">
        <v>872.90034426359546</v>
      </c>
    </row>
    <row r="3031" spans="2:32" x14ac:dyDescent="0.2">
      <c r="B3031" s="8" t="s">
        <v>47</v>
      </c>
      <c r="C3031" s="1" t="s">
        <v>44</v>
      </c>
      <c r="D3031" s="9" t="s">
        <v>48</v>
      </c>
      <c r="E3031" s="9">
        <v>7</v>
      </c>
      <c r="F3031" s="9">
        <v>4</v>
      </c>
      <c r="G3031" s="9">
        <v>17</v>
      </c>
      <c r="H3031" s="13" t="s">
        <v>35</v>
      </c>
      <c r="I3031" s="11">
        <v>872.90034426359546</v>
      </c>
      <c r="J3031" s="11">
        <v>872.90034426359546</v>
      </c>
      <c r="K3031" s="11">
        <v>872.90034426359546</v>
      </c>
      <c r="L3031" s="11">
        <v>872.90034426359546</v>
      </c>
      <c r="M3031" s="11">
        <v>872.90034426359546</v>
      </c>
      <c r="N3031" s="11">
        <v>872.90034426359546</v>
      </c>
      <c r="O3031" s="11">
        <v>872.90034426359546</v>
      </c>
      <c r="P3031" s="11">
        <v>872.90034426359546</v>
      </c>
      <c r="Q3031" s="11">
        <v>872.90034426359546</v>
      </c>
      <c r="R3031" s="11">
        <v>872.90034426359546</v>
      </c>
      <c r="S3031" s="11">
        <v>869.94949907156899</v>
      </c>
      <c r="T3031" s="11">
        <v>872.90034426359546</v>
      </c>
      <c r="U3031" s="11">
        <v>872.90034426359546</v>
      </c>
      <c r="V3031" s="11">
        <v>872.90034426359546</v>
      </c>
      <c r="W3031" s="11">
        <v>872.90034426359546</v>
      </c>
      <c r="X3031" s="11">
        <v>872.90034426359546</v>
      </c>
      <c r="Y3031" s="11">
        <v>872.90034426359546</v>
      </c>
      <c r="Z3031" s="11">
        <v>872.90034426359546</v>
      </c>
      <c r="AA3031" s="11">
        <v>872.90034426359546</v>
      </c>
      <c r="AB3031" s="11">
        <v>872.90034426359546</v>
      </c>
      <c r="AC3031" s="11">
        <v>872.90034426359546</v>
      </c>
      <c r="AD3031" s="11">
        <v>872.90034426359546</v>
      </c>
      <c r="AE3031" s="11">
        <v>872.90034426359546</v>
      </c>
      <c r="AF3031" s="12">
        <v>872.90034426359546</v>
      </c>
    </row>
    <row r="3032" spans="2:32" x14ac:dyDescent="0.2">
      <c r="B3032" s="8" t="s">
        <v>47</v>
      </c>
      <c r="C3032" s="1" t="s">
        <v>44</v>
      </c>
      <c r="D3032" s="9" t="s">
        <v>48</v>
      </c>
      <c r="E3032" s="9">
        <v>7</v>
      </c>
      <c r="F3032" s="9">
        <v>4</v>
      </c>
      <c r="G3032" s="9">
        <v>18</v>
      </c>
      <c r="H3032" s="13" t="s">
        <v>35</v>
      </c>
      <c r="I3032" s="11">
        <v>829.15764323155827</v>
      </c>
      <c r="J3032" s="11">
        <v>671.63932330364798</v>
      </c>
      <c r="K3032" s="11">
        <v>673.94439784881149</v>
      </c>
      <c r="L3032" s="11">
        <v>813.54228564280993</v>
      </c>
      <c r="M3032" s="11">
        <v>872.90034426359546</v>
      </c>
      <c r="N3032" s="11">
        <v>872.90034426359546</v>
      </c>
      <c r="O3032" s="11">
        <v>872.90034426359546</v>
      </c>
      <c r="P3032" s="11">
        <v>872.90034426359546</v>
      </c>
      <c r="Q3032" s="11">
        <v>872.90034426359546</v>
      </c>
      <c r="R3032" s="11">
        <v>872.90034426359546</v>
      </c>
      <c r="S3032" s="11">
        <v>809.5809052640559</v>
      </c>
      <c r="T3032" s="11">
        <v>615.7344106333818</v>
      </c>
      <c r="U3032" s="11">
        <v>566.09451631436036</v>
      </c>
      <c r="V3032" s="11">
        <v>613.28580374016803</v>
      </c>
      <c r="W3032" s="11">
        <v>713.01117974591739</v>
      </c>
      <c r="X3032" s="11">
        <v>753.33215204722069</v>
      </c>
      <c r="Y3032" s="11">
        <v>872.90034426359546</v>
      </c>
      <c r="Z3032" s="11">
        <v>872.90034426359546</v>
      </c>
      <c r="AA3032" s="11">
        <v>872.90034426359546</v>
      </c>
      <c r="AB3032" s="11">
        <v>872.90034426359546</v>
      </c>
      <c r="AC3032" s="11">
        <v>872.90034426359546</v>
      </c>
      <c r="AD3032" s="11">
        <v>872.90034426359546</v>
      </c>
      <c r="AE3032" s="11">
        <v>872.90034426359546</v>
      </c>
      <c r="AF3032" s="12">
        <v>872.90034426359546</v>
      </c>
    </row>
    <row r="3033" spans="2:32" x14ac:dyDescent="0.2">
      <c r="B3033" s="8" t="s">
        <v>47</v>
      </c>
      <c r="C3033" s="1" t="s">
        <v>44</v>
      </c>
      <c r="D3033" s="9" t="s">
        <v>48</v>
      </c>
      <c r="E3033" s="9">
        <v>7</v>
      </c>
      <c r="F3033" s="9">
        <v>4</v>
      </c>
      <c r="G3033" s="9">
        <v>19</v>
      </c>
      <c r="H3033" s="13" t="s">
        <v>35</v>
      </c>
      <c r="I3033" s="11">
        <v>872.90034426359546</v>
      </c>
      <c r="J3033" s="11">
        <v>872.90034426359546</v>
      </c>
      <c r="K3033" s="11">
        <v>872.90034426359546</v>
      </c>
      <c r="L3033" s="11">
        <v>686.15595263541343</v>
      </c>
      <c r="M3033" s="11">
        <v>486.51391784936936</v>
      </c>
      <c r="N3033" s="11">
        <v>339.36249970495436</v>
      </c>
      <c r="O3033" s="11">
        <v>295.37464442309403</v>
      </c>
      <c r="P3033" s="11">
        <v>475.54908953502706</v>
      </c>
      <c r="Q3033" s="11">
        <v>504.47916480474652</v>
      </c>
      <c r="R3033" s="11">
        <v>546.41009785597964</v>
      </c>
      <c r="S3033" s="11">
        <v>709.75090929181999</v>
      </c>
      <c r="T3033" s="11">
        <v>657.44411149279824</v>
      </c>
      <c r="U3033" s="11">
        <v>610.17506176354368</v>
      </c>
      <c r="V3033" s="11">
        <v>647.12658408751508</v>
      </c>
      <c r="W3033" s="11">
        <v>760.48659626279607</v>
      </c>
      <c r="X3033" s="11">
        <v>864.0029001765306</v>
      </c>
      <c r="Y3033" s="11">
        <v>872.90034426359546</v>
      </c>
      <c r="Z3033" s="11">
        <v>829.38487155279699</v>
      </c>
      <c r="AA3033" s="11">
        <v>690.00371885354775</v>
      </c>
      <c r="AB3033" s="11">
        <v>599.03681414356197</v>
      </c>
      <c r="AC3033" s="11">
        <v>562.56210902803775</v>
      </c>
      <c r="AD3033" s="11">
        <v>492.0598691175299</v>
      </c>
      <c r="AE3033" s="11">
        <v>334.94369584885271</v>
      </c>
      <c r="AF3033" s="12">
        <v>206.23290529558903</v>
      </c>
    </row>
    <row r="3034" spans="2:32" x14ac:dyDescent="0.2">
      <c r="B3034" s="8" t="s">
        <v>47</v>
      </c>
      <c r="C3034" s="1" t="s">
        <v>44</v>
      </c>
      <c r="D3034" s="9" t="s">
        <v>48</v>
      </c>
      <c r="E3034" s="9">
        <v>7</v>
      </c>
      <c r="F3034" s="9">
        <v>4</v>
      </c>
      <c r="G3034" s="9">
        <v>20</v>
      </c>
      <c r="H3034" s="13" t="s">
        <v>35</v>
      </c>
      <c r="I3034" s="11">
        <v>94.25265871412914</v>
      </c>
      <c r="J3034" s="11">
        <v>51.96445628480852</v>
      </c>
      <c r="K3034" s="11">
        <v>14.226619271310184</v>
      </c>
      <c r="L3034" s="11">
        <v>0</v>
      </c>
      <c r="M3034" s="11">
        <v>0</v>
      </c>
      <c r="N3034" s="11">
        <v>0</v>
      </c>
      <c r="O3034" s="11">
        <v>0.90738241279972554</v>
      </c>
      <c r="P3034" s="11">
        <v>25.808824451684586</v>
      </c>
      <c r="Q3034" s="11">
        <v>44.546943602013648</v>
      </c>
      <c r="R3034" s="11">
        <v>40.456997776384988</v>
      </c>
      <c r="S3034" s="11">
        <v>50.849289420404396</v>
      </c>
      <c r="T3034" s="11">
        <v>52.72085864249906</v>
      </c>
      <c r="U3034" s="11">
        <v>36.326687381597289</v>
      </c>
      <c r="V3034" s="11">
        <v>25.234796556466833</v>
      </c>
      <c r="W3034" s="11">
        <v>16.845620079342225</v>
      </c>
      <c r="X3034" s="11">
        <v>0.79377276586840695</v>
      </c>
      <c r="Y3034" s="11">
        <v>0</v>
      </c>
      <c r="Z3034" s="11">
        <v>0</v>
      </c>
      <c r="AA3034" s="11">
        <v>0</v>
      </c>
      <c r="AB3034" s="11">
        <v>0</v>
      </c>
      <c r="AC3034" s="11">
        <v>0</v>
      </c>
      <c r="AD3034" s="11">
        <v>1.8222390048282766</v>
      </c>
      <c r="AE3034" s="11">
        <v>10.22935385367836</v>
      </c>
      <c r="AF3034" s="12">
        <v>11.304161028586105</v>
      </c>
    </row>
    <row r="3035" spans="2:32" x14ac:dyDescent="0.2">
      <c r="B3035" s="8" t="s">
        <v>47</v>
      </c>
      <c r="C3035" s="1" t="s">
        <v>44</v>
      </c>
      <c r="D3035" s="9" t="s">
        <v>48</v>
      </c>
      <c r="E3035" s="9">
        <v>7</v>
      </c>
      <c r="F3035" s="9">
        <v>4</v>
      </c>
      <c r="G3035" s="9">
        <v>21</v>
      </c>
      <c r="H3035" s="13" t="s">
        <v>35</v>
      </c>
      <c r="I3035" s="11">
        <v>7.0258602259824762E-2</v>
      </c>
      <c r="J3035" s="11">
        <v>8.6926339118165821</v>
      </c>
      <c r="K3035" s="11">
        <v>0</v>
      </c>
      <c r="L3035" s="11">
        <v>0</v>
      </c>
      <c r="M3035" s="11">
        <v>0</v>
      </c>
      <c r="N3035" s="11">
        <v>0</v>
      </c>
      <c r="O3035" s="11">
        <v>0</v>
      </c>
      <c r="P3035" s="11">
        <v>0</v>
      </c>
      <c r="Q3035" s="11">
        <v>0</v>
      </c>
      <c r="R3035" s="11">
        <v>0</v>
      </c>
      <c r="S3035" s="11">
        <v>0</v>
      </c>
      <c r="T3035" s="11">
        <v>0</v>
      </c>
      <c r="U3035" s="11">
        <v>0</v>
      </c>
      <c r="V3035" s="11">
        <v>0</v>
      </c>
      <c r="W3035" s="11">
        <v>0</v>
      </c>
      <c r="X3035" s="11">
        <v>0</v>
      </c>
      <c r="Y3035" s="11">
        <v>0</v>
      </c>
      <c r="Z3035" s="11">
        <v>0</v>
      </c>
      <c r="AA3035" s="11">
        <v>0</v>
      </c>
      <c r="AB3035" s="11">
        <v>0</v>
      </c>
      <c r="AC3035" s="11">
        <v>0</v>
      </c>
      <c r="AD3035" s="11">
        <v>0</v>
      </c>
      <c r="AE3035" s="11">
        <v>0</v>
      </c>
      <c r="AF3035" s="12">
        <v>2.7804468855114397</v>
      </c>
    </row>
    <row r="3036" spans="2:32" x14ac:dyDescent="0.2">
      <c r="B3036" s="8" t="s">
        <v>47</v>
      </c>
      <c r="C3036" s="1" t="s">
        <v>44</v>
      </c>
      <c r="D3036" s="9" t="s">
        <v>48</v>
      </c>
      <c r="E3036" s="9">
        <v>7</v>
      </c>
      <c r="F3036" s="9">
        <v>4</v>
      </c>
      <c r="G3036" s="9">
        <v>22</v>
      </c>
      <c r="H3036" s="13" t="s">
        <v>35</v>
      </c>
      <c r="I3036" s="11">
        <v>0.96269235162299649</v>
      </c>
      <c r="J3036" s="11">
        <v>0</v>
      </c>
      <c r="K3036" s="11">
        <v>0</v>
      </c>
      <c r="L3036" s="11">
        <v>0</v>
      </c>
      <c r="M3036" s="11">
        <v>0</v>
      </c>
      <c r="N3036" s="11">
        <v>0</v>
      </c>
      <c r="O3036" s="11">
        <v>0</v>
      </c>
      <c r="P3036" s="11">
        <v>0</v>
      </c>
      <c r="Q3036" s="11">
        <v>0</v>
      </c>
      <c r="R3036" s="11">
        <v>17.448051514714738</v>
      </c>
      <c r="S3036" s="11">
        <v>39.914359774842978</v>
      </c>
      <c r="T3036" s="11">
        <v>26.323058913071733</v>
      </c>
      <c r="U3036" s="11">
        <v>48.711634147728113</v>
      </c>
      <c r="V3036" s="11">
        <v>43.738223453620151</v>
      </c>
      <c r="W3036" s="11">
        <v>42.016139767966976</v>
      </c>
      <c r="X3036" s="11">
        <v>86.382200132403227</v>
      </c>
      <c r="Y3036" s="11">
        <v>169.79111643220745</v>
      </c>
      <c r="Z3036" s="11">
        <v>207.80849760578224</v>
      </c>
      <c r="AA3036" s="11">
        <v>271.84099194406213</v>
      </c>
      <c r="AB3036" s="11">
        <v>320.03691211669798</v>
      </c>
      <c r="AC3036" s="11">
        <v>371.88325714382046</v>
      </c>
      <c r="AD3036" s="11">
        <v>549.73170371729395</v>
      </c>
      <c r="AE3036" s="11">
        <v>750.41416064765565</v>
      </c>
      <c r="AF3036" s="12">
        <v>816.05816161298196</v>
      </c>
    </row>
    <row r="3037" spans="2:32" x14ac:dyDescent="0.2">
      <c r="B3037" s="8" t="s">
        <v>47</v>
      </c>
      <c r="C3037" s="1" t="s">
        <v>44</v>
      </c>
      <c r="D3037" s="9" t="s">
        <v>48</v>
      </c>
      <c r="E3037" s="9">
        <v>7</v>
      </c>
      <c r="F3037" s="9">
        <v>4</v>
      </c>
      <c r="G3037" s="9">
        <v>23</v>
      </c>
      <c r="H3037" s="13" t="s">
        <v>35</v>
      </c>
      <c r="I3037" s="11">
        <v>864.06867022113283</v>
      </c>
      <c r="J3037" s="11">
        <v>860.30459997618618</v>
      </c>
      <c r="K3037" s="11">
        <v>872.90034426359546</v>
      </c>
      <c r="L3037" s="11">
        <v>872.90034426359546</v>
      </c>
      <c r="M3037" s="11">
        <v>872.90034426359546</v>
      </c>
      <c r="N3037" s="11">
        <v>872.90034426359546</v>
      </c>
      <c r="O3037" s="11">
        <v>872.90034426359546</v>
      </c>
      <c r="P3037" s="11">
        <v>834.75290641825052</v>
      </c>
      <c r="Q3037" s="11">
        <v>867.85516349173258</v>
      </c>
      <c r="R3037" s="11">
        <v>847.82696694646324</v>
      </c>
      <c r="S3037" s="11">
        <v>863.83850629486494</v>
      </c>
      <c r="T3037" s="11">
        <v>862.35109144000694</v>
      </c>
      <c r="U3037" s="11">
        <v>846.44873161483963</v>
      </c>
      <c r="V3037" s="11">
        <v>745.14924671633219</v>
      </c>
      <c r="W3037" s="11">
        <v>599.21320028407251</v>
      </c>
      <c r="X3037" s="11">
        <v>535.43930464205562</v>
      </c>
      <c r="Y3037" s="11">
        <v>481.19669393480274</v>
      </c>
      <c r="Z3037" s="11">
        <v>441.06406880301455</v>
      </c>
      <c r="AA3037" s="11">
        <v>452.06028310730227</v>
      </c>
      <c r="AB3037" s="11">
        <v>433.45223233993272</v>
      </c>
      <c r="AC3037" s="11">
        <v>471.89413635363348</v>
      </c>
      <c r="AD3037" s="11">
        <v>547.51182417767393</v>
      </c>
      <c r="AE3037" s="11">
        <v>601.05932108969228</v>
      </c>
      <c r="AF3037" s="12">
        <v>674.86823899764022</v>
      </c>
    </row>
    <row r="3038" spans="2:32" x14ac:dyDescent="0.2">
      <c r="B3038" s="8" t="s">
        <v>47</v>
      </c>
      <c r="C3038" s="1" t="s">
        <v>44</v>
      </c>
      <c r="D3038" s="9" t="s">
        <v>48</v>
      </c>
      <c r="E3038" s="9">
        <v>7</v>
      </c>
      <c r="F3038" s="9">
        <v>4</v>
      </c>
      <c r="G3038" s="9">
        <v>24</v>
      </c>
      <c r="H3038" s="13" t="s">
        <v>35</v>
      </c>
      <c r="I3038" s="11">
        <v>708.50864868678696</v>
      </c>
      <c r="J3038" s="11">
        <v>739.13544120401673</v>
      </c>
      <c r="K3038" s="11">
        <v>448.99882181936755</v>
      </c>
      <c r="L3038" s="11">
        <v>228.15808044212619</v>
      </c>
      <c r="M3038" s="11">
        <v>41.992221613688749</v>
      </c>
      <c r="N3038" s="11">
        <v>0</v>
      </c>
      <c r="O3038" s="11">
        <v>0</v>
      </c>
      <c r="P3038" s="11">
        <v>4.0690193925002784</v>
      </c>
      <c r="Q3038" s="11">
        <v>50.876197831933744</v>
      </c>
      <c r="R3038" s="11">
        <v>55.919867860250989</v>
      </c>
      <c r="S3038" s="11">
        <v>119.96880080595145</v>
      </c>
      <c r="T3038" s="11">
        <v>115.77571062381215</v>
      </c>
      <c r="U3038" s="11">
        <v>109.23419107009914</v>
      </c>
      <c r="V3038" s="11">
        <v>116.78474677818549</v>
      </c>
      <c r="W3038" s="11">
        <v>422.78037116159095</v>
      </c>
      <c r="X3038" s="11">
        <v>872.90034426359546</v>
      </c>
      <c r="Y3038" s="11">
        <v>872.90034426359546</v>
      </c>
      <c r="Z3038" s="11">
        <v>872.90034426359546</v>
      </c>
      <c r="AA3038" s="11">
        <v>518.35002348964917</v>
      </c>
      <c r="AB3038" s="11">
        <v>566.3007581826198</v>
      </c>
      <c r="AC3038" s="11">
        <v>872.90034426359546</v>
      </c>
      <c r="AD3038" s="11">
        <v>872.90034426359546</v>
      </c>
      <c r="AE3038" s="11">
        <v>872.90034426359546</v>
      </c>
      <c r="AF3038" s="12">
        <v>872.90034426359546</v>
      </c>
    </row>
    <row r="3039" spans="2:32" x14ac:dyDescent="0.2">
      <c r="B3039" s="8" t="s">
        <v>47</v>
      </c>
      <c r="C3039" s="1" t="s">
        <v>44</v>
      </c>
      <c r="D3039" s="9" t="s">
        <v>48</v>
      </c>
      <c r="E3039" s="9">
        <v>7</v>
      </c>
      <c r="F3039" s="9">
        <v>4</v>
      </c>
      <c r="G3039" s="9">
        <v>25</v>
      </c>
      <c r="H3039" s="13" t="s">
        <v>35</v>
      </c>
      <c r="I3039" s="11">
        <v>836.50490048387428</v>
      </c>
      <c r="J3039" s="11">
        <v>674.79647282361509</v>
      </c>
      <c r="K3039" s="11">
        <v>816.67701213712496</v>
      </c>
      <c r="L3039" s="11">
        <v>829.39086768221978</v>
      </c>
      <c r="M3039" s="11">
        <v>799.84038039632071</v>
      </c>
      <c r="N3039" s="11">
        <v>766.20740340927068</v>
      </c>
      <c r="O3039" s="11">
        <v>528.04120520901222</v>
      </c>
      <c r="P3039" s="11">
        <v>406.22627578998021</v>
      </c>
      <c r="Q3039" s="11">
        <v>257.46039979856857</v>
      </c>
      <c r="R3039" s="11">
        <v>201.55698616065865</v>
      </c>
      <c r="S3039" s="11">
        <v>69.768284000850798</v>
      </c>
      <c r="T3039" s="11">
        <v>54.583460996570679</v>
      </c>
      <c r="U3039" s="11">
        <v>86.797775623156468</v>
      </c>
      <c r="V3039" s="11">
        <v>107.86488747292761</v>
      </c>
      <c r="W3039" s="11">
        <v>151.0365664819175</v>
      </c>
      <c r="X3039" s="11">
        <v>234.87749297616594</v>
      </c>
      <c r="Y3039" s="11">
        <v>187.55010590440403</v>
      </c>
      <c r="Z3039" s="11">
        <v>154.74831112870083</v>
      </c>
      <c r="AA3039" s="11">
        <v>100.5654743366282</v>
      </c>
      <c r="AB3039" s="11">
        <v>67.934085186934027</v>
      </c>
      <c r="AC3039" s="11">
        <v>41.642423974998287</v>
      </c>
      <c r="AD3039" s="11">
        <v>17.425628489062021</v>
      </c>
      <c r="AE3039" s="11">
        <v>5.9779609746377931</v>
      </c>
      <c r="AF3039" s="12">
        <v>3.959894277504556</v>
      </c>
    </row>
    <row r="3040" spans="2:32" x14ac:dyDescent="0.2">
      <c r="B3040" s="8" t="s">
        <v>47</v>
      </c>
      <c r="C3040" s="1" t="s">
        <v>44</v>
      </c>
      <c r="D3040" s="9" t="s">
        <v>48</v>
      </c>
      <c r="E3040" s="9">
        <v>7</v>
      </c>
      <c r="F3040" s="9">
        <v>4</v>
      </c>
      <c r="G3040" s="9">
        <v>26</v>
      </c>
      <c r="H3040" s="13" t="s">
        <v>35</v>
      </c>
      <c r="I3040" s="11">
        <v>0</v>
      </c>
      <c r="J3040" s="11">
        <v>0</v>
      </c>
      <c r="K3040" s="11">
        <v>7.2172025324108793</v>
      </c>
      <c r="L3040" s="11">
        <v>59.030680104017449</v>
      </c>
      <c r="M3040" s="11">
        <v>178.84102460177445</v>
      </c>
      <c r="N3040" s="11">
        <v>371.85933508581218</v>
      </c>
      <c r="O3040" s="11">
        <v>520.03921434554115</v>
      </c>
      <c r="P3040" s="11">
        <v>522.81370462689733</v>
      </c>
      <c r="Q3040" s="11">
        <v>555.09524148567982</v>
      </c>
      <c r="R3040" s="11">
        <v>525.46855338837133</v>
      </c>
      <c r="S3040" s="11">
        <v>471.7730582610767</v>
      </c>
      <c r="T3040" s="11">
        <v>368.76049167851011</v>
      </c>
      <c r="U3040" s="11">
        <v>444.08518113670982</v>
      </c>
      <c r="V3040" s="11">
        <v>435.66161865306299</v>
      </c>
      <c r="W3040" s="11">
        <v>396.96856426011618</v>
      </c>
      <c r="X3040" s="11">
        <v>269.58672834978552</v>
      </c>
      <c r="Y3040" s="11">
        <v>239.50110212785313</v>
      </c>
      <c r="Z3040" s="11">
        <v>783.06352257069693</v>
      </c>
      <c r="AA3040" s="11">
        <v>675.76965712081574</v>
      </c>
      <c r="AB3040" s="11">
        <v>745.17616683905203</v>
      </c>
      <c r="AC3040" s="11">
        <v>872.90034426359546</v>
      </c>
      <c r="AD3040" s="11">
        <v>872.90034426359546</v>
      </c>
      <c r="AE3040" s="11">
        <v>872.90034426359546</v>
      </c>
      <c r="AF3040" s="12">
        <v>872.90034426359546</v>
      </c>
    </row>
    <row r="3041" spans="2:32" x14ac:dyDescent="0.2">
      <c r="B3041" s="8" t="s">
        <v>47</v>
      </c>
      <c r="C3041" s="1" t="s">
        <v>44</v>
      </c>
      <c r="D3041" s="9" t="s">
        <v>48</v>
      </c>
      <c r="E3041" s="9">
        <v>7</v>
      </c>
      <c r="F3041" s="9">
        <v>4</v>
      </c>
      <c r="G3041" s="9">
        <v>27</v>
      </c>
      <c r="H3041" s="13" t="s">
        <v>35</v>
      </c>
      <c r="I3041" s="11">
        <v>745.40189612793438</v>
      </c>
      <c r="J3041" s="11">
        <v>449.54443836697038</v>
      </c>
      <c r="K3041" s="11">
        <v>410.32219432265094</v>
      </c>
      <c r="L3041" s="11">
        <v>389.49576304801775</v>
      </c>
      <c r="M3041" s="11">
        <v>424.98082574026921</v>
      </c>
      <c r="N3041" s="11">
        <v>461.97722534538798</v>
      </c>
      <c r="O3041" s="11">
        <v>507.48684830692292</v>
      </c>
      <c r="P3041" s="11">
        <v>587.67133820234176</v>
      </c>
      <c r="Q3041" s="11">
        <v>571.32201689647536</v>
      </c>
      <c r="R3041" s="11">
        <v>515.65179647938487</v>
      </c>
      <c r="S3041" s="11">
        <v>559.11346017458504</v>
      </c>
      <c r="T3041" s="11">
        <v>519.85983014031922</v>
      </c>
      <c r="U3041" s="11">
        <v>527.73627704400792</v>
      </c>
      <c r="V3041" s="11">
        <v>470.10479139848258</v>
      </c>
      <c r="W3041" s="11">
        <v>507.81123266270913</v>
      </c>
      <c r="X3041" s="11">
        <v>241.82113576673291</v>
      </c>
      <c r="Y3041" s="11">
        <v>176.35506681903357</v>
      </c>
      <c r="Z3041" s="11">
        <v>218.01094304793153</v>
      </c>
      <c r="AA3041" s="11">
        <v>404.20520541652394</v>
      </c>
      <c r="AB3041" s="11">
        <v>872.90034426359546</v>
      </c>
      <c r="AC3041" s="11">
        <v>872.90034426359546</v>
      </c>
      <c r="AD3041" s="11">
        <v>872.90034426359546</v>
      </c>
      <c r="AE3041" s="11">
        <v>872.90034426359546</v>
      </c>
      <c r="AF3041" s="12">
        <v>872.90034426359546</v>
      </c>
    </row>
    <row r="3042" spans="2:32" x14ac:dyDescent="0.2">
      <c r="B3042" s="8" t="s">
        <v>47</v>
      </c>
      <c r="C3042" s="1" t="s">
        <v>44</v>
      </c>
      <c r="D3042" s="9" t="s">
        <v>48</v>
      </c>
      <c r="E3042" s="9">
        <v>7</v>
      </c>
      <c r="F3042" s="9">
        <v>4</v>
      </c>
      <c r="G3042" s="9">
        <v>28</v>
      </c>
      <c r="H3042" s="13" t="s">
        <v>35</v>
      </c>
      <c r="I3042" s="11">
        <v>872.90034426359546</v>
      </c>
      <c r="J3042" s="11">
        <v>821.50539535455744</v>
      </c>
      <c r="K3042" s="11">
        <v>798.65046100437121</v>
      </c>
      <c r="L3042" s="11">
        <v>800.62518629416604</v>
      </c>
      <c r="M3042" s="11">
        <v>748.64723871815693</v>
      </c>
      <c r="N3042" s="11">
        <v>747.35569742443238</v>
      </c>
      <c r="O3042" s="11">
        <v>683.00629827722344</v>
      </c>
      <c r="P3042" s="11">
        <v>565.52344744655284</v>
      </c>
      <c r="Q3042" s="11">
        <v>374.80721344296819</v>
      </c>
      <c r="R3042" s="11">
        <v>272.67364195792402</v>
      </c>
      <c r="S3042" s="11">
        <v>276.16114073326008</v>
      </c>
      <c r="T3042" s="11">
        <v>236.5921049224215</v>
      </c>
      <c r="U3042" s="11">
        <v>262.8777778123951</v>
      </c>
      <c r="V3042" s="11">
        <v>261.92706338560799</v>
      </c>
      <c r="W3042" s="11">
        <v>280.35124846560802</v>
      </c>
      <c r="X3042" s="11">
        <v>384.2413111133427</v>
      </c>
      <c r="Y3042" s="11">
        <v>415.50488008330092</v>
      </c>
      <c r="Z3042" s="11">
        <v>422.7863672910139</v>
      </c>
      <c r="AA3042" s="11">
        <v>494.31260244961021</v>
      </c>
      <c r="AB3042" s="11">
        <v>566.63116989767002</v>
      </c>
      <c r="AC3042" s="11">
        <v>561.98510649048944</v>
      </c>
      <c r="AD3042" s="11">
        <v>497.35763684131376</v>
      </c>
      <c r="AE3042" s="11">
        <v>348.02375250648834</v>
      </c>
      <c r="AF3042" s="12">
        <v>151.65393358862528</v>
      </c>
    </row>
    <row r="3043" spans="2:32" x14ac:dyDescent="0.2">
      <c r="B3043" s="8" t="s">
        <v>47</v>
      </c>
      <c r="C3043" s="1" t="s">
        <v>44</v>
      </c>
      <c r="D3043" s="9" t="s">
        <v>48</v>
      </c>
      <c r="E3043" s="9">
        <v>7</v>
      </c>
      <c r="F3043" s="9">
        <v>4</v>
      </c>
      <c r="G3043" s="9">
        <v>29</v>
      </c>
      <c r="H3043" s="13" t="s">
        <v>35</v>
      </c>
      <c r="I3043" s="11">
        <v>49.360402859301558</v>
      </c>
      <c r="J3043" s="11">
        <v>45.349683235905104</v>
      </c>
      <c r="K3043" s="11">
        <v>48.917922860749108</v>
      </c>
      <c r="L3043" s="11">
        <v>52.994420336208321</v>
      </c>
      <c r="M3043" s="11">
        <v>46.469339389915888</v>
      </c>
      <c r="N3043" s="11">
        <v>19.913081400428851</v>
      </c>
      <c r="O3043" s="11">
        <v>0</v>
      </c>
      <c r="P3043" s="11">
        <v>0</v>
      </c>
      <c r="Q3043" s="11">
        <v>1.0359406621718148</v>
      </c>
      <c r="R3043" s="11">
        <v>20.38246981051056</v>
      </c>
      <c r="S3043" s="11">
        <v>38.861976601520581</v>
      </c>
      <c r="T3043" s="11">
        <v>47.239194001505979</v>
      </c>
      <c r="U3043" s="11">
        <v>80.165064934476959</v>
      </c>
      <c r="V3043" s="11">
        <v>122.3321814637812</v>
      </c>
      <c r="W3043" s="11">
        <v>153.0725647192487</v>
      </c>
      <c r="X3043" s="11">
        <v>140.23467986164775</v>
      </c>
      <c r="Y3043" s="11">
        <v>98.601218850941891</v>
      </c>
      <c r="Z3043" s="11">
        <v>79.644853862317788</v>
      </c>
      <c r="AA3043" s="11">
        <v>141.37227365543404</v>
      </c>
      <c r="AB3043" s="11">
        <v>430.45950793147233</v>
      </c>
      <c r="AC3043" s="11">
        <v>872.61933815659859</v>
      </c>
      <c r="AD3043" s="11">
        <v>872.90034426359546</v>
      </c>
      <c r="AE3043" s="11">
        <v>872.90034426359546</v>
      </c>
      <c r="AF3043" s="12">
        <v>872.90034426359546</v>
      </c>
    </row>
    <row r="3044" spans="2:32" x14ac:dyDescent="0.2">
      <c r="B3044" s="8" t="s">
        <v>47</v>
      </c>
      <c r="C3044" s="1" t="s">
        <v>44</v>
      </c>
      <c r="D3044" s="9" t="s">
        <v>48</v>
      </c>
      <c r="E3044" s="9">
        <v>7</v>
      </c>
      <c r="F3044" s="9">
        <v>4</v>
      </c>
      <c r="G3044" s="9">
        <v>30</v>
      </c>
      <c r="H3044" s="13" t="s">
        <v>35</v>
      </c>
      <c r="I3044" s="11">
        <v>872.90034426359546</v>
      </c>
      <c r="J3044" s="11">
        <v>872.90034426359546</v>
      </c>
      <c r="K3044" s="11">
        <v>872.90034426359546</v>
      </c>
      <c r="L3044" s="11">
        <v>872.90034426359546</v>
      </c>
      <c r="M3044" s="11">
        <v>872.90034426359546</v>
      </c>
      <c r="N3044" s="11">
        <v>872.90034426359546</v>
      </c>
      <c r="O3044" s="11">
        <v>872.90034426359546</v>
      </c>
      <c r="P3044" s="11">
        <v>872.90034426359546</v>
      </c>
      <c r="Q3044" s="11">
        <v>872.90034426359546</v>
      </c>
      <c r="R3044" s="11">
        <v>872.90034426359546</v>
      </c>
      <c r="S3044" s="11">
        <v>872.90034426359546</v>
      </c>
      <c r="T3044" s="11">
        <v>872.90034426359546</v>
      </c>
      <c r="U3044" s="11">
        <v>872.90034426359546</v>
      </c>
      <c r="V3044" s="11">
        <v>872.90034426359546</v>
      </c>
      <c r="W3044" s="11">
        <v>872.90034426359546</v>
      </c>
      <c r="X3044" s="11">
        <v>872.90034426359546</v>
      </c>
      <c r="Y3044" s="11">
        <v>872.90034426359546</v>
      </c>
      <c r="Z3044" s="11">
        <v>872.90034426359546</v>
      </c>
      <c r="AA3044" s="11">
        <v>872.90034426359546</v>
      </c>
      <c r="AB3044" s="11">
        <v>872.90034426359546</v>
      </c>
      <c r="AC3044" s="11">
        <v>872.90034426359546</v>
      </c>
      <c r="AD3044" s="11">
        <v>872.90034426359546</v>
      </c>
      <c r="AE3044" s="11">
        <v>872.90034426359546</v>
      </c>
      <c r="AF3044" s="12">
        <v>872.90034426359546</v>
      </c>
    </row>
    <row r="3045" spans="2:32" x14ac:dyDescent="0.2">
      <c r="B3045" s="8" t="s">
        <v>47</v>
      </c>
      <c r="C3045" s="1" t="s">
        <v>44</v>
      </c>
      <c r="D3045" s="9" t="s">
        <v>48</v>
      </c>
      <c r="E3045" s="9">
        <v>7</v>
      </c>
      <c r="F3045" s="9">
        <v>5</v>
      </c>
      <c r="G3045" s="9">
        <v>1</v>
      </c>
      <c r="H3045" s="13" t="s">
        <v>36</v>
      </c>
      <c r="I3045" s="11">
        <v>872.90034426359546</v>
      </c>
      <c r="J3045" s="11">
        <v>872.90034426359546</v>
      </c>
      <c r="K3045" s="11">
        <v>872.90034426359546</v>
      </c>
      <c r="L3045" s="11">
        <v>872.90034426359546</v>
      </c>
      <c r="M3045" s="11">
        <v>872.90034426359546</v>
      </c>
      <c r="N3045" s="11">
        <v>872.90034426359546</v>
      </c>
      <c r="O3045" s="11">
        <v>872.90034426359546</v>
      </c>
      <c r="P3045" s="11">
        <v>872.90034426359546</v>
      </c>
      <c r="Q3045" s="11">
        <v>872.90034426359546</v>
      </c>
      <c r="R3045" s="11">
        <v>872.90034426359546</v>
      </c>
      <c r="S3045" s="11">
        <v>872.90034426359546</v>
      </c>
      <c r="T3045" s="11">
        <v>872.90034426359546</v>
      </c>
      <c r="U3045" s="11">
        <v>872.90034426359546</v>
      </c>
      <c r="V3045" s="11">
        <v>872.90034426359546</v>
      </c>
      <c r="W3045" s="11">
        <v>872.90034426359546</v>
      </c>
      <c r="X3045" s="11">
        <v>872.90034426359546</v>
      </c>
      <c r="Y3045" s="11">
        <v>872.90034426359546</v>
      </c>
      <c r="Z3045" s="11">
        <v>686.33533684063434</v>
      </c>
      <c r="AA3045" s="11">
        <v>560.11650019953447</v>
      </c>
      <c r="AB3045" s="11">
        <v>844.33946817112724</v>
      </c>
      <c r="AC3045" s="11">
        <v>872.90034426359546</v>
      </c>
      <c r="AD3045" s="11">
        <v>872.90034426359546</v>
      </c>
      <c r="AE3045" s="11">
        <v>872.90034426359546</v>
      </c>
      <c r="AF3045" s="12">
        <v>872.90034426359546</v>
      </c>
    </row>
    <row r="3046" spans="2:32" x14ac:dyDescent="0.2">
      <c r="B3046" s="8" t="s">
        <v>47</v>
      </c>
      <c r="C3046" s="1" t="s">
        <v>44</v>
      </c>
      <c r="D3046" s="9" t="s">
        <v>48</v>
      </c>
      <c r="E3046" s="9">
        <v>7</v>
      </c>
      <c r="F3046" s="9">
        <v>5</v>
      </c>
      <c r="G3046" s="9">
        <v>2</v>
      </c>
      <c r="H3046" s="13" t="s">
        <v>36</v>
      </c>
      <c r="I3046" s="11">
        <v>702.22276880192771</v>
      </c>
      <c r="J3046" s="11">
        <v>477.5207855302711</v>
      </c>
      <c r="K3046" s="11">
        <v>91.262932370379431</v>
      </c>
      <c r="L3046" s="11">
        <v>40.724578955592207</v>
      </c>
      <c r="M3046" s="11">
        <v>62.056281727319544</v>
      </c>
      <c r="N3046" s="11">
        <v>0</v>
      </c>
      <c r="O3046" s="11">
        <v>3.9180382394670232</v>
      </c>
      <c r="P3046" s="11">
        <v>1.7265677296225044</v>
      </c>
      <c r="Q3046" s="11">
        <v>59.810996712256191</v>
      </c>
      <c r="R3046" s="11">
        <v>22.834045490459953</v>
      </c>
      <c r="S3046" s="11">
        <v>1.1585194949659159</v>
      </c>
      <c r="T3046" s="11">
        <v>0</v>
      </c>
      <c r="U3046" s="11">
        <v>0</v>
      </c>
      <c r="V3046" s="11">
        <v>32.375761192031447</v>
      </c>
      <c r="W3046" s="11">
        <v>12.03514912744037</v>
      </c>
      <c r="X3046" s="11">
        <v>225.000930922159</v>
      </c>
      <c r="Y3046" s="11">
        <v>462.3883037390741</v>
      </c>
      <c r="Z3046" s="11">
        <v>506.36719605664217</v>
      </c>
      <c r="AA3046" s="11">
        <v>487.92207136842421</v>
      </c>
      <c r="AB3046" s="11">
        <v>391.83372261548294</v>
      </c>
      <c r="AC3046" s="11">
        <v>370.50352277984069</v>
      </c>
      <c r="AD3046" s="11">
        <v>354.02712725199552</v>
      </c>
      <c r="AE3046" s="11">
        <v>248.44337665130311</v>
      </c>
      <c r="AF3046" s="12">
        <v>177.25348687749764</v>
      </c>
    </row>
    <row r="3047" spans="2:32" x14ac:dyDescent="0.2">
      <c r="B3047" s="8" t="s">
        <v>47</v>
      </c>
      <c r="C3047" s="1" t="s">
        <v>44</v>
      </c>
      <c r="D3047" s="9" t="s">
        <v>48</v>
      </c>
      <c r="E3047" s="9">
        <v>7</v>
      </c>
      <c r="F3047" s="9">
        <v>5</v>
      </c>
      <c r="G3047" s="9">
        <v>3</v>
      </c>
      <c r="H3047" s="13" t="s">
        <v>36</v>
      </c>
      <c r="I3047" s="11">
        <v>143.43069491841834</v>
      </c>
      <c r="J3047" s="11">
        <v>82.577773125757886</v>
      </c>
      <c r="K3047" s="11">
        <v>51.837393774019752</v>
      </c>
      <c r="L3047" s="11">
        <v>34.789968415668014</v>
      </c>
      <c r="M3047" s="11">
        <v>0</v>
      </c>
      <c r="N3047" s="11">
        <v>0</v>
      </c>
      <c r="O3047" s="11">
        <v>0</v>
      </c>
      <c r="P3047" s="11">
        <v>0</v>
      </c>
      <c r="Q3047" s="11">
        <v>0</v>
      </c>
      <c r="R3047" s="11">
        <v>0</v>
      </c>
      <c r="S3047" s="11">
        <v>0</v>
      </c>
      <c r="T3047" s="11">
        <v>5.2096005157406351</v>
      </c>
      <c r="U3047" s="11">
        <v>3.8133977783984809</v>
      </c>
      <c r="V3047" s="11">
        <v>5.2036209771710684</v>
      </c>
      <c r="W3047" s="11">
        <v>36.827465685354753</v>
      </c>
      <c r="X3047" s="11">
        <v>64.180484746096155</v>
      </c>
      <c r="Y3047" s="11">
        <v>74.640045467073833</v>
      </c>
      <c r="Z3047" s="11">
        <v>118.51879149284274</v>
      </c>
      <c r="AA3047" s="11">
        <v>189.6548722510498</v>
      </c>
      <c r="AB3047" s="11">
        <v>342.17583990819378</v>
      </c>
      <c r="AC3047" s="11">
        <v>566.23798620272919</v>
      </c>
      <c r="AD3047" s="11">
        <v>673.30912042843852</v>
      </c>
      <c r="AE3047" s="11">
        <v>747.17931128392183</v>
      </c>
      <c r="AF3047" s="12">
        <v>832.41647711298174</v>
      </c>
    </row>
    <row r="3048" spans="2:32" x14ac:dyDescent="0.2">
      <c r="B3048" s="8" t="s">
        <v>47</v>
      </c>
      <c r="C3048" s="1" t="s">
        <v>44</v>
      </c>
      <c r="D3048" s="9" t="s">
        <v>48</v>
      </c>
      <c r="E3048" s="9">
        <v>7</v>
      </c>
      <c r="F3048" s="9">
        <v>5</v>
      </c>
      <c r="G3048" s="9">
        <v>4</v>
      </c>
      <c r="H3048" s="13" t="s">
        <v>36</v>
      </c>
      <c r="I3048" s="11">
        <v>403.18121016843543</v>
      </c>
      <c r="J3048" s="11">
        <v>422.73555634012689</v>
      </c>
      <c r="K3048" s="11">
        <v>341.52707119662051</v>
      </c>
      <c r="L3048" s="11">
        <v>154.06216029776027</v>
      </c>
      <c r="M3048" s="11">
        <v>183.09541896129033</v>
      </c>
      <c r="N3048" s="11">
        <v>61.180296405697909</v>
      </c>
      <c r="O3048" s="11">
        <v>86.108642342424091</v>
      </c>
      <c r="P3048" s="11">
        <v>122.66254633406921</v>
      </c>
      <c r="Q3048" s="11">
        <v>140.70106630328758</v>
      </c>
      <c r="R3048" s="11">
        <v>203.48086926972624</v>
      </c>
      <c r="S3048" s="11">
        <v>133.40015413463294</v>
      </c>
      <c r="T3048" s="11">
        <v>63.62439839438472</v>
      </c>
      <c r="U3048" s="11">
        <v>66.102876630268284</v>
      </c>
      <c r="V3048" s="11">
        <v>292.7571153213068</v>
      </c>
      <c r="W3048" s="11">
        <v>444.8520611059696</v>
      </c>
      <c r="X3048" s="11">
        <v>713.03809986863723</v>
      </c>
      <c r="Y3048" s="11">
        <v>829.27275642453321</v>
      </c>
      <c r="Z3048" s="11">
        <v>872.90034426359546</v>
      </c>
      <c r="AA3048" s="11">
        <v>872.90034426359546</v>
      </c>
      <c r="AB3048" s="11">
        <v>872.90034426359546</v>
      </c>
      <c r="AC3048" s="11">
        <v>872.90034426359546</v>
      </c>
      <c r="AD3048" s="11">
        <v>872.90034426359546</v>
      </c>
      <c r="AE3048" s="11">
        <v>872.90034426359546</v>
      </c>
      <c r="AF3048" s="12">
        <v>531.86511182882043</v>
      </c>
    </row>
    <row r="3049" spans="2:32" x14ac:dyDescent="0.2">
      <c r="B3049" s="8" t="s">
        <v>47</v>
      </c>
      <c r="C3049" s="1" t="s">
        <v>44</v>
      </c>
      <c r="D3049" s="9" t="s">
        <v>48</v>
      </c>
      <c r="E3049" s="9">
        <v>7</v>
      </c>
      <c r="F3049" s="9">
        <v>5</v>
      </c>
      <c r="G3049" s="9">
        <v>5</v>
      </c>
      <c r="H3049" s="13" t="s">
        <v>36</v>
      </c>
      <c r="I3049" s="11">
        <v>177.31477543995413</v>
      </c>
      <c r="J3049" s="11">
        <v>92.781717600262624</v>
      </c>
      <c r="K3049" s="11">
        <v>177.85142902326379</v>
      </c>
      <c r="L3049" s="11">
        <v>735.05295150286474</v>
      </c>
      <c r="M3049" s="11">
        <v>872.90034426359546</v>
      </c>
      <c r="N3049" s="11">
        <v>574.12789316777685</v>
      </c>
      <c r="O3049" s="11">
        <v>386.91261800088728</v>
      </c>
      <c r="P3049" s="11">
        <v>504.31623872559589</v>
      </c>
      <c r="Q3049" s="11">
        <v>351.79528668337201</v>
      </c>
      <c r="R3049" s="11">
        <v>331.64001591612396</v>
      </c>
      <c r="S3049" s="11">
        <v>470.44710168285513</v>
      </c>
      <c r="T3049" s="11">
        <v>498.59243351440978</v>
      </c>
      <c r="U3049" s="11">
        <v>360.6209645964118</v>
      </c>
      <c r="V3049" s="11">
        <v>204.65284711817029</v>
      </c>
      <c r="W3049" s="11">
        <v>158.00411571557268</v>
      </c>
      <c r="X3049" s="11">
        <v>150.37732015877569</v>
      </c>
      <c r="Y3049" s="11">
        <v>124.4055618204797</v>
      </c>
      <c r="Z3049" s="11">
        <v>80.689765296242754</v>
      </c>
      <c r="AA3049" s="11">
        <v>79.413144058932829</v>
      </c>
      <c r="AB3049" s="11">
        <v>75.74923572070594</v>
      </c>
      <c r="AC3049" s="11">
        <v>75.042168703927402</v>
      </c>
      <c r="AD3049" s="11">
        <v>241.18432808416335</v>
      </c>
      <c r="AE3049" s="11">
        <v>425.84785980878883</v>
      </c>
      <c r="AF3049" s="12">
        <v>273.38818071410037</v>
      </c>
    </row>
    <row r="3050" spans="2:32" x14ac:dyDescent="0.2">
      <c r="B3050" s="8" t="s">
        <v>47</v>
      </c>
      <c r="C3050" s="1" t="s">
        <v>44</v>
      </c>
      <c r="D3050" s="9" t="s">
        <v>48</v>
      </c>
      <c r="E3050" s="9">
        <v>7</v>
      </c>
      <c r="F3050" s="9">
        <v>5</v>
      </c>
      <c r="G3050" s="9">
        <v>6</v>
      </c>
      <c r="H3050" s="13" t="s">
        <v>36</v>
      </c>
      <c r="I3050" s="11">
        <v>35.352035281881591</v>
      </c>
      <c r="J3050" s="11">
        <v>55.158984020413946</v>
      </c>
      <c r="K3050" s="11">
        <v>131.05471502031065</v>
      </c>
      <c r="L3050" s="11">
        <v>319.35675741517935</v>
      </c>
      <c r="M3050" s="11">
        <v>675.9729633840459</v>
      </c>
      <c r="N3050" s="11">
        <v>860.02209483683487</v>
      </c>
      <c r="O3050" s="11">
        <v>864.55454408339665</v>
      </c>
      <c r="P3050" s="11">
        <v>865.91335445407856</v>
      </c>
      <c r="Q3050" s="11">
        <v>697.58569958888063</v>
      </c>
      <c r="R3050" s="11">
        <v>535.01326715465427</v>
      </c>
      <c r="S3050" s="11">
        <v>469.71463699809237</v>
      </c>
      <c r="T3050" s="11">
        <v>333.74631252496516</v>
      </c>
      <c r="U3050" s="11">
        <v>204.62592699545047</v>
      </c>
      <c r="V3050" s="11">
        <v>116.1090657513525</v>
      </c>
      <c r="W3050" s="11">
        <v>55.957238268428782</v>
      </c>
      <c r="X3050" s="11">
        <v>2.7804468855114397</v>
      </c>
      <c r="Y3050" s="11">
        <v>0</v>
      </c>
      <c r="Z3050" s="11">
        <v>27.471112751642089</v>
      </c>
      <c r="AA3050" s="11">
        <v>57.658394057054743</v>
      </c>
      <c r="AB3050" s="11">
        <v>79.715113196526971</v>
      </c>
      <c r="AC3050" s="11">
        <v>98.230497218954355</v>
      </c>
      <c r="AD3050" s="11">
        <v>62.507732497625057</v>
      </c>
      <c r="AE3050" s="11">
        <v>20.780101805892418</v>
      </c>
      <c r="AF3050" s="12">
        <v>0</v>
      </c>
    </row>
    <row r="3051" spans="2:32" x14ac:dyDescent="0.2">
      <c r="B3051" s="8" t="s">
        <v>47</v>
      </c>
      <c r="C3051" s="1" t="s">
        <v>44</v>
      </c>
      <c r="D3051" s="9" t="s">
        <v>48</v>
      </c>
      <c r="E3051" s="9">
        <v>7</v>
      </c>
      <c r="F3051" s="9">
        <v>5</v>
      </c>
      <c r="G3051" s="9">
        <v>7</v>
      </c>
      <c r="H3051" s="13" t="s">
        <v>36</v>
      </c>
      <c r="I3051" s="11">
        <v>0</v>
      </c>
      <c r="J3051" s="11">
        <v>0</v>
      </c>
      <c r="K3051" s="11">
        <v>0</v>
      </c>
      <c r="L3051" s="11">
        <v>0</v>
      </c>
      <c r="M3051" s="11">
        <v>1.3902234427557199</v>
      </c>
      <c r="N3051" s="11">
        <v>60.262447482561711</v>
      </c>
      <c r="O3051" s="11">
        <v>156.85007941063515</v>
      </c>
      <c r="P3051" s="11">
        <v>320.96968499997865</v>
      </c>
      <c r="Q3051" s="11">
        <v>573.41785150866804</v>
      </c>
      <c r="R3051" s="11">
        <v>707.38150127472818</v>
      </c>
      <c r="S3051" s="11">
        <v>795.62934867067509</v>
      </c>
      <c r="T3051" s="11">
        <v>872.90034426359546</v>
      </c>
      <c r="U3051" s="11">
        <v>872.90034426359546</v>
      </c>
      <c r="V3051" s="11">
        <v>827.34287718604378</v>
      </c>
      <c r="W3051" s="11">
        <v>718.45997497953044</v>
      </c>
      <c r="X3051" s="11">
        <v>768.73227357357621</v>
      </c>
      <c r="Y3051" s="11">
        <v>872.90034426359546</v>
      </c>
      <c r="Z3051" s="11">
        <v>872.90034426359546</v>
      </c>
      <c r="AA3051" s="11">
        <v>872.90034426359546</v>
      </c>
      <c r="AB3051" s="11">
        <v>872.90034426359546</v>
      </c>
      <c r="AC3051" s="11">
        <v>872.90034426359546</v>
      </c>
      <c r="AD3051" s="11">
        <v>872.90034426359546</v>
      </c>
      <c r="AE3051" s="11">
        <v>872.90034426359546</v>
      </c>
      <c r="AF3051" s="12">
        <v>872.90034426359546</v>
      </c>
    </row>
    <row r="3052" spans="2:32" x14ac:dyDescent="0.2">
      <c r="B3052" s="8" t="s">
        <v>47</v>
      </c>
      <c r="C3052" s="1" t="s">
        <v>44</v>
      </c>
      <c r="D3052" s="9" t="s">
        <v>48</v>
      </c>
      <c r="E3052" s="9">
        <v>7</v>
      </c>
      <c r="F3052" s="9">
        <v>5</v>
      </c>
      <c r="G3052" s="9">
        <v>8</v>
      </c>
      <c r="H3052" s="13" t="s">
        <v>36</v>
      </c>
      <c r="I3052" s="11">
        <v>872.90034426359546</v>
      </c>
      <c r="J3052" s="11">
        <v>872.90034426359546</v>
      </c>
      <c r="K3052" s="11">
        <v>867.37528575889155</v>
      </c>
      <c r="L3052" s="11">
        <v>385.03654777799613</v>
      </c>
      <c r="M3052" s="11">
        <v>167.47408085803914</v>
      </c>
      <c r="N3052" s="11">
        <v>147.12749608640664</v>
      </c>
      <c r="O3052" s="11">
        <v>16.325408031250628</v>
      </c>
      <c r="P3052" s="11">
        <v>0</v>
      </c>
      <c r="Q3052" s="11">
        <v>36.674989891662236</v>
      </c>
      <c r="R3052" s="11">
        <v>441.7801065915462</v>
      </c>
      <c r="S3052" s="11">
        <v>846.80750002528259</v>
      </c>
      <c r="T3052" s="11">
        <v>810.11156271794255</v>
      </c>
      <c r="U3052" s="11">
        <v>634.1899973182492</v>
      </c>
      <c r="V3052" s="11">
        <v>587.48302226266674</v>
      </c>
      <c r="W3052" s="11">
        <v>710.13659782498371</v>
      </c>
      <c r="X3052" s="11">
        <v>835.73802051461462</v>
      </c>
      <c r="Y3052" s="11">
        <v>861.02363582942917</v>
      </c>
      <c r="Z3052" s="11">
        <v>831.58532613147509</v>
      </c>
      <c r="AA3052" s="11">
        <v>872.90034426359546</v>
      </c>
      <c r="AB3052" s="11">
        <v>872.90034426359546</v>
      </c>
      <c r="AC3052" s="11">
        <v>872.90034426359546</v>
      </c>
      <c r="AD3052" s="11">
        <v>847.19618662315781</v>
      </c>
      <c r="AE3052" s="11">
        <v>390.26261178743636</v>
      </c>
      <c r="AF3052" s="12">
        <v>872.90034426359546</v>
      </c>
    </row>
    <row r="3053" spans="2:32" x14ac:dyDescent="0.2">
      <c r="B3053" s="8" t="s">
        <v>47</v>
      </c>
      <c r="C3053" s="1" t="s">
        <v>44</v>
      </c>
      <c r="D3053" s="9" t="s">
        <v>48</v>
      </c>
      <c r="E3053" s="9">
        <v>7</v>
      </c>
      <c r="F3053" s="9">
        <v>5</v>
      </c>
      <c r="G3053" s="9">
        <v>9</v>
      </c>
      <c r="H3053" s="13" t="s">
        <v>36</v>
      </c>
      <c r="I3053" s="11">
        <v>872.90034426359546</v>
      </c>
      <c r="J3053" s="11">
        <v>719.08482163309543</v>
      </c>
      <c r="K3053" s="11">
        <v>872.90034426359546</v>
      </c>
      <c r="L3053" s="11">
        <v>872.90034426359546</v>
      </c>
      <c r="M3053" s="11">
        <v>872.90034426359546</v>
      </c>
      <c r="N3053" s="11">
        <v>872.90034426359546</v>
      </c>
      <c r="O3053" s="11">
        <v>635.92406545528661</v>
      </c>
      <c r="P3053" s="11">
        <v>870.14531017302124</v>
      </c>
      <c r="Q3053" s="11">
        <v>872.90034426359546</v>
      </c>
      <c r="R3053" s="11">
        <v>418.07006797200381</v>
      </c>
      <c r="S3053" s="11">
        <v>433.68692459310836</v>
      </c>
      <c r="T3053" s="11">
        <v>430.17400472740871</v>
      </c>
      <c r="U3053" s="11">
        <v>188.43356686915388</v>
      </c>
      <c r="V3053" s="11">
        <v>103.9363921164751</v>
      </c>
      <c r="W3053" s="11">
        <v>330.09282714608577</v>
      </c>
      <c r="X3053" s="11">
        <v>485.56915270724386</v>
      </c>
      <c r="Y3053" s="11">
        <v>489.23906498235345</v>
      </c>
      <c r="Z3053" s="11">
        <v>598.60178246202634</v>
      </c>
      <c r="AA3053" s="11">
        <v>303.34075219955213</v>
      </c>
      <c r="AB3053" s="11">
        <v>211.53968282842735</v>
      </c>
      <c r="AC3053" s="11">
        <v>102.15451109326119</v>
      </c>
      <c r="AD3053" s="11">
        <v>27.841840239224819</v>
      </c>
      <c r="AE3053" s="11">
        <v>86.409112447662608</v>
      </c>
      <c r="AF3053" s="12">
        <v>191.21402205009173</v>
      </c>
    </row>
    <row r="3054" spans="2:32" x14ac:dyDescent="0.2">
      <c r="B3054" s="8" t="s">
        <v>47</v>
      </c>
      <c r="C3054" s="1" t="s">
        <v>44</v>
      </c>
      <c r="D3054" s="9" t="s">
        <v>48</v>
      </c>
      <c r="E3054" s="9">
        <v>7</v>
      </c>
      <c r="F3054" s="9">
        <v>5</v>
      </c>
      <c r="G3054" s="9">
        <v>10</v>
      </c>
      <c r="H3054" s="13" t="s">
        <v>36</v>
      </c>
      <c r="I3054" s="11">
        <v>838.21948120028969</v>
      </c>
      <c r="J3054" s="11">
        <v>872.90034426359546</v>
      </c>
      <c r="K3054" s="11">
        <v>872.90034426359546</v>
      </c>
      <c r="L3054" s="11">
        <v>872.90034426359546</v>
      </c>
      <c r="M3054" s="11">
        <v>872.90034426359546</v>
      </c>
      <c r="N3054" s="11">
        <v>872.90034426359546</v>
      </c>
      <c r="O3054" s="11">
        <v>872.90034426359546</v>
      </c>
      <c r="P3054" s="11">
        <v>872.90034426359546</v>
      </c>
      <c r="Q3054" s="11">
        <v>872.90034426359546</v>
      </c>
      <c r="R3054" s="11">
        <v>872.90034426359546</v>
      </c>
      <c r="S3054" s="11">
        <v>872.90034426359546</v>
      </c>
      <c r="T3054" s="11">
        <v>872.90034426359546</v>
      </c>
      <c r="U3054" s="11">
        <v>872.90034426359546</v>
      </c>
      <c r="V3054" s="11">
        <v>872.90034426359546</v>
      </c>
      <c r="W3054" s="11">
        <v>872.90034426359546</v>
      </c>
      <c r="X3054" s="11">
        <v>872.90034426359546</v>
      </c>
      <c r="Y3054" s="11">
        <v>872.90034426359546</v>
      </c>
      <c r="Z3054" s="11">
        <v>872.90034426359546</v>
      </c>
      <c r="AA3054" s="11">
        <v>872.90034426359546</v>
      </c>
      <c r="AB3054" s="11">
        <v>872.90034426359546</v>
      </c>
      <c r="AC3054" s="11">
        <v>872.90034426359546</v>
      </c>
      <c r="AD3054" s="11">
        <v>872.90034426359546</v>
      </c>
      <c r="AE3054" s="11">
        <v>843.23030914733602</v>
      </c>
      <c r="AF3054" s="12">
        <v>440.43022795531533</v>
      </c>
    </row>
    <row r="3055" spans="2:32" x14ac:dyDescent="0.2">
      <c r="B3055" s="8" t="s">
        <v>47</v>
      </c>
      <c r="C3055" s="1" t="s">
        <v>44</v>
      </c>
      <c r="D3055" s="9" t="s">
        <v>48</v>
      </c>
      <c r="E3055" s="9">
        <v>7</v>
      </c>
      <c r="F3055" s="9">
        <v>5</v>
      </c>
      <c r="G3055" s="9">
        <v>11</v>
      </c>
      <c r="H3055" s="13" t="s">
        <v>36</v>
      </c>
      <c r="I3055" s="11">
        <v>354.18109036685388</v>
      </c>
      <c r="J3055" s="11">
        <v>278.75174971232752</v>
      </c>
      <c r="K3055" s="11">
        <v>110.10419978094914</v>
      </c>
      <c r="L3055" s="11">
        <v>60.981475528344333</v>
      </c>
      <c r="M3055" s="11">
        <v>63.05784223856449</v>
      </c>
      <c r="N3055" s="11">
        <v>61.020341065147726</v>
      </c>
      <c r="O3055" s="11">
        <v>103.08730739892199</v>
      </c>
      <c r="P3055" s="11">
        <v>143.40527382805379</v>
      </c>
      <c r="Q3055" s="11">
        <v>88.643935466077409</v>
      </c>
      <c r="R3055" s="11">
        <v>117.11361261611825</v>
      </c>
      <c r="S3055" s="11">
        <v>58.45814733742521</v>
      </c>
      <c r="T3055" s="11">
        <v>40.779887003546193</v>
      </c>
      <c r="U3055" s="11">
        <v>6.6028134837980064</v>
      </c>
      <c r="V3055" s="11">
        <v>0</v>
      </c>
      <c r="W3055" s="11">
        <v>0</v>
      </c>
      <c r="X3055" s="11">
        <v>0</v>
      </c>
      <c r="Y3055" s="11">
        <v>0</v>
      </c>
      <c r="Z3055" s="11">
        <v>0</v>
      </c>
      <c r="AA3055" s="11">
        <v>0</v>
      </c>
      <c r="AB3055" s="11">
        <v>2.5068866557009697</v>
      </c>
      <c r="AC3055" s="11">
        <v>7.6223106588866578</v>
      </c>
      <c r="AD3055" s="11">
        <v>1.6279068071235294</v>
      </c>
      <c r="AE3055" s="11">
        <v>0</v>
      </c>
      <c r="AF3055" s="12">
        <v>0</v>
      </c>
    </row>
    <row r="3056" spans="2:32" x14ac:dyDescent="0.2">
      <c r="B3056" s="8" t="s">
        <v>47</v>
      </c>
      <c r="C3056" s="1" t="s">
        <v>44</v>
      </c>
      <c r="D3056" s="9" t="s">
        <v>48</v>
      </c>
      <c r="E3056" s="9">
        <v>7</v>
      </c>
      <c r="F3056" s="9">
        <v>5</v>
      </c>
      <c r="G3056" s="9">
        <v>12</v>
      </c>
      <c r="H3056" s="13" t="s">
        <v>36</v>
      </c>
      <c r="I3056" s="11">
        <v>0</v>
      </c>
      <c r="J3056" s="11">
        <v>0</v>
      </c>
      <c r="K3056" s="11">
        <v>0</v>
      </c>
      <c r="L3056" s="11">
        <v>0</v>
      </c>
      <c r="M3056" s="11">
        <v>0</v>
      </c>
      <c r="N3056" s="11">
        <v>0</v>
      </c>
      <c r="O3056" s="11">
        <v>0</v>
      </c>
      <c r="P3056" s="11">
        <v>0</v>
      </c>
      <c r="Q3056" s="11">
        <v>0</v>
      </c>
      <c r="R3056" s="11">
        <v>0</v>
      </c>
      <c r="S3056" s="11">
        <v>0</v>
      </c>
      <c r="T3056" s="11">
        <v>0</v>
      </c>
      <c r="U3056" s="11">
        <v>0</v>
      </c>
      <c r="V3056" s="11">
        <v>0</v>
      </c>
      <c r="W3056" s="11">
        <v>0</v>
      </c>
      <c r="X3056" s="11">
        <v>0</v>
      </c>
      <c r="Y3056" s="11">
        <v>0</v>
      </c>
      <c r="Z3056" s="11">
        <v>0</v>
      </c>
      <c r="AA3056" s="11">
        <v>0</v>
      </c>
      <c r="AB3056" s="11">
        <v>0</v>
      </c>
      <c r="AC3056" s="11">
        <v>0</v>
      </c>
      <c r="AD3056" s="11">
        <v>0</v>
      </c>
      <c r="AE3056" s="11">
        <v>3.1257601142578713</v>
      </c>
      <c r="AF3056" s="12">
        <v>36.130860665224851</v>
      </c>
    </row>
    <row r="3057" spans="2:32" x14ac:dyDescent="0.2">
      <c r="B3057" s="8" t="s">
        <v>47</v>
      </c>
      <c r="C3057" s="1" t="s">
        <v>44</v>
      </c>
      <c r="D3057" s="9" t="s">
        <v>48</v>
      </c>
      <c r="E3057" s="9">
        <v>7</v>
      </c>
      <c r="F3057" s="9">
        <v>5</v>
      </c>
      <c r="G3057" s="9">
        <v>13</v>
      </c>
      <c r="H3057" s="13" t="s">
        <v>36</v>
      </c>
      <c r="I3057" s="11">
        <v>126.44305909016711</v>
      </c>
      <c r="J3057" s="11">
        <v>209.60532210779121</v>
      </c>
      <c r="K3057" s="11">
        <v>307.7730473468539</v>
      </c>
      <c r="L3057" s="11">
        <v>322.58117601210489</v>
      </c>
      <c r="M3057" s="11">
        <v>333.65212332528796</v>
      </c>
      <c r="N3057" s="11">
        <v>427.36063329432915</v>
      </c>
      <c r="O3057" s="11">
        <v>563.14660672736409</v>
      </c>
      <c r="P3057" s="11">
        <v>625.74401180894915</v>
      </c>
      <c r="Q3057" s="11">
        <v>695.00555260646149</v>
      </c>
      <c r="R3057" s="11">
        <v>687.68371644450906</v>
      </c>
      <c r="S3057" s="11">
        <v>400.23632987599075</v>
      </c>
      <c r="T3057" s="11">
        <v>231.36007601339958</v>
      </c>
      <c r="U3057" s="11">
        <v>241.33380971687416</v>
      </c>
      <c r="V3057" s="11">
        <v>342.62576822376326</v>
      </c>
      <c r="W3057" s="11">
        <v>375.37228618135293</v>
      </c>
      <c r="X3057" s="11">
        <v>287.93619603581124</v>
      </c>
      <c r="Y3057" s="11">
        <v>228.32848606813482</v>
      </c>
      <c r="Z3057" s="11">
        <v>120.97036522092679</v>
      </c>
      <c r="AA3057" s="11">
        <v>71.740011225935007</v>
      </c>
      <c r="AB3057" s="11">
        <v>81.211467593297314</v>
      </c>
      <c r="AC3057" s="11">
        <v>475.1813269304497</v>
      </c>
      <c r="AD3057" s="11">
        <v>872.90034426359546</v>
      </c>
      <c r="AE3057" s="11">
        <v>872.90034426359546</v>
      </c>
      <c r="AF3057" s="12">
        <v>827.40415013357926</v>
      </c>
    </row>
    <row r="3058" spans="2:32" x14ac:dyDescent="0.2">
      <c r="B3058" s="8" t="s">
        <v>47</v>
      </c>
      <c r="C3058" s="1" t="s">
        <v>44</v>
      </c>
      <c r="D3058" s="9" t="s">
        <v>48</v>
      </c>
      <c r="E3058" s="9">
        <v>7</v>
      </c>
      <c r="F3058" s="9">
        <v>5</v>
      </c>
      <c r="G3058" s="9">
        <v>14</v>
      </c>
      <c r="H3058" s="13" t="s">
        <v>36</v>
      </c>
      <c r="I3058" s="11">
        <v>872.90034426359546</v>
      </c>
      <c r="J3058" s="11">
        <v>872.90034426359546</v>
      </c>
      <c r="K3058" s="11">
        <v>872.90034426359546</v>
      </c>
      <c r="L3058" s="11">
        <v>872.90034426359546</v>
      </c>
      <c r="M3058" s="11">
        <v>872.90034426359546</v>
      </c>
      <c r="N3058" s="11">
        <v>872.90034426359546</v>
      </c>
      <c r="O3058" s="11">
        <v>872.90034426359546</v>
      </c>
      <c r="P3058" s="11">
        <v>753.4651911687821</v>
      </c>
      <c r="Q3058" s="11">
        <v>549.22346928905927</v>
      </c>
      <c r="R3058" s="11">
        <v>234.93728250626626</v>
      </c>
      <c r="S3058" s="11">
        <v>68.962554109708321</v>
      </c>
      <c r="T3058" s="11">
        <v>25.312529581938598</v>
      </c>
      <c r="U3058" s="11">
        <v>23.071728000886718</v>
      </c>
      <c r="V3058" s="11">
        <v>41.950365819634328</v>
      </c>
      <c r="W3058" s="11">
        <v>28.66999315602002</v>
      </c>
      <c r="X3058" s="11">
        <v>66.650000017686807</v>
      </c>
      <c r="Y3058" s="11">
        <v>83.320723229548861</v>
      </c>
      <c r="Z3058" s="11">
        <v>91.612730009069878</v>
      </c>
      <c r="AA3058" s="11">
        <v>78.350298888961788</v>
      </c>
      <c r="AB3058" s="11">
        <v>86.027921011566278</v>
      </c>
      <c r="AC3058" s="11">
        <v>84.441874512185137</v>
      </c>
      <c r="AD3058" s="11">
        <v>62.012930804639616</v>
      </c>
      <c r="AE3058" s="11">
        <v>135.11028459874188</v>
      </c>
      <c r="AF3058" s="12">
        <v>291.42519384350254</v>
      </c>
    </row>
    <row r="3059" spans="2:32" x14ac:dyDescent="0.2">
      <c r="B3059" s="8" t="s">
        <v>47</v>
      </c>
      <c r="C3059" s="1" t="s">
        <v>44</v>
      </c>
      <c r="D3059" s="9" t="s">
        <v>48</v>
      </c>
      <c r="E3059" s="9">
        <v>7</v>
      </c>
      <c r="F3059" s="9">
        <v>5</v>
      </c>
      <c r="G3059" s="9">
        <v>15</v>
      </c>
      <c r="H3059" s="13" t="s">
        <v>36</v>
      </c>
      <c r="I3059" s="11">
        <v>154.02629282566741</v>
      </c>
      <c r="J3059" s="11">
        <v>367.73949449513304</v>
      </c>
      <c r="K3059" s="11">
        <v>872.90034426359546</v>
      </c>
      <c r="L3059" s="11">
        <v>775.01515539372417</v>
      </c>
      <c r="M3059" s="11">
        <v>872.90034426359546</v>
      </c>
      <c r="N3059" s="11">
        <v>775.03308132231052</v>
      </c>
      <c r="O3059" s="11">
        <v>872.90034426359546</v>
      </c>
      <c r="P3059" s="11">
        <v>872.90034426359546</v>
      </c>
      <c r="Q3059" s="11">
        <v>872.90034426359546</v>
      </c>
      <c r="R3059" s="11">
        <v>872.90034426359546</v>
      </c>
      <c r="S3059" s="11">
        <v>723.66361596331751</v>
      </c>
      <c r="T3059" s="11">
        <v>328.15251714078795</v>
      </c>
      <c r="U3059" s="11">
        <v>129.8184661596197</v>
      </c>
      <c r="V3059" s="11">
        <v>33.244278677985676</v>
      </c>
      <c r="W3059" s="11">
        <v>4.4965505446287866</v>
      </c>
      <c r="X3059" s="11">
        <v>11.784011435316353</v>
      </c>
      <c r="Y3059" s="11">
        <v>10.22038405785783</v>
      </c>
      <c r="Z3059" s="11">
        <v>2.5038968864161868</v>
      </c>
      <c r="AA3059" s="11">
        <v>5.8359486414926236</v>
      </c>
      <c r="AB3059" s="11">
        <v>44.455756370777259</v>
      </c>
      <c r="AC3059" s="11">
        <v>50.312635837094653</v>
      </c>
      <c r="AD3059" s="11">
        <v>51.072024548306182</v>
      </c>
      <c r="AE3059" s="11">
        <v>121.46666204253783</v>
      </c>
      <c r="AF3059" s="12">
        <v>355.67147205658222</v>
      </c>
    </row>
    <row r="3060" spans="2:32" x14ac:dyDescent="0.2">
      <c r="B3060" s="8" t="s">
        <v>47</v>
      </c>
      <c r="C3060" s="1" t="s">
        <v>44</v>
      </c>
      <c r="D3060" s="9" t="s">
        <v>48</v>
      </c>
      <c r="E3060" s="9">
        <v>7</v>
      </c>
      <c r="F3060" s="9">
        <v>5</v>
      </c>
      <c r="G3060" s="9">
        <v>16</v>
      </c>
      <c r="H3060" s="13" t="s">
        <v>36</v>
      </c>
      <c r="I3060" s="11">
        <v>872.90034426359546</v>
      </c>
      <c r="J3060" s="11">
        <v>872.90034426359546</v>
      </c>
      <c r="K3060" s="11">
        <v>872.90034426359546</v>
      </c>
      <c r="L3060" s="11">
        <v>872.90034426359546</v>
      </c>
      <c r="M3060" s="11">
        <v>872.90034426359546</v>
      </c>
      <c r="N3060" s="11">
        <v>872.90034426359546</v>
      </c>
      <c r="O3060" s="11">
        <v>872.90034426359546</v>
      </c>
      <c r="P3060" s="11">
        <v>872.90034426359546</v>
      </c>
      <c r="Q3060" s="11">
        <v>872.90034426359546</v>
      </c>
      <c r="R3060" s="11">
        <v>613.32471612173265</v>
      </c>
      <c r="S3060" s="11">
        <v>286.98846405881545</v>
      </c>
      <c r="T3060" s="11">
        <v>209.46780150408409</v>
      </c>
      <c r="U3060" s="11">
        <v>171.86599582126215</v>
      </c>
      <c r="V3060" s="11">
        <v>118.04192743963338</v>
      </c>
      <c r="W3060" s="11">
        <v>122.29481495933304</v>
      </c>
      <c r="X3060" s="11">
        <v>377.20347912309859</v>
      </c>
      <c r="Y3060" s="11">
        <v>747.17031708978845</v>
      </c>
      <c r="Z3060" s="11">
        <v>860.76205468337491</v>
      </c>
      <c r="AA3060" s="11">
        <v>872.90034426359546</v>
      </c>
      <c r="AB3060" s="11">
        <v>872.90034426359546</v>
      </c>
      <c r="AC3060" s="11">
        <v>872.90034426359546</v>
      </c>
      <c r="AD3060" s="11">
        <v>872.90034426359546</v>
      </c>
      <c r="AE3060" s="11">
        <v>872.90034426359546</v>
      </c>
      <c r="AF3060" s="12">
        <v>872.90034426359546</v>
      </c>
    </row>
    <row r="3061" spans="2:32" x14ac:dyDescent="0.2">
      <c r="B3061" s="8" t="s">
        <v>47</v>
      </c>
      <c r="C3061" s="1" t="s">
        <v>44</v>
      </c>
      <c r="D3061" s="9" t="s">
        <v>48</v>
      </c>
      <c r="E3061" s="9">
        <v>7</v>
      </c>
      <c r="F3061" s="9">
        <v>5</v>
      </c>
      <c r="G3061" s="9">
        <v>17</v>
      </c>
      <c r="H3061" s="13" t="s">
        <v>36</v>
      </c>
      <c r="I3061" s="11">
        <v>872.90034426359546</v>
      </c>
      <c r="J3061" s="11">
        <v>872.90034426359546</v>
      </c>
      <c r="K3061" s="11">
        <v>872.90034426359546</v>
      </c>
      <c r="L3061" s="11">
        <v>872.90034426359546</v>
      </c>
      <c r="M3061" s="11">
        <v>872.90034426359546</v>
      </c>
      <c r="N3061" s="11">
        <v>872.90034426359546</v>
      </c>
      <c r="O3061" s="11">
        <v>861.89513576517436</v>
      </c>
      <c r="P3061" s="11">
        <v>818.2047759462215</v>
      </c>
      <c r="Q3061" s="11">
        <v>692.95462650525542</v>
      </c>
      <c r="R3061" s="11">
        <v>579.54677021395867</v>
      </c>
      <c r="S3061" s="11">
        <v>540.57117945181858</v>
      </c>
      <c r="T3061" s="11">
        <v>448.70879028839704</v>
      </c>
      <c r="U3061" s="11">
        <v>326.79667360497626</v>
      </c>
      <c r="V3061" s="11">
        <v>175.77506621677392</v>
      </c>
      <c r="W3061" s="11">
        <v>91.953564683467434</v>
      </c>
      <c r="X3061" s="11">
        <v>42.951922427149249</v>
      </c>
      <c r="Y3061" s="11">
        <v>23.289979694776939</v>
      </c>
      <c r="Z3061" s="11">
        <v>55.063311403300929</v>
      </c>
      <c r="AA3061" s="11">
        <v>75.028708642567693</v>
      </c>
      <c r="AB3061" s="11">
        <v>88.083359824759313</v>
      </c>
      <c r="AC3061" s="11">
        <v>146.31876813055308</v>
      </c>
      <c r="AD3061" s="11">
        <v>316.10988456276056</v>
      </c>
      <c r="AE3061" s="11">
        <v>627.48707414012097</v>
      </c>
      <c r="AF3061" s="12">
        <v>872.90034426359546</v>
      </c>
    </row>
    <row r="3062" spans="2:32" x14ac:dyDescent="0.2">
      <c r="B3062" s="8" t="s">
        <v>47</v>
      </c>
      <c r="C3062" s="1" t="s">
        <v>44</v>
      </c>
      <c r="D3062" s="9" t="s">
        <v>48</v>
      </c>
      <c r="E3062" s="9">
        <v>7</v>
      </c>
      <c r="F3062" s="9">
        <v>5</v>
      </c>
      <c r="G3062" s="9">
        <v>18</v>
      </c>
      <c r="H3062" s="13" t="s">
        <v>36</v>
      </c>
      <c r="I3062" s="11">
        <v>872.90034426359546</v>
      </c>
      <c r="J3062" s="11">
        <v>872.90034426359546</v>
      </c>
      <c r="K3062" s="11">
        <v>872.90034426359546</v>
      </c>
      <c r="L3062" s="11">
        <v>872.90034426359546</v>
      </c>
      <c r="M3062" s="11">
        <v>872.90034426359546</v>
      </c>
      <c r="N3062" s="11">
        <v>872.90034426359546</v>
      </c>
      <c r="O3062" s="11">
        <v>872.90034426359546</v>
      </c>
      <c r="P3062" s="11">
        <v>872.90034426359546</v>
      </c>
      <c r="Q3062" s="11">
        <v>872.90034426359546</v>
      </c>
      <c r="R3062" s="11">
        <v>872.90034426359546</v>
      </c>
      <c r="S3062" s="11">
        <v>872.90034426359546</v>
      </c>
      <c r="T3062" s="11">
        <v>872.90034426359546</v>
      </c>
      <c r="U3062" s="11">
        <v>872.90034426359546</v>
      </c>
      <c r="V3062" s="11">
        <v>872.90034426359546</v>
      </c>
      <c r="W3062" s="11">
        <v>872.90034426359546</v>
      </c>
      <c r="X3062" s="11">
        <v>872.90034426359546</v>
      </c>
      <c r="Y3062" s="11">
        <v>872.90034426359546</v>
      </c>
      <c r="Z3062" s="11">
        <v>872.90034426359546</v>
      </c>
      <c r="AA3062" s="11">
        <v>872.90034426359546</v>
      </c>
      <c r="AB3062" s="11">
        <v>872.90034426359546</v>
      </c>
      <c r="AC3062" s="11">
        <v>872.90034426359546</v>
      </c>
      <c r="AD3062" s="11">
        <v>872.90034426359546</v>
      </c>
      <c r="AE3062" s="11">
        <v>872.90034426359546</v>
      </c>
      <c r="AF3062" s="12">
        <v>872.90034426359546</v>
      </c>
    </row>
    <row r="3063" spans="2:32" x14ac:dyDescent="0.2">
      <c r="B3063" s="8" t="s">
        <v>47</v>
      </c>
      <c r="C3063" s="1" t="s">
        <v>44</v>
      </c>
      <c r="D3063" s="9" t="s">
        <v>48</v>
      </c>
      <c r="E3063" s="9">
        <v>7</v>
      </c>
      <c r="F3063" s="9">
        <v>5</v>
      </c>
      <c r="G3063" s="9">
        <v>19</v>
      </c>
      <c r="H3063" s="13" t="s">
        <v>36</v>
      </c>
      <c r="I3063" s="11">
        <v>872.90034426359546</v>
      </c>
      <c r="J3063" s="11">
        <v>872.90034426359546</v>
      </c>
      <c r="K3063" s="11">
        <v>872.90034426359546</v>
      </c>
      <c r="L3063" s="11">
        <v>872.90034426359546</v>
      </c>
      <c r="M3063" s="11">
        <v>872.90034426359546</v>
      </c>
      <c r="N3063" s="11">
        <v>872.90034426359546</v>
      </c>
      <c r="O3063" s="11">
        <v>872.90034426359546</v>
      </c>
      <c r="P3063" s="11">
        <v>872.90034426359546</v>
      </c>
      <c r="Q3063" s="11">
        <v>851.11865462034712</v>
      </c>
      <c r="R3063" s="11">
        <v>521.09459558357503</v>
      </c>
      <c r="S3063" s="11">
        <v>70.349791442926232</v>
      </c>
      <c r="T3063" s="11">
        <v>38.788727010060292</v>
      </c>
      <c r="U3063" s="11">
        <v>4.5937168264685075</v>
      </c>
      <c r="V3063" s="11">
        <v>0</v>
      </c>
      <c r="W3063" s="11">
        <v>0</v>
      </c>
      <c r="X3063" s="11">
        <v>62.618352497263146</v>
      </c>
      <c r="Y3063" s="11">
        <v>334.45785321643007</v>
      </c>
      <c r="Z3063" s="11">
        <v>865.73397024885662</v>
      </c>
      <c r="AA3063" s="11">
        <v>872.90034426359546</v>
      </c>
      <c r="AB3063" s="11">
        <v>872.90034426359546</v>
      </c>
      <c r="AC3063" s="11">
        <v>872.90034426359546</v>
      </c>
      <c r="AD3063" s="11">
        <v>872.90034426359546</v>
      </c>
      <c r="AE3063" s="11">
        <v>872.90034426359546</v>
      </c>
      <c r="AF3063" s="12">
        <v>872.90034426359546</v>
      </c>
    </row>
    <row r="3064" spans="2:32" x14ac:dyDescent="0.2">
      <c r="B3064" s="8" t="s">
        <v>47</v>
      </c>
      <c r="C3064" s="1" t="s">
        <v>44</v>
      </c>
      <c r="D3064" s="9" t="s">
        <v>48</v>
      </c>
      <c r="E3064" s="9">
        <v>7</v>
      </c>
      <c r="F3064" s="9">
        <v>5</v>
      </c>
      <c r="G3064" s="9">
        <v>20</v>
      </c>
      <c r="H3064" s="13" t="s">
        <v>36</v>
      </c>
      <c r="I3064" s="11">
        <v>822.36796355584966</v>
      </c>
      <c r="J3064" s="11">
        <v>771.5964247277027</v>
      </c>
      <c r="K3064" s="11">
        <v>752.59069316832552</v>
      </c>
      <c r="L3064" s="11">
        <v>634.87767841138702</v>
      </c>
      <c r="M3064" s="11">
        <v>304.64728381683204</v>
      </c>
      <c r="N3064" s="11">
        <v>110.36580434938455</v>
      </c>
      <c r="O3064" s="11">
        <v>41.981755713310086</v>
      </c>
      <c r="P3064" s="11">
        <v>6.124457229760746</v>
      </c>
      <c r="Q3064" s="11">
        <v>0</v>
      </c>
      <c r="R3064" s="11">
        <v>0</v>
      </c>
      <c r="S3064" s="11">
        <v>24.393189433907011</v>
      </c>
      <c r="T3064" s="11">
        <v>56.15605524205224</v>
      </c>
      <c r="U3064" s="11">
        <v>96.816355377937597</v>
      </c>
      <c r="V3064" s="11">
        <v>138.25397405735015</v>
      </c>
      <c r="W3064" s="11">
        <v>165.02998667681314</v>
      </c>
      <c r="X3064" s="11">
        <v>195.57303637609309</v>
      </c>
      <c r="Y3064" s="11">
        <v>210.77430189152378</v>
      </c>
      <c r="Z3064" s="11">
        <v>210.79822394953214</v>
      </c>
      <c r="AA3064" s="11">
        <v>207.69488344516245</v>
      </c>
      <c r="AB3064" s="11">
        <v>199.78556713409415</v>
      </c>
      <c r="AC3064" s="11">
        <v>195.73897613487523</v>
      </c>
      <c r="AD3064" s="11">
        <v>233.48428293590615</v>
      </c>
      <c r="AE3064" s="11">
        <v>276.65294826526446</v>
      </c>
      <c r="AF3064" s="12">
        <v>330.65343401724488</v>
      </c>
    </row>
    <row r="3065" spans="2:32" x14ac:dyDescent="0.2">
      <c r="B3065" s="8" t="s">
        <v>47</v>
      </c>
      <c r="C3065" s="1" t="s">
        <v>44</v>
      </c>
      <c r="D3065" s="9" t="s">
        <v>48</v>
      </c>
      <c r="E3065" s="9">
        <v>7</v>
      </c>
      <c r="F3065" s="9">
        <v>5</v>
      </c>
      <c r="G3065" s="9">
        <v>21</v>
      </c>
      <c r="H3065" s="13" t="s">
        <v>36</v>
      </c>
      <c r="I3065" s="11">
        <v>331.26781867416133</v>
      </c>
      <c r="J3065" s="11">
        <v>382.38616488374851</v>
      </c>
      <c r="K3065" s="11">
        <v>650.72170089404801</v>
      </c>
      <c r="L3065" s="11">
        <v>771.25408321348891</v>
      </c>
      <c r="M3065" s="11">
        <v>442.28687321726574</v>
      </c>
      <c r="N3065" s="11">
        <v>241.14096545029324</v>
      </c>
      <c r="O3065" s="11">
        <v>99.761235670381296</v>
      </c>
      <c r="P3065" s="11">
        <v>28.801541052685319</v>
      </c>
      <c r="Q3065" s="11">
        <v>25.154075225609013</v>
      </c>
      <c r="R3065" s="11">
        <v>29.179742231530636</v>
      </c>
      <c r="S3065" s="11">
        <v>18.466052585245397</v>
      </c>
      <c r="T3065" s="11">
        <v>0.90140293522594694</v>
      </c>
      <c r="U3065" s="11">
        <v>0</v>
      </c>
      <c r="V3065" s="11">
        <v>0</v>
      </c>
      <c r="W3065" s="11">
        <v>0</v>
      </c>
      <c r="X3065" s="11">
        <v>0</v>
      </c>
      <c r="Y3065" s="11">
        <v>0</v>
      </c>
      <c r="Z3065" s="11">
        <v>3.9972659055980611</v>
      </c>
      <c r="AA3065" s="11">
        <v>56.586578115330639</v>
      </c>
      <c r="AB3065" s="11">
        <v>144.88669255348989</v>
      </c>
      <c r="AC3065" s="11">
        <v>250.56758357380969</v>
      </c>
      <c r="AD3065" s="11">
        <v>450.6341724298199</v>
      </c>
      <c r="AE3065" s="11">
        <v>492.93883298521206</v>
      </c>
      <c r="AF3065" s="12">
        <v>390.73349532614384</v>
      </c>
    </row>
    <row r="3066" spans="2:32" x14ac:dyDescent="0.2">
      <c r="B3066" s="8" t="s">
        <v>47</v>
      </c>
      <c r="C3066" s="1" t="s">
        <v>44</v>
      </c>
      <c r="D3066" s="9" t="s">
        <v>48</v>
      </c>
      <c r="E3066" s="9">
        <v>7</v>
      </c>
      <c r="F3066" s="9">
        <v>5</v>
      </c>
      <c r="G3066" s="9">
        <v>22</v>
      </c>
      <c r="H3066" s="13" t="s">
        <v>36</v>
      </c>
      <c r="I3066" s="11">
        <v>440.4436880166752</v>
      </c>
      <c r="J3066" s="11">
        <v>488.1059526707129</v>
      </c>
      <c r="K3066" s="11">
        <v>520.71340414747897</v>
      </c>
      <c r="L3066" s="11">
        <v>521.15736756346575</v>
      </c>
      <c r="M3066" s="11">
        <v>468.12110314439366</v>
      </c>
      <c r="N3066" s="11">
        <v>445.7519489669487</v>
      </c>
      <c r="O3066" s="11">
        <v>402.51901262534341</v>
      </c>
      <c r="P3066" s="11">
        <v>190.28569941911653</v>
      </c>
      <c r="Q3066" s="11">
        <v>69.645706875938657</v>
      </c>
      <c r="R3066" s="11">
        <v>61.891848808352883</v>
      </c>
      <c r="S3066" s="11">
        <v>63.068308138943152</v>
      </c>
      <c r="T3066" s="11">
        <v>53.761284690547498</v>
      </c>
      <c r="U3066" s="11">
        <v>90.635087652103081</v>
      </c>
      <c r="V3066" s="11">
        <v>147.37713181837736</v>
      </c>
      <c r="W3066" s="11">
        <v>383.59550923663977</v>
      </c>
      <c r="X3066" s="11">
        <v>165.08229666005539</v>
      </c>
      <c r="Y3066" s="11">
        <v>122.668526848572</v>
      </c>
      <c r="Z3066" s="11">
        <v>124.84654278667699</v>
      </c>
      <c r="AA3066" s="11">
        <v>318.39103704991584</v>
      </c>
      <c r="AB3066" s="11">
        <v>345.40025850511933</v>
      </c>
      <c r="AC3066" s="11">
        <v>399.17648277073135</v>
      </c>
      <c r="AD3066" s="11">
        <v>223.7452414856063</v>
      </c>
      <c r="AE3066" s="11">
        <v>101.53862740398854</v>
      </c>
      <c r="AF3066" s="12">
        <v>93.08367893039663</v>
      </c>
    </row>
    <row r="3067" spans="2:32" x14ac:dyDescent="0.2">
      <c r="B3067" s="8" t="s">
        <v>47</v>
      </c>
      <c r="C3067" s="1" t="s">
        <v>44</v>
      </c>
      <c r="D3067" s="9" t="s">
        <v>48</v>
      </c>
      <c r="E3067" s="9">
        <v>7</v>
      </c>
      <c r="F3067" s="9">
        <v>5</v>
      </c>
      <c r="G3067" s="9">
        <v>23</v>
      </c>
      <c r="H3067" s="13" t="s">
        <v>36</v>
      </c>
      <c r="I3067" s="11">
        <v>14.654149935472409</v>
      </c>
      <c r="J3067" s="11">
        <v>112.73515771425515</v>
      </c>
      <c r="K3067" s="11">
        <v>9.7554820095851849</v>
      </c>
      <c r="L3067" s="11">
        <v>0</v>
      </c>
      <c r="M3067" s="11">
        <v>0.21077580677947383</v>
      </c>
      <c r="N3067" s="11">
        <v>24.690665378164386</v>
      </c>
      <c r="O3067" s="11">
        <v>45.016332012095354</v>
      </c>
      <c r="P3067" s="11">
        <v>58.627065642268391</v>
      </c>
      <c r="Q3067" s="11">
        <v>59.926102097770809</v>
      </c>
      <c r="R3067" s="11">
        <v>56.510338266619321</v>
      </c>
      <c r="S3067" s="11">
        <v>41.929437922607121</v>
      </c>
      <c r="T3067" s="11">
        <v>6.6820411499290451</v>
      </c>
      <c r="U3067" s="11">
        <v>0</v>
      </c>
      <c r="V3067" s="11">
        <v>0</v>
      </c>
      <c r="W3067" s="11">
        <v>0</v>
      </c>
      <c r="X3067" s="11">
        <v>0</v>
      </c>
      <c r="Y3067" s="11">
        <v>0</v>
      </c>
      <c r="Z3067" s="11">
        <v>0</v>
      </c>
      <c r="AA3067" s="11">
        <v>0</v>
      </c>
      <c r="AB3067" s="11">
        <v>0</v>
      </c>
      <c r="AC3067" s="11">
        <v>0</v>
      </c>
      <c r="AD3067" s="11">
        <v>0</v>
      </c>
      <c r="AE3067" s="11">
        <v>14.09058696470079</v>
      </c>
      <c r="AF3067" s="12">
        <v>41.017569513973051</v>
      </c>
    </row>
    <row r="3068" spans="2:32" x14ac:dyDescent="0.2">
      <c r="B3068" s="8" t="s">
        <v>47</v>
      </c>
      <c r="C3068" s="1" t="s">
        <v>44</v>
      </c>
      <c r="D3068" s="9" t="s">
        <v>48</v>
      </c>
      <c r="E3068" s="9">
        <v>7</v>
      </c>
      <c r="F3068" s="9">
        <v>5</v>
      </c>
      <c r="G3068" s="9">
        <v>24</v>
      </c>
      <c r="H3068" s="13" t="s">
        <v>36</v>
      </c>
      <c r="I3068" s="11">
        <v>66.295720896849843</v>
      </c>
      <c r="J3068" s="11">
        <v>65.702260233230476</v>
      </c>
      <c r="K3068" s="11">
        <v>67.176191604348006</v>
      </c>
      <c r="L3068" s="11">
        <v>96.958365271251338</v>
      </c>
      <c r="M3068" s="11">
        <v>179.58996302752769</v>
      </c>
      <c r="N3068" s="11">
        <v>178.24010000621789</v>
      </c>
      <c r="O3068" s="11">
        <v>190.83731209614132</v>
      </c>
      <c r="P3068" s="11">
        <v>60.805081580373589</v>
      </c>
      <c r="Q3068" s="11">
        <v>182.90557275941995</v>
      </c>
      <c r="R3068" s="11">
        <v>202.58694630832889</v>
      </c>
      <c r="S3068" s="11">
        <v>211.65627943883754</v>
      </c>
      <c r="T3068" s="11">
        <v>157.344885007351</v>
      </c>
      <c r="U3068" s="11">
        <v>63.778365412972711</v>
      </c>
      <c r="V3068" s="11">
        <v>39.675182135790614</v>
      </c>
      <c r="W3068" s="11">
        <v>33.272678314410321</v>
      </c>
      <c r="X3068" s="11">
        <v>17.315008489423928</v>
      </c>
      <c r="Y3068" s="11">
        <v>98.486113465426897</v>
      </c>
      <c r="Z3068" s="11">
        <v>203.95025377607848</v>
      </c>
      <c r="AA3068" s="11">
        <v>503.02916329909777</v>
      </c>
      <c r="AB3068" s="11">
        <v>369.12525621837597</v>
      </c>
      <c r="AC3068" s="11">
        <v>564.57718327207203</v>
      </c>
      <c r="AD3068" s="11">
        <v>726.52626808508865</v>
      </c>
      <c r="AE3068" s="11">
        <v>868.50543123566092</v>
      </c>
      <c r="AF3068" s="12">
        <v>872.90034426359546</v>
      </c>
    </row>
    <row r="3069" spans="2:32" x14ac:dyDescent="0.2">
      <c r="B3069" s="8" t="s">
        <v>47</v>
      </c>
      <c r="C3069" s="1" t="s">
        <v>44</v>
      </c>
      <c r="D3069" s="9" t="s">
        <v>48</v>
      </c>
      <c r="E3069" s="9">
        <v>7</v>
      </c>
      <c r="F3069" s="9">
        <v>5</v>
      </c>
      <c r="G3069" s="9">
        <v>25</v>
      </c>
      <c r="H3069" s="13" t="s">
        <v>36</v>
      </c>
      <c r="I3069" s="11">
        <v>872.90034426359546</v>
      </c>
      <c r="J3069" s="11">
        <v>752.74765434789435</v>
      </c>
      <c r="K3069" s="11">
        <v>142.61300399827161</v>
      </c>
      <c r="L3069" s="11">
        <v>859.84870676103492</v>
      </c>
      <c r="M3069" s="11">
        <v>674.07893600272826</v>
      </c>
      <c r="N3069" s="11">
        <v>80.054441031108752</v>
      </c>
      <c r="O3069" s="11">
        <v>0.32289059956629446</v>
      </c>
      <c r="P3069" s="11">
        <v>0</v>
      </c>
      <c r="Q3069" s="11">
        <v>233.73093621808547</v>
      </c>
      <c r="R3069" s="11">
        <v>439.60657213558682</v>
      </c>
      <c r="S3069" s="11">
        <v>790.14020448282429</v>
      </c>
      <c r="T3069" s="11">
        <v>337.41769260258991</v>
      </c>
      <c r="U3069" s="11">
        <v>155.34475424211172</v>
      </c>
      <c r="V3069" s="11">
        <v>135.86070644193029</v>
      </c>
      <c r="W3069" s="11">
        <v>12.464174920228105</v>
      </c>
      <c r="X3069" s="11">
        <v>66.507990124372967</v>
      </c>
      <c r="Y3069" s="11">
        <v>0</v>
      </c>
      <c r="Z3069" s="11">
        <v>0</v>
      </c>
      <c r="AA3069" s="11">
        <v>0</v>
      </c>
      <c r="AB3069" s="11">
        <v>55.614916272865969</v>
      </c>
      <c r="AC3069" s="11">
        <v>138.10299339228314</v>
      </c>
      <c r="AD3069" s="11">
        <v>281.39616770699342</v>
      </c>
      <c r="AE3069" s="11">
        <v>426.98993508472171</v>
      </c>
      <c r="AF3069" s="12">
        <v>387.16826547720098</v>
      </c>
    </row>
    <row r="3070" spans="2:32" x14ac:dyDescent="0.2">
      <c r="B3070" s="8" t="s">
        <v>47</v>
      </c>
      <c r="C3070" s="1" t="s">
        <v>44</v>
      </c>
      <c r="D3070" s="9" t="s">
        <v>48</v>
      </c>
      <c r="E3070" s="9">
        <v>7</v>
      </c>
      <c r="F3070" s="9">
        <v>5</v>
      </c>
      <c r="G3070" s="9">
        <v>26</v>
      </c>
      <c r="H3070" s="13" t="s">
        <v>36</v>
      </c>
      <c r="I3070" s="11">
        <v>204.92640490814935</v>
      </c>
      <c r="J3070" s="11">
        <v>128.40133406135155</v>
      </c>
      <c r="K3070" s="11">
        <v>121.68191371985174</v>
      </c>
      <c r="L3070" s="11">
        <v>116.3153544643732</v>
      </c>
      <c r="M3070" s="11">
        <v>126.42661657901583</v>
      </c>
      <c r="N3070" s="11">
        <v>183.70082503899351</v>
      </c>
      <c r="O3070" s="11">
        <v>163.19727908779117</v>
      </c>
      <c r="P3070" s="11">
        <v>63.264134855315596</v>
      </c>
      <c r="Q3070" s="11">
        <v>8.5640752964698006</v>
      </c>
      <c r="R3070" s="11">
        <v>46.044797031139616</v>
      </c>
      <c r="S3070" s="11">
        <v>65.443645922046287</v>
      </c>
      <c r="T3070" s="11">
        <v>63.04289485603941</v>
      </c>
      <c r="U3070" s="11">
        <v>152.04558702136978</v>
      </c>
      <c r="V3070" s="11">
        <v>368.55421858040944</v>
      </c>
      <c r="W3070" s="11">
        <v>261.84483521493445</v>
      </c>
      <c r="X3070" s="11">
        <v>270.84691488340485</v>
      </c>
      <c r="Y3070" s="11">
        <v>297.03244928903973</v>
      </c>
      <c r="Z3070" s="11">
        <v>487.34057173380927</v>
      </c>
      <c r="AA3070" s="11">
        <v>306.91347721027216</v>
      </c>
      <c r="AB3070" s="11">
        <v>872.90034426359546</v>
      </c>
      <c r="AC3070" s="11">
        <v>807.43129286610576</v>
      </c>
      <c r="AD3070" s="11">
        <v>723.03277318033065</v>
      </c>
      <c r="AE3070" s="11">
        <v>854.07106130441025</v>
      </c>
      <c r="AF3070" s="12">
        <v>753.55038617432592</v>
      </c>
    </row>
    <row r="3071" spans="2:32" x14ac:dyDescent="0.2">
      <c r="B3071" s="8" t="s">
        <v>47</v>
      </c>
      <c r="C3071" s="1" t="s">
        <v>44</v>
      </c>
      <c r="D3071" s="9" t="s">
        <v>48</v>
      </c>
      <c r="E3071" s="9">
        <v>7</v>
      </c>
      <c r="F3071" s="9">
        <v>5</v>
      </c>
      <c r="G3071" s="9">
        <v>27</v>
      </c>
      <c r="H3071" s="13" t="s">
        <v>36</v>
      </c>
      <c r="I3071" s="11">
        <v>408.48200718677191</v>
      </c>
      <c r="J3071" s="11">
        <v>408.0978176859644</v>
      </c>
      <c r="K3071" s="11">
        <v>308.30370480074157</v>
      </c>
      <c r="L3071" s="11">
        <v>861.94897601061302</v>
      </c>
      <c r="M3071" s="11">
        <v>717.69309501027067</v>
      </c>
      <c r="N3071" s="11">
        <v>253.80396319973988</v>
      </c>
      <c r="O3071" s="11">
        <v>61.537565783785894</v>
      </c>
      <c r="P3071" s="11">
        <v>49.296127943324542</v>
      </c>
      <c r="Q3071" s="11">
        <v>0.3453135642232365</v>
      </c>
      <c r="R3071" s="11">
        <v>17.258203360979373</v>
      </c>
      <c r="S3071" s="11">
        <v>21.247995087348613</v>
      </c>
      <c r="T3071" s="11">
        <v>45.49169703294907</v>
      </c>
      <c r="U3071" s="11">
        <v>61.090600399356909</v>
      </c>
      <c r="V3071" s="11">
        <v>77.882405607505589</v>
      </c>
      <c r="W3071" s="11">
        <v>64.921939721261623</v>
      </c>
      <c r="X3071" s="11">
        <v>101.8764640136755</v>
      </c>
      <c r="Y3071" s="11">
        <v>81.20100559664877</v>
      </c>
      <c r="Z3071" s="11">
        <v>67.546921043795791</v>
      </c>
      <c r="AA3071" s="11">
        <v>1.206355193564578</v>
      </c>
      <c r="AB3071" s="11">
        <v>0</v>
      </c>
      <c r="AC3071" s="11">
        <v>0</v>
      </c>
      <c r="AD3071" s="11">
        <v>2.0210559784517557</v>
      </c>
      <c r="AE3071" s="11">
        <v>0</v>
      </c>
      <c r="AF3071" s="12">
        <v>0</v>
      </c>
    </row>
    <row r="3072" spans="2:32" x14ac:dyDescent="0.2">
      <c r="B3072" s="8" t="s">
        <v>47</v>
      </c>
      <c r="C3072" s="1" t="s">
        <v>44</v>
      </c>
      <c r="D3072" s="9" t="s">
        <v>48</v>
      </c>
      <c r="E3072" s="9">
        <v>7</v>
      </c>
      <c r="F3072" s="9">
        <v>5</v>
      </c>
      <c r="G3072" s="9">
        <v>28</v>
      </c>
      <c r="H3072" s="13" t="s">
        <v>36</v>
      </c>
      <c r="I3072" s="11">
        <v>0</v>
      </c>
      <c r="J3072" s="11">
        <v>0</v>
      </c>
      <c r="K3072" s="11">
        <v>0.2003117667721982</v>
      </c>
      <c r="L3072" s="11">
        <v>0.3453135642232365</v>
      </c>
      <c r="M3072" s="11">
        <v>16.729021517067157</v>
      </c>
      <c r="N3072" s="11">
        <v>34.881155646904496</v>
      </c>
      <c r="O3072" s="11">
        <v>120.48602942832039</v>
      </c>
      <c r="P3072" s="11">
        <v>31.614875400329353</v>
      </c>
      <c r="Q3072" s="11">
        <v>56.8975102172177</v>
      </c>
      <c r="R3072" s="11">
        <v>66.661961046690976</v>
      </c>
      <c r="S3072" s="11">
        <v>88.350937100236422</v>
      </c>
      <c r="T3072" s="11">
        <v>166.1137558400809</v>
      </c>
      <c r="U3072" s="11">
        <v>63.1146493188741</v>
      </c>
      <c r="V3072" s="11">
        <v>105.09191964630784</v>
      </c>
      <c r="W3072" s="11">
        <v>94.947772509363645</v>
      </c>
      <c r="X3072" s="11">
        <v>73.338026561780538</v>
      </c>
      <c r="Y3072" s="11">
        <v>66.273290063736965</v>
      </c>
      <c r="Z3072" s="11">
        <v>70.466388053336317</v>
      </c>
      <c r="AA3072" s="11">
        <v>184.96547743983939</v>
      </c>
      <c r="AB3072" s="11">
        <v>347.4930638227595</v>
      </c>
      <c r="AC3072" s="11">
        <v>684.59083793678872</v>
      </c>
      <c r="AD3072" s="11">
        <v>382.02442963843436</v>
      </c>
      <c r="AE3072" s="11">
        <v>420.50371577150236</v>
      </c>
      <c r="AF3072" s="12">
        <v>618.20094345518191</v>
      </c>
    </row>
    <row r="3073" spans="2:32" x14ac:dyDescent="0.2">
      <c r="B3073" s="8" t="s">
        <v>47</v>
      </c>
      <c r="C3073" s="1" t="s">
        <v>44</v>
      </c>
      <c r="D3073" s="9" t="s">
        <v>48</v>
      </c>
      <c r="E3073" s="9">
        <v>7</v>
      </c>
      <c r="F3073" s="9">
        <v>5</v>
      </c>
      <c r="G3073" s="9">
        <v>29</v>
      </c>
      <c r="H3073" s="13" t="s">
        <v>36</v>
      </c>
      <c r="I3073" s="11">
        <v>808.68248520559087</v>
      </c>
      <c r="J3073" s="11">
        <v>733.16641928332524</v>
      </c>
      <c r="K3073" s="11">
        <v>846.95846507542956</v>
      </c>
      <c r="L3073" s="11">
        <v>872.90034426359546</v>
      </c>
      <c r="M3073" s="11">
        <v>814.80990487852603</v>
      </c>
      <c r="N3073" s="11">
        <v>674.46762260060245</v>
      </c>
      <c r="O3073" s="11">
        <v>788.72305676963606</v>
      </c>
      <c r="P3073" s="11">
        <v>872.90034426359546</v>
      </c>
      <c r="Q3073" s="11">
        <v>872.90034426359546</v>
      </c>
      <c r="R3073" s="11">
        <v>872.90034426359546</v>
      </c>
      <c r="S3073" s="11">
        <v>872.90034426359546</v>
      </c>
      <c r="T3073" s="11">
        <v>872.90034426359546</v>
      </c>
      <c r="U3073" s="11">
        <v>872.90034426359546</v>
      </c>
      <c r="V3073" s="11">
        <v>872.90034426359546</v>
      </c>
      <c r="W3073" s="11">
        <v>872.90034426359546</v>
      </c>
      <c r="X3073" s="11">
        <v>872.03034336020551</v>
      </c>
      <c r="Y3073" s="11">
        <v>872.90034426359546</v>
      </c>
      <c r="Z3073" s="11">
        <v>872.90034426359546</v>
      </c>
      <c r="AA3073" s="11">
        <v>872.90034426359546</v>
      </c>
      <c r="AB3073" s="11">
        <v>872.90034426359546</v>
      </c>
      <c r="AC3073" s="11">
        <v>872.90034426359546</v>
      </c>
      <c r="AD3073" s="11">
        <v>872.90034426359546</v>
      </c>
      <c r="AE3073" s="11">
        <v>872.90034426359546</v>
      </c>
      <c r="AF3073" s="12">
        <v>872.90034426359546</v>
      </c>
    </row>
    <row r="3074" spans="2:32" x14ac:dyDescent="0.2">
      <c r="B3074" s="8" t="s">
        <v>47</v>
      </c>
      <c r="C3074" s="1" t="s">
        <v>44</v>
      </c>
      <c r="D3074" s="9" t="s">
        <v>48</v>
      </c>
      <c r="E3074" s="9">
        <v>7</v>
      </c>
      <c r="F3074" s="9">
        <v>5</v>
      </c>
      <c r="G3074" s="9">
        <v>30</v>
      </c>
      <c r="H3074" s="13" t="s">
        <v>36</v>
      </c>
      <c r="I3074" s="11">
        <v>872.90034426359546</v>
      </c>
      <c r="J3074" s="11">
        <v>872.90034426359546</v>
      </c>
      <c r="K3074" s="11">
        <v>872.90034426359546</v>
      </c>
      <c r="L3074" s="11">
        <v>872.90034426359546</v>
      </c>
      <c r="M3074" s="11">
        <v>872.90034426359546</v>
      </c>
      <c r="N3074" s="11">
        <v>872.90034426359546</v>
      </c>
      <c r="O3074" s="11">
        <v>872.90034426359546</v>
      </c>
      <c r="P3074" s="11">
        <v>872.90034426359546</v>
      </c>
      <c r="Q3074" s="11">
        <v>830.26386665032021</v>
      </c>
      <c r="R3074" s="11">
        <v>743.0011333507374</v>
      </c>
      <c r="S3074" s="11">
        <v>609.30200033576091</v>
      </c>
      <c r="T3074" s="11">
        <v>549.77355170388773</v>
      </c>
      <c r="U3074" s="11">
        <v>721.55585155196218</v>
      </c>
      <c r="V3074" s="11">
        <v>816.77863403889887</v>
      </c>
      <c r="W3074" s="11">
        <v>710.67175237593813</v>
      </c>
      <c r="X3074" s="11">
        <v>552.94269348269972</v>
      </c>
      <c r="Y3074" s="11">
        <v>844.58462242095231</v>
      </c>
      <c r="Z3074" s="11">
        <v>872.90034426359546</v>
      </c>
      <c r="AA3074" s="11">
        <v>872.90034426359546</v>
      </c>
      <c r="AB3074" s="11">
        <v>872.90034426359546</v>
      </c>
      <c r="AC3074" s="11">
        <v>872.90034426359546</v>
      </c>
      <c r="AD3074" s="11">
        <v>872.90034426359546</v>
      </c>
      <c r="AE3074" s="11">
        <v>872.90034426359546</v>
      </c>
      <c r="AF3074" s="12">
        <v>872.90034426359546</v>
      </c>
    </row>
    <row r="3075" spans="2:32" x14ac:dyDescent="0.2">
      <c r="B3075" s="8" t="s">
        <v>47</v>
      </c>
      <c r="C3075" s="1" t="s">
        <v>44</v>
      </c>
      <c r="D3075" s="9" t="s">
        <v>48</v>
      </c>
      <c r="E3075" s="9">
        <v>7</v>
      </c>
      <c r="F3075" s="9">
        <v>5</v>
      </c>
      <c r="G3075" s="9">
        <v>31</v>
      </c>
      <c r="H3075" s="13" t="s">
        <v>36</v>
      </c>
      <c r="I3075" s="11">
        <v>872.90034426359546</v>
      </c>
      <c r="J3075" s="11">
        <v>872.90034426359546</v>
      </c>
      <c r="K3075" s="11">
        <v>872.90034426359546</v>
      </c>
      <c r="L3075" s="11">
        <v>872.90034426359546</v>
      </c>
      <c r="M3075" s="11">
        <v>872.90034426359546</v>
      </c>
      <c r="N3075" s="11">
        <v>447.74163335045961</v>
      </c>
      <c r="O3075" s="11">
        <v>257.3497680877411</v>
      </c>
      <c r="P3075" s="11">
        <v>122.59527725711179</v>
      </c>
      <c r="Q3075" s="11">
        <v>363.66749802047161</v>
      </c>
      <c r="R3075" s="11">
        <v>612.57426304870307</v>
      </c>
      <c r="S3075" s="11">
        <v>872.90034426359546</v>
      </c>
      <c r="T3075" s="11">
        <v>872.90034426359546</v>
      </c>
      <c r="U3075" s="11">
        <v>872.90034426359546</v>
      </c>
      <c r="V3075" s="11">
        <v>872.90034426359546</v>
      </c>
      <c r="W3075" s="11">
        <v>872.90034426359546</v>
      </c>
      <c r="X3075" s="11">
        <v>872.90034426359546</v>
      </c>
      <c r="Y3075" s="11">
        <v>872.90034426359546</v>
      </c>
      <c r="Z3075" s="11">
        <v>872.90034426359546</v>
      </c>
      <c r="AA3075" s="11">
        <v>872.90034426359546</v>
      </c>
      <c r="AB3075" s="11">
        <v>872.90034426359546</v>
      </c>
      <c r="AC3075" s="11">
        <v>872.90034426359546</v>
      </c>
      <c r="AD3075" s="11">
        <v>872.90034426359546</v>
      </c>
      <c r="AE3075" s="11">
        <v>872.90034426359546</v>
      </c>
      <c r="AF3075" s="12">
        <v>837.53036353447692</v>
      </c>
    </row>
    <row r="3076" spans="2:32" x14ac:dyDescent="0.2">
      <c r="B3076" s="8" t="s">
        <v>47</v>
      </c>
      <c r="C3076" s="1" t="s">
        <v>44</v>
      </c>
      <c r="D3076" s="9" t="s">
        <v>48</v>
      </c>
      <c r="E3076" s="9">
        <v>7</v>
      </c>
      <c r="F3076" s="9">
        <v>6</v>
      </c>
      <c r="G3076" s="9">
        <v>1</v>
      </c>
      <c r="H3076" s="13" t="s">
        <v>36</v>
      </c>
      <c r="I3076" s="11">
        <v>872.90034426359546</v>
      </c>
      <c r="J3076" s="11">
        <v>872.90034426359546</v>
      </c>
      <c r="K3076" s="11">
        <v>872.90034426359546</v>
      </c>
      <c r="L3076" s="11">
        <v>871.35465452591245</v>
      </c>
      <c r="M3076" s="11">
        <v>872.90034426359546</v>
      </c>
      <c r="N3076" s="11">
        <v>872.90034426359546</v>
      </c>
      <c r="O3076" s="11">
        <v>872.90034426359546</v>
      </c>
      <c r="P3076" s="11">
        <v>872.90034426359546</v>
      </c>
      <c r="Q3076" s="11">
        <v>872.90034426359546</v>
      </c>
      <c r="R3076" s="11">
        <v>859.77843961936605</v>
      </c>
      <c r="S3076" s="11">
        <v>872.90034426359546</v>
      </c>
      <c r="T3076" s="11">
        <v>872.90034426359546</v>
      </c>
      <c r="U3076" s="11">
        <v>872.90034426359546</v>
      </c>
      <c r="V3076" s="11">
        <v>757.36529860000076</v>
      </c>
      <c r="W3076" s="11">
        <v>605.92811572104461</v>
      </c>
      <c r="X3076" s="11">
        <v>397.58744601409933</v>
      </c>
      <c r="Y3076" s="11">
        <v>377.3544754030857</v>
      </c>
      <c r="Z3076" s="11">
        <v>470.52932985352862</v>
      </c>
      <c r="AA3076" s="11">
        <v>731.88836928080082</v>
      </c>
      <c r="AB3076" s="11">
        <v>862.19562929279334</v>
      </c>
      <c r="AC3076" s="11">
        <v>872.90034426359546</v>
      </c>
      <c r="AD3076" s="11">
        <v>872.90034426359546</v>
      </c>
      <c r="AE3076" s="11">
        <v>872.90034426359546</v>
      </c>
      <c r="AF3076" s="12">
        <v>872.90034426359546</v>
      </c>
    </row>
    <row r="3077" spans="2:32" x14ac:dyDescent="0.2">
      <c r="B3077" s="8" t="s">
        <v>47</v>
      </c>
      <c r="C3077" s="1" t="s">
        <v>44</v>
      </c>
      <c r="D3077" s="9" t="s">
        <v>48</v>
      </c>
      <c r="E3077" s="9">
        <v>7</v>
      </c>
      <c r="F3077" s="9">
        <v>6</v>
      </c>
      <c r="G3077" s="9">
        <v>2</v>
      </c>
      <c r="H3077" s="13" t="s">
        <v>36</v>
      </c>
      <c r="I3077" s="11">
        <v>872.90034426359546</v>
      </c>
      <c r="J3077" s="11">
        <v>872.90034426359546</v>
      </c>
      <c r="K3077" s="11">
        <v>872.90034426359546</v>
      </c>
      <c r="L3077" s="11">
        <v>872.90034426359546</v>
      </c>
      <c r="M3077" s="11">
        <v>872.90034426359546</v>
      </c>
      <c r="N3077" s="11">
        <v>872.90034426359546</v>
      </c>
      <c r="O3077" s="11">
        <v>872.90034426359546</v>
      </c>
      <c r="P3077" s="11">
        <v>872.90034426359546</v>
      </c>
      <c r="Q3077" s="11">
        <v>735.37436902378158</v>
      </c>
      <c r="R3077" s="11">
        <v>606.29587832562186</v>
      </c>
      <c r="S3077" s="11">
        <v>649.50636041173391</v>
      </c>
      <c r="T3077" s="11">
        <v>551.34316349957896</v>
      </c>
      <c r="U3077" s="11">
        <v>380.25897551145061</v>
      </c>
      <c r="V3077" s="11">
        <v>365.70649432251332</v>
      </c>
      <c r="W3077" s="11">
        <v>248.95762282388074</v>
      </c>
      <c r="X3077" s="11">
        <v>270.03968595990659</v>
      </c>
      <c r="Y3077" s="11">
        <v>262.30674017442772</v>
      </c>
      <c r="Z3077" s="11">
        <v>206.05651915507855</v>
      </c>
      <c r="AA3077" s="11">
        <v>198.49251119309329</v>
      </c>
      <c r="AB3077" s="11">
        <v>272.34625953742642</v>
      </c>
      <c r="AC3077" s="11">
        <v>577.06381049592835</v>
      </c>
      <c r="AD3077" s="11">
        <v>851.02602691270658</v>
      </c>
      <c r="AE3077" s="11">
        <v>872.90034426359546</v>
      </c>
      <c r="AF3077" s="12">
        <v>720.7172054086775</v>
      </c>
    </row>
    <row r="3078" spans="2:32" x14ac:dyDescent="0.2">
      <c r="B3078" s="8" t="s">
        <v>47</v>
      </c>
      <c r="C3078" s="1" t="s">
        <v>44</v>
      </c>
      <c r="D3078" s="9" t="s">
        <v>48</v>
      </c>
      <c r="E3078" s="9">
        <v>7</v>
      </c>
      <c r="F3078" s="9">
        <v>6</v>
      </c>
      <c r="G3078" s="9">
        <v>3</v>
      </c>
      <c r="H3078" s="13" t="s">
        <v>36</v>
      </c>
      <c r="I3078" s="11">
        <v>872.90034426359546</v>
      </c>
      <c r="J3078" s="11">
        <v>872.90034426359546</v>
      </c>
      <c r="K3078" s="11">
        <v>872.90034426359546</v>
      </c>
      <c r="L3078" s="11">
        <v>872.90034426359546</v>
      </c>
      <c r="M3078" s="11">
        <v>872.90034426359546</v>
      </c>
      <c r="N3078" s="11">
        <v>872.90034426359546</v>
      </c>
      <c r="O3078" s="11">
        <v>872.90034426359546</v>
      </c>
      <c r="P3078" s="11">
        <v>810.29244595552063</v>
      </c>
      <c r="Q3078" s="11">
        <v>706.1438002264432</v>
      </c>
      <c r="R3078" s="11">
        <v>516.58460059250672</v>
      </c>
      <c r="S3078" s="11">
        <v>275.91152061620949</v>
      </c>
      <c r="T3078" s="11">
        <v>215.13483086480051</v>
      </c>
      <c r="U3078" s="11">
        <v>152.52395010693533</v>
      </c>
      <c r="V3078" s="11">
        <v>177.84544850876193</v>
      </c>
      <c r="W3078" s="11">
        <v>168.42032941760075</v>
      </c>
      <c r="X3078" s="11">
        <v>15.289467369078816</v>
      </c>
      <c r="Y3078" s="11">
        <v>109.45243300466446</v>
      </c>
      <c r="Z3078" s="11">
        <v>510.25234439414567</v>
      </c>
      <c r="AA3078" s="11">
        <v>570.96924461545336</v>
      </c>
      <c r="AB3078" s="11">
        <v>377.51740148223627</v>
      </c>
      <c r="AC3078" s="11">
        <v>385.87965978850656</v>
      </c>
      <c r="AD3078" s="11">
        <v>853.05003289119293</v>
      </c>
      <c r="AE3078" s="11">
        <v>636.96295733740897</v>
      </c>
      <c r="AF3078" s="12">
        <v>872.90034426359546</v>
      </c>
    </row>
    <row r="3079" spans="2:32" x14ac:dyDescent="0.2">
      <c r="B3079" s="8" t="s">
        <v>47</v>
      </c>
      <c r="C3079" s="1" t="s">
        <v>44</v>
      </c>
      <c r="D3079" s="9" t="s">
        <v>48</v>
      </c>
      <c r="E3079" s="9">
        <v>7</v>
      </c>
      <c r="F3079" s="9">
        <v>6</v>
      </c>
      <c r="G3079" s="9">
        <v>4</v>
      </c>
      <c r="H3079" s="13" t="s">
        <v>36</v>
      </c>
      <c r="I3079" s="11">
        <v>872.90034426359546</v>
      </c>
      <c r="J3079" s="11">
        <v>872.90034426359546</v>
      </c>
      <c r="K3079" s="11">
        <v>872.90034426359546</v>
      </c>
      <c r="L3079" s="11">
        <v>872.90034426359546</v>
      </c>
      <c r="M3079" s="11">
        <v>872.90034426359546</v>
      </c>
      <c r="N3079" s="11">
        <v>872.90034426359546</v>
      </c>
      <c r="O3079" s="11">
        <v>872.90034426359546</v>
      </c>
      <c r="P3079" s="11">
        <v>872.90034426359546</v>
      </c>
      <c r="Q3079" s="11">
        <v>872.90034426359546</v>
      </c>
      <c r="R3079" s="11">
        <v>872.90034426359546</v>
      </c>
      <c r="S3079" s="11">
        <v>872.90034426359546</v>
      </c>
      <c r="T3079" s="11">
        <v>872.90034426359546</v>
      </c>
      <c r="U3079" s="11">
        <v>872.90034426359546</v>
      </c>
      <c r="V3079" s="11">
        <v>872.90034426359546</v>
      </c>
      <c r="W3079" s="11">
        <v>872.90034426359546</v>
      </c>
      <c r="X3079" s="11">
        <v>872.90034426359546</v>
      </c>
      <c r="Y3079" s="11">
        <v>872.90034426359546</v>
      </c>
      <c r="Z3079" s="11">
        <v>872.90034426359546</v>
      </c>
      <c r="AA3079" s="11">
        <v>872.90034426359546</v>
      </c>
      <c r="AB3079" s="11">
        <v>872.90034426359546</v>
      </c>
      <c r="AC3079" s="11">
        <v>872.90034426359546</v>
      </c>
      <c r="AD3079" s="11">
        <v>872.90034426359546</v>
      </c>
      <c r="AE3079" s="11">
        <v>872.90034426359546</v>
      </c>
      <c r="AF3079" s="12">
        <v>872.90034426359546</v>
      </c>
    </row>
    <row r="3080" spans="2:32" x14ac:dyDescent="0.2">
      <c r="B3080" s="8" t="s">
        <v>47</v>
      </c>
      <c r="C3080" s="1" t="s">
        <v>44</v>
      </c>
      <c r="D3080" s="9" t="s">
        <v>48</v>
      </c>
      <c r="E3080" s="9">
        <v>7</v>
      </c>
      <c r="F3080" s="9">
        <v>6</v>
      </c>
      <c r="G3080" s="9">
        <v>5</v>
      </c>
      <c r="H3080" s="13" t="s">
        <v>36</v>
      </c>
      <c r="I3080" s="11">
        <v>872.90034426359546</v>
      </c>
      <c r="J3080" s="11">
        <v>872.90034426359546</v>
      </c>
      <c r="K3080" s="11">
        <v>872.90034426359546</v>
      </c>
      <c r="L3080" s="11">
        <v>839.63812794583328</v>
      </c>
      <c r="M3080" s="11">
        <v>747.06719615565828</v>
      </c>
      <c r="N3080" s="11">
        <v>693.4568648040671</v>
      </c>
      <c r="O3080" s="11">
        <v>645.84397452824351</v>
      </c>
      <c r="P3080" s="11">
        <v>667.81398011116585</v>
      </c>
      <c r="Q3080" s="11">
        <v>687.73305959288189</v>
      </c>
      <c r="R3080" s="11">
        <v>546.71209041595387</v>
      </c>
      <c r="S3080" s="11">
        <v>443.42894849319862</v>
      </c>
      <c r="T3080" s="11">
        <v>290.39076782860673</v>
      </c>
      <c r="U3080" s="11">
        <v>175.84531774352268</v>
      </c>
      <c r="V3080" s="11">
        <v>95.702683642158703</v>
      </c>
      <c r="W3080" s="11">
        <v>180.77538532241059</v>
      </c>
      <c r="X3080" s="11">
        <v>269.66745748810371</v>
      </c>
      <c r="Y3080" s="11">
        <v>394.60518360228644</v>
      </c>
      <c r="Z3080" s="11">
        <v>347.53341277699803</v>
      </c>
      <c r="AA3080" s="11">
        <v>271.524071520213</v>
      </c>
      <c r="AB3080" s="11">
        <v>278.73529158625718</v>
      </c>
      <c r="AC3080" s="11">
        <v>386.29376747674434</v>
      </c>
      <c r="AD3080" s="11">
        <v>443.70548873296906</v>
      </c>
      <c r="AE3080" s="11">
        <v>432.6136174264891</v>
      </c>
      <c r="AF3080" s="12">
        <v>332.90616734932513</v>
      </c>
    </row>
    <row r="3081" spans="2:32" x14ac:dyDescent="0.2">
      <c r="B3081" s="8" t="s">
        <v>47</v>
      </c>
      <c r="C3081" s="1" t="s">
        <v>44</v>
      </c>
      <c r="D3081" s="9" t="s">
        <v>48</v>
      </c>
      <c r="E3081" s="9">
        <v>7</v>
      </c>
      <c r="F3081" s="9">
        <v>6</v>
      </c>
      <c r="G3081" s="9">
        <v>6</v>
      </c>
      <c r="H3081" s="13" t="s">
        <v>36</v>
      </c>
      <c r="I3081" s="11">
        <v>205.48698054946735</v>
      </c>
      <c r="J3081" s="11">
        <v>71.100213286114723</v>
      </c>
      <c r="K3081" s="11">
        <v>9.1425876016315666</v>
      </c>
      <c r="L3081" s="11">
        <v>0</v>
      </c>
      <c r="M3081" s="11">
        <v>0</v>
      </c>
      <c r="N3081" s="11">
        <v>0</v>
      </c>
      <c r="O3081" s="11">
        <v>0</v>
      </c>
      <c r="P3081" s="11">
        <v>5.9809502559563112</v>
      </c>
      <c r="Q3081" s="11">
        <v>61.591382606844483</v>
      </c>
      <c r="R3081" s="11">
        <v>140.24962334044278</v>
      </c>
      <c r="S3081" s="11">
        <v>226.17888928510487</v>
      </c>
      <c r="T3081" s="11">
        <v>356.92266439606726</v>
      </c>
      <c r="U3081" s="11">
        <v>361.18600610495628</v>
      </c>
      <c r="V3081" s="11">
        <v>521.02882553897189</v>
      </c>
      <c r="W3081" s="11">
        <v>510.20899737519574</v>
      </c>
      <c r="X3081" s="11">
        <v>554.44203813672129</v>
      </c>
      <c r="Y3081" s="11">
        <v>770.16434915063951</v>
      </c>
      <c r="Z3081" s="11">
        <v>780.18138302830369</v>
      </c>
      <c r="AA3081" s="11">
        <v>872.90034426359546</v>
      </c>
      <c r="AB3081" s="11">
        <v>868.07196104616298</v>
      </c>
      <c r="AC3081" s="11">
        <v>521.59986317693938</v>
      </c>
      <c r="AD3081" s="11">
        <v>149.50731925538574</v>
      </c>
      <c r="AE3081" s="11">
        <v>57.730148519889525</v>
      </c>
      <c r="AF3081" s="12">
        <v>124.33081319666425</v>
      </c>
    </row>
    <row r="3082" spans="2:32" x14ac:dyDescent="0.2">
      <c r="B3082" s="8" t="s">
        <v>47</v>
      </c>
      <c r="C3082" s="1" t="s">
        <v>44</v>
      </c>
      <c r="D3082" s="9" t="s">
        <v>48</v>
      </c>
      <c r="E3082" s="9">
        <v>7</v>
      </c>
      <c r="F3082" s="9">
        <v>6</v>
      </c>
      <c r="G3082" s="9">
        <v>7</v>
      </c>
      <c r="H3082" s="13" t="s">
        <v>36</v>
      </c>
      <c r="I3082" s="11">
        <v>80.274189805489542</v>
      </c>
      <c r="J3082" s="11">
        <v>178.50617824933892</v>
      </c>
      <c r="K3082" s="11">
        <v>276.14621286938512</v>
      </c>
      <c r="L3082" s="11">
        <v>437.70661108452856</v>
      </c>
      <c r="M3082" s="11">
        <v>860.77248545018222</v>
      </c>
      <c r="N3082" s="11">
        <v>857.56455620916813</v>
      </c>
      <c r="O3082" s="11">
        <v>632.38572449922333</v>
      </c>
      <c r="P3082" s="11">
        <v>403.21562545293341</v>
      </c>
      <c r="Q3082" s="11">
        <v>177.56142872213442</v>
      </c>
      <c r="R3082" s="11">
        <v>104.78845928381764</v>
      </c>
      <c r="S3082" s="11">
        <v>111.6573612580292</v>
      </c>
      <c r="T3082" s="11">
        <v>132.20875132524819</v>
      </c>
      <c r="U3082" s="11">
        <v>232.21514905291363</v>
      </c>
      <c r="V3082" s="11">
        <v>214.61910127478774</v>
      </c>
      <c r="W3082" s="11">
        <v>252.57967536805356</v>
      </c>
      <c r="X3082" s="11">
        <v>219.83019057559264</v>
      </c>
      <c r="Y3082" s="11">
        <v>221.09485859135864</v>
      </c>
      <c r="Z3082" s="11">
        <v>317.06807853640476</v>
      </c>
      <c r="AA3082" s="11">
        <v>334.00192877143871</v>
      </c>
      <c r="AB3082" s="11">
        <v>295.64521976328177</v>
      </c>
      <c r="AC3082" s="11">
        <v>220.41916975706559</v>
      </c>
      <c r="AD3082" s="11">
        <v>153.80354598657536</v>
      </c>
      <c r="AE3082" s="11">
        <v>97.722239368339601</v>
      </c>
      <c r="AF3082" s="12">
        <v>74.273805317232686</v>
      </c>
    </row>
    <row r="3083" spans="2:32" x14ac:dyDescent="0.2">
      <c r="B3083" s="8" t="s">
        <v>47</v>
      </c>
      <c r="C3083" s="1" t="s">
        <v>44</v>
      </c>
      <c r="D3083" s="9" t="s">
        <v>48</v>
      </c>
      <c r="E3083" s="9">
        <v>7</v>
      </c>
      <c r="F3083" s="9">
        <v>6</v>
      </c>
      <c r="G3083" s="9">
        <v>8</v>
      </c>
      <c r="H3083" s="13" t="s">
        <v>36</v>
      </c>
      <c r="I3083" s="11">
        <v>52.296316283722796</v>
      </c>
      <c r="J3083" s="11">
        <v>28.735767104352668</v>
      </c>
      <c r="K3083" s="11">
        <v>25.200414453674998</v>
      </c>
      <c r="L3083" s="11">
        <v>0</v>
      </c>
      <c r="M3083" s="11">
        <v>0</v>
      </c>
      <c r="N3083" s="11">
        <v>0</v>
      </c>
      <c r="O3083" s="11">
        <v>0</v>
      </c>
      <c r="P3083" s="11">
        <v>13.105471892404021</v>
      </c>
      <c r="Q3083" s="11">
        <v>22.384091800644914</v>
      </c>
      <c r="R3083" s="11">
        <v>28.199113521042925</v>
      </c>
      <c r="S3083" s="11">
        <v>18.736624021703644</v>
      </c>
      <c r="T3083" s="11">
        <v>9.2487231913256274</v>
      </c>
      <c r="U3083" s="11">
        <v>0.69062712844647212</v>
      </c>
      <c r="V3083" s="11">
        <v>0</v>
      </c>
      <c r="W3083" s="11">
        <v>0</v>
      </c>
      <c r="X3083" s="11">
        <v>0</v>
      </c>
      <c r="Y3083" s="11">
        <v>0</v>
      </c>
      <c r="Z3083" s="11">
        <v>0</v>
      </c>
      <c r="AA3083" s="11">
        <v>0.61737881789764981</v>
      </c>
      <c r="AB3083" s="11">
        <v>19.195546531406684</v>
      </c>
      <c r="AC3083" s="11">
        <v>39.228216751361728</v>
      </c>
      <c r="AD3083" s="11">
        <v>38.234131883244238</v>
      </c>
      <c r="AE3083" s="11">
        <v>46.535113338248536</v>
      </c>
      <c r="AF3083" s="12">
        <v>59.032175232642963</v>
      </c>
    </row>
    <row r="3084" spans="2:32" x14ac:dyDescent="0.2">
      <c r="B3084" s="8" t="s">
        <v>47</v>
      </c>
      <c r="C3084" s="1" t="s">
        <v>44</v>
      </c>
      <c r="D3084" s="9" t="s">
        <v>48</v>
      </c>
      <c r="E3084" s="9">
        <v>7</v>
      </c>
      <c r="F3084" s="9">
        <v>6</v>
      </c>
      <c r="G3084" s="9">
        <v>9</v>
      </c>
      <c r="H3084" s="13" t="s">
        <v>36</v>
      </c>
      <c r="I3084" s="11">
        <v>59.713832870247785</v>
      </c>
      <c r="J3084" s="11">
        <v>63.600476336376374</v>
      </c>
      <c r="K3084" s="11">
        <v>73.662410917567257</v>
      </c>
      <c r="L3084" s="11">
        <v>97.614613529682643</v>
      </c>
      <c r="M3084" s="11">
        <v>133.74546248371695</v>
      </c>
      <c r="N3084" s="11">
        <v>167.03908040634462</v>
      </c>
      <c r="O3084" s="11">
        <v>125.5775318614637</v>
      </c>
      <c r="P3084" s="11">
        <v>233.8863983652991</v>
      </c>
      <c r="Q3084" s="11">
        <v>203.32092564036699</v>
      </c>
      <c r="R3084" s="11">
        <v>230.50501858880469</v>
      </c>
      <c r="S3084" s="11">
        <v>223.60472281718774</v>
      </c>
      <c r="T3084" s="11">
        <v>178.53458178949384</v>
      </c>
      <c r="U3084" s="11">
        <v>117.80722737899769</v>
      </c>
      <c r="V3084" s="11">
        <v>115.6486520167535</v>
      </c>
      <c r="W3084" s="11">
        <v>134.8337287440514</v>
      </c>
      <c r="X3084" s="11">
        <v>123.93168802452173</v>
      </c>
      <c r="Y3084" s="11">
        <v>83.320723229548861</v>
      </c>
      <c r="Z3084" s="11">
        <v>62.676650802468245</v>
      </c>
      <c r="AA3084" s="11">
        <v>66.96691263407601</v>
      </c>
      <c r="AB3084" s="11">
        <v>86.187872448386429</v>
      </c>
      <c r="AC3084" s="11">
        <v>150.25026155171705</v>
      </c>
      <c r="AD3084" s="11">
        <v>148.89143556611404</v>
      </c>
      <c r="AE3084" s="11">
        <v>217.09009996381343</v>
      </c>
      <c r="AF3084" s="12">
        <v>501.16058823798386</v>
      </c>
    </row>
    <row r="3085" spans="2:32" x14ac:dyDescent="0.2">
      <c r="B3085" s="8" t="s">
        <v>47</v>
      </c>
      <c r="C3085" s="1" t="s">
        <v>44</v>
      </c>
      <c r="D3085" s="9" t="s">
        <v>48</v>
      </c>
      <c r="E3085" s="9">
        <v>7</v>
      </c>
      <c r="F3085" s="9">
        <v>6</v>
      </c>
      <c r="G3085" s="9">
        <v>10</v>
      </c>
      <c r="H3085" s="13" t="s">
        <v>36</v>
      </c>
      <c r="I3085" s="11">
        <v>321.17299126320893</v>
      </c>
      <c r="J3085" s="11">
        <v>316.60319112712017</v>
      </c>
      <c r="K3085" s="11">
        <v>442.55295146038674</v>
      </c>
      <c r="L3085" s="11">
        <v>804.88250064379088</v>
      </c>
      <c r="M3085" s="11">
        <v>556.24481192339192</v>
      </c>
      <c r="N3085" s="11">
        <v>601.65131395079663</v>
      </c>
      <c r="O3085" s="11">
        <v>785.57939854086897</v>
      </c>
      <c r="P3085" s="11">
        <v>849.17534655033785</v>
      </c>
      <c r="Q3085" s="11">
        <v>713.75413765716883</v>
      </c>
      <c r="R3085" s="11">
        <v>734.81079531775208</v>
      </c>
      <c r="S3085" s="11">
        <v>740.90536119822605</v>
      </c>
      <c r="T3085" s="11">
        <v>669.22063459786455</v>
      </c>
      <c r="U3085" s="11">
        <v>594.32198262706697</v>
      </c>
      <c r="V3085" s="11">
        <v>473.69844040249956</v>
      </c>
      <c r="W3085" s="11">
        <v>231.90720720827778</v>
      </c>
      <c r="X3085" s="11">
        <v>100.07664925441514</v>
      </c>
      <c r="Y3085" s="11">
        <v>51.735744546134818</v>
      </c>
      <c r="Z3085" s="11">
        <v>8.2621129904032991</v>
      </c>
      <c r="AA3085" s="11">
        <v>23.85503681824154</v>
      </c>
      <c r="AB3085" s="11">
        <v>11.659938205846171</v>
      </c>
      <c r="AC3085" s="11">
        <v>3.3604538313324683</v>
      </c>
      <c r="AD3085" s="11">
        <v>0.43500539235311408</v>
      </c>
      <c r="AE3085" s="11">
        <v>3.158647332407329</v>
      </c>
      <c r="AF3085" s="12">
        <v>41.866650327795469</v>
      </c>
    </row>
    <row r="3086" spans="2:32" x14ac:dyDescent="0.2">
      <c r="B3086" s="8" t="s">
        <v>47</v>
      </c>
      <c r="C3086" s="1" t="s">
        <v>44</v>
      </c>
      <c r="D3086" s="9" t="s">
        <v>48</v>
      </c>
      <c r="E3086" s="9">
        <v>7</v>
      </c>
      <c r="F3086" s="9">
        <v>6</v>
      </c>
      <c r="G3086" s="9">
        <v>11</v>
      </c>
      <c r="H3086" s="13" t="s">
        <v>36</v>
      </c>
      <c r="I3086" s="11">
        <v>105.78553440918635</v>
      </c>
      <c r="J3086" s="11">
        <v>83.803559989800107</v>
      </c>
      <c r="K3086" s="11">
        <v>117.50526604886274</v>
      </c>
      <c r="L3086" s="11">
        <v>138.5066078540323</v>
      </c>
      <c r="M3086" s="11">
        <v>210.72349094063679</v>
      </c>
      <c r="N3086" s="11">
        <v>202.70502633617426</v>
      </c>
      <c r="O3086" s="11">
        <v>368.83372565505022</v>
      </c>
      <c r="P3086" s="11">
        <v>492.60995153235837</v>
      </c>
      <c r="Q3086" s="11">
        <v>485.87860919915607</v>
      </c>
      <c r="R3086" s="11">
        <v>539.87756468893906</v>
      </c>
      <c r="S3086" s="11">
        <v>481.23104675961935</v>
      </c>
      <c r="T3086" s="11">
        <v>420.19875637665689</v>
      </c>
      <c r="U3086" s="11">
        <v>353.21540123143052</v>
      </c>
      <c r="V3086" s="11">
        <v>394.32564529780552</v>
      </c>
      <c r="W3086" s="11">
        <v>568.6566749085116</v>
      </c>
      <c r="X3086" s="11">
        <v>736.39833304202898</v>
      </c>
      <c r="Y3086" s="11">
        <v>748.28403567032854</v>
      </c>
      <c r="Z3086" s="11">
        <v>872.54907101492972</v>
      </c>
      <c r="AA3086" s="11">
        <v>872.90034426359546</v>
      </c>
      <c r="AB3086" s="11">
        <v>872.90034426359546</v>
      </c>
      <c r="AC3086" s="11">
        <v>872.90034426359546</v>
      </c>
      <c r="AD3086" s="11">
        <v>872.90034426359546</v>
      </c>
      <c r="AE3086" s="11">
        <v>872.90034426359546</v>
      </c>
      <c r="AF3086" s="12">
        <v>872.90034426359546</v>
      </c>
    </row>
    <row r="3087" spans="2:32" x14ac:dyDescent="0.2">
      <c r="B3087" s="8" t="s">
        <v>47</v>
      </c>
      <c r="C3087" s="1" t="s">
        <v>44</v>
      </c>
      <c r="D3087" s="9" t="s">
        <v>48</v>
      </c>
      <c r="E3087" s="9">
        <v>7</v>
      </c>
      <c r="F3087" s="9">
        <v>6</v>
      </c>
      <c r="G3087" s="9">
        <v>12</v>
      </c>
      <c r="H3087" s="13" t="s">
        <v>36</v>
      </c>
      <c r="I3087" s="11">
        <v>872.90034426359546</v>
      </c>
      <c r="J3087" s="11">
        <v>872.90034426359546</v>
      </c>
      <c r="K3087" s="11">
        <v>872.90034426359546</v>
      </c>
      <c r="L3087" s="11">
        <v>872.90034426359546</v>
      </c>
      <c r="M3087" s="11">
        <v>872.90034426359546</v>
      </c>
      <c r="N3087" s="11">
        <v>872.90034426359546</v>
      </c>
      <c r="O3087" s="11">
        <v>872.90034426359546</v>
      </c>
      <c r="P3087" s="11">
        <v>872.90034426359546</v>
      </c>
      <c r="Q3087" s="11">
        <v>754.48322151728792</v>
      </c>
      <c r="R3087" s="11">
        <v>646.27001201564485</v>
      </c>
      <c r="S3087" s="11">
        <v>673.50043443282391</v>
      </c>
      <c r="T3087" s="11">
        <v>586.36187098003086</v>
      </c>
      <c r="U3087" s="11">
        <v>425.34555905029481</v>
      </c>
      <c r="V3087" s="11">
        <v>351.838633702322</v>
      </c>
      <c r="W3087" s="11">
        <v>238.72377577686504</v>
      </c>
      <c r="X3087" s="11">
        <v>132.6572118383026</v>
      </c>
      <c r="Y3087" s="11">
        <v>74.856803984203609</v>
      </c>
      <c r="Z3087" s="11">
        <v>56.797352214228162</v>
      </c>
      <c r="AA3087" s="11">
        <v>60.041207483285525</v>
      </c>
      <c r="AB3087" s="11">
        <v>118.3633215381691</v>
      </c>
      <c r="AC3087" s="11">
        <v>32.604474882570209</v>
      </c>
      <c r="AD3087" s="11">
        <v>27.545857471727896</v>
      </c>
      <c r="AE3087" s="11">
        <v>53.640198790530746</v>
      </c>
      <c r="AF3087" s="12">
        <v>85.814152751687615</v>
      </c>
    </row>
    <row r="3088" spans="2:32" x14ac:dyDescent="0.2">
      <c r="B3088" s="8" t="s">
        <v>47</v>
      </c>
      <c r="C3088" s="1" t="s">
        <v>44</v>
      </c>
      <c r="D3088" s="9" t="s">
        <v>48</v>
      </c>
      <c r="E3088" s="9">
        <v>7</v>
      </c>
      <c r="F3088" s="9">
        <v>6</v>
      </c>
      <c r="G3088" s="9">
        <v>13</v>
      </c>
      <c r="H3088" s="13" t="s">
        <v>36</v>
      </c>
      <c r="I3088" s="11">
        <v>174.42520319546415</v>
      </c>
      <c r="J3088" s="11">
        <v>207.40338411167784</v>
      </c>
      <c r="K3088" s="11">
        <v>250.96371848870075</v>
      </c>
      <c r="L3088" s="11">
        <v>222.71977843500369</v>
      </c>
      <c r="M3088" s="11">
        <v>123.17678469918675</v>
      </c>
      <c r="N3088" s="11">
        <v>146.45180725211361</v>
      </c>
      <c r="O3088" s="11">
        <v>509.19099825653001</v>
      </c>
      <c r="P3088" s="11">
        <v>199.97093185381794</v>
      </c>
      <c r="Q3088" s="11">
        <v>564.06894884383746</v>
      </c>
      <c r="R3088" s="11">
        <v>872.90034426359546</v>
      </c>
      <c r="S3088" s="11">
        <v>872.90034426359546</v>
      </c>
      <c r="T3088" s="11">
        <v>872.90034426359546</v>
      </c>
      <c r="U3088" s="11">
        <v>872.90034426359546</v>
      </c>
      <c r="V3088" s="11">
        <v>872.90034426359546</v>
      </c>
      <c r="W3088" s="11">
        <v>872.90034426359546</v>
      </c>
      <c r="X3088" s="11">
        <v>872.90034426359546</v>
      </c>
      <c r="Y3088" s="11">
        <v>872.90034426359546</v>
      </c>
      <c r="Z3088" s="11">
        <v>872.90034426359546</v>
      </c>
      <c r="AA3088" s="11">
        <v>872.90034426359546</v>
      </c>
      <c r="AB3088" s="11">
        <v>872.90034426359546</v>
      </c>
      <c r="AC3088" s="11">
        <v>872.90034426359546</v>
      </c>
      <c r="AD3088" s="11">
        <v>872.90034426359546</v>
      </c>
      <c r="AE3088" s="11">
        <v>872.90034426359546</v>
      </c>
      <c r="AF3088" s="12">
        <v>505.57789306173038</v>
      </c>
    </row>
    <row r="3089" spans="2:32" x14ac:dyDescent="0.2">
      <c r="B3089" s="8" t="s">
        <v>47</v>
      </c>
      <c r="C3089" s="1" t="s">
        <v>44</v>
      </c>
      <c r="D3089" s="9" t="s">
        <v>48</v>
      </c>
      <c r="E3089" s="9">
        <v>7</v>
      </c>
      <c r="F3089" s="9">
        <v>6</v>
      </c>
      <c r="G3089" s="9">
        <v>14</v>
      </c>
      <c r="H3089" s="13" t="s">
        <v>36</v>
      </c>
      <c r="I3089" s="11">
        <v>377.1765590003788</v>
      </c>
      <c r="J3089" s="11">
        <v>324.09248169513023</v>
      </c>
      <c r="K3089" s="11">
        <v>56.220337965489499</v>
      </c>
      <c r="L3089" s="11">
        <v>33.789903033048574</v>
      </c>
      <c r="M3089" s="11">
        <v>24.578552201765845</v>
      </c>
      <c r="N3089" s="11">
        <v>17.008561773413401</v>
      </c>
      <c r="O3089" s="11">
        <v>0</v>
      </c>
      <c r="P3089" s="11">
        <v>0</v>
      </c>
      <c r="Q3089" s="11">
        <v>0</v>
      </c>
      <c r="R3089" s="11">
        <v>0</v>
      </c>
      <c r="S3089" s="11">
        <v>0</v>
      </c>
      <c r="T3089" s="11">
        <v>0</v>
      </c>
      <c r="U3089" s="11">
        <v>0</v>
      </c>
      <c r="V3089" s="11">
        <v>2.417194797073194</v>
      </c>
      <c r="W3089" s="11">
        <v>9.0140289862847762</v>
      </c>
      <c r="X3089" s="11">
        <v>15.313385523357043</v>
      </c>
      <c r="Y3089" s="11">
        <v>12.68840420082287</v>
      </c>
      <c r="Z3089" s="11">
        <v>8.0498418110151668</v>
      </c>
      <c r="AA3089" s="11">
        <v>2.1570885290442354</v>
      </c>
      <c r="AB3089" s="11">
        <v>3.2558136142470588</v>
      </c>
      <c r="AC3089" s="11">
        <v>0</v>
      </c>
      <c r="AD3089" s="11">
        <v>0</v>
      </c>
      <c r="AE3089" s="11">
        <v>0</v>
      </c>
      <c r="AF3089" s="12">
        <v>0</v>
      </c>
    </row>
    <row r="3090" spans="2:32" x14ac:dyDescent="0.2">
      <c r="B3090" s="8" t="s">
        <v>47</v>
      </c>
      <c r="C3090" s="1" t="s">
        <v>44</v>
      </c>
      <c r="D3090" s="9" t="s">
        <v>48</v>
      </c>
      <c r="E3090" s="9">
        <v>7</v>
      </c>
      <c r="F3090" s="9">
        <v>6</v>
      </c>
      <c r="G3090" s="9">
        <v>15</v>
      </c>
      <c r="H3090" s="13" t="s">
        <v>36</v>
      </c>
      <c r="I3090" s="11">
        <v>17.303049412284814</v>
      </c>
      <c r="J3090" s="11">
        <v>93.189813544158085</v>
      </c>
      <c r="K3090" s="11">
        <v>187.41556775048829</v>
      </c>
      <c r="L3090" s="11">
        <v>179.58996302752769</v>
      </c>
      <c r="M3090" s="11">
        <v>209.10007012934699</v>
      </c>
      <c r="N3090" s="11">
        <v>272.00991415263564</v>
      </c>
      <c r="O3090" s="11">
        <v>379.08104837834497</v>
      </c>
      <c r="P3090" s="11">
        <v>502.36543549380849</v>
      </c>
      <c r="Q3090" s="11">
        <v>404.70747494517678</v>
      </c>
      <c r="R3090" s="11">
        <v>640.22778734825431</v>
      </c>
      <c r="S3090" s="11">
        <v>709.27402962369058</v>
      </c>
      <c r="T3090" s="11">
        <v>764.13405428241242</v>
      </c>
      <c r="U3090" s="11">
        <v>867.36785305679484</v>
      </c>
      <c r="V3090" s="11">
        <v>872.90034426359546</v>
      </c>
      <c r="W3090" s="11">
        <v>872.90034426359546</v>
      </c>
      <c r="X3090" s="11">
        <v>872.90034426359546</v>
      </c>
      <c r="Y3090" s="11">
        <v>872.90034426359546</v>
      </c>
      <c r="Z3090" s="11">
        <v>862.97144099650518</v>
      </c>
      <c r="AA3090" s="11">
        <v>843.49189029339038</v>
      </c>
      <c r="AB3090" s="11">
        <v>872.90034426359546</v>
      </c>
      <c r="AC3090" s="11">
        <v>872.90034426359546</v>
      </c>
      <c r="AD3090" s="11">
        <v>872.90034426359546</v>
      </c>
      <c r="AE3090" s="11">
        <v>872.90034426359546</v>
      </c>
      <c r="AF3090" s="12">
        <v>872.90034426359546</v>
      </c>
    </row>
    <row r="3091" spans="2:32" x14ac:dyDescent="0.2">
      <c r="B3091" s="8" t="s">
        <v>47</v>
      </c>
      <c r="C3091" s="1" t="s">
        <v>44</v>
      </c>
      <c r="D3091" s="9" t="s">
        <v>48</v>
      </c>
      <c r="E3091" s="9">
        <v>7</v>
      </c>
      <c r="F3091" s="9">
        <v>6</v>
      </c>
      <c r="G3091" s="9">
        <v>16</v>
      </c>
      <c r="H3091" s="13" t="s">
        <v>36</v>
      </c>
      <c r="I3091" s="11">
        <v>872.90034426359546</v>
      </c>
      <c r="J3091" s="11">
        <v>872.90034426359546</v>
      </c>
      <c r="K3091" s="11">
        <v>859.72010227685985</v>
      </c>
      <c r="L3091" s="11">
        <v>872.90034426359546</v>
      </c>
      <c r="M3091" s="11">
        <v>645.62873846584966</v>
      </c>
      <c r="N3091" s="11">
        <v>333.54300626173483</v>
      </c>
      <c r="O3091" s="11">
        <v>512.14334248091166</v>
      </c>
      <c r="P3091" s="11">
        <v>775.06449854209711</v>
      </c>
      <c r="Q3091" s="11">
        <v>202.45240815441218</v>
      </c>
      <c r="R3091" s="11">
        <v>46.113561236723292</v>
      </c>
      <c r="S3091" s="11">
        <v>275.05794660905065</v>
      </c>
      <c r="T3091" s="11">
        <v>459.13996308414022</v>
      </c>
      <c r="U3091" s="11">
        <v>237.93598742922944</v>
      </c>
      <c r="V3091" s="11">
        <v>444.78925789623679</v>
      </c>
      <c r="W3091" s="11">
        <v>586.92244662134885</v>
      </c>
      <c r="X3091" s="11">
        <v>396.25552453629604</v>
      </c>
      <c r="Y3091" s="11">
        <v>325.65609736139862</v>
      </c>
      <c r="Z3091" s="11">
        <v>438.10872651392151</v>
      </c>
      <c r="AA3091" s="11">
        <v>560.91030029151398</v>
      </c>
      <c r="AB3091" s="11">
        <v>585.23772163268336</v>
      </c>
      <c r="AC3091" s="11">
        <v>697.66789652971295</v>
      </c>
      <c r="AD3091" s="11">
        <v>828.67482989368818</v>
      </c>
      <c r="AE3091" s="11">
        <v>681.7251877503071</v>
      </c>
      <c r="AF3091" s="12">
        <v>244.02457279520146</v>
      </c>
    </row>
    <row r="3092" spans="2:32" x14ac:dyDescent="0.2">
      <c r="B3092" s="8" t="s">
        <v>47</v>
      </c>
      <c r="C3092" s="1" t="s">
        <v>44</v>
      </c>
      <c r="D3092" s="9" t="s">
        <v>48</v>
      </c>
      <c r="E3092" s="9">
        <v>7</v>
      </c>
      <c r="F3092" s="9">
        <v>6</v>
      </c>
      <c r="G3092" s="9">
        <v>17</v>
      </c>
      <c r="H3092" s="13" t="s">
        <v>36</v>
      </c>
      <c r="I3092" s="11">
        <v>630.3990069505827</v>
      </c>
      <c r="J3092" s="11">
        <v>783.41629485171893</v>
      </c>
      <c r="K3092" s="11">
        <v>872.90034426359546</v>
      </c>
      <c r="L3092" s="11">
        <v>872.90034426359546</v>
      </c>
      <c r="M3092" s="11">
        <v>872.90034426359546</v>
      </c>
      <c r="N3092" s="11">
        <v>872.90034426359546</v>
      </c>
      <c r="O3092" s="11">
        <v>79.008038372288397</v>
      </c>
      <c r="P3092" s="11">
        <v>0</v>
      </c>
      <c r="Q3092" s="11">
        <v>219.67622746073525</v>
      </c>
      <c r="R3092" s="11">
        <v>457.9679696207761</v>
      </c>
      <c r="S3092" s="11">
        <v>756.9975359954235</v>
      </c>
      <c r="T3092" s="11">
        <v>421.33336772065377</v>
      </c>
      <c r="U3092" s="11">
        <v>324.77560323152005</v>
      </c>
      <c r="V3092" s="11">
        <v>214.7984854800097</v>
      </c>
      <c r="W3092" s="11">
        <v>72.358885172458201</v>
      </c>
      <c r="X3092" s="11">
        <v>8.4908266809420656</v>
      </c>
      <c r="Y3092" s="11">
        <v>0</v>
      </c>
      <c r="Z3092" s="11">
        <v>0</v>
      </c>
      <c r="AA3092" s="11">
        <v>0</v>
      </c>
      <c r="AB3092" s="11">
        <v>4.4517044933233381</v>
      </c>
      <c r="AC3092" s="11">
        <v>11.776537744053769</v>
      </c>
      <c r="AD3092" s="11">
        <v>16.147519930586814</v>
      </c>
      <c r="AE3092" s="11">
        <v>46.418512824108312</v>
      </c>
      <c r="AF3092" s="12">
        <v>59.851357377685005</v>
      </c>
    </row>
    <row r="3093" spans="2:32" x14ac:dyDescent="0.2">
      <c r="B3093" s="8" t="s">
        <v>47</v>
      </c>
      <c r="C3093" s="1" t="s">
        <v>44</v>
      </c>
      <c r="D3093" s="9" t="s">
        <v>48</v>
      </c>
      <c r="E3093" s="9">
        <v>7</v>
      </c>
      <c r="F3093" s="9">
        <v>6</v>
      </c>
      <c r="G3093" s="9">
        <v>18</v>
      </c>
      <c r="H3093" s="13" t="s">
        <v>36</v>
      </c>
      <c r="I3093" s="11">
        <v>43.053575558764308</v>
      </c>
      <c r="J3093" s="11">
        <v>74.83587999090642</v>
      </c>
      <c r="K3093" s="11">
        <v>104.45361293138305</v>
      </c>
      <c r="L3093" s="11">
        <v>163.03881887586709</v>
      </c>
      <c r="M3093" s="11">
        <v>275.83825540982917</v>
      </c>
      <c r="N3093" s="11">
        <v>204.30005922222918</v>
      </c>
      <c r="O3093" s="11">
        <v>175.86923980153105</v>
      </c>
      <c r="P3093" s="11">
        <v>223.66003086514144</v>
      </c>
      <c r="Q3093" s="11">
        <v>222.20403323007085</v>
      </c>
      <c r="R3093" s="11">
        <v>192.05861747803723</v>
      </c>
      <c r="S3093" s="11">
        <v>185.44682297519441</v>
      </c>
      <c r="T3093" s="11">
        <v>80.748063601447768</v>
      </c>
      <c r="U3093" s="11">
        <v>106.78559979180645</v>
      </c>
      <c r="V3093" s="11">
        <v>229.34799983407675</v>
      </c>
      <c r="W3093" s="11">
        <v>716.95613322844224</v>
      </c>
      <c r="X3093" s="11">
        <v>872.90034426359546</v>
      </c>
      <c r="Y3093" s="11">
        <v>872.90034426359546</v>
      </c>
      <c r="Z3093" s="11">
        <v>872.90034426359546</v>
      </c>
      <c r="AA3093" s="11">
        <v>872.90034426359546</v>
      </c>
      <c r="AB3093" s="11">
        <v>872.90034426359546</v>
      </c>
      <c r="AC3093" s="11">
        <v>872.90034426359546</v>
      </c>
      <c r="AD3093" s="11">
        <v>872.90034426359546</v>
      </c>
      <c r="AE3093" s="11">
        <v>872.90034426359546</v>
      </c>
      <c r="AF3093" s="12">
        <v>872.90034426359546</v>
      </c>
    </row>
    <row r="3094" spans="2:32" x14ac:dyDescent="0.2">
      <c r="B3094" s="8" t="s">
        <v>47</v>
      </c>
      <c r="C3094" s="1" t="s">
        <v>44</v>
      </c>
      <c r="D3094" s="9" t="s">
        <v>48</v>
      </c>
      <c r="E3094" s="9">
        <v>7</v>
      </c>
      <c r="F3094" s="9">
        <v>6</v>
      </c>
      <c r="G3094" s="9">
        <v>19</v>
      </c>
      <c r="H3094" s="13" t="s">
        <v>36</v>
      </c>
      <c r="I3094" s="11">
        <v>872.90034426359546</v>
      </c>
      <c r="J3094" s="11">
        <v>872.90034426359546</v>
      </c>
      <c r="K3094" s="11">
        <v>764.07278133487603</v>
      </c>
      <c r="L3094" s="11">
        <v>476.13955213393513</v>
      </c>
      <c r="M3094" s="11">
        <v>326.79967166968777</v>
      </c>
      <c r="N3094" s="11">
        <v>170.68355597616963</v>
      </c>
      <c r="O3094" s="11">
        <v>144.53540368990403</v>
      </c>
      <c r="P3094" s="11">
        <v>71.073300970855357</v>
      </c>
      <c r="Q3094" s="11">
        <v>47.668221746158778</v>
      </c>
      <c r="R3094" s="11">
        <v>55.713575243499882</v>
      </c>
      <c r="S3094" s="11">
        <v>34.347488417115656</v>
      </c>
      <c r="T3094" s="11">
        <v>14.996474858832908</v>
      </c>
      <c r="U3094" s="11">
        <v>0</v>
      </c>
      <c r="V3094" s="11">
        <v>0</v>
      </c>
      <c r="W3094" s="11">
        <v>0</v>
      </c>
      <c r="X3094" s="11">
        <v>0</v>
      </c>
      <c r="Y3094" s="11">
        <v>0</v>
      </c>
      <c r="Z3094" s="11">
        <v>0</v>
      </c>
      <c r="AA3094" s="11">
        <v>0</v>
      </c>
      <c r="AB3094" s="11">
        <v>0</v>
      </c>
      <c r="AC3094" s="11">
        <v>0</v>
      </c>
      <c r="AD3094" s="11">
        <v>0</v>
      </c>
      <c r="AE3094" s="11">
        <v>0</v>
      </c>
      <c r="AF3094" s="12">
        <v>0</v>
      </c>
    </row>
    <row r="3095" spans="2:32" x14ac:dyDescent="0.2">
      <c r="B3095" s="8" t="s">
        <v>47</v>
      </c>
      <c r="C3095" s="1" t="s">
        <v>44</v>
      </c>
      <c r="D3095" s="9" t="s">
        <v>48</v>
      </c>
      <c r="E3095" s="9">
        <v>7</v>
      </c>
      <c r="F3095" s="9">
        <v>6</v>
      </c>
      <c r="G3095" s="9">
        <v>20</v>
      </c>
      <c r="H3095" s="13" t="s">
        <v>36</v>
      </c>
      <c r="I3095" s="11">
        <v>0</v>
      </c>
      <c r="J3095" s="11">
        <v>0</v>
      </c>
      <c r="K3095" s="11">
        <v>2.9912226922909202</v>
      </c>
      <c r="L3095" s="11">
        <v>11.211478668724205</v>
      </c>
      <c r="M3095" s="11">
        <v>32.602981705809768</v>
      </c>
      <c r="N3095" s="11">
        <v>52.76271443655348</v>
      </c>
      <c r="O3095" s="11">
        <v>30.936208019975638</v>
      </c>
      <c r="P3095" s="11">
        <v>21.825011287952329</v>
      </c>
      <c r="Q3095" s="11">
        <v>1.1002198478536491</v>
      </c>
      <c r="R3095" s="11">
        <v>0</v>
      </c>
      <c r="S3095" s="11">
        <v>0</v>
      </c>
      <c r="T3095" s="11">
        <v>0</v>
      </c>
      <c r="U3095" s="11">
        <v>0</v>
      </c>
      <c r="V3095" s="11">
        <v>0</v>
      </c>
      <c r="W3095" s="11">
        <v>0</v>
      </c>
      <c r="X3095" s="11">
        <v>0</v>
      </c>
      <c r="Y3095" s="11">
        <v>12.015715383106139</v>
      </c>
      <c r="Z3095" s="11">
        <v>68.388526214490554</v>
      </c>
      <c r="AA3095" s="11">
        <v>14.685542756945754</v>
      </c>
      <c r="AB3095" s="11">
        <v>17.959293766985805</v>
      </c>
      <c r="AC3095" s="11">
        <v>197.38182190710572</v>
      </c>
      <c r="AD3095" s="11">
        <v>770.32724399994981</v>
      </c>
      <c r="AE3095" s="11">
        <v>872.90034426359546</v>
      </c>
      <c r="AF3095" s="12">
        <v>872.90034426359546</v>
      </c>
    </row>
    <row r="3096" spans="2:32" x14ac:dyDescent="0.2">
      <c r="B3096" s="8" t="s">
        <v>47</v>
      </c>
      <c r="C3096" s="1" t="s">
        <v>44</v>
      </c>
      <c r="D3096" s="9" t="s">
        <v>48</v>
      </c>
      <c r="E3096" s="9">
        <v>7</v>
      </c>
      <c r="F3096" s="9">
        <v>6</v>
      </c>
      <c r="G3096" s="9">
        <v>21</v>
      </c>
      <c r="H3096" s="13" t="s">
        <v>36</v>
      </c>
      <c r="I3096" s="11">
        <v>872.90034426359546</v>
      </c>
      <c r="J3096" s="11">
        <v>872.90034426359546</v>
      </c>
      <c r="K3096" s="11">
        <v>872.90034426359546</v>
      </c>
      <c r="L3096" s="11">
        <v>872.90034426359546</v>
      </c>
      <c r="M3096" s="11">
        <v>642.79144497476182</v>
      </c>
      <c r="N3096" s="11">
        <v>340.86034532661978</v>
      </c>
      <c r="O3096" s="11">
        <v>498.5057082466696</v>
      </c>
      <c r="P3096" s="11">
        <v>507.19085187637069</v>
      </c>
      <c r="Q3096" s="11">
        <v>455.29666273323153</v>
      </c>
      <c r="R3096" s="11">
        <v>345.70221983525335</v>
      </c>
      <c r="S3096" s="11">
        <v>332.02570444928767</v>
      </c>
      <c r="T3096" s="11">
        <v>197.99770559637741</v>
      </c>
      <c r="U3096" s="11">
        <v>235.88503009818308</v>
      </c>
      <c r="V3096" s="11">
        <v>163.2361446245946</v>
      </c>
      <c r="W3096" s="11">
        <v>82.236946258820581</v>
      </c>
      <c r="X3096" s="11">
        <v>38.968111215282143</v>
      </c>
      <c r="Y3096" s="11">
        <v>6.0796111784552958</v>
      </c>
      <c r="Z3096" s="11">
        <v>0</v>
      </c>
      <c r="AA3096" s="11">
        <v>0</v>
      </c>
      <c r="AB3096" s="11">
        <v>0</v>
      </c>
      <c r="AC3096" s="11">
        <v>3.2722571013302213</v>
      </c>
      <c r="AD3096" s="11">
        <v>12.770622612171165</v>
      </c>
      <c r="AE3096" s="11">
        <v>34.30712775168675</v>
      </c>
      <c r="AF3096" s="12">
        <v>56.904981956615231</v>
      </c>
    </row>
    <row r="3097" spans="2:32" x14ac:dyDescent="0.2">
      <c r="B3097" s="8" t="s">
        <v>47</v>
      </c>
      <c r="C3097" s="1" t="s">
        <v>44</v>
      </c>
      <c r="D3097" s="9" t="s">
        <v>48</v>
      </c>
      <c r="E3097" s="9">
        <v>7</v>
      </c>
      <c r="F3097" s="9">
        <v>6</v>
      </c>
      <c r="G3097" s="9">
        <v>22</v>
      </c>
      <c r="H3097" s="13" t="s">
        <v>36</v>
      </c>
      <c r="I3097" s="11">
        <v>129.40139944397072</v>
      </c>
      <c r="J3097" s="11">
        <v>123.682044485091</v>
      </c>
      <c r="K3097" s="11">
        <v>143.13471410278621</v>
      </c>
      <c r="L3097" s="11">
        <v>128.76906543608771</v>
      </c>
      <c r="M3097" s="11">
        <v>115.02379755572855</v>
      </c>
      <c r="N3097" s="11">
        <v>90.310703296316362</v>
      </c>
      <c r="O3097" s="11">
        <v>66.280769610594646</v>
      </c>
      <c r="P3097" s="11">
        <v>63.030933827035234</v>
      </c>
      <c r="Q3097" s="11">
        <v>133.87253670569569</v>
      </c>
      <c r="R3097" s="11">
        <v>118.9986379958425</v>
      </c>
      <c r="S3097" s="11">
        <v>71.931356460160941</v>
      </c>
      <c r="T3097" s="11">
        <v>24.167464048754205</v>
      </c>
      <c r="U3097" s="11">
        <v>0</v>
      </c>
      <c r="V3097" s="11">
        <v>0</v>
      </c>
      <c r="W3097" s="11">
        <v>0</v>
      </c>
      <c r="X3097" s="11">
        <v>0</v>
      </c>
      <c r="Y3097" s="11">
        <v>0</v>
      </c>
      <c r="Z3097" s="11">
        <v>8.664230371661775</v>
      </c>
      <c r="AA3097" s="11">
        <v>40.271633056661088</v>
      </c>
      <c r="AB3097" s="11">
        <v>44.741275189760579</v>
      </c>
      <c r="AC3097" s="11">
        <v>52.652094436915384</v>
      </c>
      <c r="AD3097" s="11">
        <v>71.085261999859512</v>
      </c>
      <c r="AE3097" s="11">
        <v>136.4182840185378</v>
      </c>
      <c r="AF3097" s="12">
        <v>141.84763867628814</v>
      </c>
    </row>
    <row r="3098" spans="2:32" x14ac:dyDescent="0.2">
      <c r="B3098" s="8" t="s">
        <v>47</v>
      </c>
      <c r="C3098" s="1" t="s">
        <v>44</v>
      </c>
      <c r="D3098" s="9" t="s">
        <v>48</v>
      </c>
      <c r="E3098" s="9">
        <v>7</v>
      </c>
      <c r="F3098" s="9">
        <v>6</v>
      </c>
      <c r="G3098" s="9">
        <v>23</v>
      </c>
      <c r="H3098" s="13" t="s">
        <v>36</v>
      </c>
      <c r="I3098" s="11">
        <v>81.338534007816122</v>
      </c>
      <c r="J3098" s="11">
        <v>68.750284882185198</v>
      </c>
      <c r="K3098" s="11">
        <v>32.42808288646453</v>
      </c>
      <c r="L3098" s="11">
        <v>9.4385703691285006</v>
      </c>
      <c r="M3098" s="11">
        <v>1.5621327367993085</v>
      </c>
      <c r="N3098" s="11">
        <v>2.146624336547498</v>
      </c>
      <c r="O3098" s="11">
        <v>0</v>
      </c>
      <c r="P3098" s="11">
        <v>0</v>
      </c>
      <c r="Q3098" s="11">
        <v>0</v>
      </c>
      <c r="R3098" s="11">
        <v>0</v>
      </c>
      <c r="S3098" s="11">
        <v>0</v>
      </c>
      <c r="T3098" s="11">
        <v>0</v>
      </c>
      <c r="U3098" s="11">
        <v>0</v>
      </c>
      <c r="V3098" s="11">
        <v>8.2905155546255873</v>
      </c>
      <c r="W3098" s="11">
        <v>9.1186697523322258E-2</v>
      </c>
      <c r="X3098" s="11">
        <v>0</v>
      </c>
      <c r="Y3098" s="11">
        <v>0</v>
      </c>
      <c r="Z3098" s="11">
        <v>45.455821753396783</v>
      </c>
      <c r="AA3098" s="11">
        <v>123.68205229255105</v>
      </c>
      <c r="AB3098" s="11">
        <v>234.0029949757093</v>
      </c>
      <c r="AC3098" s="11">
        <v>231.88926566477127</v>
      </c>
      <c r="AD3098" s="11">
        <v>872.90034426359546</v>
      </c>
      <c r="AE3098" s="11">
        <v>872.90034426359546</v>
      </c>
      <c r="AF3098" s="12">
        <v>872.90034426359546</v>
      </c>
    </row>
    <row r="3099" spans="2:32" x14ac:dyDescent="0.2">
      <c r="B3099" s="8" t="s">
        <v>47</v>
      </c>
      <c r="C3099" s="1" t="s">
        <v>44</v>
      </c>
      <c r="D3099" s="9" t="s">
        <v>48</v>
      </c>
      <c r="E3099" s="9">
        <v>7</v>
      </c>
      <c r="F3099" s="9">
        <v>6</v>
      </c>
      <c r="G3099" s="9">
        <v>24</v>
      </c>
      <c r="H3099" s="13" t="s">
        <v>36</v>
      </c>
      <c r="I3099" s="11">
        <v>872.90034426359546</v>
      </c>
      <c r="J3099" s="11">
        <v>872.90034426359546</v>
      </c>
      <c r="K3099" s="11">
        <v>872.90034426359546</v>
      </c>
      <c r="L3099" s="11">
        <v>872.90034426359546</v>
      </c>
      <c r="M3099" s="11">
        <v>872.90034426359546</v>
      </c>
      <c r="N3099" s="11">
        <v>872.90034426359546</v>
      </c>
      <c r="O3099" s="11">
        <v>872.90034426359546</v>
      </c>
      <c r="P3099" s="11">
        <v>869.61765078384497</v>
      </c>
      <c r="Q3099" s="11">
        <v>870.34711740389628</v>
      </c>
      <c r="R3099" s="11">
        <v>872.90034426359546</v>
      </c>
      <c r="S3099" s="11">
        <v>872.90034426359546</v>
      </c>
      <c r="T3099" s="11">
        <v>872.90034426359546</v>
      </c>
      <c r="U3099" s="11">
        <v>865.60093112729601</v>
      </c>
      <c r="V3099" s="11">
        <v>872.90034426359546</v>
      </c>
      <c r="W3099" s="11">
        <v>853.76307261501302</v>
      </c>
      <c r="X3099" s="11">
        <v>742.94135943555716</v>
      </c>
      <c r="Y3099" s="11">
        <v>526.15473544915312</v>
      </c>
      <c r="Z3099" s="11">
        <v>337.89004394381146</v>
      </c>
      <c r="AA3099" s="11">
        <v>240.67307997629717</v>
      </c>
      <c r="AB3099" s="11">
        <v>255.62171169504578</v>
      </c>
      <c r="AC3099" s="11">
        <v>407.43711917522762</v>
      </c>
      <c r="AD3099" s="11">
        <v>785.99494280178169</v>
      </c>
      <c r="AE3099" s="11">
        <v>823.29030567232292</v>
      </c>
      <c r="AF3099" s="12">
        <v>872.90034426359546</v>
      </c>
    </row>
    <row r="3100" spans="2:32" x14ac:dyDescent="0.2">
      <c r="B3100" s="8" t="s">
        <v>47</v>
      </c>
      <c r="C3100" s="1" t="s">
        <v>44</v>
      </c>
      <c r="D3100" s="9" t="s">
        <v>48</v>
      </c>
      <c r="E3100" s="9">
        <v>7</v>
      </c>
      <c r="F3100" s="9">
        <v>6</v>
      </c>
      <c r="G3100" s="9">
        <v>25</v>
      </c>
      <c r="H3100" s="13" t="s">
        <v>36</v>
      </c>
      <c r="I3100" s="11">
        <v>872.90034426359546</v>
      </c>
      <c r="J3100" s="11">
        <v>872.90034426359546</v>
      </c>
      <c r="K3100" s="11">
        <v>872.90034426359546</v>
      </c>
      <c r="L3100" s="11">
        <v>872.90034426359546</v>
      </c>
      <c r="M3100" s="11">
        <v>872.90034426359546</v>
      </c>
      <c r="N3100" s="11">
        <v>872.90034426359546</v>
      </c>
      <c r="O3100" s="11">
        <v>572.74216267437509</v>
      </c>
      <c r="P3100" s="11">
        <v>340.80057141144044</v>
      </c>
      <c r="Q3100" s="11">
        <v>465.06710578839682</v>
      </c>
      <c r="R3100" s="11">
        <v>449.98990081531338</v>
      </c>
      <c r="S3100" s="11">
        <v>553.97858730011058</v>
      </c>
      <c r="T3100" s="11">
        <v>350.01190662780283</v>
      </c>
      <c r="U3100" s="11">
        <v>322.44810566070328</v>
      </c>
      <c r="V3100" s="11">
        <v>289.78534613598345</v>
      </c>
      <c r="W3100" s="11">
        <v>183.02216936983015</v>
      </c>
      <c r="X3100" s="11">
        <v>133.64530838445705</v>
      </c>
      <c r="Y3100" s="11">
        <v>152.93802656533296</v>
      </c>
      <c r="Z3100" s="11">
        <v>147.25605372582055</v>
      </c>
      <c r="AA3100" s="11">
        <v>143.33502230130506</v>
      </c>
      <c r="AB3100" s="11">
        <v>162.82056913384176</v>
      </c>
      <c r="AC3100" s="11">
        <v>365.35069274694064</v>
      </c>
      <c r="AD3100" s="11">
        <v>454.59555280857489</v>
      </c>
      <c r="AE3100" s="11">
        <v>473.39051417278381</v>
      </c>
      <c r="AF3100" s="12">
        <v>605.63361832284761</v>
      </c>
    </row>
    <row r="3101" spans="2:32" x14ac:dyDescent="0.2">
      <c r="B3101" s="8" t="s">
        <v>47</v>
      </c>
      <c r="C3101" s="1" t="s">
        <v>44</v>
      </c>
      <c r="D3101" s="9" t="s">
        <v>48</v>
      </c>
      <c r="E3101" s="9">
        <v>7</v>
      </c>
      <c r="F3101" s="9">
        <v>6</v>
      </c>
      <c r="G3101" s="9">
        <v>26</v>
      </c>
      <c r="H3101" s="13" t="s">
        <v>36</v>
      </c>
      <c r="I3101" s="11">
        <v>857.7319481555453</v>
      </c>
      <c r="J3101" s="11">
        <v>872.90034426359546</v>
      </c>
      <c r="K3101" s="11">
        <v>872.90034426359546</v>
      </c>
      <c r="L3101" s="11">
        <v>872.90034426359546</v>
      </c>
      <c r="M3101" s="11">
        <v>872.90034426359546</v>
      </c>
      <c r="N3101" s="11">
        <v>856.13547869681645</v>
      </c>
      <c r="O3101" s="11">
        <v>732.02584303974754</v>
      </c>
      <c r="P3101" s="11">
        <v>691.56889601185367</v>
      </c>
      <c r="Q3101" s="11">
        <v>571.20990176821181</v>
      </c>
      <c r="R3101" s="11">
        <v>304.77582584132682</v>
      </c>
      <c r="S3101" s="11">
        <v>161.63364780660265</v>
      </c>
      <c r="T3101" s="11">
        <v>140.56952621408234</v>
      </c>
      <c r="U3101" s="11">
        <v>115.98498959408424</v>
      </c>
      <c r="V3101" s="11">
        <v>122.82100654599424</v>
      </c>
      <c r="W3101" s="11">
        <v>122.70739238537539</v>
      </c>
      <c r="X3101" s="11">
        <v>135.20595721585519</v>
      </c>
      <c r="Y3101" s="11">
        <v>223.66003086514144</v>
      </c>
      <c r="Z3101" s="11">
        <v>396.10752632101946</v>
      </c>
      <c r="AA3101" s="11">
        <v>649.77549917924864</v>
      </c>
      <c r="AB3101" s="11">
        <v>868.98530896850195</v>
      </c>
      <c r="AC3101" s="11">
        <v>872.90034426359546</v>
      </c>
      <c r="AD3101" s="11">
        <v>872.90034426359546</v>
      </c>
      <c r="AE3101" s="11">
        <v>823.90765716410976</v>
      </c>
      <c r="AF3101" s="12">
        <v>705.6056476107774</v>
      </c>
    </row>
    <row r="3102" spans="2:32" x14ac:dyDescent="0.2">
      <c r="B3102" s="8" t="s">
        <v>47</v>
      </c>
      <c r="C3102" s="1" t="s">
        <v>44</v>
      </c>
      <c r="D3102" s="9" t="s">
        <v>48</v>
      </c>
      <c r="E3102" s="9">
        <v>7</v>
      </c>
      <c r="F3102" s="9">
        <v>6</v>
      </c>
      <c r="G3102" s="9">
        <v>27</v>
      </c>
      <c r="H3102" s="13" t="s">
        <v>36</v>
      </c>
      <c r="I3102" s="11">
        <v>675.28384571823415</v>
      </c>
      <c r="J3102" s="11">
        <v>636.94203334411191</v>
      </c>
      <c r="K3102" s="11">
        <v>560.20025863240528</v>
      </c>
      <c r="L3102" s="11">
        <v>408.03654473842795</v>
      </c>
      <c r="M3102" s="11">
        <v>281.51128089996848</v>
      </c>
      <c r="N3102" s="11">
        <v>391.30153489939886</v>
      </c>
      <c r="O3102" s="11">
        <v>211.82520164741103</v>
      </c>
      <c r="P3102" s="11">
        <v>131.55848358131874</v>
      </c>
      <c r="Q3102" s="11">
        <v>78.976644574882513</v>
      </c>
      <c r="R3102" s="11">
        <v>45.05370242027324</v>
      </c>
      <c r="S3102" s="11">
        <v>36.094981481942447</v>
      </c>
      <c r="T3102" s="11">
        <v>0</v>
      </c>
      <c r="U3102" s="11">
        <v>0</v>
      </c>
      <c r="V3102" s="11">
        <v>0</v>
      </c>
      <c r="W3102" s="11">
        <v>0</v>
      </c>
      <c r="X3102" s="11">
        <v>0</v>
      </c>
      <c r="Y3102" s="11">
        <v>0</v>
      </c>
      <c r="Z3102" s="11">
        <v>0</v>
      </c>
      <c r="AA3102" s="11">
        <v>28.088491569539773</v>
      </c>
      <c r="AB3102" s="11">
        <v>41.240304641874744</v>
      </c>
      <c r="AC3102" s="11">
        <v>38.495736451679441</v>
      </c>
      <c r="AD3102" s="11">
        <v>38.208718600340497</v>
      </c>
      <c r="AE3102" s="11">
        <v>40.625916081228176</v>
      </c>
      <c r="AF3102" s="12">
        <v>53.743347050771305</v>
      </c>
    </row>
    <row r="3103" spans="2:32" x14ac:dyDescent="0.2">
      <c r="B3103" s="8" t="s">
        <v>47</v>
      </c>
      <c r="C3103" s="1" t="s">
        <v>44</v>
      </c>
      <c r="D3103" s="9" t="s">
        <v>48</v>
      </c>
      <c r="E3103" s="9">
        <v>7</v>
      </c>
      <c r="F3103" s="9">
        <v>6</v>
      </c>
      <c r="G3103" s="9">
        <v>28</v>
      </c>
      <c r="H3103" s="13" t="s">
        <v>36</v>
      </c>
      <c r="I3103" s="11">
        <v>91.316749193437929</v>
      </c>
      <c r="J3103" s="11">
        <v>240.76575452869906</v>
      </c>
      <c r="K3103" s="11">
        <v>493.58610266443014</v>
      </c>
      <c r="L3103" s="11">
        <v>636.97494959625374</v>
      </c>
      <c r="M3103" s="11">
        <v>729.28130217566195</v>
      </c>
      <c r="N3103" s="11">
        <v>715.82605021135316</v>
      </c>
      <c r="O3103" s="11">
        <v>838.24939938772002</v>
      </c>
      <c r="P3103" s="11">
        <v>872.90034426359546</v>
      </c>
      <c r="Q3103" s="11">
        <v>711.03201981873724</v>
      </c>
      <c r="R3103" s="11">
        <v>404.33078060614747</v>
      </c>
      <c r="S3103" s="11">
        <v>373.82359837895945</v>
      </c>
      <c r="T3103" s="11">
        <v>196.78836124348618</v>
      </c>
      <c r="U3103" s="11">
        <v>152.24889328460009</v>
      </c>
      <c r="V3103" s="11">
        <v>110.43007536163145</v>
      </c>
      <c r="W3103" s="11">
        <v>62.643765780166881</v>
      </c>
      <c r="X3103" s="11">
        <v>60.087548663216481</v>
      </c>
      <c r="Y3103" s="11">
        <v>48.246731123523041</v>
      </c>
      <c r="Z3103" s="11">
        <v>0.77284462485807204</v>
      </c>
      <c r="AA3103" s="11">
        <v>0</v>
      </c>
      <c r="AB3103" s="11">
        <v>0</v>
      </c>
      <c r="AC3103" s="11">
        <v>0.83562892589751048</v>
      </c>
      <c r="AD3103" s="11">
        <v>6.0033732816090417</v>
      </c>
      <c r="AE3103" s="11">
        <v>102.59400083456235</v>
      </c>
      <c r="AF3103" s="12">
        <v>158.86815171937994</v>
      </c>
    </row>
    <row r="3104" spans="2:32" x14ac:dyDescent="0.2">
      <c r="B3104" s="8" t="s">
        <v>47</v>
      </c>
      <c r="C3104" s="1" t="s">
        <v>44</v>
      </c>
      <c r="D3104" s="9" t="s">
        <v>48</v>
      </c>
      <c r="E3104" s="9">
        <v>7</v>
      </c>
      <c r="F3104" s="9">
        <v>6</v>
      </c>
      <c r="G3104" s="9">
        <v>29</v>
      </c>
      <c r="H3104" s="13" t="s">
        <v>36</v>
      </c>
      <c r="I3104" s="11">
        <v>245.60762903733166</v>
      </c>
      <c r="J3104" s="11">
        <v>185.35264939043731</v>
      </c>
      <c r="K3104" s="11">
        <v>109.00099004181965</v>
      </c>
      <c r="L3104" s="11">
        <v>79.133605754451551</v>
      </c>
      <c r="M3104" s="11">
        <v>188.65631370824593</v>
      </c>
      <c r="N3104" s="11">
        <v>52.904728233597439</v>
      </c>
      <c r="O3104" s="11">
        <v>49.769997835552651</v>
      </c>
      <c r="P3104" s="11">
        <v>49.54277732177443</v>
      </c>
      <c r="Q3104" s="11">
        <v>65.768030277833006</v>
      </c>
      <c r="R3104" s="11">
        <v>54.190308531470173</v>
      </c>
      <c r="S3104" s="11">
        <v>70.408089748131232</v>
      </c>
      <c r="T3104" s="11">
        <v>222.15022421447239</v>
      </c>
      <c r="U3104" s="11">
        <v>542.5294778453831</v>
      </c>
      <c r="V3104" s="11">
        <v>872.90034426359546</v>
      </c>
      <c r="W3104" s="11">
        <v>872.90034426359546</v>
      </c>
      <c r="X3104" s="11">
        <v>872.90034426359546</v>
      </c>
      <c r="Y3104" s="11">
        <v>872.90034426359546</v>
      </c>
      <c r="Z3104" s="11">
        <v>872.90034426359546</v>
      </c>
      <c r="AA3104" s="11">
        <v>872.90034426359546</v>
      </c>
      <c r="AB3104" s="11">
        <v>872.90034426359546</v>
      </c>
      <c r="AC3104" s="11">
        <v>872.90034426359546</v>
      </c>
      <c r="AD3104" s="11">
        <v>872.90034426359546</v>
      </c>
      <c r="AE3104" s="11">
        <v>872.90034426359546</v>
      </c>
      <c r="AF3104" s="12">
        <v>872.90034426359546</v>
      </c>
    </row>
    <row r="3105" spans="2:32" x14ac:dyDescent="0.2">
      <c r="B3105" s="8" t="s">
        <v>47</v>
      </c>
      <c r="C3105" s="1" t="s">
        <v>44</v>
      </c>
      <c r="D3105" s="9" t="s">
        <v>48</v>
      </c>
      <c r="E3105" s="9">
        <v>7</v>
      </c>
      <c r="F3105" s="9">
        <v>6</v>
      </c>
      <c r="G3105" s="9">
        <v>30</v>
      </c>
      <c r="H3105" s="13" t="s">
        <v>36</v>
      </c>
      <c r="I3105" s="11">
        <v>868.41124203598383</v>
      </c>
      <c r="J3105" s="11">
        <v>872.90034426359546</v>
      </c>
      <c r="K3105" s="11">
        <v>872.90034426359546</v>
      </c>
      <c r="L3105" s="11">
        <v>872.90034426359546</v>
      </c>
      <c r="M3105" s="11">
        <v>872.90034426359546</v>
      </c>
      <c r="N3105" s="11">
        <v>736.03063289713305</v>
      </c>
      <c r="O3105" s="11">
        <v>382.63431719828412</v>
      </c>
      <c r="P3105" s="11">
        <v>369.89060592543927</v>
      </c>
      <c r="Q3105" s="11">
        <v>460.85307599804048</v>
      </c>
      <c r="R3105" s="11">
        <v>362.89015605456342</v>
      </c>
      <c r="S3105" s="11">
        <v>337.11420101025948</v>
      </c>
      <c r="T3105" s="11">
        <v>179.48979331334769</v>
      </c>
      <c r="U3105" s="11">
        <v>111.66483299742625</v>
      </c>
      <c r="V3105" s="11">
        <v>97.196047781678402</v>
      </c>
      <c r="W3105" s="11">
        <v>18.152132177972284</v>
      </c>
      <c r="X3105" s="11">
        <v>0</v>
      </c>
      <c r="Y3105" s="11">
        <v>111.97577290677354</v>
      </c>
      <c r="Z3105" s="11">
        <v>469.94333312184608</v>
      </c>
      <c r="AA3105" s="11">
        <v>472.51301810761663</v>
      </c>
      <c r="AB3105" s="11">
        <v>490.03283384449094</v>
      </c>
      <c r="AC3105" s="11">
        <v>729.43976238758694</v>
      </c>
      <c r="AD3105" s="11">
        <v>850.40261683181552</v>
      </c>
      <c r="AE3105" s="11">
        <v>576.9397031088198</v>
      </c>
      <c r="AF3105" s="12">
        <v>424.85225248593514</v>
      </c>
    </row>
    <row r="3106" spans="2:32" x14ac:dyDescent="0.2">
      <c r="B3106" s="8" t="s">
        <v>47</v>
      </c>
      <c r="C3106" s="1" t="s">
        <v>44</v>
      </c>
      <c r="D3106" s="9" t="s">
        <v>48</v>
      </c>
      <c r="E3106" s="9">
        <v>7</v>
      </c>
      <c r="F3106" s="9">
        <v>7</v>
      </c>
      <c r="G3106" s="9">
        <v>1</v>
      </c>
      <c r="H3106" s="13" t="s">
        <v>36</v>
      </c>
      <c r="I3106" s="11">
        <v>198.44316804472135</v>
      </c>
      <c r="J3106" s="11">
        <v>89.443684842717857</v>
      </c>
      <c r="K3106" s="11">
        <v>121.53393111949619</v>
      </c>
      <c r="L3106" s="11">
        <v>119.90602101859974</v>
      </c>
      <c r="M3106" s="11">
        <v>193.0497120889041</v>
      </c>
      <c r="N3106" s="11">
        <v>293.33265005633996</v>
      </c>
      <c r="O3106" s="11">
        <v>375.2093288723612</v>
      </c>
      <c r="P3106" s="11">
        <v>365.72741831581021</v>
      </c>
      <c r="Q3106" s="11">
        <v>377.24682614204761</v>
      </c>
      <c r="R3106" s="11">
        <v>558.57081046185249</v>
      </c>
      <c r="S3106" s="11">
        <v>527.49262182653911</v>
      </c>
      <c r="T3106" s="11">
        <v>451.04228398863671</v>
      </c>
      <c r="U3106" s="11">
        <v>440.92653258438645</v>
      </c>
      <c r="V3106" s="11">
        <v>835.92939697868132</v>
      </c>
      <c r="W3106" s="11">
        <v>872.90034426359546</v>
      </c>
      <c r="X3106" s="11">
        <v>872.90034426359546</v>
      </c>
      <c r="Y3106" s="11">
        <v>872.90034426359546</v>
      </c>
      <c r="Z3106" s="11">
        <v>872.90034426359546</v>
      </c>
      <c r="AA3106" s="11">
        <v>872.90034426359546</v>
      </c>
      <c r="AB3106" s="11">
        <v>872.90034426359546</v>
      </c>
      <c r="AC3106" s="11">
        <v>872.90034426359546</v>
      </c>
      <c r="AD3106" s="11">
        <v>872.90034426359546</v>
      </c>
      <c r="AE3106" s="11">
        <v>872.90034426359546</v>
      </c>
      <c r="AF3106" s="12">
        <v>872.90034426359546</v>
      </c>
    </row>
    <row r="3107" spans="2:32" x14ac:dyDescent="0.2">
      <c r="B3107" s="8" t="s">
        <v>47</v>
      </c>
      <c r="C3107" s="1" t="s">
        <v>44</v>
      </c>
      <c r="D3107" s="9" t="s">
        <v>48</v>
      </c>
      <c r="E3107" s="9">
        <v>7</v>
      </c>
      <c r="F3107" s="9">
        <v>7</v>
      </c>
      <c r="G3107" s="9">
        <v>2</v>
      </c>
      <c r="H3107" s="13" t="s">
        <v>36</v>
      </c>
      <c r="I3107" s="11">
        <v>872.90034426359546</v>
      </c>
      <c r="J3107" s="11">
        <v>872.90034426359546</v>
      </c>
      <c r="K3107" s="11">
        <v>872.90034426359546</v>
      </c>
      <c r="L3107" s="11">
        <v>872.90034426359546</v>
      </c>
      <c r="M3107" s="11">
        <v>872.90034426359546</v>
      </c>
      <c r="N3107" s="11">
        <v>872.90034426359546</v>
      </c>
      <c r="O3107" s="11">
        <v>872.90034426359546</v>
      </c>
      <c r="P3107" s="11">
        <v>762.49417534505233</v>
      </c>
      <c r="Q3107" s="11">
        <v>773.5606567910088</v>
      </c>
      <c r="R3107" s="11">
        <v>619.9275164304421</v>
      </c>
      <c r="S3107" s="11">
        <v>545.70155522922528</v>
      </c>
      <c r="T3107" s="11">
        <v>617.80032705814415</v>
      </c>
      <c r="U3107" s="11">
        <v>796.98216291193603</v>
      </c>
      <c r="V3107" s="11">
        <v>802.47280613214184</v>
      </c>
      <c r="W3107" s="11">
        <v>838.54839388298376</v>
      </c>
      <c r="X3107" s="11">
        <v>748.18684840593903</v>
      </c>
      <c r="Y3107" s="11">
        <v>333.72835536653861</v>
      </c>
      <c r="Z3107" s="11">
        <v>245.83783980836077</v>
      </c>
      <c r="AA3107" s="11">
        <v>237.16612501017929</v>
      </c>
      <c r="AB3107" s="11">
        <v>175.84531774352268</v>
      </c>
      <c r="AC3107" s="11">
        <v>149.85411102190488</v>
      </c>
      <c r="AD3107" s="11">
        <v>146.71042156329759</v>
      </c>
      <c r="AE3107" s="11">
        <v>138.61124343543784</v>
      </c>
      <c r="AF3107" s="12">
        <v>174.5776828928864</v>
      </c>
    </row>
    <row r="3108" spans="2:32" x14ac:dyDescent="0.2">
      <c r="B3108" s="8" t="s">
        <v>47</v>
      </c>
      <c r="C3108" s="1" t="s">
        <v>44</v>
      </c>
      <c r="D3108" s="9" t="s">
        <v>48</v>
      </c>
      <c r="E3108" s="9">
        <v>7</v>
      </c>
      <c r="F3108" s="9">
        <v>7</v>
      </c>
      <c r="G3108" s="9">
        <v>3</v>
      </c>
      <c r="H3108" s="13" t="s">
        <v>36</v>
      </c>
      <c r="I3108" s="11">
        <v>209.10305257913834</v>
      </c>
      <c r="J3108" s="11">
        <v>230.89667202154919</v>
      </c>
      <c r="K3108" s="11">
        <v>145.68644193013014</v>
      </c>
      <c r="L3108" s="11">
        <v>143.06894405818406</v>
      </c>
      <c r="M3108" s="11">
        <v>116.92227518935263</v>
      </c>
      <c r="N3108" s="11">
        <v>284.12131483997757</v>
      </c>
      <c r="O3108" s="11">
        <v>115.86989201603025</v>
      </c>
      <c r="P3108" s="11">
        <v>128.6868528803343</v>
      </c>
      <c r="Q3108" s="11">
        <v>151.16062702426564</v>
      </c>
      <c r="R3108" s="11">
        <v>142.04644784245079</v>
      </c>
      <c r="S3108" s="11">
        <v>89.126772226328654</v>
      </c>
      <c r="T3108" s="11">
        <v>96.013607936585899</v>
      </c>
      <c r="U3108" s="11">
        <v>123.6237461798859</v>
      </c>
      <c r="V3108" s="11">
        <v>98.469670954276594</v>
      </c>
      <c r="W3108" s="11">
        <v>85.938228908955395</v>
      </c>
      <c r="X3108" s="11">
        <v>207.43028861947661</v>
      </c>
      <c r="Y3108" s="11">
        <v>317.47172422799508</v>
      </c>
      <c r="Z3108" s="11">
        <v>800.35610998633365</v>
      </c>
      <c r="AA3108" s="11">
        <v>872.90034426359546</v>
      </c>
      <c r="AB3108" s="11">
        <v>846.99731499731274</v>
      </c>
      <c r="AC3108" s="11">
        <v>847.42784958178083</v>
      </c>
      <c r="AD3108" s="11">
        <v>783.13822434975202</v>
      </c>
      <c r="AE3108" s="11">
        <v>664.77937648626948</v>
      </c>
      <c r="AF3108" s="12">
        <v>599.86496706035723</v>
      </c>
    </row>
    <row r="3109" spans="2:32" x14ac:dyDescent="0.2">
      <c r="B3109" s="8" t="s">
        <v>47</v>
      </c>
      <c r="C3109" s="1" t="s">
        <v>44</v>
      </c>
      <c r="D3109" s="9" t="s">
        <v>48</v>
      </c>
      <c r="E3109" s="9">
        <v>7</v>
      </c>
      <c r="F3109" s="9">
        <v>7</v>
      </c>
      <c r="G3109" s="9">
        <v>4</v>
      </c>
      <c r="H3109" s="13" t="s">
        <v>36</v>
      </c>
      <c r="I3109" s="11">
        <v>625.41216352122512</v>
      </c>
      <c r="J3109" s="11">
        <v>717.72301319770111</v>
      </c>
      <c r="K3109" s="11">
        <v>618.89905531512807</v>
      </c>
      <c r="L3109" s="11">
        <v>491.39910814711089</v>
      </c>
      <c r="M3109" s="11">
        <v>511.2613805485181</v>
      </c>
      <c r="N3109" s="11">
        <v>439.30610983780906</v>
      </c>
      <c r="O3109" s="11">
        <v>403.29632336141049</v>
      </c>
      <c r="P3109" s="11">
        <v>423.72513630371645</v>
      </c>
      <c r="Q3109" s="11">
        <v>392.43164914632803</v>
      </c>
      <c r="R3109" s="11">
        <v>336.75696286201196</v>
      </c>
      <c r="S3109" s="11">
        <v>265.38019372120738</v>
      </c>
      <c r="T3109" s="11">
        <v>168.2663663027424</v>
      </c>
      <c r="U3109" s="11">
        <v>79.170980066359462</v>
      </c>
      <c r="V3109" s="11">
        <v>38.999505012687926</v>
      </c>
      <c r="W3109" s="11">
        <v>57.183025132470995</v>
      </c>
      <c r="X3109" s="11">
        <v>79.830218582041681</v>
      </c>
      <c r="Y3109" s="11">
        <v>231.09698022006805</v>
      </c>
      <c r="Z3109" s="11">
        <v>326.14640586104684</v>
      </c>
      <c r="AA3109" s="11">
        <v>547.9902028781587</v>
      </c>
      <c r="AB3109" s="11">
        <v>763.663170743705</v>
      </c>
      <c r="AC3109" s="11">
        <v>872.90034426359546</v>
      </c>
      <c r="AD3109" s="11">
        <v>872.90034426359546</v>
      </c>
      <c r="AE3109" s="11">
        <v>872.90034426359546</v>
      </c>
      <c r="AF3109" s="12">
        <v>872.90034426359546</v>
      </c>
    </row>
    <row r="3110" spans="2:32" x14ac:dyDescent="0.2">
      <c r="B3110" s="8" t="s">
        <v>47</v>
      </c>
      <c r="C3110" s="1" t="s">
        <v>44</v>
      </c>
      <c r="D3110" s="9" t="s">
        <v>48</v>
      </c>
      <c r="E3110" s="9">
        <v>7</v>
      </c>
      <c r="F3110" s="9">
        <v>7</v>
      </c>
      <c r="G3110" s="9">
        <v>5</v>
      </c>
      <c r="H3110" s="13" t="s">
        <v>36</v>
      </c>
      <c r="I3110" s="11">
        <v>587.61749795690218</v>
      </c>
      <c r="J3110" s="11">
        <v>32.706126062320209</v>
      </c>
      <c r="K3110" s="11">
        <v>44.221060213871397</v>
      </c>
      <c r="L3110" s="11">
        <v>259.94187609916378</v>
      </c>
      <c r="M3110" s="11">
        <v>540.37836641507783</v>
      </c>
      <c r="N3110" s="11">
        <v>720.27773908975632</v>
      </c>
      <c r="O3110" s="11">
        <v>837.54679043070723</v>
      </c>
      <c r="P3110" s="11">
        <v>872.90034426359546</v>
      </c>
      <c r="Q3110" s="11">
        <v>838.54239775356075</v>
      </c>
      <c r="R3110" s="11">
        <v>872.90034426359546</v>
      </c>
      <c r="S3110" s="11">
        <v>872.90034426359546</v>
      </c>
      <c r="T3110" s="11">
        <v>872.90034426359546</v>
      </c>
      <c r="U3110" s="11">
        <v>872.90034426359546</v>
      </c>
      <c r="V3110" s="11">
        <v>872.90034426359546</v>
      </c>
      <c r="W3110" s="11">
        <v>872.90034426359546</v>
      </c>
      <c r="X3110" s="11">
        <v>872.90034426359546</v>
      </c>
      <c r="Y3110" s="11">
        <v>872.90034426359546</v>
      </c>
      <c r="Z3110" s="11">
        <v>872.90034426359546</v>
      </c>
      <c r="AA3110" s="11">
        <v>872.90034426359546</v>
      </c>
      <c r="AB3110" s="11">
        <v>872.90034426359546</v>
      </c>
      <c r="AC3110" s="11">
        <v>872.90034426359546</v>
      </c>
      <c r="AD3110" s="11">
        <v>872.90034426359546</v>
      </c>
      <c r="AE3110" s="11">
        <v>872.90034426359546</v>
      </c>
      <c r="AF3110" s="12">
        <v>872.90034426359546</v>
      </c>
    </row>
    <row r="3111" spans="2:32" x14ac:dyDescent="0.2">
      <c r="B3111" s="8" t="s">
        <v>47</v>
      </c>
      <c r="C3111" s="1" t="s">
        <v>44</v>
      </c>
      <c r="D3111" s="9" t="s">
        <v>48</v>
      </c>
      <c r="E3111" s="9">
        <v>7</v>
      </c>
      <c r="F3111" s="9">
        <v>7</v>
      </c>
      <c r="G3111" s="9">
        <v>6</v>
      </c>
      <c r="H3111" s="13" t="s">
        <v>36</v>
      </c>
      <c r="I3111" s="11">
        <v>872.90034426359546</v>
      </c>
      <c r="J3111" s="11">
        <v>869.52795868123451</v>
      </c>
      <c r="K3111" s="11">
        <v>771.96712293731014</v>
      </c>
      <c r="L3111" s="11">
        <v>571.0738645819398</v>
      </c>
      <c r="M3111" s="11">
        <v>349.48421600878538</v>
      </c>
      <c r="N3111" s="11">
        <v>168.72678784480146</v>
      </c>
      <c r="O3111" s="11">
        <v>105.1786214916679</v>
      </c>
      <c r="P3111" s="11">
        <v>59.663006304440209</v>
      </c>
      <c r="Q3111" s="11">
        <v>7.7747869405454342</v>
      </c>
      <c r="R3111" s="11">
        <v>0</v>
      </c>
      <c r="S3111" s="11">
        <v>0</v>
      </c>
      <c r="T3111" s="11">
        <v>43.950492681143267</v>
      </c>
      <c r="U3111" s="11">
        <v>107.91571403873564</v>
      </c>
      <c r="V3111" s="11">
        <v>211.78931856039804</v>
      </c>
      <c r="W3111" s="11">
        <v>277.46167622111807</v>
      </c>
      <c r="X3111" s="11">
        <v>317.13687787555955</v>
      </c>
      <c r="Y3111" s="11">
        <v>339.02915238487503</v>
      </c>
      <c r="Z3111" s="11">
        <v>221.82284179397385</v>
      </c>
      <c r="AA3111" s="11">
        <v>174.21741545008726</v>
      </c>
      <c r="AB3111" s="11">
        <v>105.05006385225305</v>
      </c>
      <c r="AC3111" s="11">
        <v>29.487684076166673</v>
      </c>
      <c r="AD3111" s="11">
        <v>0</v>
      </c>
      <c r="AE3111" s="11">
        <v>7.2844716093690485</v>
      </c>
      <c r="AF3111" s="12">
        <v>63.521250134144154</v>
      </c>
    </row>
    <row r="3112" spans="2:32" x14ac:dyDescent="0.2">
      <c r="B3112" s="8" t="s">
        <v>47</v>
      </c>
      <c r="C3112" s="1" t="s">
        <v>44</v>
      </c>
      <c r="D3112" s="9" t="s">
        <v>48</v>
      </c>
      <c r="E3112" s="9">
        <v>7</v>
      </c>
      <c r="F3112" s="9">
        <v>7</v>
      </c>
      <c r="G3112" s="9">
        <v>7</v>
      </c>
      <c r="H3112" s="13" t="s">
        <v>36</v>
      </c>
      <c r="I3112" s="11">
        <v>286.01231292674362</v>
      </c>
      <c r="J3112" s="11">
        <v>347.03564034541284</v>
      </c>
      <c r="K3112" s="11">
        <v>626.23581934095364</v>
      </c>
      <c r="L3112" s="11">
        <v>704.22441421444228</v>
      </c>
      <c r="M3112" s="11">
        <v>255.12542268089473</v>
      </c>
      <c r="N3112" s="11">
        <v>187.60691298471394</v>
      </c>
      <c r="O3112" s="11">
        <v>291.97234065330179</v>
      </c>
      <c r="P3112" s="11">
        <v>308.91362359043154</v>
      </c>
      <c r="Q3112" s="11">
        <v>522.03786169334535</v>
      </c>
      <c r="R3112" s="11">
        <v>427.80912503722374</v>
      </c>
      <c r="S3112" s="11">
        <v>269.30569101294839</v>
      </c>
      <c r="T3112" s="11">
        <v>197.81234087665365</v>
      </c>
      <c r="U3112" s="11">
        <v>440.61111119289251</v>
      </c>
      <c r="V3112" s="11">
        <v>672.7843966442922</v>
      </c>
      <c r="W3112" s="11">
        <v>411.76772996107405</v>
      </c>
      <c r="X3112" s="11">
        <v>375.0702936213778</v>
      </c>
      <c r="Y3112" s="11">
        <v>631.39461427343645</v>
      </c>
      <c r="Z3112" s="11">
        <v>870.43830853886288</v>
      </c>
      <c r="AA3112" s="11">
        <v>872.90034426359546</v>
      </c>
      <c r="AB3112" s="11">
        <v>872.90034426359546</v>
      </c>
      <c r="AC3112" s="11">
        <v>872.90034426359546</v>
      </c>
      <c r="AD3112" s="11">
        <v>872.90034426359546</v>
      </c>
      <c r="AE3112" s="11">
        <v>872.90034426359546</v>
      </c>
      <c r="AF3112" s="12">
        <v>872.90034426359546</v>
      </c>
    </row>
    <row r="3113" spans="2:32" x14ac:dyDescent="0.2">
      <c r="B3113" s="8" t="s">
        <v>47</v>
      </c>
      <c r="C3113" s="1" t="s">
        <v>44</v>
      </c>
      <c r="D3113" s="9" t="s">
        <v>48</v>
      </c>
      <c r="E3113" s="9">
        <v>7</v>
      </c>
      <c r="F3113" s="9">
        <v>7</v>
      </c>
      <c r="G3113" s="9">
        <v>8</v>
      </c>
      <c r="H3113" s="13" t="s">
        <v>36</v>
      </c>
      <c r="I3113" s="11">
        <v>872.90034426359546</v>
      </c>
      <c r="J3113" s="11">
        <v>872.90034426359546</v>
      </c>
      <c r="K3113" s="11">
        <v>872.90034426359546</v>
      </c>
      <c r="L3113" s="11">
        <v>872.90034426359546</v>
      </c>
      <c r="M3113" s="11">
        <v>872.90034426359546</v>
      </c>
      <c r="N3113" s="11">
        <v>872.90034426359546</v>
      </c>
      <c r="O3113" s="11">
        <v>872.90034426359546</v>
      </c>
      <c r="P3113" s="11">
        <v>872.90034426359546</v>
      </c>
      <c r="Q3113" s="11">
        <v>872.90034426359546</v>
      </c>
      <c r="R3113" s="11">
        <v>872.90034426359546</v>
      </c>
      <c r="S3113" s="11">
        <v>872.90034426359546</v>
      </c>
      <c r="T3113" s="11">
        <v>872.90034426359546</v>
      </c>
      <c r="U3113" s="11">
        <v>872.90034426359546</v>
      </c>
      <c r="V3113" s="11">
        <v>872.90034426359546</v>
      </c>
      <c r="W3113" s="11">
        <v>872.90034426359546</v>
      </c>
      <c r="X3113" s="11">
        <v>839.88328219565824</v>
      </c>
      <c r="Y3113" s="11">
        <v>871.44134856381243</v>
      </c>
      <c r="Z3113" s="11">
        <v>872.90034426359546</v>
      </c>
      <c r="AA3113" s="11">
        <v>872.90034426359546</v>
      </c>
      <c r="AB3113" s="11">
        <v>872.90034426359546</v>
      </c>
      <c r="AC3113" s="11">
        <v>871.91672919958671</v>
      </c>
      <c r="AD3113" s="11">
        <v>315.04257352556317</v>
      </c>
      <c r="AE3113" s="11">
        <v>596.30420307863994</v>
      </c>
      <c r="AF3113" s="12">
        <v>666.6166280171185</v>
      </c>
    </row>
    <row r="3114" spans="2:32" x14ac:dyDescent="0.2">
      <c r="B3114" s="8" t="s">
        <v>47</v>
      </c>
      <c r="C3114" s="1" t="s">
        <v>44</v>
      </c>
      <c r="D3114" s="9" t="s">
        <v>48</v>
      </c>
      <c r="E3114" s="9">
        <v>7</v>
      </c>
      <c r="F3114" s="9">
        <v>7</v>
      </c>
      <c r="G3114" s="9">
        <v>9</v>
      </c>
      <c r="H3114" s="13" t="s">
        <v>36</v>
      </c>
      <c r="I3114" s="11">
        <v>523.83317154807787</v>
      </c>
      <c r="J3114" s="11">
        <v>872.90034426359546</v>
      </c>
      <c r="K3114" s="11">
        <v>872.90034426359546</v>
      </c>
      <c r="L3114" s="11">
        <v>105.8318794928478</v>
      </c>
      <c r="M3114" s="11">
        <v>824.83899347471652</v>
      </c>
      <c r="N3114" s="11">
        <v>708.56848506164863</v>
      </c>
      <c r="O3114" s="11">
        <v>611.17810178849311</v>
      </c>
      <c r="P3114" s="11">
        <v>572.73916460966359</v>
      </c>
      <c r="Q3114" s="11">
        <v>494.65494396382292</v>
      </c>
      <c r="R3114" s="11">
        <v>127.88261421408738</v>
      </c>
      <c r="S3114" s="11">
        <v>64.138628952041827</v>
      </c>
      <c r="T3114" s="11">
        <v>47.814717025349246</v>
      </c>
      <c r="U3114" s="11">
        <v>14.698996962710378</v>
      </c>
      <c r="V3114" s="11">
        <v>54.106596943361332</v>
      </c>
      <c r="W3114" s="11">
        <v>105.28924539503534</v>
      </c>
      <c r="X3114" s="11">
        <v>252.95338725729161</v>
      </c>
      <c r="Y3114" s="11">
        <v>470.21240942967853</v>
      </c>
      <c r="Z3114" s="11">
        <v>603.57969415693094</v>
      </c>
      <c r="AA3114" s="11">
        <v>717.17136929083506</v>
      </c>
      <c r="AB3114" s="11">
        <v>801.67457140277793</v>
      </c>
      <c r="AC3114" s="11">
        <v>872.90034426359546</v>
      </c>
      <c r="AD3114" s="11">
        <v>872.90034426359546</v>
      </c>
      <c r="AE3114" s="11">
        <v>624.67969883646333</v>
      </c>
      <c r="AF3114" s="12">
        <v>337.46253865389514</v>
      </c>
    </row>
    <row r="3115" spans="2:32" x14ac:dyDescent="0.2">
      <c r="B3115" s="8" t="s">
        <v>47</v>
      </c>
      <c r="C3115" s="1" t="s">
        <v>44</v>
      </c>
      <c r="D3115" s="9" t="s">
        <v>48</v>
      </c>
      <c r="E3115" s="9">
        <v>7</v>
      </c>
      <c r="F3115" s="9">
        <v>7</v>
      </c>
      <c r="G3115" s="9">
        <v>10</v>
      </c>
      <c r="H3115" s="13" t="s">
        <v>36</v>
      </c>
      <c r="I3115" s="11">
        <v>167.66542609226573</v>
      </c>
      <c r="J3115" s="11">
        <v>96.306606302426687</v>
      </c>
      <c r="K3115" s="11">
        <v>76.635686942706144</v>
      </c>
      <c r="L3115" s="11">
        <v>74.182621989726428</v>
      </c>
      <c r="M3115" s="11">
        <v>110.86209336353555</v>
      </c>
      <c r="N3115" s="11">
        <v>99.206640543565157</v>
      </c>
      <c r="O3115" s="11">
        <v>84.968058291386114</v>
      </c>
      <c r="P3115" s="11">
        <v>61.150397736917547</v>
      </c>
      <c r="Q3115" s="11">
        <v>24.104680357672574</v>
      </c>
      <c r="R3115" s="11">
        <v>0</v>
      </c>
      <c r="S3115" s="11">
        <v>0</v>
      </c>
      <c r="T3115" s="11">
        <v>0</v>
      </c>
      <c r="U3115" s="11">
        <v>0</v>
      </c>
      <c r="V3115" s="11">
        <v>10.132187083872365</v>
      </c>
      <c r="W3115" s="11">
        <v>57.562721439941726</v>
      </c>
      <c r="X3115" s="11">
        <v>81.308631435305728</v>
      </c>
      <c r="Y3115" s="11">
        <v>78.079731356233665</v>
      </c>
      <c r="Z3115" s="11">
        <v>92.913265496927934</v>
      </c>
      <c r="AA3115" s="11">
        <v>109.45094177976924</v>
      </c>
      <c r="AB3115" s="11">
        <v>131.15786718428103</v>
      </c>
      <c r="AC3115" s="11">
        <v>143.3589443593134</v>
      </c>
      <c r="AD3115" s="11">
        <v>144.79700045087844</v>
      </c>
      <c r="AE3115" s="11">
        <v>98.477150501134645</v>
      </c>
      <c r="AF3115" s="12">
        <v>52.870344178940549</v>
      </c>
    </row>
    <row r="3116" spans="2:32" x14ac:dyDescent="0.2">
      <c r="B3116" s="8" t="s">
        <v>47</v>
      </c>
      <c r="C3116" s="1" t="s">
        <v>44</v>
      </c>
      <c r="D3116" s="9" t="s">
        <v>48</v>
      </c>
      <c r="E3116" s="9">
        <v>7</v>
      </c>
      <c r="F3116" s="9">
        <v>7</v>
      </c>
      <c r="G3116" s="9">
        <v>11</v>
      </c>
      <c r="H3116" s="13" t="s">
        <v>36</v>
      </c>
      <c r="I3116" s="11">
        <v>22.246563389477576</v>
      </c>
      <c r="J3116" s="11">
        <v>14.93817460176275</v>
      </c>
      <c r="K3116" s="11">
        <v>10.867660568603254</v>
      </c>
      <c r="L3116" s="11">
        <v>0</v>
      </c>
      <c r="M3116" s="11">
        <v>0</v>
      </c>
      <c r="N3116" s="11">
        <v>0</v>
      </c>
      <c r="O3116" s="11">
        <v>0</v>
      </c>
      <c r="P3116" s="11">
        <v>0</v>
      </c>
      <c r="Q3116" s="11">
        <v>0</v>
      </c>
      <c r="R3116" s="11">
        <v>0</v>
      </c>
      <c r="S3116" s="11">
        <v>0</v>
      </c>
      <c r="T3116" s="11">
        <v>0</v>
      </c>
      <c r="U3116" s="11">
        <v>0</v>
      </c>
      <c r="V3116" s="11">
        <v>0</v>
      </c>
      <c r="W3116" s="11">
        <v>0</v>
      </c>
      <c r="X3116" s="11">
        <v>0</v>
      </c>
      <c r="Y3116" s="11">
        <v>0</v>
      </c>
      <c r="Z3116" s="11">
        <v>0</v>
      </c>
      <c r="AA3116" s="11">
        <v>0</v>
      </c>
      <c r="AB3116" s="11">
        <v>28.23050341471868</v>
      </c>
      <c r="AC3116" s="11">
        <v>64.220845411525076</v>
      </c>
      <c r="AD3116" s="11">
        <v>162.51710877135156</v>
      </c>
      <c r="AE3116" s="11">
        <v>417.81295269317593</v>
      </c>
      <c r="AF3116" s="12">
        <v>525.00216694673054</v>
      </c>
    </row>
    <row r="3117" spans="2:32" x14ac:dyDescent="0.2">
      <c r="B3117" s="8" t="s">
        <v>47</v>
      </c>
      <c r="C3117" s="1" t="s">
        <v>44</v>
      </c>
      <c r="D3117" s="9" t="s">
        <v>48</v>
      </c>
      <c r="E3117" s="9">
        <v>7</v>
      </c>
      <c r="F3117" s="9">
        <v>7</v>
      </c>
      <c r="G3117" s="9">
        <v>12</v>
      </c>
      <c r="H3117" s="13" t="s">
        <v>36</v>
      </c>
      <c r="I3117" s="11">
        <v>412.26700142501545</v>
      </c>
      <c r="J3117" s="11">
        <v>750.81334047201949</v>
      </c>
      <c r="K3117" s="11">
        <v>871.56545595092086</v>
      </c>
      <c r="L3117" s="11">
        <v>872.90034426359546</v>
      </c>
      <c r="M3117" s="11">
        <v>872.90034426359546</v>
      </c>
      <c r="N3117" s="11">
        <v>872.90034426359546</v>
      </c>
      <c r="O3117" s="11">
        <v>872.90034426359546</v>
      </c>
      <c r="P3117" s="11">
        <v>872.90034426359546</v>
      </c>
      <c r="Q3117" s="11">
        <v>872.90034426359546</v>
      </c>
      <c r="R3117" s="11">
        <v>872.90034426359546</v>
      </c>
      <c r="S3117" s="11">
        <v>872.90034426359546</v>
      </c>
      <c r="T3117" s="11">
        <v>872.90034426359546</v>
      </c>
      <c r="U3117" s="11">
        <v>872.90034426359546</v>
      </c>
      <c r="V3117" s="11">
        <v>872.90034426359546</v>
      </c>
      <c r="W3117" s="11">
        <v>872.90034426359546</v>
      </c>
      <c r="X3117" s="11">
        <v>872.90034426359546</v>
      </c>
      <c r="Y3117" s="11">
        <v>872.90034426359546</v>
      </c>
      <c r="Z3117" s="11">
        <v>872.90034426359546</v>
      </c>
      <c r="AA3117" s="11">
        <v>872.90034426359546</v>
      </c>
      <c r="AB3117" s="11">
        <v>872.90034426359546</v>
      </c>
      <c r="AC3117" s="11">
        <v>872.90034426359546</v>
      </c>
      <c r="AD3117" s="11">
        <v>872.90034426359546</v>
      </c>
      <c r="AE3117" s="11">
        <v>872.90034426359546</v>
      </c>
      <c r="AF3117" s="12">
        <v>872.90034426359546</v>
      </c>
    </row>
    <row r="3118" spans="2:32" x14ac:dyDescent="0.2">
      <c r="B3118" s="8" t="s">
        <v>47</v>
      </c>
      <c r="C3118" s="1" t="s">
        <v>44</v>
      </c>
      <c r="D3118" s="9" t="s">
        <v>48</v>
      </c>
      <c r="E3118" s="9">
        <v>7</v>
      </c>
      <c r="F3118" s="9">
        <v>7</v>
      </c>
      <c r="G3118" s="9">
        <v>13</v>
      </c>
      <c r="H3118" s="13" t="s">
        <v>36</v>
      </c>
      <c r="I3118" s="11">
        <v>872.90034426359546</v>
      </c>
      <c r="J3118" s="11">
        <v>677.49772912843105</v>
      </c>
      <c r="K3118" s="11">
        <v>800.55641818485242</v>
      </c>
      <c r="L3118" s="11">
        <v>692.90828142159398</v>
      </c>
      <c r="M3118" s="11">
        <v>554.61542621252033</v>
      </c>
      <c r="N3118" s="11">
        <v>403.88681719015972</v>
      </c>
      <c r="O3118" s="11">
        <v>313.48492275887651</v>
      </c>
      <c r="P3118" s="11">
        <v>226.10713872599993</v>
      </c>
      <c r="Q3118" s="11">
        <v>159.0639784357522</v>
      </c>
      <c r="R3118" s="11">
        <v>198.40132005812657</v>
      </c>
      <c r="S3118" s="11">
        <v>113.01170576148559</v>
      </c>
      <c r="T3118" s="11">
        <v>123.0482192523128</v>
      </c>
      <c r="U3118" s="11">
        <v>32.864582370514853</v>
      </c>
      <c r="V3118" s="11">
        <v>83.500107434770626</v>
      </c>
      <c r="W3118" s="11">
        <v>143.7341552809076</v>
      </c>
      <c r="X3118" s="11">
        <v>28.728293413090086</v>
      </c>
      <c r="Y3118" s="11">
        <v>15.235652497885281</v>
      </c>
      <c r="Z3118" s="11">
        <v>9.5402215488785131</v>
      </c>
      <c r="AA3118" s="11">
        <v>3.1616371016921123</v>
      </c>
      <c r="AB3118" s="11">
        <v>0</v>
      </c>
      <c r="AC3118" s="11">
        <v>0</v>
      </c>
      <c r="AD3118" s="11">
        <v>0</v>
      </c>
      <c r="AE3118" s="11">
        <v>0</v>
      </c>
      <c r="AF3118" s="12">
        <v>0</v>
      </c>
    </row>
    <row r="3119" spans="2:32" x14ac:dyDescent="0.2">
      <c r="B3119" s="8" t="s">
        <v>47</v>
      </c>
      <c r="C3119" s="1" t="s">
        <v>44</v>
      </c>
      <c r="D3119" s="9" t="s">
        <v>48</v>
      </c>
      <c r="E3119" s="9">
        <v>7</v>
      </c>
      <c r="F3119" s="9">
        <v>7</v>
      </c>
      <c r="G3119" s="9">
        <v>14</v>
      </c>
      <c r="H3119" s="13" t="s">
        <v>36</v>
      </c>
      <c r="I3119" s="11">
        <v>7.0258602259824762E-2</v>
      </c>
      <c r="J3119" s="11">
        <v>10.591110569508031</v>
      </c>
      <c r="K3119" s="11">
        <v>0</v>
      </c>
      <c r="L3119" s="11">
        <v>0</v>
      </c>
      <c r="M3119" s="11">
        <v>0</v>
      </c>
      <c r="N3119" s="11">
        <v>0</v>
      </c>
      <c r="O3119" s="11">
        <v>0</v>
      </c>
      <c r="P3119" s="11">
        <v>0</v>
      </c>
      <c r="Q3119" s="11">
        <v>0</v>
      </c>
      <c r="R3119" s="11">
        <v>0</v>
      </c>
      <c r="S3119" s="11">
        <v>0</v>
      </c>
      <c r="T3119" s="11">
        <v>0</v>
      </c>
      <c r="U3119" s="11">
        <v>0</v>
      </c>
      <c r="V3119" s="11">
        <v>0.14500179745103836</v>
      </c>
      <c r="W3119" s="11">
        <v>59.824452869885882</v>
      </c>
      <c r="X3119" s="11">
        <v>97.959921878765698</v>
      </c>
      <c r="Y3119" s="11">
        <v>53.744842179396819</v>
      </c>
      <c r="Z3119" s="11">
        <v>41.06690095115502</v>
      </c>
      <c r="AA3119" s="11">
        <v>51.626619675122235</v>
      </c>
      <c r="AB3119" s="11">
        <v>47.458938872156651</v>
      </c>
      <c r="AC3119" s="11">
        <v>26.798425885790419</v>
      </c>
      <c r="AD3119" s="11">
        <v>0</v>
      </c>
      <c r="AE3119" s="11">
        <v>0</v>
      </c>
      <c r="AF3119" s="12">
        <v>0</v>
      </c>
    </row>
    <row r="3120" spans="2:32" x14ac:dyDescent="0.2">
      <c r="B3120" s="8" t="s">
        <v>47</v>
      </c>
      <c r="C3120" s="1" t="s">
        <v>44</v>
      </c>
      <c r="D3120" s="9" t="s">
        <v>48</v>
      </c>
      <c r="E3120" s="9">
        <v>7</v>
      </c>
      <c r="F3120" s="9">
        <v>7</v>
      </c>
      <c r="G3120" s="9">
        <v>15</v>
      </c>
      <c r="H3120" s="13" t="s">
        <v>36</v>
      </c>
      <c r="I3120" s="11">
        <v>14.613789270043595</v>
      </c>
      <c r="J3120" s="11">
        <v>8.6149008863448078</v>
      </c>
      <c r="K3120" s="11">
        <v>10.103784519650134</v>
      </c>
      <c r="L3120" s="11">
        <v>17.896510075904267</v>
      </c>
      <c r="M3120" s="11">
        <v>41.557213354533822</v>
      </c>
      <c r="N3120" s="11">
        <v>62.286492498348885</v>
      </c>
      <c r="O3120" s="11">
        <v>120.44267460191035</v>
      </c>
      <c r="P3120" s="11">
        <v>166.88361825913105</v>
      </c>
      <c r="Q3120" s="11">
        <v>389.70800104570009</v>
      </c>
      <c r="R3120" s="11">
        <v>433.38496326297434</v>
      </c>
      <c r="S3120" s="11">
        <v>585.54864592711056</v>
      </c>
      <c r="T3120" s="11">
        <v>477.93489321850893</v>
      </c>
      <c r="U3120" s="11">
        <v>387.82749618542266</v>
      </c>
      <c r="V3120" s="11">
        <v>287.5998506510204</v>
      </c>
      <c r="W3120" s="11">
        <v>168.13032911647045</v>
      </c>
      <c r="X3120" s="11">
        <v>71.618925325918241</v>
      </c>
      <c r="Y3120" s="11">
        <v>60.066616862459142</v>
      </c>
      <c r="Z3120" s="11">
        <v>34.671872772902375</v>
      </c>
      <c r="AA3120" s="11">
        <v>22.271976672381314</v>
      </c>
      <c r="AB3120" s="11">
        <v>1.8401774985453874</v>
      </c>
      <c r="AC3120" s="11">
        <v>47.358780869167106</v>
      </c>
      <c r="AD3120" s="11">
        <v>388.99646035423518</v>
      </c>
      <c r="AE3120" s="11">
        <v>295.37614345544927</v>
      </c>
      <c r="AF3120" s="12">
        <v>354.87320609737714</v>
      </c>
    </row>
    <row r="3121" spans="2:32" x14ac:dyDescent="0.2">
      <c r="B3121" s="8" t="s">
        <v>47</v>
      </c>
      <c r="C3121" s="1" t="s">
        <v>44</v>
      </c>
      <c r="D3121" s="9" t="s">
        <v>48</v>
      </c>
      <c r="E3121" s="9">
        <v>7</v>
      </c>
      <c r="F3121" s="9">
        <v>7</v>
      </c>
      <c r="G3121" s="9">
        <v>16</v>
      </c>
      <c r="H3121" s="13" t="s">
        <v>36</v>
      </c>
      <c r="I3121" s="11">
        <v>95.003080557317347</v>
      </c>
      <c r="J3121" s="11">
        <v>583.59484463061176</v>
      </c>
      <c r="K3121" s="11">
        <v>518.28275441269079</v>
      </c>
      <c r="L3121" s="11">
        <v>734.27713979915302</v>
      </c>
      <c r="M3121" s="11">
        <v>608.62631150146876</v>
      </c>
      <c r="N3121" s="11">
        <v>776.29176882357467</v>
      </c>
      <c r="O3121" s="11">
        <v>866.64581913884035</v>
      </c>
      <c r="P3121" s="11">
        <v>828.54622540951311</v>
      </c>
      <c r="Q3121" s="11">
        <v>872.90034426359546</v>
      </c>
      <c r="R3121" s="11">
        <v>872.44438858876288</v>
      </c>
      <c r="S3121" s="11">
        <v>750.50535178262226</v>
      </c>
      <c r="T3121" s="11">
        <v>506.35373599528236</v>
      </c>
      <c r="U3121" s="11">
        <v>242.46392396380335</v>
      </c>
      <c r="V3121" s="11">
        <v>701.03734650704382</v>
      </c>
      <c r="W3121" s="11">
        <v>872.90034426359546</v>
      </c>
      <c r="X3121" s="11">
        <v>872.90034426359546</v>
      </c>
      <c r="Y3121" s="11">
        <v>872.90034426359546</v>
      </c>
      <c r="Z3121" s="11">
        <v>872.90034426359546</v>
      </c>
      <c r="AA3121" s="11">
        <v>872.90034426359546</v>
      </c>
      <c r="AB3121" s="11">
        <v>872.90034426359546</v>
      </c>
      <c r="AC3121" s="11">
        <v>872.90034426359546</v>
      </c>
      <c r="AD3121" s="11">
        <v>872.90034426359546</v>
      </c>
      <c r="AE3121" s="11">
        <v>872.90034426359546</v>
      </c>
      <c r="AF3121" s="12">
        <v>872.90034426359546</v>
      </c>
    </row>
    <row r="3122" spans="2:32" x14ac:dyDescent="0.2">
      <c r="B3122" s="8" t="s">
        <v>47</v>
      </c>
      <c r="C3122" s="1" t="s">
        <v>44</v>
      </c>
      <c r="D3122" s="9" t="s">
        <v>48</v>
      </c>
      <c r="E3122" s="9">
        <v>7</v>
      </c>
      <c r="F3122" s="9">
        <v>7</v>
      </c>
      <c r="G3122" s="9">
        <v>17</v>
      </c>
      <c r="H3122" s="13" t="s">
        <v>36</v>
      </c>
      <c r="I3122" s="11">
        <v>872.90034426359546</v>
      </c>
      <c r="J3122" s="11">
        <v>872.90034426359546</v>
      </c>
      <c r="K3122" s="11">
        <v>872.90034426359546</v>
      </c>
      <c r="L3122" s="11">
        <v>872.90034426359546</v>
      </c>
      <c r="M3122" s="11">
        <v>872.90034426359546</v>
      </c>
      <c r="N3122" s="11">
        <v>872.90034426359546</v>
      </c>
      <c r="O3122" s="11">
        <v>872.90034426359546</v>
      </c>
      <c r="P3122" s="11">
        <v>872.90034426359546</v>
      </c>
      <c r="Q3122" s="11">
        <v>872.90034426359546</v>
      </c>
      <c r="R3122" s="11">
        <v>842.87747440663372</v>
      </c>
      <c r="S3122" s="11">
        <v>647.69159436621931</v>
      </c>
      <c r="T3122" s="11">
        <v>484.46146148596682</v>
      </c>
      <c r="U3122" s="11">
        <v>269.56280629177712</v>
      </c>
      <c r="V3122" s="11">
        <v>289.04688532179881</v>
      </c>
      <c r="W3122" s="11">
        <v>357.78969846458693</v>
      </c>
      <c r="X3122" s="11">
        <v>571.4491223482953</v>
      </c>
      <c r="Y3122" s="11">
        <v>665.76305400995966</v>
      </c>
      <c r="Z3122" s="11">
        <v>742.00558848756509</v>
      </c>
      <c r="AA3122" s="11">
        <v>685.25159890720784</v>
      </c>
      <c r="AB3122" s="11">
        <v>631.50073327227699</v>
      </c>
      <c r="AC3122" s="11">
        <v>557.59319152726653</v>
      </c>
      <c r="AD3122" s="11">
        <v>648.43755034218123</v>
      </c>
      <c r="AE3122" s="11">
        <v>583.55899277344076</v>
      </c>
      <c r="AF3122" s="12">
        <v>609.72503975845166</v>
      </c>
    </row>
    <row r="3123" spans="2:32" x14ac:dyDescent="0.2">
      <c r="B3123" s="8" t="s">
        <v>47</v>
      </c>
      <c r="C3123" s="1" t="s">
        <v>44</v>
      </c>
      <c r="D3123" s="9" t="s">
        <v>48</v>
      </c>
      <c r="E3123" s="9">
        <v>7</v>
      </c>
      <c r="F3123" s="9">
        <v>7</v>
      </c>
      <c r="G3123" s="9">
        <v>18</v>
      </c>
      <c r="H3123" s="13" t="s">
        <v>36</v>
      </c>
      <c r="I3123" s="11">
        <v>512.25395857681917</v>
      </c>
      <c r="J3123" s="11">
        <v>410.70785162597349</v>
      </c>
      <c r="K3123" s="11">
        <v>281.26312858543292</v>
      </c>
      <c r="L3123" s="11">
        <v>169.27540245711481</v>
      </c>
      <c r="M3123" s="11">
        <v>101.91383832558274</v>
      </c>
      <c r="N3123" s="11">
        <v>64.896526438357881</v>
      </c>
      <c r="O3123" s="11">
        <v>51.695383880705911</v>
      </c>
      <c r="P3123" s="11">
        <v>60.71240312424171</v>
      </c>
      <c r="Q3123" s="11">
        <v>61.823084602769221</v>
      </c>
      <c r="R3123" s="11">
        <v>112.82036833472</v>
      </c>
      <c r="S3123" s="11">
        <v>123.37261141555899</v>
      </c>
      <c r="T3123" s="11">
        <v>133.84861464768736</v>
      </c>
      <c r="U3123" s="11">
        <v>118.6697643504497</v>
      </c>
      <c r="V3123" s="11">
        <v>106.59276333268464</v>
      </c>
      <c r="W3123" s="11">
        <v>105.18012052402315</v>
      </c>
      <c r="X3123" s="11">
        <v>111.36586192454365</v>
      </c>
      <c r="Y3123" s="11">
        <v>107.11446562973919</v>
      </c>
      <c r="Z3123" s="11">
        <v>136.8398400237925</v>
      </c>
      <c r="AA3123" s="11">
        <v>113.36150340017625</v>
      </c>
      <c r="AB3123" s="11">
        <v>57.773499442569459</v>
      </c>
      <c r="AC3123" s="11">
        <v>73.642970341705421</v>
      </c>
      <c r="AD3123" s="11">
        <v>99.423399060695289</v>
      </c>
      <c r="AE3123" s="11">
        <v>195.14551547125569</v>
      </c>
      <c r="AF3123" s="12">
        <v>513.30933981485293</v>
      </c>
    </row>
    <row r="3124" spans="2:32" x14ac:dyDescent="0.2">
      <c r="B3124" s="8" t="s">
        <v>47</v>
      </c>
      <c r="C3124" s="1" t="s">
        <v>44</v>
      </c>
      <c r="D3124" s="9" t="s">
        <v>48</v>
      </c>
      <c r="E3124" s="9">
        <v>7</v>
      </c>
      <c r="F3124" s="9">
        <v>7</v>
      </c>
      <c r="G3124" s="9">
        <v>19</v>
      </c>
      <c r="H3124" s="13" t="s">
        <v>36</v>
      </c>
      <c r="I3124" s="11">
        <v>768.74720143745128</v>
      </c>
      <c r="J3124" s="11">
        <v>872.90034426359546</v>
      </c>
      <c r="K3124" s="11">
        <v>872.90034426359546</v>
      </c>
      <c r="L3124" s="11">
        <v>872.90034426359546</v>
      </c>
      <c r="M3124" s="11">
        <v>872.90034426359546</v>
      </c>
      <c r="N3124" s="11">
        <v>872.90034426359546</v>
      </c>
      <c r="O3124" s="11">
        <v>790.54231991221832</v>
      </c>
      <c r="P3124" s="11">
        <v>553.51220085847069</v>
      </c>
      <c r="Q3124" s="11">
        <v>253.13427049486879</v>
      </c>
      <c r="R3124" s="11">
        <v>101.65224156460835</v>
      </c>
      <c r="S3124" s="11">
        <v>35.643534615367045</v>
      </c>
      <c r="T3124" s="11">
        <v>29.922690383456544</v>
      </c>
      <c r="U3124" s="11">
        <v>41.636443460496153</v>
      </c>
      <c r="V3124" s="11">
        <v>39.802244646579382</v>
      </c>
      <c r="W3124" s="11">
        <v>8.7688718086628477</v>
      </c>
      <c r="X3124" s="11">
        <v>0</v>
      </c>
      <c r="Y3124" s="11">
        <v>50.6803711155613</v>
      </c>
      <c r="Z3124" s="11">
        <v>213.63846866057028</v>
      </c>
      <c r="AA3124" s="11">
        <v>351.54713436883645</v>
      </c>
      <c r="AB3124" s="11">
        <v>550.15774120469518</v>
      </c>
      <c r="AC3124" s="11">
        <v>694.22974090274977</v>
      </c>
      <c r="AD3124" s="11">
        <v>691.66008714681948</v>
      </c>
      <c r="AE3124" s="11">
        <v>867.49196044390328</v>
      </c>
      <c r="AF3124" s="12">
        <v>872.90034426359546</v>
      </c>
    </row>
    <row r="3125" spans="2:32" x14ac:dyDescent="0.2">
      <c r="B3125" s="8" t="s">
        <v>47</v>
      </c>
      <c r="C3125" s="1" t="s">
        <v>44</v>
      </c>
      <c r="D3125" s="9" t="s">
        <v>48</v>
      </c>
      <c r="E3125" s="9">
        <v>7</v>
      </c>
      <c r="F3125" s="9">
        <v>7</v>
      </c>
      <c r="G3125" s="9">
        <v>20</v>
      </c>
      <c r="H3125" s="13" t="s">
        <v>36</v>
      </c>
      <c r="I3125" s="11">
        <v>872.90034426359546</v>
      </c>
      <c r="J3125" s="11">
        <v>872.90034426359546</v>
      </c>
      <c r="K3125" s="11">
        <v>824.2200804908922</v>
      </c>
      <c r="L3125" s="11">
        <v>792.45271173008484</v>
      </c>
      <c r="M3125" s="11">
        <v>872.90034426359546</v>
      </c>
      <c r="N3125" s="11">
        <v>872.90034426359546</v>
      </c>
      <c r="O3125" s="11">
        <v>872.90034426359546</v>
      </c>
      <c r="P3125" s="11">
        <v>872.90034426359546</v>
      </c>
      <c r="Q3125" s="11">
        <v>847.68199802573929</v>
      </c>
      <c r="R3125" s="11">
        <v>599.99650714956147</v>
      </c>
      <c r="S3125" s="11">
        <v>391.34041605112236</v>
      </c>
      <c r="T3125" s="11">
        <v>588.65195520163911</v>
      </c>
      <c r="U3125" s="11">
        <v>872.90034426359546</v>
      </c>
      <c r="V3125" s="11">
        <v>872.90034426359546</v>
      </c>
      <c r="W3125" s="11">
        <v>872.90034426359546</v>
      </c>
      <c r="X3125" s="11">
        <v>806.04256430799251</v>
      </c>
      <c r="Y3125" s="11">
        <v>862.25240514326208</v>
      </c>
      <c r="Z3125" s="11">
        <v>380.89581442386037</v>
      </c>
      <c r="AA3125" s="11">
        <v>288.97062205070705</v>
      </c>
      <c r="AB3125" s="11">
        <v>288.75838405302466</v>
      </c>
      <c r="AC3125" s="11">
        <v>181.12069367149459</v>
      </c>
      <c r="AD3125" s="11">
        <v>157.77840204161035</v>
      </c>
      <c r="AE3125" s="11">
        <v>459.53608238411124</v>
      </c>
      <c r="AF3125" s="12">
        <v>844.98224075327846</v>
      </c>
    </row>
    <row r="3126" spans="2:32" x14ac:dyDescent="0.2">
      <c r="B3126" s="8" t="s">
        <v>47</v>
      </c>
      <c r="C3126" s="1" t="s">
        <v>44</v>
      </c>
      <c r="D3126" s="9" t="s">
        <v>48</v>
      </c>
      <c r="E3126" s="9">
        <v>7</v>
      </c>
      <c r="F3126" s="9">
        <v>7</v>
      </c>
      <c r="G3126" s="9">
        <v>21</v>
      </c>
      <c r="H3126" s="13" t="s">
        <v>36</v>
      </c>
      <c r="I3126" s="11">
        <v>355.58177995397079</v>
      </c>
      <c r="J3126" s="11">
        <v>120.25282840003995</v>
      </c>
      <c r="K3126" s="11">
        <v>130.84692727493373</v>
      </c>
      <c r="L3126" s="11">
        <v>188.7041422093416</v>
      </c>
      <c r="M3126" s="11">
        <v>204.02200433518249</v>
      </c>
      <c r="N3126" s="11">
        <v>577.88896534801199</v>
      </c>
      <c r="O3126" s="11">
        <v>671.29404618440503</v>
      </c>
      <c r="P3126" s="11">
        <v>872.90034426359546</v>
      </c>
      <c r="Q3126" s="11">
        <v>872.90034426359546</v>
      </c>
      <c r="R3126" s="11">
        <v>807.18913668099208</v>
      </c>
      <c r="S3126" s="11">
        <v>606.43041647953862</v>
      </c>
      <c r="T3126" s="11">
        <v>444.56802570442102</v>
      </c>
      <c r="U3126" s="11">
        <v>199.4462236845919</v>
      </c>
      <c r="V3126" s="11">
        <v>138.44831735628722</v>
      </c>
      <c r="W3126" s="11">
        <v>486.38984169210113</v>
      </c>
      <c r="X3126" s="11">
        <v>808.80653013301787</v>
      </c>
      <c r="Y3126" s="11">
        <v>776.17815466295497</v>
      </c>
      <c r="Z3126" s="11">
        <v>824.12289322650349</v>
      </c>
      <c r="AA3126" s="11">
        <v>776.39045512031862</v>
      </c>
      <c r="AB3126" s="11">
        <v>719.63790211263529</v>
      </c>
      <c r="AC3126" s="11">
        <v>476.19785824660124</v>
      </c>
      <c r="AD3126" s="11">
        <v>872.90034426359546</v>
      </c>
      <c r="AE3126" s="11">
        <v>872.90034426359546</v>
      </c>
      <c r="AF3126" s="12">
        <v>872.90034426359546</v>
      </c>
    </row>
    <row r="3127" spans="2:32" x14ac:dyDescent="0.2">
      <c r="B3127" s="8" t="s">
        <v>47</v>
      </c>
      <c r="C3127" s="1" t="s">
        <v>44</v>
      </c>
      <c r="D3127" s="9" t="s">
        <v>48</v>
      </c>
      <c r="E3127" s="9">
        <v>7</v>
      </c>
      <c r="F3127" s="9">
        <v>7</v>
      </c>
      <c r="G3127" s="9">
        <v>22</v>
      </c>
      <c r="H3127" s="13" t="s">
        <v>36</v>
      </c>
      <c r="I3127" s="11">
        <v>872.90034426359546</v>
      </c>
      <c r="J3127" s="11">
        <v>872.90034426359546</v>
      </c>
      <c r="K3127" s="11">
        <v>872.90034426359546</v>
      </c>
      <c r="L3127" s="11">
        <v>872.90034426359546</v>
      </c>
      <c r="M3127" s="11">
        <v>872.90034426359546</v>
      </c>
      <c r="N3127" s="11">
        <v>872.90034426359546</v>
      </c>
      <c r="O3127" s="11">
        <v>872.90034426359546</v>
      </c>
      <c r="P3127" s="11">
        <v>872.90034426359546</v>
      </c>
      <c r="Q3127" s="11">
        <v>872.90034426359546</v>
      </c>
      <c r="R3127" s="11">
        <v>872.90034426359546</v>
      </c>
      <c r="S3127" s="11">
        <v>872.90034426359546</v>
      </c>
      <c r="T3127" s="11">
        <v>870.80307307872874</v>
      </c>
      <c r="U3127" s="11">
        <v>785.80656440242637</v>
      </c>
      <c r="V3127" s="11">
        <v>794.62480961336928</v>
      </c>
      <c r="W3127" s="11">
        <v>872.90034426359546</v>
      </c>
      <c r="X3127" s="11">
        <v>780.87649682353845</v>
      </c>
      <c r="Y3127" s="11">
        <v>525.31908737057984</v>
      </c>
      <c r="Z3127" s="11">
        <v>530.24915494946868</v>
      </c>
      <c r="AA3127" s="11">
        <v>643.73621011688726</v>
      </c>
      <c r="AB3127" s="11">
        <v>744.35101198696725</v>
      </c>
      <c r="AC3127" s="11">
        <v>872.90034426359546</v>
      </c>
      <c r="AD3127" s="11">
        <v>872.90034426359546</v>
      </c>
      <c r="AE3127" s="11">
        <v>872.90034426359546</v>
      </c>
      <c r="AF3127" s="12">
        <v>872.90034426359546</v>
      </c>
    </row>
    <row r="3128" spans="2:32" x14ac:dyDescent="0.2">
      <c r="B3128" s="8" t="s">
        <v>47</v>
      </c>
      <c r="C3128" s="1" t="s">
        <v>44</v>
      </c>
      <c r="D3128" s="9" t="s">
        <v>48</v>
      </c>
      <c r="E3128" s="9">
        <v>7</v>
      </c>
      <c r="F3128" s="9">
        <v>7</v>
      </c>
      <c r="G3128" s="9">
        <v>23</v>
      </c>
      <c r="H3128" s="13" t="s">
        <v>36</v>
      </c>
      <c r="I3128" s="11">
        <v>872.90034426359546</v>
      </c>
      <c r="J3128" s="11">
        <v>872.90034426359546</v>
      </c>
      <c r="K3128" s="11">
        <v>872.90034426359546</v>
      </c>
      <c r="L3128" s="11">
        <v>872.90034426359546</v>
      </c>
      <c r="M3128" s="11">
        <v>872.90034426359546</v>
      </c>
      <c r="N3128" s="11">
        <v>647.02939682312649</v>
      </c>
      <c r="O3128" s="11">
        <v>687.99020610155083</v>
      </c>
      <c r="P3128" s="11">
        <v>649.46900952220676</v>
      </c>
      <c r="Q3128" s="11">
        <v>539.05834350659688</v>
      </c>
      <c r="R3128" s="11">
        <v>243.25022889400475</v>
      </c>
      <c r="S3128" s="11">
        <v>129.83639989566518</v>
      </c>
      <c r="T3128" s="11">
        <v>44.72931806448652</v>
      </c>
      <c r="U3128" s="11">
        <v>4.1437626486872698</v>
      </c>
      <c r="V3128" s="11">
        <v>0</v>
      </c>
      <c r="W3128" s="11">
        <v>0</v>
      </c>
      <c r="X3128" s="11">
        <v>0</v>
      </c>
      <c r="Y3128" s="11">
        <v>1.5950198329572045</v>
      </c>
      <c r="Z3128" s="11">
        <v>20.159734682608772</v>
      </c>
      <c r="AA3128" s="11">
        <v>25.070361685635209</v>
      </c>
      <c r="AB3128" s="11">
        <v>25.651863272115452</v>
      </c>
      <c r="AC3128" s="11">
        <v>23.585962462273862</v>
      </c>
      <c r="AD3128" s="11">
        <v>13.038202815445858</v>
      </c>
      <c r="AE3128" s="11">
        <v>2.4814741047465891</v>
      </c>
      <c r="AF3128" s="12">
        <v>0</v>
      </c>
    </row>
    <row r="3129" spans="2:32" x14ac:dyDescent="0.2">
      <c r="B3129" s="8" t="s">
        <v>47</v>
      </c>
      <c r="C3129" s="1" t="s">
        <v>44</v>
      </c>
      <c r="D3129" s="9" t="s">
        <v>48</v>
      </c>
      <c r="E3129" s="9">
        <v>7</v>
      </c>
      <c r="F3129" s="9">
        <v>7</v>
      </c>
      <c r="G3129" s="9">
        <v>24</v>
      </c>
      <c r="H3129" s="13" t="s">
        <v>36</v>
      </c>
      <c r="I3129" s="11">
        <v>0</v>
      </c>
      <c r="J3129" s="11">
        <v>0</v>
      </c>
      <c r="K3129" s="11">
        <v>0</v>
      </c>
      <c r="L3129" s="11">
        <v>0.2914984795444665</v>
      </c>
      <c r="M3129" s="11">
        <v>0</v>
      </c>
      <c r="N3129" s="11">
        <v>0</v>
      </c>
      <c r="O3129" s="11">
        <v>1.7265677296225044</v>
      </c>
      <c r="P3129" s="11">
        <v>24.439528661972897</v>
      </c>
      <c r="Q3129" s="11">
        <v>56.28013139932002</v>
      </c>
      <c r="R3129" s="11">
        <v>54.417529045248486</v>
      </c>
      <c r="S3129" s="11">
        <v>14.262496502727529</v>
      </c>
      <c r="T3129" s="11">
        <v>16.041384340892723</v>
      </c>
      <c r="U3129" s="11">
        <v>5.2918179511564478</v>
      </c>
      <c r="V3129" s="11">
        <v>6.2470363065379697</v>
      </c>
      <c r="W3129" s="11">
        <v>19.702305349666183</v>
      </c>
      <c r="X3129" s="11">
        <v>107.49416584094004</v>
      </c>
      <c r="Y3129" s="11">
        <v>279.94313690679218</v>
      </c>
      <c r="Z3129" s="11">
        <v>709.31437857792912</v>
      </c>
      <c r="AA3129" s="11">
        <v>766.20890244162604</v>
      </c>
      <c r="AB3129" s="11">
        <v>512.67702922935109</v>
      </c>
      <c r="AC3129" s="11">
        <v>407.0753527000723</v>
      </c>
      <c r="AD3129" s="11">
        <v>164.91189103404676</v>
      </c>
      <c r="AE3129" s="11">
        <v>208.23901657533014</v>
      </c>
      <c r="AF3129" s="12">
        <v>219.4400361752034</v>
      </c>
    </row>
    <row r="3130" spans="2:32" x14ac:dyDescent="0.2">
      <c r="B3130" s="8" t="s">
        <v>47</v>
      </c>
      <c r="C3130" s="1" t="s">
        <v>44</v>
      </c>
      <c r="D3130" s="9" t="s">
        <v>48</v>
      </c>
      <c r="E3130" s="9">
        <v>7</v>
      </c>
      <c r="F3130" s="9">
        <v>7</v>
      </c>
      <c r="G3130" s="9">
        <v>25</v>
      </c>
      <c r="H3130" s="13" t="s">
        <v>36</v>
      </c>
      <c r="I3130" s="11">
        <v>217.91078894867164</v>
      </c>
      <c r="J3130" s="11">
        <v>250.7888313805465</v>
      </c>
      <c r="K3130" s="11">
        <v>241.87047891510483</v>
      </c>
      <c r="L3130" s="11">
        <v>392.82480161142871</v>
      </c>
      <c r="M3130" s="11">
        <v>260.82085558176703</v>
      </c>
      <c r="N3130" s="11">
        <v>266.57907607745017</v>
      </c>
      <c r="O3130" s="11">
        <v>155.27300368300681</v>
      </c>
      <c r="P3130" s="11">
        <v>134.15057597782132</v>
      </c>
      <c r="Q3130" s="11">
        <v>174.15312882292022</v>
      </c>
      <c r="R3130" s="11">
        <v>221.05747647199038</v>
      </c>
      <c r="S3130" s="11">
        <v>147.10057596368685</v>
      </c>
      <c r="T3130" s="11">
        <v>133.54665331755336</v>
      </c>
      <c r="U3130" s="11">
        <v>122.74775695453405</v>
      </c>
      <c r="V3130" s="11">
        <v>88.742590532981311</v>
      </c>
      <c r="W3130" s="11">
        <v>63.800792342355457</v>
      </c>
      <c r="X3130" s="11">
        <v>42.044539404391713</v>
      </c>
      <c r="Y3130" s="11">
        <v>16.035404802323214</v>
      </c>
      <c r="Z3130" s="11">
        <v>0.5620688180785981</v>
      </c>
      <c r="AA3130" s="11">
        <v>0</v>
      </c>
      <c r="AB3130" s="11">
        <v>0</v>
      </c>
      <c r="AC3130" s="11">
        <v>1.3259442570738955</v>
      </c>
      <c r="AD3130" s="11">
        <v>0.76238061534868817</v>
      </c>
      <c r="AE3130" s="11">
        <v>34.74512236436258</v>
      </c>
      <c r="AF3130" s="12">
        <v>28.97643987203055</v>
      </c>
    </row>
    <row r="3131" spans="2:32" x14ac:dyDescent="0.2">
      <c r="B3131" s="8" t="s">
        <v>47</v>
      </c>
      <c r="C3131" s="1" t="s">
        <v>44</v>
      </c>
      <c r="D3131" s="9" t="s">
        <v>48</v>
      </c>
      <c r="E3131" s="9">
        <v>7</v>
      </c>
      <c r="F3131" s="9">
        <v>7</v>
      </c>
      <c r="G3131" s="9">
        <v>26</v>
      </c>
      <c r="H3131" s="13" t="s">
        <v>36</v>
      </c>
      <c r="I3131" s="11">
        <v>23.654726667857627</v>
      </c>
      <c r="J3131" s="11">
        <v>2.8536952570560534</v>
      </c>
      <c r="K3131" s="11">
        <v>0</v>
      </c>
      <c r="L3131" s="11">
        <v>0</v>
      </c>
      <c r="M3131" s="11">
        <v>3.3783922030580178</v>
      </c>
      <c r="N3131" s="11">
        <v>6.1139932812471409</v>
      </c>
      <c r="O3131" s="11">
        <v>0</v>
      </c>
      <c r="P3131" s="11">
        <v>0</v>
      </c>
      <c r="Q3131" s="11">
        <v>0</v>
      </c>
      <c r="R3131" s="11">
        <v>14.328270451060179</v>
      </c>
      <c r="S3131" s="11">
        <v>192.87332594839359</v>
      </c>
      <c r="T3131" s="11">
        <v>412.96511328496064</v>
      </c>
      <c r="U3131" s="11">
        <v>354.9808553584142</v>
      </c>
      <c r="V3131" s="11">
        <v>278.99540492979639</v>
      </c>
      <c r="W3131" s="11">
        <v>257.13899789257289</v>
      </c>
      <c r="X3131" s="11">
        <v>328.60544352106882</v>
      </c>
      <c r="Y3131" s="11">
        <v>606.55446140696574</v>
      </c>
      <c r="Z3131" s="11">
        <v>670.06677590292736</v>
      </c>
      <c r="AA3131" s="11">
        <v>799.324650806308</v>
      </c>
      <c r="AB3131" s="11">
        <v>862.19263122808184</v>
      </c>
      <c r="AC3131" s="11">
        <v>331.06897827815754</v>
      </c>
      <c r="AD3131" s="11">
        <v>628.72027809133931</v>
      </c>
      <c r="AE3131" s="11">
        <v>790.82632408392556</v>
      </c>
      <c r="AF3131" s="12">
        <v>872.90034426359546</v>
      </c>
    </row>
    <row r="3132" spans="2:32" x14ac:dyDescent="0.2">
      <c r="B3132" s="8" t="s">
        <v>47</v>
      </c>
      <c r="C3132" s="1" t="s">
        <v>44</v>
      </c>
      <c r="D3132" s="9" t="s">
        <v>48</v>
      </c>
      <c r="E3132" s="9">
        <v>7</v>
      </c>
      <c r="F3132" s="9">
        <v>7</v>
      </c>
      <c r="G3132" s="9">
        <v>27</v>
      </c>
      <c r="H3132" s="13" t="s">
        <v>36</v>
      </c>
      <c r="I3132" s="11">
        <v>872.75980998025682</v>
      </c>
      <c r="J3132" s="11">
        <v>797.54723565032066</v>
      </c>
      <c r="K3132" s="11">
        <v>817.11797748840115</v>
      </c>
      <c r="L3132" s="11">
        <v>619.39386091184292</v>
      </c>
      <c r="M3132" s="11">
        <v>539.46945313012327</v>
      </c>
      <c r="N3132" s="11">
        <v>567.45182765268703</v>
      </c>
      <c r="O3132" s="11">
        <v>691.80505606754434</v>
      </c>
      <c r="P3132" s="11">
        <v>808.2654419123229</v>
      </c>
      <c r="Q3132" s="11">
        <v>863.44082550285634</v>
      </c>
      <c r="R3132" s="11">
        <v>872.90034426359546</v>
      </c>
      <c r="S3132" s="11">
        <v>655.50823612488671</v>
      </c>
      <c r="T3132" s="11">
        <v>683.70740820188098</v>
      </c>
      <c r="U3132" s="11">
        <v>866.15850870390261</v>
      </c>
      <c r="V3132" s="11">
        <v>658.29168937053521</v>
      </c>
      <c r="W3132" s="11">
        <v>575.69150883404529</v>
      </c>
      <c r="X3132" s="11">
        <v>758.77345211905561</v>
      </c>
      <c r="Y3132" s="11">
        <v>702.64430919226231</v>
      </c>
      <c r="Z3132" s="11">
        <v>614.23806404407173</v>
      </c>
      <c r="AA3132" s="11">
        <v>739.37160125970752</v>
      </c>
      <c r="AB3132" s="11">
        <v>872.90034426359546</v>
      </c>
      <c r="AC3132" s="11">
        <v>872.90034426359546</v>
      </c>
      <c r="AD3132" s="11">
        <v>872.90034426359546</v>
      </c>
      <c r="AE3132" s="11">
        <v>872.90034426359546</v>
      </c>
      <c r="AF3132" s="12">
        <v>872.90034426359546</v>
      </c>
    </row>
    <row r="3133" spans="2:32" x14ac:dyDescent="0.2">
      <c r="B3133" s="8" t="s">
        <v>47</v>
      </c>
      <c r="C3133" s="1" t="s">
        <v>44</v>
      </c>
      <c r="D3133" s="9" t="s">
        <v>48</v>
      </c>
      <c r="E3133" s="9">
        <v>7</v>
      </c>
      <c r="F3133" s="9">
        <v>7</v>
      </c>
      <c r="G3133" s="9">
        <v>28</v>
      </c>
      <c r="H3133" s="13" t="s">
        <v>36</v>
      </c>
      <c r="I3133" s="11">
        <v>872.90034426359546</v>
      </c>
      <c r="J3133" s="11">
        <v>743.57370125090029</v>
      </c>
      <c r="K3133" s="11">
        <v>573.4133544116014</v>
      </c>
      <c r="L3133" s="11">
        <v>161.66803186125944</v>
      </c>
      <c r="M3133" s="11">
        <v>45.117981239980381</v>
      </c>
      <c r="N3133" s="11">
        <v>10.260745699219175</v>
      </c>
      <c r="O3133" s="11">
        <v>0</v>
      </c>
      <c r="P3133" s="11">
        <v>0</v>
      </c>
      <c r="Q3133" s="11">
        <v>0</v>
      </c>
      <c r="R3133" s="11">
        <v>0</v>
      </c>
      <c r="S3133" s="11">
        <v>0</v>
      </c>
      <c r="T3133" s="11">
        <v>8.4130946314028119</v>
      </c>
      <c r="U3133" s="11">
        <v>48.08827481532839</v>
      </c>
      <c r="V3133" s="11">
        <v>94.324417080693948</v>
      </c>
      <c r="W3133" s="11">
        <v>133.93830675029878</v>
      </c>
      <c r="X3133" s="11">
        <v>142.68027307522993</v>
      </c>
      <c r="Y3133" s="11">
        <v>135.58265155488456</v>
      </c>
      <c r="Z3133" s="11">
        <v>163.80270078041539</v>
      </c>
      <c r="AA3133" s="11">
        <v>187.85804774904085</v>
      </c>
      <c r="AB3133" s="11">
        <v>239.03621471856854</v>
      </c>
      <c r="AC3133" s="11">
        <v>290.05142437910445</v>
      </c>
      <c r="AD3133" s="11">
        <v>178.41350369693799</v>
      </c>
      <c r="AE3133" s="11">
        <v>158.34794064722155</v>
      </c>
      <c r="AF3133" s="12">
        <v>89.388376794763772</v>
      </c>
    </row>
    <row r="3134" spans="2:32" x14ac:dyDescent="0.2">
      <c r="B3134" s="8" t="s">
        <v>47</v>
      </c>
      <c r="C3134" s="1" t="s">
        <v>44</v>
      </c>
      <c r="D3134" s="9" t="s">
        <v>48</v>
      </c>
      <c r="E3134" s="9">
        <v>7</v>
      </c>
      <c r="F3134" s="9">
        <v>7</v>
      </c>
      <c r="G3134" s="9">
        <v>29</v>
      </c>
      <c r="H3134" s="13" t="s">
        <v>36</v>
      </c>
      <c r="I3134" s="11">
        <v>28.284318285912214</v>
      </c>
      <c r="J3134" s="11">
        <v>38.171348192162696</v>
      </c>
      <c r="K3134" s="11">
        <v>144.6534837177494</v>
      </c>
      <c r="L3134" s="11">
        <v>250.174431108709</v>
      </c>
      <c r="M3134" s="11">
        <v>166.38881266241614</v>
      </c>
      <c r="N3134" s="11">
        <v>110.84714207727949</v>
      </c>
      <c r="O3134" s="11">
        <v>78.62236545404555</v>
      </c>
      <c r="P3134" s="11">
        <v>77.244098892580794</v>
      </c>
      <c r="Q3134" s="11">
        <v>65.310602896755469</v>
      </c>
      <c r="R3134" s="11">
        <v>42.059490690646911</v>
      </c>
      <c r="S3134" s="11">
        <v>45.687523749321514</v>
      </c>
      <c r="T3134" s="11">
        <v>47.784818356568884</v>
      </c>
      <c r="U3134" s="11">
        <v>45.473759393172884</v>
      </c>
      <c r="V3134" s="11">
        <v>68.304814626381813</v>
      </c>
      <c r="W3134" s="11">
        <v>85.823123523440771</v>
      </c>
      <c r="X3134" s="11">
        <v>92.080623290526077</v>
      </c>
      <c r="Y3134" s="11">
        <v>70.043340823185574</v>
      </c>
      <c r="Z3134" s="11">
        <v>100.71495596933994</v>
      </c>
      <c r="AA3134" s="11">
        <v>59.15624748618071</v>
      </c>
      <c r="AB3134" s="11">
        <v>69.560496255474192</v>
      </c>
      <c r="AC3134" s="11">
        <v>97.418786813309453</v>
      </c>
      <c r="AD3134" s="11">
        <v>65.778492274481565</v>
      </c>
      <c r="AE3134" s="11">
        <v>61.637719883045321</v>
      </c>
      <c r="AF3134" s="12">
        <v>55.16496063118587</v>
      </c>
    </row>
    <row r="3135" spans="2:32" x14ac:dyDescent="0.2">
      <c r="B3135" s="8" t="s">
        <v>47</v>
      </c>
      <c r="C3135" s="1" t="s">
        <v>44</v>
      </c>
      <c r="D3135" s="9" t="s">
        <v>48</v>
      </c>
      <c r="E3135" s="9">
        <v>7</v>
      </c>
      <c r="F3135" s="9">
        <v>7</v>
      </c>
      <c r="G3135" s="9">
        <v>30</v>
      </c>
      <c r="H3135" s="13" t="s">
        <v>36</v>
      </c>
      <c r="I3135" s="11">
        <v>30.931722634099014</v>
      </c>
      <c r="J3135" s="11">
        <v>56.468482472564908</v>
      </c>
      <c r="K3135" s="11">
        <v>37.613766711825654</v>
      </c>
      <c r="L3135" s="11">
        <v>12.996347021391438</v>
      </c>
      <c r="M3135" s="11">
        <v>4.8583077484246369</v>
      </c>
      <c r="N3135" s="11">
        <v>27.399360240672362</v>
      </c>
      <c r="O3135" s="11">
        <v>40.767925974542017</v>
      </c>
      <c r="P3135" s="11">
        <v>55.348830222284256</v>
      </c>
      <c r="Q3135" s="11">
        <v>60.235539071032456</v>
      </c>
      <c r="R3135" s="11">
        <v>61.338748810162436</v>
      </c>
      <c r="S3135" s="11">
        <v>38.81264516433852</v>
      </c>
      <c r="T3135" s="11">
        <v>7.4728246344789326</v>
      </c>
      <c r="U3135" s="11">
        <v>1.1181582195791986</v>
      </c>
      <c r="V3135" s="11">
        <v>5.7970821287567409</v>
      </c>
      <c r="W3135" s="11">
        <v>0</v>
      </c>
      <c r="X3135" s="11">
        <v>5.9181660769084452</v>
      </c>
      <c r="Y3135" s="11">
        <v>1.2556856548140654</v>
      </c>
      <c r="Z3135" s="11">
        <v>0</v>
      </c>
      <c r="AA3135" s="11">
        <v>0</v>
      </c>
      <c r="AB3135" s="11">
        <v>0</v>
      </c>
      <c r="AC3135" s="11">
        <v>0</v>
      </c>
      <c r="AD3135" s="11">
        <v>0</v>
      </c>
      <c r="AE3135" s="11">
        <v>0</v>
      </c>
      <c r="AF3135" s="12">
        <v>0</v>
      </c>
    </row>
    <row r="3136" spans="2:32" x14ac:dyDescent="0.2">
      <c r="B3136" s="8" t="s">
        <v>47</v>
      </c>
      <c r="C3136" s="1" t="s">
        <v>44</v>
      </c>
      <c r="D3136" s="9" t="s">
        <v>48</v>
      </c>
      <c r="E3136" s="9">
        <v>7</v>
      </c>
      <c r="F3136" s="9">
        <v>7</v>
      </c>
      <c r="G3136" s="9">
        <v>31</v>
      </c>
      <c r="H3136" s="13" t="s">
        <v>36</v>
      </c>
      <c r="I3136" s="11">
        <v>0</v>
      </c>
      <c r="J3136" s="11">
        <v>3.8193770729849152</v>
      </c>
      <c r="K3136" s="11">
        <v>35.970909228404793</v>
      </c>
      <c r="L3136" s="11">
        <v>39.045842288888849</v>
      </c>
      <c r="M3136" s="11">
        <v>50.690833112209845</v>
      </c>
      <c r="N3136" s="11">
        <v>48.287091788951855</v>
      </c>
      <c r="O3136" s="11">
        <v>106.63910060888509</v>
      </c>
      <c r="P3136" s="11">
        <v>200.63016256203963</v>
      </c>
      <c r="Q3136" s="11">
        <v>187.11360642035427</v>
      </c>
      <c r="R3136" s="11">
        <v>105.91708230585165</v>
      </c>
      <c r="S3136" s="11">
        <v>57.189005646973037</v>
      </c>
      <c r="T3136" s="11">
        <v>32.967726727025301</v>
      </c>
      <c r="U3136" s="11">
        <v>49.077874297569252</v>
      </c>
      <c r="V3136" s="11">
        <v>47.209295332725709</v>
      </c>
      <c r="W3136" s="11">
        <v>56.477453244318063</v>
      </c>
      <c r="X3136" s="11">
        <v>46.635267437507963</v>
      </c>
      <c r="Y3136" s="11">
        <v>30.934712891350131</v>
      </c>
      <c r="Z3136" s="11">
        <v>9.8989889833896001</v>
      </c>
      <c r="AA3136" s="11">
        <v>9.9572882645271346</v>
      </c>
      <c r="AB3136" s="11">
        <v>16.057827827975935</v>
      </c>
      <c r="AC3136" s="11">
        <v>50.735679163515286</v>
      </c>
      <c r="AD3136" s="11">
        <v>87.84118802472581</v>
      </c>
      <c r="AE3136" s="11">
        <v>393.43768723598993</v>
      </c>
      <c r="AF3136" s="12">
        <v>821.73412270815129</v>
      </c>
    </row>
    <row r="3137" spans="2:32" x14ac:dyDescent="0.2">
      <c r="B3137" s="8" t="s">
        <v>47</v>
      </c>
      <c r="C3137" s="1" t="s">
        <v>44</v>
      </c>
      <c r="D3137" s="9" t="s">
        <v>48</v>
      </c>
      <c r="E3137" s="9">
        <v>7</v>
      </c>
      <c r="F3137" s="9">
        <v>8</v>
      </c>
      <c r="G3137" s="9">
        <v>1</v>
      </c>
      <c r="H3137" s="13" t="s">
        <v>36</v>
      </c>
      <c r="I3137" s="11">
        <v>872.90034426359546</v>
      </c>
      <c r="J3137" s="11">
        <v>872.35319745379627</v>
      </c>
      <c r="K3137" s="11">
        <v>872.90034426359546</v>
      </c>
      <c r="L3137" s="11">
        <v>653.10453774265966</v>
      </c>
      <c r="M3137" s="11">
        <v>310.08858388866599</v>
      </c>
      <c r="N3137" s="11">
        <v>247.65708733602278</v>
      </c>
      <c r="O3137" s="11">
        <v>51.254399010779061</v>
      </c>
      <c r="P3137" s="11">
        <v>0</v>
      </c>
      <c r="Q3137" s="11">
        <v>0</v>
      </c>
      <c r="R3137" s="11">
        <v>10.761524978909165</v>
      </c>
      <c r="S3137" s="11">
        <v>0</v>
      </c>
      <c r="T3137" s="11">
        <v>8.2964941172626236</v>
      </c>
      <c r="U3137" s="11">
        <v>160.24790169827986</v>
      </c>
      <c r="V3137" s="11">
        <v>339.0605383748204</v>
      </c>
      <c r="W3137" s="11">
        <v>559.83099699547176</v>
      </c>
      <c r="X3137" s="11">
        <v>328.94028987350441</v>
      </c>
      <c r="Y3137" s="11">
        <v>121.4397497272781</v>
      </c>
      <c r="Z3137" s="11">
        <v>114.67848139918449</v>
      </c>
      <c r="AA3137" s="11">
        <v>530.87400160303355</v>
      </c>
      <c r="AB3137" s="11">
        <v>547.20389794795824</v>
      </c>
      <c r="AC3137" s="11">
        <v>872.90034426359546</v>
      </c>
      <c r="AD3137" s="11">
        <v>872.90034426359546</v>
      </c>
      <c r="AE3137" s="11">
        <v>872.90034426359546</v>
      </c>
      <c r="AF3137" s="12">
        <v>872.90034426359546</v>
      </c>
    </row>
    <row r="3138" spans="2:32" x14ac:dyDescent="0.2">
      <c r="B3138" s="8" t="s">
        <v>47</v>
      </c>
      <c r="C3138" s="1" t="s">
        <v>44</v>
      </c>
      <c r="D3138" s="9" t="s">
        <v>48</v>
      </c>
      <c r="E3138" s="9">
        <v>7</v>
      </c>
      <c r="F3138" s="9">
        <v>8</v>
      </c>
      <c r="G3138" s="9">
        <v>2</v>
      </c>
      <c r="H3138" s="13" t="s">
        <v>36</v>
      </c>
      <c r="I3138" s="11">
        <v>872.90034426359546</v>
      </c>
      <c r="J3138" s="11">
        <v>872.90034426359546</v>
      </c>
      <c r="K3138" s="11">
        <v>769.32270494264412</v>
      </c>
      <c r="L3138" s="11">
        <v>575.43736039008684</v>
      </c>
      <c r="M3138" s="11">
        <v>327.62932361883821</v>
      </c>
      <c r="N3138" s="11">
        <v>280.29743945001053</v>
      </c>
      <c r="O3138" s="11">
        <v>268.01861558645032</v>
      </c>
      <c r="P3138" s="11">
        <v>197.43414750526904</v>
      </c>
      <c r="Q3138" s="11">
        <v>113.63805925486675</v>
      </c>
      <c r="R3138" s="11">
        <v>53.704477610237788</v>
      </c>
      <c r="S3138" s="11">
        <v>23.717510358939258</v>
      </c>
      <c r="T3138" s="11">
        <v>0.96568205991199452</v>
      </c>
      <c r="U3138" s="11">
        <v>1.0359406621718148</v>
      </c>
      <c r="V3138" s="11">
        <v>30.534090638717153</v>
      </c>
      <c r="W3138" s="11">
        <v>25.478459581395736</v>
      </c>
      <c r="X3138" s="11">
        <v>47.757909945039636</v>
      </c>
      <c r="Y3138" s="11">
        <v>45.569428106555783</v>
      </c>
      <c r="Z3138" s="11">
        <v>58.740675899157502</v>
      </c>
      <c r="AA3138" s="11">
        <v>86.893448240269478</v>
      </c>
      <c r="AB3138" s="11">
        <v>71.234743632570883</v>
      </c>
      <c r="AC3138" s="11">
        <v>56.082805650592043</v>
      </c>
      <c r="AD3138" s="11">
        <v>58.761603796184716</v>
      </c>
      <c r="AE3138" s="11">
        <v>53.785202844825726</v>
      </c>
      <c r="AF3138" s="12">
        <v>26.006146296682541</v>
      </c>
    </row>
    <row r="3139" spans="2:32" x14ac:dyDescent="0.2">
      <c r="B3139" s="8" t="s">
        <v>47</v>
      </c>
      <c r="C3139" s="1" t="s">
        <v>44</v>
      </c>
      <c r="D3139" s="9" t="s">
        <v>48</v>
      </c>
      <c r="E3139" s="9">
        <v>7</v>
      </c>
      <c r="F3139" s="9">
        <v>8</v>
      </c>
      <c r="G3139" s="9">
        <v>3</v>
      </c>
      <c r="H3139" s="13" t="s">
        <v>36</v>
      </c>
      <c r="I3139" s="11">
        <v>0</v>
      </c>
      <c r="J3139" s="11">
        <v>0</v>
      </c>
      <c r="K3139" s="11">
        <v>0</v>
      </c>
      <c r="L3139" s="11">
        <v>0</v>
      </c>
      <c r="M3139" s="11">
        <v>0</v>
      </c>
      <c r="N3139" s="11">
        <v>0</v>
      </c>
      <c r="O3139" s="11">
        <v>0</v>
      </c>
      <c r="P3139" s="11">
        <v>0</v>
      </c>
      <c r="Q3139" s="11">
        <v>0</v>
      </c>
      <c r="R3139" s="11">
        <v>0</v>
      </c>
      <c r="S3139" s="11">
        <v>0</v>
      </c>
      <c r="T3139" s="11">
        <v>0</v>
      </c>
      <c r="U3139" s="11">
        <v>0</v>
      </c>
      <c r="V3139" s="11">
        <v>0</v>
      </c>
      <c r="W3139" s="11">
        <v>0</v>
      </c>
      <c r="X3139" s="11">
        <v>12.619640971171728</v>
      </c>
      <c r="Y3139" s="11">
        <v>56.66879457481388</v>
      </c>
      <c r="Z3139" s="11">
        <v>81.638996305594475</v>
      </c>
      <c r="AA3139" s="11">
        <v>96.324547845933196</v>
      </c>
      <c r="AB3139" s="11">
        <v>179.45392584125574</v>
      </c>
      <c r="AC3139" s="11">
        <v>304.88497413471913</v>
      </c>
      <c r="AD3139" s="11">
        <v>318.966571784949</v>
      </c>
      <c r="AE3139" s="11">
        <v>499.30694104074502</v>
      </c>
      <c r="AF3139" s="12">
        <v>728.33203993646976</v>
      </c>
    </row>
    <row r="3140" spans="2:32" x14ac:dyDescent="0.2">
      <c r="B3140" s="8" t="s">
        <v>47</v>
      </c>
      <c r="C3140" s="1" t="s">
        <v>44</v>
      </c>
      <c r="D3140" s="9" t="s">
        <v>48</v>
      </c>
      <c r="E3140" s="9">
        <v>7</v>
      </c>
      <c r="F3140" s="9">
        <v>8</v>
      </c>
      <c r="G3140" s="9">
        <v>4</v>
      </c>
      <c r="H3140" s="13" t="s">
        <v>36</v>
      </c>
      <c r="I3140" s="11">
        <v>471.58917695878802</v>
      </c>
      <c r="J3140" s="11">
        <v>706.87926297591639</v>
      </c>
      <c r="K3140" s="11">
        <v>857.19079747516889</v>
      </c>
      <c r="L3140" s="11">
        <v>811.37624634862959</v>
      </c>
      <c r="M3140" s="11">
        <v>872.90034426359546</v>
      </c>
      <c r="N3140" s="11">
        <v>871.44584566087917</v>
      </c>
      <c r="O3140" s="11">
        <v>872.90034426359546</v>
      </c>
      <c r="P3140" s="11">
        <v>872.90034426359546</v>
      </c>
      <c r="Q3140" s="11">
        <v>872.90034426359546</v>
      </c>
      <c r="R3140" s="11">
        <v>872.90034426359546</v>
      </c>
      <c r="S3140" s="11">
        <v>872.90034426359546</v>
      </c>
      <c r="T3140" s="11">
        <v>872.90034426359546</v>
      </c>
      <c r="U3140" s="11">
        <v>872.90034426359546</v>
      </c>
      <c r="V3140" s="11">
        <v>869.21996999183727</v>
      </c>
      <c r="W3140" s="11">
        <v>872.90034426359546</v>
      </c>
      <c r="X3140" s="11">
        <v>872.90034426359546</v>
      </c>
      <c r="Y3140" s="11">
        <v>872.90034426359546</v>
      </c>
      <c r="Z3140" s="11">
        <v>872.90034426359546</v>
      </c>
      <c r="AA3140" s="11">
        <v>872.90034426359546</v>
      </c>
      <c r="AB3140" s="11">
        <v>872.90034426359546</v>
      </c>
      <c r="AC3140" s="11">
        <v>872.90034426359546</v>
      </c>
      <c r="AD3140" s="11">
        <v>872.90034426359546</v>
      </c>
      <c r="AE3140" s="11">
        <v>872.90034426359546</v>
      </c>
      <c r="AF3140" s="12">
        <v>872.90034426359546</v>
      </c>
    </row>
    <row r="3141" spans="2:32" x14ac:dyDescent="0.2">
      <c r="B3141" s="8" t="s">
        <v>47</v>
      </c>
      <c r="C3141" s="1" t="s">
        <v>44</v>
      </c>
      <c r="D3141" s="9" t="s">
        <v>48</v>
      </c>
      <c r="E3141" s="9">
        <v>7</v>
      </c>
      <c r="F3141" s="9">
        <v>8</v>
      </c>
      <c r="G3141" s="9">
        <v>5</v>
      </c>
      <c r="H3141" s="13" t="s">
        <v>36</v>
      </c>
      <c r="I3141" s="11">
        <v>872.90034426359546</v>
      </c>
      <c r="J3141" s="11">
        <v>872.90034426359546</v>
      </c>
      <c r="K3141" s="11">
        <v>872.90034426359546</v>
      </c>
      <c r="L3141" s="11">
        <v>872.90034426359546</v>
      </c>
      <c r="M3141" s="11">
        <v>872.90034426359546</v>
      </c>
      <c r="N3141" s="11">
        <v>872.90034426359546</v>
      </c>
      <c r="O3141" s="11">
        <v>872.90034426359546</v>
      </c>
      <c r="P3141" s="11">
        <v>872.90034426359546</v>
      </c>
      <c r="Q3141" s="11">
        <v>872.90034426359546</v>
      </c>
      <c r="R3141" s="11">
        <v>704.08387993110364</v>
      </c>
      <c r="S3141" s="11">
        <v>426.28136122812811</v>
      </c>
      <c r="T3141" s="11">
        <v>266.91841952695239</v>
      </c>
      <c r="U3141" s="11">
        <v>526.11582306758851</v>
      </c>
      <c r="V3141" s="11">
        <v>66.518452121021497</v>
      </c>
      <c r="W3141" s="11">
        <v>118.5456960006415</v>
      </c>
      <c r="X3141" s="11">
        <v>162.4005121609423</v>
      </c>
      <c r="Y3141" s="11">
        <v>213.71320166946563</v>
      </c>
      <c r="Z3141" s="11">
        <v>442.47671941913615</v>
      </c>
      <c r="AA3141" s="11">
        <v>668.97847841275177</v>
      </c>
      <c r="AB3141" s="11">
        <v>872.90034426359546</v>
      </c>
      <c r="AC3141" s="11">
        <v>872.90034426359546</v>
      </c>
      <c r="AD3141" s="11">
        <v>788.25667032799629</v>
      </c>
      <c r="AE3141" s="11">
        <v>513.87741061794918</v>
      </c>
      <c r="AF3141" s="12">
        <v>607.20323011853895</v>
      </c>
    </row>
    <row r="3142" spans="2:32" x14ac:dyDescent="0.2">
      <c r="B3142" s="8" t="s">
        <v>47</v>
      </c>
      <c r="C3142" s="1" t="s">
        <v>44</v>
      </c>
      <c r="D3142" s="9" t="s">
        <v>48</v>
      </c>
      <c r="E3142" s="9">
        <v>7</v>
      </c>
      <c r="F3142" s="9">
        <v>8</v>
      </c>
      <c r="G3142" s="9">
        <v>6</v>
      </c>
      <c r="H3142" s="13" t="s">
        <v>36</v>
      </c>
      <c r="I3142" s="11">
        <v>649.05346526129415</v>
      </c>
      <c r="J3142" s="11">
        <v>553.42850488528222</v>
      </c>
      <c r="K3142" s="11">
        <v>335.6985835592676</v>
      </c>
      <c r="L3142" s="11">
        <v>236.98375835516597</v>
      </c>
      <c r="M3142" s="11">
        <v>116.15690205990914</v>
      </c>
      <c r="N3142" s="11">
        <v>88.892079973152818</v>
      </c>
      <c r="O3142" s="11">
        <v>85.507709939407206</v>
      </c>
      <c r="P3142" s="11">
        <v>77.677608119380096</v>
      </c>
      <c r="Q3142" s="11">
        <v>59.633107635659847</v>
      </c>
      <c r="R3142" s="11">
        <v>50.163146396923139</v>
      </c>
      <c r="S3142" s="11">
        <v>10.006618725776669</v>
      </c>
      <c r="T3142" s="11">
        <v>60.769206300821203</v>
      </c>
      <c r="U3142" s="11">
        <v>125.71805052988223</v>
      </c>
      <c r="V3142" s="11">
        <v>250.34186989984735</v>
      </c>
      <c r="W3142" s="11">
        <v>484.66326871684186</v>
      </c>
      <c r="X3142" s="11">
        <v>494.26775639830396</v>
      </c>
      <c r="Y3142" s="11">
        <v>461.13411333487761</v>
      </c>
      <c r="Z3142" s="11">
        <v>736.77802544576878</v>
      </c>
      <c r="AA3142" s="11">
        <v>849.63573686255586</v>
      </c>
      <c r="AB3142" s="11">
        <v>858.6587873690853</v>
      </c>
      <c r="AC3142" s="11">
        <v>773.66527675749421</v>
      </c>
      <c r="AD3142" s="11">
        <v>697.49300942155855</v>
      </c>
      <c r="AE3142" s="11">
        <v>684.59983213092312</v>
      </c>
      <c r="AF3142" s="12">
        <v>342.04426858914741</v>
      </c>
    </row>
    <row r="3143" spans="2:32" x14ac:dyDescent="0.2">
      <c r="B3143" s="8" t="s">
        <v>47</v>
      </c>
      <c r="C3143" s="1" t="s">
        <v>44</v>
      </c>
      <c r="D3143" s="9" t="s">
        <v>48</v>
      </c>
      <c r="E3143" s="9">
        <v>7</v>
      </c>
      <c r="F3143" s="9">
        <v>8</v>
      </c>
      <c r="G3143" s="9">
        <v>7</v>
      </c>
      <c r="H3143" s="13" t="s">
        <v>36</v>
      </c>
      <c r="I3143" s="11">
        <v>163.85950786072434</v>
      </c>
      <c r="J3143" s="11">
        <v>62.243141575668943</v>
      </c>
      <c r="K3143" s="11">
        <v>81.782505231263954</v>
      </c>
      <c r="L3143" s="11">
        <v>99.687986078921099</v>
      </c>
      <c r="M3143" s="11">
        <v>79.208354378267472</v>
      </c>
      <c r="N3143" s="11">
        <v>76.886829514492817</v>
      </c>
      <c r="O3143" s="11">
        <v>97.599662243426593</v>
      </c>
      <c r="P3143" s="11">
        <v>87.915936648541631</v>
      </c>
      <c r="Q3143" s="11">
        <v>90.050597760236869</v>
      </c>
      <c r="R3143" s="11">
        <v>86.288026547645856</v>
      </c>
      <c r="S3143" s="11">
        <v>80.452074978355654</v>
      </c>
      <c r="T3143" s="11">
        <v>91.05664365735845</v>
      </c>
      <c r="U3143" s="11">
        <v>147.86295883587988</v>
      </c>
      <c r="V3143" s="11">
        <v>88.22237946082214</v>
      </c>
      <c r="W3143" s="11">
        <v>48.441062711269964</v>
      </c>
      <c r="X3143" s="11">
        <v>30.244086433857209</v>
      </c>
      <c r="Y3143" s="11">
        <v>11.540349386319983</v>
      </c>
      <c r="Z3143" s="11">
        <v>0</v>
      </c>
      <c r="AA3143" s="11">
        <v>0</v>
      </c>
      <c r="AB3143" s="11">
        <v>0</v>
      </c>
      <c r="AC3143" s="11">
        <v>0</v>
      </c>
      <c r="AD3143" s="11">
        <v>0</v>
      </c>
      <c r="AE3143" s="11">
        <v>0</v>
      </c>
      <c r="AF3143" s="12">
        <v>3.0226147818148581</v>
      </c>
    </row>
    <row r="3144" spans="2:32" x14ac:dyDescent="0.2">
      <c r="B3144" s="8" t="s">
        <v>47</v>
      </c>
      <c r="C3144" s="1" t="s">
        <v>44</v>
      </c>
      <c r="D3144" s="9" t="s">
        <v>48</v>
      </c>
      <c r="E3144" s="9">
        <v>7</v>
      </c>
      <c r="F3144" s="9">
        <v>8</v>
      </c>
      <c r="G3144" s="9">
        <v>8</v>
      </c>
      <c r="H3144" s="13" t="s">
        <v>36</v>
      </c>
      <c r="I3144" s="11">
        <v>23.289979694776939</v>
      </c>
      <c r="J3144" s="11">
        <v>26.642957882981829</v>
      </c>
      <c r="K3144" s="11">
        <v>42.945945816377233</v>
      </c>
      <c r="L3144" s="11">
        <v>25.900011682920979</v>
      </c>
      <c r="M3144" s="11">
        <v>33.054428572385156</v>
      </c>
      <c r="N3144" s="11">
        <v>52.372556132434113</v>
      </c>
      <c r="O3144" s="11">
        <v>51.976417313812696</v>
      </c>
      <c r="P3144" s="11">
        <v>61.685560095331901</v>
      </c>
      <c r="Q3144" s="11">
        <v>61.264004090076625</v>
      </c>
      <c r="R3144" s="11">
        <v>60.90374445473762</v>
      </c>
      <c r="S3144" s="11">
        <v>57.005139959604769</v>
      </c>
      <c r="T3144" s="11">
        <v>55.126095094382563</v>
      </c>
      <c r="U3144" s="11">
        <v>71.11515676490977</v>
      </c>
      <c r="V3144" s="11">
        <v>65.848751608690833</v>
      </c>
      <c r="W3144" s="11">
        <v>71.766915733734237</v>
      </c>
      <c r="X3144" s="11">
        <v>61.784219065965907</v>
      </c>
      <c r="Y3144" s="11">
        <v>66.64252047082914</v>
      </c>
      <c r="Z3144" s="11">
        <v>64.491416847983317</v>
      </c>
      <c r="AA3144" s="11">
        <v>0</v>
      </c>
      <c r="AB3144" s="11">
        <v>14.531571834627735</v>
      </c>
      <c r="AC3144" s="11">
        <v>4.2977335710052991</v>
      </c>
      <c r="AD3144" s="11">
        <v>132.13849979849849</v>
      </c>
      <c r="AE3144" s="11">
        <v>27.49652603454583</v>
      </c>
      <c r="AF3144" s="12">
        <v>116.11205600860389</v>
      </c>
    </row>
    <row r="3145" spans="2:32" x14ac:dyDescent="0.2">
      <c r="B3145" s="8" t="s">
        <v>47</v>
      </c>
      <c r="C3145" s="1" t="s">
        <v>44</v>
      </c>
      <c r="D3145" s="9" t="s">
        <v>48</v>
      </c>
      <c r="E3145" s="9">
        <v>7</v>
      </c>
      <c r="F3145" s="9">
        <v>8</v>
      </c>
      <c r="G3145" s="9">
        <v>9</v>
      </c>
      <c r="H3145" s="13" t="s">
        <v>36</v>
      </c>
      <c r="I3145" s="11">
        <v>85.924776655055823</v>
      </c>
      <c r="J3145" s="11">
        <v>69.768284000850798</v>
      </c>
      <c r="K3145" s="11">
        <v>61.479263574850769</v>
      </c>
      <c r="L3145" s="11">
        <v>142.37383026294933</v>
      </c>
      <c r="M3145" s="11">
        <v>150.10526140115189</v>
      </c>
      <c r="N3145" s="11">
        <v>169.62219422363393</v>
      </c>
      <c r="O3145" s="11">
        <v>121.23047075700599</v>
      </c>
      <c r="P3145" s="11">
        <v>99.099006897448135</v>
      </c>
      <c r="Q3145" s="11">
        <v>72.967297122332752</v>
      </c>
      <c r="R3145" s="11">
        <v>50.783515472071748</v>
      </c>
      <c r="S3145" s="11">
        <v>1.2123346101425738</v>
      </c>
      <c r="T3145" s="11">
        <v>0</v>
      </c>
      <c r="U3145" s="11">
        <v>0</v>
      </c>
      <c r="V3145" s="11">
        <v>0</v>
      </c>
      <c r="W3145" s="11">
        <v>0</v>
      </c>
      <c r="X3145" s="11">
        <v>31.241159607360657</v>
      </c>
      <c r="Y3145" s="11">
        <v>54.836090889522616</v>
      </c>
      <c r="Z3145" s="11">
        <v>57.087356419088103</v>
      </c>
      <c r="AA3145" s="11">
        <v>46.361709647528812</v>
      </c>
      <c r="AB3145" s="11">
        <v>23.982101280895368</v>
      </c>
      <c r="AC3145" s="11">
        <v>1.2407370523732995</v>
      </c>
      <c r="AD3145" s="11">
        <v>8.5207242822961979E-2</v>
      </c>
      <c r="AE3145" s="11">
        <v>0</v>
      </c>
      <c r="AF3145" s="12">
        <v>0</v>
      </c>
    </row>
    <row r="3146" spans="2:32" x14ac:dyDescent="0.2">
      <c r="B3146" s="8" t="s">
        <v>47</v>
      </c>
      <c r="C3146" s="1" t="s">
        <v>44</v>
      </c>
      <c r="D3146" s="9" t="s">
        <v>48</v>
      </c>
      <c r="E3146" s="9">
        <v>7</v>
      </c>
      <c r="F3146" s="9">
        <v>8</v>
      </c>
      <c r="G3146" s="9">
        <v>10</v>
      </c>
      <c r="H3146" s="13" t="s">
        <v>36</v>
      </c>
      <c r="I3146" s="11">
        <v>0</v>
      </c>
      <c r="J3146" s="11">
        <v>0</v>
      </c>
      <c r="K3146" s="11">
        <v>0</v>
      </c>
      <c r="L3146" s="11">
        <v>1.3902234427557199</v>
      </c>
      <c r="M3146" s="11">
        <v>0</v>
      </c>
      <c r="N3146" s="11">
        <v>1.38125425689295</v>
      </c>
      <c r="O3146" s="11">
        <v>17.984707049889639</v>
      </c>
      <c r="P3146" s="11">
        <v>44.099978217584663</v>
      </c>
      <c r="Q3146" s="11">
        <v>27.88519116190475</v>
      </c>
      <c r="R3146" s="11">
        <v>61.453854195677053</v>
      </c>
      <c r="S3146" s="11">
        <v>68.312286365779343</v>
      </c>
      <c r="T3146" s="11">
        <v>90.836894882977646</v>
      </c>
      <c r="U3146" s="11">
        <v>119.45905173044149</v>
      </c>
      <c r="V3146" s="11">
        <v>97.372441729648941</v>
      </c>
      <c r="W3146" s="11">
        <v>61.090600399356909</v>
      </c>
      <c r="X3146" s="11">
        <v>61.842517371170906</v>
      </c>
      <c r="Y3146" s="11">
        <v>47.506775180713205</v>
      </c>
      <c r="Z3146" s="11">
        <v>57.860201287929314</v>
      </c>
      <c r="AA3146" s="11">
        <v>51.38893326096526</v>
      </c>
      <c r="AB3146" s="11">
        <v>42.161139918531937</v>
      </c>
      <c r="AC3146" s="11">
        <v>48.766942195682198</v>
      </c>
      <c r="AD3146" s="11">
        <v>56.727096783749005</v>
      </c>
      <c r="AE3146" s="11">
        <v>32.121634218588945</v>
      </c>
      <c r="AF3146" s="12">
        <v>39.409096085208994</v>
      </c>
    </row>
    <row r="3147" spans="2:32" x14ac:dyDescent="0.2">
      <c r="B3147" s="8" t="s">
        <v>47</v>
      </c>
      <c r="C3147" s="1" t="s">
        <v>44</v>
      </c>
      <c r="D3147" s="9" t="s">
        <v>48</v>
      </c>
      <c r="E3147" s="9">
        <v>7</v>
      </c>
      <c r="F3147" s="9">
        <v>8</v>
      </c>
      <c r="G3147" s="9">
        <v>11</v>
      </c>
      <c r="H3147" s="13" t="s">
        <v>36</v>
      </c>
      <c r="I3147" s="11">
        <v>105.82439994598974</v>
      </c>
      <c r="J3147" s="11">
        <v>315.854268316287</v>
      </c>
      <c r="K3147" s="11">
        <v>189.16904523354722</v>
      </c>
      <c r="L3147" s="11">
        <v>198.56127930240689</v>
      </c>
      <c r="M3147" s="11">
        <v>236.30210462129119</v>
      </c>
      <c r="N3147" s="11">
        <v>364.08457254357967</v>
      </c>
      <c r="O3147" s="11">
        <v>152.0979126195331</v>
      </c>
      <c r="P3147" s="11">
        <v>62.787270802106342</v>
      </c>
      <c r="Q3147" s="11">
        <v>68.919199283298255</v>
      </c>
      <c r="R3147" s="11">
        <v>31.087188685042637</v>
      </c>
      <c r="S3147" s="11">
        <v>2.7625085137858907</v>
      </c>
      <c r="T3147" s="11">
        <v>0</v>
      </c>
      <c r="U3147" s="11">
        <v>0</v>
      </c>
      <c r="V3147" s="11">
        <v>0</v>
      </c>
      <c r="W3147" s="11">
        <v>0</v>
      </c>
      <c r="X3147" s="11">
        <v>0</v>
      </c>
      <c r="Y3147" s="11">
        <v>0</v>
      </c>
      <c r="Z3147" s="11">
        <v>0</v>
      </c>
      <c r="AA3147" s="11">
        <v>13.225060711930205</v>
      </c>
      <c r="AB3147" s="11">
        <v>35.643534615367045</v>
      </c>
      <c r="AC3147" s="11">
        <v>31.390645143802146</v>
      </c>
      <c r="AD3147" s="11">
        <v>28.042150389608729</v>
      </c>
      <c r="AE3147" s="11">
        <v>9.4684680619763064</v>
      </c>
      <c r="AF3147" s="12">
        <v>0.21077580677947383</v>
      </c>
    </row>
    <row r="3148" spans="2:32" x14ac:dyDescent="0.2">
      <c r="B3148" s="8" t="s">
        <v>47</v>
      </c>
      <c r="C3148" s="1" t="s">
        <v>44</v>
      </c>
      <c r="D3148" s="9" t="s">
        <v>48</v>
      </c>
      <c r="E3148" s="9">
        <v>7</v>
      </c>
      <c r="F3148" s="9">
        <v>8</v>
      </c>
      <c r="G3148" s="9">
        <v>12</v>
      </c>
      <c r="H3148" s="13" t="s">
        <v>36</v>
      </c>
      <c r="I3148" s="11">
        <v>0</v>
      </c>
      <c r="J3148" s="11">
        <v>0</v>
      </c>
      <c r="K3148" s="11">
        <v>0</v>
      </c>
      <c r="L3148" s="11">
        <v>0</v>
      </c>
      <c r="M3148" s="11">
        <v>0</v>
      </c>
      <c r="N3148" s="11">
        <v>0</v>
      </c>
      <c r="O3148" s="11">
        <v>0</v>
      </c>
      <c r="P3148" s="11">
        <v>0</v>
      </c>
      <c r="Q3148" s="11">
        <v>0</v>
      </c>
      <c r="R3148" s="11">
        <v>0</v>
      </c>
      <c r="S3148" s="11">
        <v>0</v>
      </c>
      <c r="T3148" s="11">
        <v>0</v>
      </c>
      <c r="U3148" s="11">
        <v>0</v>
      </c>
      <c r="V3148" s="11">
        <v>0</v>
      </c>
      <c r="W3148" s="11">
        <v>0</v>
      </c>
      <c r="X3148" s="11">
        <v>0</v>
      </c>
      <c r="Y3148" s="11">
        <v>0</v>
      </c>
      <c r="Z3148" s="11">
        <v>0</v>
      </c>
      <c r="AA3148" s="11">
        <v>0</v>
      </c>
      <c r="AB3148" s="11">
        <v>0</v>
      </c>
      <c r="AC3148" s="11">
        <v>7.3218429934794207</v>
      </c>
      <c r="AD3148" s="11">
        <v>39.637807823882696</v>
      </c>
      <c r="AE3148" s="11">
        <v>85.697556141277516</v>
      </c>
      <c r="AF3148" s="12">
        <v>193.10950161900439</v>
      </c>
    </row>
    <row r="3149" spans="2:32" x14ac:dyDescent="0.2">
      <c r="B3149" s="8" t="s">
        <v>47</v>
      </c>
      <c r="C3149" s="1" t="s">
        <v>44</v>
      </c>
      <c r="D3149" s="9" t="s">
        <v>48</v>
      </c>
      <c r="E3149" s="9">
        <v>7</v>
      </c>
      <c r="F3149" s="9">
        <v>8</v>
      </c>
      <c r="G3149" s="9">
        <v>13</v>
      </c>
      <c r="H3149" s="13" t="s">
        <v>36</v>
      </c>
      <c r="I3149" s="11">
        <v>359.09469981967044</v>
      </c>
      <c r="J3149" s="11">
        <v>374.96417462253709</v>
      </c>
      <c r="K3149" s="11">
        <v>329.86712908704345</v>
      </c>
      <c r="L3149" s="11">
        <v>378.29024635107783</v>
      </c>
      <c r="M3149" s="11">
        <v>566.25741116367078</v>
      </c>
      <c r="N3149" s="11">
        <v>741.04439644920944</v>
      </c>
      <c r="O3149" s="11">
        <v>730.84341880957516</v>
      </c>
      <c r="P3149" s="11">
        <v>743.55127822524719</v>
      </c>
      <c r="Q3149" s="11">
        <v>792.36901575689717</v>
      </c>
      <c r="R3149" s="11">
        <v>581.56334349034819</v>
      </c>
      <c r="S3149" s="11">
        <v>231.77864956886387</v>
      </c>
      <c r="T3149" s="11">
        <v>68.579871448716602</v>
      </c>
      <c r="U3149" s="11">
        <v>27.834366547962233</v>
      </c>
      <c r="V3149" s="11">
        <v>29.02128787520105</v>
      </c>
      <c r="W3149" s="11">
        <v>55.242695608522688</v>
      </c>
      <c r="X3149" s="11">
        <v>53.389060122474199</v>
      </c>
      <c r="Y3149" s="11">
        <v>59.041142100665994</v>
      </c>
      <c r="Z3149" s="11">
        <v>75.26340870320368</v>
      </c>
      <c r="AA3149" s="11">
        <v>212.53375988908459</v>
      </c>
      <c r="AB3149" s="11">
        <v>386.9485010879003</v>
      </c>
      <c r="AC3149" s="11">
        <v>872.90034426359546</v>
      </c>
      <c r="AD3149" s="11">
        <v>872.90034426359546</v>
      </c>
      <c r="AE3149" s="11">
        <v>872.90034426359546</v>
      </c>
      <c r="AF3149" s="12">
        <v>872.90034426359546</v>
      </c>
    </row>
    <row r="3150" spans="2:32" x14ac:dyDescent="0.2">
      <c r="B3150" s="8" t="s">
        <v>47</v>
      </c>
      <c r="C3150" s="1" t="s">
        <v>44</v>
      </c>
      <c r="D3150" s="9" t="s">
        <v>48</v>
      </c>
      <c r="E3150" s="9">
        <v>7</v>
      </c>
      <c r="F3150" s="9">
        <v>8</v>
      </c>
      <c r="G3150" s="9">
        <v>14</v>
      </c>
      <c r="H3150" s="13" t="s">
        <v>36</v>
      </c>
      <c r="I3150" s="11">
        <v>872.90034426359546</v>
      </c>
      <c r="J3150" s="11">
        <v>872.90034426359546</v>
      </c>
      <c r="K3150" s="11">
        <v>872.90034426359546</v>
      </c>
      <c r="L3150" s="11">
        <v>872.90034426359546</v>
      </c>
      <c r="M3150" s="11">
        <v>872.90034426359546</v>
      </c>
      <c r="N3150" s="11">
        <v>872.90034426359546</v>
      </c>
      <c r="O3150" s="11">
        <v>872.90034426359546</v>
      </c>
      <c r="P3150" s="11">
        <v>872.90034426359546</v>
      </c>
      <c r="Q3150" s="11">
        <v>871.14385310090495</v>
      </c>
      <c r="R3150" s="11">
        <v>349.60079700427553</v>
      </c>
      <c r="S3150" s="11">
        <v>339.48207876515494</v>
      </c>
      <c r="T3150" s="11">
        <v>326.89086280465352</v>
      </c>
      <c r="U3150" s="11">
        <v>294.45979746839885</v>
      </c>
      <c r="V3150" s="11">
        <v>293.33864618576285</v>
      </c>
      <c r="W3150" s="11">
        <v>361.27423040505175</v>
      </c>
      <c r="X3150" s="11">
        <v>604.81146153547525</v>
      </c>
      <c r="Y3150" s="11">
        <v>664.66132768826526</v>
      </c>
      <c r="Z3150" s="11">
        <v>727.17203873195047</v>
      </c>
      <c r="AA3150" s="11">
        <v>545.65071304849812</v>
      </c>
      <c r="AB3150" s="11">
        <v>573.42978130783069</v>
      </c>
      <c r="AC3150" s="11">
        <v>644.90820358025144</v>
      </c>
      <c r="AD3150" s="11">
        <v>619.18455851919066</v>
      </c>
      <c r="AE3150" s="11">
        <v>477.13066235972207</v>
      </c>
      <c r="AF3150" s="12">
        <v>872.90034426359546</v>
      </c>
    </row>
    <row r="3151" spans="2:32" x14ac:dyDescent="0.2">
      <c r="B3151" s="8" t="s">
        <v>47</v>
      </c>
      <c r="C3151" s="1" t="s">
        <v>44</v>
      </c>
      <c r="D3151" s="9" t="s">
        <v>48</v>
      </c>
      <c r="E3151" s="9">
        <v>7</v>
      </c>
      <c r="F3151" s="9">
        <v>8</v>
      </c>
      <c r="G3151" s="9">
        <v>15</v>
      </c>
      <c r="H3151" s="13" t="s">
        <v>36</v>
      </c>
      <c r="I3151" s="11">
        <v>872.90034426359546</v>
      </c>
      <c r="J3151" s="11">
        <v>872.90034426359546</v>
      </c>
      <c r="K3151" s="11">
        <v>872.90034426359546</v>
      </c>
      <c r="L3151" s="11">
        <v>872.90034426359546</v>
      </c>
      <c r="M3151" s="11">
        <v>792.11936441000546</v>
      </c>
      <c r="N3151" s="11">
        <v>658.13772625567776</v>
      </c>
      <c r="O3151" s="11">
        <v>570.88105154519906</v>
      </c>
      <c r="P3151" s="11">
        <v>452.55059160695043</v>
      </c>
      <c r="Q3151" s="11">
        <v>308.4098550294234</v>
      </c>
      <c r="R3151" s="11">
        <v>209.56795560334305</v>
      </c>
      <c r="S3151" s="11">
        <v>161.8384531021882</v>
      </c>
      <c r="T3151" s="11">
        <v>152.33858538721157</v>
      </c>
      <c r="U3151" s="11">
        <v>66.865259502460958</v>
      </c>
      <c r="V3151" s="11">
        <v>52.992925207582815</v>
      </c>
      <c r="W3151" s="11">
        <v>50.708770751986037</v>
      </c>
      <c r="X3151" s="11">
        <v>1.2721291418972278</v>
      </c>
      <c r="Y3151" s="11">
        <v>4.5952114671277622</v>
      </c>
      <c r="Z3151" s="11">
        <v>19.64400704446118</v>
      </c>
      <c r="AA3151" s="11">
        <v>47.423059688874247</v>
      </c>
      <c r="AB3151" s="11">
        <v>69.065698466218862</v>
      </c>
      <c r="AC3151" s="11">
        <v>98.48761249778309</v>
      </c>
      <c r="AD3151" s="11">
        <v>86.923343005319737</v>
      </c>
      <c r="AE3151" s="11">
        <v>62.467371832196143</v>
      </c>
      <c r="AF3151" s="12">
        <v>31.71204314606787</v>
      </c>
    </row>
    <row r="3152" spans="2:32" x14ac:dyDescent="0.2">
      <c r="B3152" s="8" t="s">
        <v>47</v>
      </c>
      <c r="C3152" s="1" t="s">
        <v>44</v>
      </c>
      <c r="D3152" s="9" t="s">
        <v>48</v>
      </c>
      <c r="E3152" s="9">
        <v>7</v>
      </c>
      <c r="F3152" s="9">
        <v>8</v>
      </c>
      <c r="G3152" s="9">
        <v>16</v>
      </c>
      <c r="H3152" s="13" t="s">
        <v>36</v>
      </c>
      <c r="I3152" s="11">
        <v>0</v>
      </c>
      <c r="J3152" s="11">
        <v>0</v>
      </c>
      <c r="K3152" s="11">
        <v>0</v>
      </c>
      <c r="L3152" s="11">
        <v>0</v>
      </c>
      <c r="M3152" s="11">
        <v>0</v>
      </c>
      <c r="N3152" s="11">
        <v>0</v>
      </c>
      <c r="O3152" s="11">
        <v>0</v>
      </c>
      <c r="P3152" s="11">
        <v>0</v>
      </c>
      <c r="Q3152" s="11">
        <v>0</v>
      </c>
      <c r="R3152" s="11">
        <v>3.1990087297856173</v>
      </c>
      <c r="S3152" s="11">
        <v>21.43186272658194</v>
      </c>
      <c r="T3152" s="11">
        <v>6.9092606877748102</v>
      </c>
      <c r="U3152" s="11">
        <v>21.895270622161508</v>
      </c>
      <c r="V3152" s="11">
        <v>11.926024256427789</v>
      </c>
      <c r="W3152" s="11">
        <v>0</v>
      </c>
      <c r="X3152" s="11">
        <v>0</v>
      </c>
      <c r="Y3152" s="11">
        <v>0</v>
      </c>
      <c r="Z3152" s="11">
        <v>0</v>
      </c>
      <c r="AA3152" s="11">
        <v>0</v>
      </c>
      <c r="AB3152" s="11">
        <v>0</v>
      </c>
      <c r="AC3152" s="11">
        <v>0</v>
      </c>
      <c r="AD3152" s="11">
        <v>0</v>
      </c>
      <c r="AE3152" s="11">
        <v>0</v>
      </c>
      <c r="AF3152" s="12">
        <v>0</v>
      </c>
    </row>
    <row r="3153" spans="2:32" x14ac:dyDescent="0.2">
      <c r="B3153" s="8" t="s">
        <v>47</v>
      </c>
      <c r="C3153" s="1" t="s">
        <v>44</v>
      </c>
      <c r="D3153" s="9" t="s">
        <v>48</v>
      </c>
      <c r="E3153" s="9">
        <v>7</v>
      </c>
      <c r="F3153" s="9">
        <v>8</v>
      </c>
      <c r="G3153" s="9">
        <v>17</v>
      </c>
      <c r="H3153" s="13" t="s">
        <v>36</v>
      </c>
      <c r="I3153" s="11">
        <v>0</v>
      </c>
      <c r="J3153" s="11">
        <v>0</v>
      </c>
      <c r="K3153" s="11">
        <v>0</v>
      </c>
      <c r="L3153" s="11">
        <v>0</v>
      </c>
      <c r="M3153" s="11">
        <v>10.411727340218706</v>
      </c>
      <c r="N3153" s="11">
        <v>49.589118501705379</v>
      </c>
      <c r="O3153" s="11">
        <v>61.604834860744056</v>
      </c>
      <c r="P3153" s="11">
        <v>66.693354844096859</v>
      </c>
      <c r="Q3153" s="11">
        <v>59.489602613720493</v>
      </c>
      <c r="R3153" s="11">
        <v>62.116079064880175</v>
      </c>
      <c r="S3153" s="11">
        <v>90.47663524763864</v>
      </c>
      <c r="T3153" s="11">
        <v>277.56932548215605</v>
      </c>
      <c r="U3153" s="11">
        <v>446.70867513807883</v>
      </c>
      <c r="V3153" s="11">
        <v>865.64877524331268</v>
      </c>
      <c r="W3153" s="11">
        <v>844.47400632504389</v>
      </c>
      <c r="X3153" s="11">
        <v>838.25539551714292</v>
      </c>
      <c r="Y3153" s="11">
        <v>872.90034426359546</v>
      </c>
      <c r="Z3153" s="11">
        <v>872.90034426359546</v>
      </c>
      <c r="AA3153" s="11">
        <v>872.90034426359546</v>
      </c>
      <c r="AB3153" s="11">
        <v>872.90034426359546</v>
      </c>
      <c r="AC3153" s="11">
        <v>872.90034426359546</v>
      </c>
      <c r="AD3153" s="11">
        <v>872.90034426359546</v>
      </c>
      <c r="AE3153" s="11">
        <v>872.90034426359546</v>
      </c>
      <c r="AF3153" s="12">
        <v>872.90034426359546</v>
      </c>
    </row>
    <row r="3154" spans="2:32" x14ac:dyDescent="0.2">
      <c r="B3154" s="8" t="s">
        <v>47</v>
      </c>
      <c r="C3154" s="1" t="s">
        <v>44</v>
      </c>
      <c r="D3154" s="9" t="s">
        <v>48</v>
      </c>
      <c r="E3154" s="9">
        <v>7</v>
      </c>
      <c r="F3154" s="9">
        <v>8</v>
      </c>
      <c r="G3154" s="9">
        <v>18</v>
      </c>
      <c r="H3154" s="13" t="s">
        <v>36</v>
      </c>
      <c r="I3154" s="11">
        <v>872.90034426359546</v>
      </c>
      <c r="J3154" s="11">
        <v>872.90034426359546</v>
      </c>
      <c r="K3154" s="11">
        <v>774.88061723980843</v>
      </c>
      <c r="L3154" s="11">
        <v>629.65761053136885</v>
      </c>
      <c r="M3154" s="11">
        <v>488.83242122605179</v>
      </c>
      <c r="N3154" s="11">
        <v>342.13695875646931</v>
      </c>
      <c r="O3154" s="11">
        <v>243.16801633825133</v>
      </c>
      <c r="P3154" s="11">
        <v>171.83459421639668</v>
      </c>
      <c r="Q3154" s="11">
        <v>101.75986740326529</v>
      </c>
      <c r="R3154" s="11">
        <v>55.109652583231885</v>
      </c>
      <c r="S3154" s="11">
        <v>26.762546702508011</v>
      </c>
      <c r="T3154" s="11">
        <v>2.7535392059315495</v>
      </c>
      <c r="U3154" s="11">
        <v>0.69062712844647212</v>
      </c>
      <c r="V3154" s="11">
        <v>39.038370549491319</v>
      </c>
      <c r="W3154" s="11">
        <v>99.321745929080151</v>
      </c>
      <c r="X3154" s="11">
        <v>79.21283586041389</v>
      </c>
      <c r="Y3154" s="11">
        <v>46.258561387288154</v>
      </c>
      <c r="Z3154" s="11">
        <v>37.707940296583033</v>
      </c>
      <c r="AA3154" s="11">
        <v>26.240840501723344</v>
      </c>
      <c r="AB3154" s="11">
        <v>0.70258602259824776</v>
      </c>
      <c r="AC3154" s="11">
        <v>0.49181021581877293</v>
      </c>
      <c r="AD3154" s="11">
        <v>0</v>
      </c>
      <c r="AE3154" s="11">
        <v>0</v>
      </c>
      <c r="AF3154" s="12">
        <v>0</v>
      </c>
    </row>
    <row r="3155" spans="2:32" x14ac:dyDescent="0.2">
      <c r="B3155" s="8" t="s">
        <v>47</v>
      </c>
      <c r="C3155" s="1" t="s">
        <v>44</v>
      </c>
      <c r="D3155" s="9" t="s">
        <v>48</v>
      </c>
      <c r="E3155" s="9">
        <v>7</v>
      </c>
      <c r="F3155" s="9">
        <v>8</v>
      </c>
      <c r="G3155" s="9">
        <v>19</v>
      </c>
      <c r="H3155" s="13" t="s">
        <v>36</v>
      </c>
      <c r="I3155" s="11">
        <v>0</v>
      </c>
      <c r="J3155" s="11">
        <v>0</v>
      </c>
      <c r="K3155" s="11">
        <v>19.177608891630495</v>
      </c>
      <c r="L3155" s="11">
        <v>29.009328798061933</v>
      </c>
      <c r="M3155" s="11">
        <v>100.0243314637119</v>
      </c>
      <c r="N3155" s="11">
        <v>136.60962925276343</v>
      </c>
      <c r="O3155" s="11">
        <v>191.46813926420904</v>
      </c>
      <c r="P3155" s="11">
        <v>271.35368150912444</v>
      </c>
      <c r="Q3155" s="11">
        <v>389.06969433077529</v>
      </c>
      <c r="R3155" s="11">
        <v>395.7876390623</v>
      </c>
      <c r="S3155" s="11">
        <v>383.15004678829683</v>
      </c>
      <c r="T3155" s="11">
        <v>415.60203611784931</v>
      </c>
      <c r="U3155" s="11">
        <v>349.53952405673914</v>
      </c>
      <c r="V3155" s="11">
        <v>253.6141169978695</v>
      </c>
      <c r="W3155" s="11">
        <v>164.71456528531925</v>
      </c>
      <c r="X3155" s="11">
        <v>64.193940903725846</v>
      </c>
      <c r="Y3155" s="11">
        <v>6.7732278931991985</v>
      </c>
      <c r="Z3155" s="11">
        <v>0</v>
      </c>
      <c r="AA3155" s="11">
        <v>0</v>
      </c>
      <c r="AB3155" s="11">
        <v>0.69361683673547114</v>
      </c>
      <c r="AC3155" s="11">
        <v>35.099405388929661</v>
      </c>
      <c r="AD3155" s="11">
        <v>58.507478774607272</v>
      </c>
      <c r="AE3155" s="11">
        <v>104.31160303806929</v>
      </c>
      <c r="AF3155" s="12">
        <v>129.83939015291659</v>
      </c>
    </row>
    <row r="3156" spans="2:32" x14ac:dyDescent="0.2">
      <c r="B3156" s="8" t="s">
        <v>47</v>
      </c>
      <c r="C3156" s="1" t="s">
        <v>44</v>
      </c>
      <c r="D3156" s="9" t="s">
        <v>48</v>
      </c>
      <c r="E3156" s="9">
        <v>7</v>
      </c>
      <c r="F3156" s="9">
        <v>8</v>
      </c>
      <c r="G3156" s="9">
        <v>20</v>
      </c>
      <c r="H3156" s="13" t="s">
        <v>36</v>
      </c>
      <c r="I3156" s="11">
        <v>93.642755539359101</v>
      </c>
      <c r="J3156" s="11">
        <v>91.802576210940188</v>
      </c>
      <c r="K3156" s="11">
        <v>143.65342614258932</v>
      </c>
      <c r="L3156" s="11">
        <v>106.73627225835459</v>
      </c>
      <c r="M3156" s="11">
        <v>56.026006377742576</v>
      </c>
      <c r="N3156" s="11">
        <v>2.786426180097874</v>
      </c>
      <c r="O3156" s="11">
        <v>0</v>
      </c>
      <c r="P3156" s="11">
        <v>14.355177886656994</v>
      </c>
      <c r="Q3156" s="11">
        <v>51.65501931154688</v>
      </c>
      <c r="R3156" s="11">
        <v>128.36545097433856</v>
      </c>
      <c r="S3156" s="11">
        <v>113.42429099498798</v>
      </c>
      <c r="T3156" s="11">
        <v>101.5670309441435</v>
      </c>
      <c r="U3156" s="11">
        <v>37.851449222252512</v>
      </c>
      <c r="V3156" s="11">
        <v>7.0318397645520347</v>
      </c>
      <c r="W3156" s="11">
        <v>26.559246294872988</v>
      </c>
      <c r="X3156" s="11">
        <v>0</v>
      </c>
      <c r="Y3156" s="11">
        <v>20.25690047648224</v>
      </c>
      <c r="Z3156" s="11">
        <v>3.4531354592450181</v>
      </c>
      <c r="AA3156" s="11">
        <v>0</v>
      </c>
      <c r="AB3156" s="11">
        <v>0</v>
      </c>
      <c r="AC3156" s="11">
        <v>0</v>
      </c>
      <c r="AD3156" s="11">
        <v>82.810974154038249</v>
      </c>
      <c r="AE3156" s="11">
        <v>49.605564916586083</v>
      </c>
      <c r="AF3156" s="12">
        <v>106.9605025148818</v>
      </c>
    </row>
    <row r="3157" spans="2:32" x14ac:dyDescent="0.2">
      <c r="B3157" s="8" t="s">
        <v>47</v>
      </c>
      <c r="C3157" s="1" t="s">
        <v>44</v>
      </c>
      <c r="D3157" s="9" t="s">
        <v>48</v>
      </c>
      <c r="E3157" s="9">
        <v>7</v>
      </c>
      <c r="F3157" s="9">
        <v>8</v>
      </c>
      <c r="G3157" s="9">
        <v>21</v>
      </c>
      <c r="H3157" s="13" t="s">
        <v>36</v>
      </c>
      <c r="I3157" s="11">
        <v>84.410480714779268</v>
      </c>
      <c r="J3157" s="11">
        <v>26.941932859594836</v>
      </c>
      <c r="K3157" s="11">
        <v>9.2786199082409038</v>
      </c>
      <c r="L3157" s="11">
        <v>6.3696148953489384</v>
      </c>
      <c r="M3157" s="11">
        <v>0</v>
      </c>
      <c r="N3157" s="11">
        <v>76.472745248634979</v>
      </c>
      <c r="O3157" s="11">
        <v>141.15998881299046</v>
      </c>
      <c r="P3157" s="11">
        <v>41.901034382452359</v>
      </c>
      <c r="Q3157" s="11">
        <v>298.70518201886028</v>
      </c>
      <c r="R3157" s="11">
        <v>458.94561978520312</v>
      </c>
      <c r="S3157" s="11">
        <v>267.27418987268481</v>
      </c>
      <c r="T3157" s="11">
        <v>502.30716061098445</v>
      </c>
      <c r="U3157" s="11">
        <v>280.11655621243239</v>
      </c>
      <c r="V3157" s="11">
        <v>502.4985058452101</v>
      </c>
      <c r="W3157" s="11">
        <v>678.39458769485861</v>
      </c>
      <c r="X3157" s="11">
        <v>649.17151405929928</v>
      </c>
      <c r="Y3157" s="11">
        <v>551.80805090886361</v>
      </c>
      <c r="Z3157" s="11">
        <v>420.59640593882528</v>
      </c>
      <c r="AA3157" s="11">
        <v>365.55103217529967</v>
      </c>
      <c r="AB3157" s="11">
        <v>431.34893379580296</v>
      </c>
      <c r="AC3157" s="11">
        <v>348.57833201838343</v>
      </c>
      <c r="AD3157" s="11">
        <v>586.99265130333731</v>
      </c>
      <c r="AE3157" s="11">
        <v>635.13176439566325</v>
      </c>
      <c r="AF3157" s="12">
        <v>524.2128639518188</v>
      </c>
    </row>
    <row r="3158" spans="2:32" x14ac:dyDescent="0.2">
      <c r="B3158" s="8" t="s">
        <v>47</v>
      </c>
      <c r="C3158" s="1" t="s">
        <v>44</v>
      </c>
      <c r="D3158" s="9" t="s">
        <v>48</v>
      </c>
      <c r="E3158" s="9">
        <v>7</v>
      </c>
      <c r="F3158" s="9">
        <v>8</v>
      </c>
      <c r="G3158" s="9">
        <v>22</v>
      </c>
      <c r="H3158" s="13" t="s">
        <v>36</v>
      </c>
      <c r="I3158" s="11">
        <v>294.4567994036874</v>
      </c>
      <c r="J3158" s="11">
        <v>165.34689148574219</v>
      </c>
      <c r="K3158" s="11">
        <v>155.57048353099418</v>
      </c>
      <c r="L3158" s="11">
        <v>170.58040381219925</v>
      </c>
      <c r="M3158" s="11">
        <v>427.71643486990178</v>
      </c>
      <c r="N3158" s="11">
        <v>463.62456821468515</v>
      </c>
      <c r="O3158" s="11">
        <v>317.16976289786112</v>
      </c>
      <c r="P3158" s="11">
        <v>300.37048204658413</v>
      </c>
      <c r="Q3158" s="11">
        <v>425.94948171056285</v>
      </c>
      <c r="R3158" s="11">
        <v>476.21281734031635</v>
      </c>
      <c r="S3158" s="11">
        <v>352.83121173062301</v>
      </c>
      <c r="T3158" s="11">
        <v>427.92124016548735</v>
      </c>
      <c r="U3158" s="11">
        <v>467.44391527774536</v>
      </c>
      <c r="V3158" s="11">
        <v>508.92788684827934</v>
      </c>
      <c r="W3158" s="11">
        <v>642.2787134494605</v>
      </c>
      <c r="X3158" s="11">
        <v>753.04964690786949</v>
      </c>
      <c r="Y3158" s="11">
        <v>858.58852022741553</v>
      </c>
      <c r="Z3158" s="11">
        <v>766.32251660224586</v>
      </c>
      <c r="AA3158" s="11">
        <v>575.14586105660123</v>
      </c>
      <c r="AB3158" s="11">
        <v>843.06885087070054</v>
      </c>
      <c r="AC3158" s="11">
        <v>836.96978789315892</v>
      </c>
      <c r="AD3158" s="11">
        <v>872.90034426359546</v>
      </c>
      <c r="AE3158" s="11">
        <v>872.90034426359546</v>
      </c>
      <c r="AF3158" s="12">
        <v>872.90034426359546</v>
      </c>
    </row>
    <row r="3159" spans="2:32" x14ac:dyDescent="0.2">
      <c r="B3159" s="8" t="s">
        <v>47</v>
      </c>
      <c r="C3159" s="1" t="s">
        <v>44</v>
      </c>
      <c r="D3159" s="9" t="s">
        <v>48</v>
      </c>
      <c r="E3159" s="9">
        <v>7</v>
      </c>
      <c r="F3159" s="9">
        <v>8</v>
      </c>
      <c r="G3159" s="9">
        <v>23</v>
      </c>
      <c r="H3159" s="13" t="s">
        <v>36</v>
      </c>
      <c r="I3159" s="11">
        <v>872.90034426359546</v>
      </c>
      <c r="J3159" s="11">
        <v>872.90034426359546</v>
      </c>
      <c r="K3159" s="11">
        <v>872.90034426359546</v>
      </c>
      <c r="L3159" s="11">
        <v>872.90034426359546</v>
      </c>
      <c r="M3159" s="11">
        <v>872.90034426359546</v>
      </c>
      <c r="N3159" s="11">
        <v>872.90034426359546</v>
      </c>
      <c r="O3159" s="11">
        <v>872.90034426359546</v>
      </c>
      <c r="P3159" s="11">
        <v>872.90034426359546</v>
      </c>
      <c r="Q3159" s="11">
        <v>872.90034426359546</v>
      </c>
      <c r="R3159" s="11">
        <v>872.90034426359546</v>
      </c>
      <c r="S3159" s="11">
        <v>872.90034426359546</v>
      </c>
      <c r="T3159" s="11">
        <v>872.90034426359546</v>
      </c>
      <c r="U3159" s="11">
        <v>872.90034426359546</v>
      </c>
      <c r="V3159" s="11">
        <v>872.90034426359546</v>
      </c>
      <c r="W3159" s="11">
        <v>872.90034426359546</v>
      </c>
      <c r="X3159" s="11">
        <v>872.90034426359546</v>
      </c>
      <c r="Y3159" s="11">
        <v>861.88920209543278</v>
      </c>
      <c r="Z3159" s="11">
        <v>486.14618647463226</v>
      </c>
      <c r="AA3159" s="11">
        <v>262.33515932950377</v>
      </c>
      <c r="AB3159" s="11">
        <v>108.64820214587759</v>
      </c>
      <c r="AC3159" s="11">
        <v>3.4845275487689467</v>
      </c>
      <c r="AD3159" s="11">
        <v>0.69062712844647212</v>
      </c>
      <c r="AE3159" s="11">
        <v>46.866969433432686</v>
      </c>
      <c r="AF3159" s="12">
        <v>74.359015937697151</v>
      </c>
    </row>
    <row r="3160" spans="2:32" x14ac:dyDescent="0.2">
      <c r="B3160" s="8" t="s">
        <v>47</v>
      </c>
      <c r="C3160" s="1" t="s">
        <v>44</v>
      </c>
      <c r="D3160" s="9" t="s">
        <v>48</v>
      </c>
      <c r="E3160" s="9">
        <v>7</v>
      </c>
      <c r="F3160" s="9">
        <v>8</v>
      </c>
      <c r="G3160" s="9">
        <v>24</v>
      </c>
      <c r="H3160" s="13" t="s">
        <v>36</v>
      </c>
      <c r="I3160" s="11">
        <v>122.93610412404918</v>
      </c>
      <c r="J3160" s="11">
        <v>211.34533952949025</v>
      </c>
      <c r="K3160" s="11">
        <v>522.26505878474279</v>
      </c>
      <c r="L3160" s="11">
        <v>759.44164579157041</v>
      </c>
      <c r="M3160" s="11">
        <v>872.90034426359546</v>
      </c>
      <c r="N3160" s="11">
        <v>872.90034426359546</v>
      </c>
      <c r="O3160" s="11">
        <v>872.90034426359546</v>
      </c>
      <c r="P3160" s="11">
        <v>872.90034426359546</v>
      </c>
      <c r="Q3160" s="11">
        <v>872.90034426359546</v>
      </c>
      <c r="R3160" s="11">
        <v>872.90034426359546</v>
      </c>
      <c r="S3160" s="11">
        <v>872.90034426359546</v>
      </c>
      <c r="T3160" s="11">
        <v>774.34546268885401</v>
      </c>
      <c r="U3160" s="11">
        <v>867.70269940923038</v>
      </c>
      <c r="V3160" s="11">
        <v>826.64326629374239</v>
      </c>
      <c r="W3160" s="11">
        <v>872.90034426359546</v>
      </c>
      <c r="X3160" s="11">
        <v>872.90034426359546</v>
      </c>
      <c r="Y3160" s="11">
        <v>872.90034426359546</v>
      </c>
      <c r="Z3160" s="11">
        <v>872.90034426359546</v>
      </c>
      <c r="AA3160" s="11">
        <v>872.90034426359546</v>
      </c>
      <c r="AB3160" s="11">
        <v>872.90034426359546</v>
      </c>
      <c r="AC3160" s="11">
        <v>872.90034426359546</v>
      </c>
      <c r="AD3160" s="11">
        <v>872.90034426359546</v>
      </c>
      <c r="AE3160" s="11">
        <v>872.90034426359546</v>
      </c>
      <c r="AF3160" s="12">
        <v>872.90034426359546</v>
      </c>
    </row>
    <row r="3161" spans="2:32" x14ac:dyDescent="0.2">
      <c r="B3161" s="8" t="s">
        <v>47</v>
      </c>
      <c r="C3161" s="1" t="s">
        <v>44</v>
      </c>
      <c r="D3161" s="9" t="s">
        <v>48</v>
      </c>
      <c r="E3161" s="9">
        <v>7</v>
      </c>
      <c r="F3161" s="9">
        <v>8</v>
      </c>
      <c r="G3161" s="9">
        <v>25</v>
      </c>
      <c r="H3161" s="13" t="s">
        <v>36</v>
      </c>
      <c r="I3161" s="11">
        <v>872.90034426359546</v>
      </c>
      <c r="J3161" s="11">
        <v>872.90034426359546</v>
      </c>
      <c r="K3161" s="11">
        <v>872.90034426359546</v>
      </c>
      <c r="L3161" s="11">
        <v>872.90034426359546</v>
      </c>
      <c r="M3161" s="11">
        <v>872.90034426359546</v>
      </c>
      <c r="N3161" s="11">
        <v>872.90034426359546</v>
      </c>
      <c r="O3161" s="11">
        <v>872.90034426359546</v>
      </c>
      <c r="P3161" s="11">
        <v>872.90034426359546</v>
      </c>
      <c r="Q3161" s="11">
        <v>872.90034426359546</v>
      </c>
      <c r="R3161" s="11">
        <v>872.90034426359546</v>
      </c>
      <c r="S3161" s="11">
        <v>872.90034426359546</v>
      </c>
      <c r="T3161" s="11">
        <v>872.90034426359546</v>
      </c>
      <c r="U3161" s="11">
        <v>633.46802585997602</v>
      </c>
      <c r="V3161" s="11">
        <v>407.91546664587213</v>
      </c>
      <c r="W3161" s="11">
        <v>231.41538406135331</v>
      </c>
      <c r="X3161" s="11">
        <v>117.00000626295945</v>
      </c>
      <c r="Y3161" s="11">
        <v>86.788804851403313</v>
      </c>
      <c r="Z3161" s="11">
        <v>52.481681003446688</v>
      </c>
      <c r="AA3161" s="11">
        <v>0</v>
      </c>
      <c r="AB3161" s="11">
        <v>0</v>
      </c>
      <c r="AC3161" s="11">
        <v>36.135342147371354</v>
      </c>
      <c r="AD3161" s="11">
        <v>119.51884906800184</v>
      </c>
      <c r="AE3161" s="11">
        <v>211.61293241988753</v>
      </c>
      <c r="AF3161" s="12">
        <v>248.59137486657974</v>
      </c>
    </row>
    <row r="3162" spans="2:32" x14ac:dyDescent="0.2">
      <c r="B3162" s="8" t="s">
        <v>47</v>
      </c>
      <c r="C3162" s="1" t="s">
        <v>44</v>
      </c>
      <c r="D3162" s="9" t="s">
        <v>48</v>
      </c>
      <c r="E3162" s="9">
        <v>7</v>
      </c>
      <c r="F3162" s="9">
        <v>8</v>
      </c>
      <c r="G3162" s="9">
        <v>26</v>
      </c>
      <c r="H3162" s="13" t="s">
        <v>36</v>
      </c>
      <c r="I3162" s="11">
        <v>396.04025724406108</v>
      </c>
      <c r="J3162" s="11">
        <v>372.53502392010517</v>
      </c>
      <c r="K3162" s="11">
        <v>417.66645351025556</v>
      </c>
      <c r="L3162" s="11">
        <v>293.37599707528994</v>
      </c>
      <c r="M3162" s="11">
        <v>114.52451047686705</v>
      </c>
      <c r="N3162" s="11">
        <v>45.16731267716235</v>
      </c>
      <c r="O3162" s="11">
        <v>59.389448514461066</v>
      </c>
      <c r="P3162" s="11">
        <v>60.591317224224959</v>
      </c>
      <c r="Q3162" s="11">
        <v>123.54451607392288</v>
      </c>
      <c r="R3162" s="11">
        <v>115.01482678397529</v>
      </c>
      <c r="S3162" s="11">
        <v>307.62055203451155</v>
      </c>
      <c r="T3162" s="11">
        <v>156.37471438978105</v>
      </c>
      <c r="U3162" s="11">
        <v>56.546217449901732</v>
      </c>
      <c r="V3162" s="11">
        <v>124.0363314133883</v>
      </c>
      <c r="W3162" s="11">
        <v>108.79320229644274</v>
      </c>
      <c r="X3162" s="11">
        <v>72.210894764642219</v>
      </c>
      <c r="Y3162" s="11">
        <v>85.392604553892497</v>
      </c>
      <c r="Z3162" s="11">
        <v>266.66726914770538</v>
      </c>
      <c r="AA3162" s="11">
        <v>646.45239428557829</v>
      </c>
      <c r="AB3162" s="11">
        <v>668.15482259302325</v>
      </c>
      <c r="AC3162" s="11">
        <v>872.90034426359546</v>
      </c>
      <c r="AD3162" s="11">
        <v>828.74353554332049</v>
      </c>
      <c r="AE3162" s="11">
        <v>694.16996698756952</v>
      </c>
      <c r="AF3162" s="12">
        <v>872.90034426359546</v>
      </c>
    </row>
    <row r="3163" spans="2:32" x14ac:dyDescent="0.2">
      <c r="B3163" s="8" t="s">
        <v>47</v>
      </c>
      <c r="C3163" s="1" t="s">
        <v>44</v>
      </c>
      <c r="D3163" s="9" t="s">
        <v>48</v>
      </c>
      <c r="E3163" s="9">
        <v>7</v>
      </c>
      <c r="F3163" s="9">
        <v>8</v>
      </c>
      <c r="G3163" s="9">
        <v>27</v>
      </c>
      <c r="H3163" s="13" t="s">
        <v>36</v>
      </c>
      <c r="I3163" s="11">
        <v>766.89951913979394</v>
      </c>
      <c r="J3163" s="11">
        <v>863.88035428145884</v>
      </c>
      <c r="K3163" s="11">
        <v>872.90034426359546</v>
      </c>
      <c r="L3163" s="11">
        <v>872.90034426359546</v>
      </c>
      <c r="M3163" s="11">
        <v>872.90034426359546</v>
      </c>
      <c r="N3163" s="11">
        <v>872.90034426359546</v>
      </c>
      <c r="O3163" s="11">
        <v>872.90034426359546</v>
      </c>
      <c r="P3163" s="11">
        <v>872.90034426359546</v>
      </c>
      <c r="Q3163" s="11">
        <v>872.90034426359546</v>
      </c>
      <c r="R3163" s="11">
        <v>872.90034426359546</v>
      </c>
      <c r="S3163" s="11">
        <v>872.90034426359546</v>
      </c>
      <c r="T3163" s="11">
        <v>872.90034426359546</v>
      </c>
      <c r="U3163" s="11">
        <v>872.90034426359546</v>
      </c>
      <c r="V3163" s="11">
        <v>872.90034426359546</v>
      </c>
      <c r="W3163" s="11">
        <v>872.90034426359546</v>
      </c>
      <c r="X3163" s="11">
        <v>872.90034426359546</v>
      </c>
      <c r="Y3163" s="11">
        <v>872.90034426359546</v>
      </c>
      <c r="Z3163" s="11">
        <v>479.91558340788646</v>
      </c>
      <c r="AA3163" s="11">
        <v>77.569982280723053</v>
      </c>
      <c r="AB3163" s="11">
        <v>25.411190504437574</v>
      </c>
      <c r="AC3163" s="11">
        <v>0.60093526981870371</v>
      </c>
      <c r="AD3163" s="11">
        <v>0</v>
      </c>
      <c r="AE3163" s="11">
        <v>64.64538777030134</v>
      </c>
      <c r="AF3163" s="12">
        <v>436.17734824307576</v>
      </c>
    </row>
    <row r="3164" spans="2:32" x14ac:dyDescent="0.2">
      <c r="B3164" s="8" t="s">
        <v>47</v>
      </c>
      <c r="C3164" s="1" t="s">
        <v>44</v>
      </c>
      <c r="D3164" s="9" t="s">
        <v>48</v>
      </c>
      <c r="E3164" s="9">
        <v>7</v>
      </c>
      <c r="F3164" s="9">
        <v>8</v>
      </c>
      <c r="G3164" s="9">
        <v>28</v>
      </c>
      <c r="H3164" s="13" t="s">
        <v>36</v>
      </c>
      <c r="I3164" s="11">
        <v>872.90034426359546</v>
      </c>
      <c r="J3164" s="11">
        <v>614.09309512334767</v>
      </c>
      <c r="K3164" s="11">
        <v>422.63836907573727</v>
      </c>
      <c r="L3164" s="11">
        <v>48.964267944410174</v>
      </c>
      <c r="M3164" s="11">
        <v>68.189709240867103</v>
      </c>
      <c r="N3164" s="11">
        <v>361.3878133358304</v>
      </c>
      <c r="O3164" s="11">
        <v>300.06402361938342</v>
      </c>
      <c r="P3164" s="11">
        <v>166.31556307095499</v>
      </c>
      <c r="Q3164" s="11">
        <v>140.28848887724618</v>
      </c>
      <c r="R3164" s="11">
        <v>72.817807682161245</v>
      </c>
      <c r="S3164" s="11">
        <v>35.17265107665974</v>
      </c>
      <c r="T3164" s="11">
        <v>13.120420250861624</v>
      </c>
      <c r="U3164" s="11">
        <v>7.6297853260817439</v>
      </c>
      <c r="V3164" s="11">
        <v>0</v>
      </c>
      <c r="W3164" s="11">
        <v>0</v>
      </c>
      <c r="X3164" s="11">
        <v>5.5878012066196572</v>
      </c>
      <c r="Y3164" s="11">
        <v>43.706829656214275</v>
      </c>
      <c r="Z3164" s="11">
        <v>78.493807814631268</v>
      </c>
      <c r="AA3164" s="11">
        <v>157.20138388914108</v>
      </c>
      <c r="AB3164" s="11">
        <v>91.231546380433699</v>
      </c>
      <c r="AC3164" s="11">
        <v>358.38166009585029</v>
      </c>
      <c r="AD3164" s="11">
        <v>659.65799490299617</v>
      </c>
      <c r="AE3164" s="11">
        <v>872.90034426359546</v>
      </c>
      <c r="AF3164" s="12">
        <v>872.90034426359546</v>
      </c>
    </row>
    <row r="3165" spans="2:32" x14ac:dyDescent="0.2">
      <c r="B3165" s="8" t="s">
        <v>47</v>
      </c>
      <c r="C3165" s="1" t="s">
        <v>44</v>
      </c>
      <c r="D3165" s="9" t="s">
        <v>48</v>
      </c>
      <c r="E3165" s="9">
        <v>7</v>
      </c>
      <c r="F3165" s="9">
        <v>8</v>
      </c>
      <c r="G3165" s="9">
        <v>29</v>
      </c>
      <c r="H3165" s="13" t="s">
        <v>36</v>
      </c>
      <c r="I3165" s="11">
        <v>872.90034426359546</v>
      </c>
      <c r="J3165" s="11">
        <v>872.90034426359546</v>
      </c>
      <c r="K3165" s="11">
        <v>867.54274016495003</v>
      </c>
      <c r="L3165" s="11">
        <v>853.13222983202525</v>
      </c>
      <c r="M3165" s="11">
        <v>804.08876301149371</v>
      </c>
      <c r="N3165" s="11">
        <v>793.69053769773348</v>
      </c>
      <c r="O3165" s="11">
        <v>780.85113819285527</v>
      </c>
      <c r="P3165" s="11">
        <v>505.61077808403098</v>
      </c>
      <c r="Q3165" s="11">
        <v>277.86232384799689</v>
      </c>
      <c r="R3165" s="11">
        <v>257.04782237252715</v>
      </c>
      <c r="S3165" s="11">
        <v>252.22986992190292</v>
      </c>
      <c r="T3165" s="11">
        <v>232.69349652355814</v>
      </c>
      <c r="U3165" s="11">
        <v>110.05486444003725</v>
      </c>
      <c r="V3165" s="11">
        <v>146.90176679752324</v>
      </c>
      <c r="W3165" s="11">
        <v>224.78566362992501</v>
      </c>
      <c r="X3165" s="11">
        <v>217.34273376049558</v>
      </c>
      <c r="Y3165" s="11">
        <v>252.8622117372459</v>
      </c>
      <c r="Z3165" s="11">
        <v>224.17277800536377</v>
      </c>
      <c r="AA3165" s="11">
        <v>217.54155854157929</v>
      </c>
      <c r="AB3165" s="11">
        <v>151.26677725294749</v>
      </c>
      <c r="AC3165" s="11">
        <v>112.22839889599564</v>
      </c>
      <c r="AD3165" s="11">
        <v>79.544699763058276</v>
      </c>
      <c r="AE3165" s="11">
        <v>54.845061661275771</v>
      </c>
      <c r="AF3165" s="12">
        <v>22.419967080197292</v>
      </c>
    </row>
    <row r="3166" spans="2:32" x14ac:dyDescent="0.2">
      <c r="B3166" s="8" t="s">
        <v>47</v>
      </c>
      <c r="C3166" s="1" t="s">
        <v>44</v>
      </c>
      <c r="D3166" s="9" t="s">
        <v>48</v>
      </c>
      <c r="E3166" s="9">
        <v>7</v>
      </c>
      <c r="F3166" s="9">
        <v>8</v>
      </c>
      <c r="G3166" s="9">
        <v>30</v>
      </c>
      <c r="H3166" s="13" t="s">
        <v>36</v>
      </c>
      <c r="I3166" s="11">
        <v>0</v>
      </c>
      <c r="J3166" s="11">
        <v>0</v>
      </c>
      <c r="K3166" s="11">
        <v>0</v>
      </c>
      <c r="L3166" s="11">
        <v>0</v>
      </c>
      <c r="M3166" s="11">
        <v>0</v>
      </c>
      <c r="N3166" s="11">
        <v>0</v>
      </c>
      <c r="O3166" s="11">
        <v>0</v>
      </c>
      <c r="P3166" s="11">
        <v>0</v>
      </c>
      <c r="Q3166" s="11">
        <v>0</v>
      </c>
      <c r="R3166" s="11">
        <v>4.1497421872568356</v>
      </c>
      <c r="S3166" s="11">
        <v>33.251750417383107</v>
      </c>
      <c r="T3166" s="11">
        <v>57.020087342129941</v>
      </c>
      <c r="U3166" s="11">
        <v>79.713614164171346</v>
      </c>
      <c r="V3166" s="11">
        <v>111.14014044312124</v>
      </c>
      <c r="W3166" s="11">
        <v>131.21167619987949</v>
      </c>
      <c r="X3166" s="11">
        <v>184.97147356926135</v>
      </c>
      <c r="Y3166" s="11">
        <v>199.06504786341594</v>
      </c>
      <c r="Z3166" s="11">
        <v>215.37250556776749</v>
      </c>
      <c r="AA3166" s="11">
        <v>321.50487078077418</v>
      </c>
      <c r="AB3166" s="11">
        <v>551.99942737293043</v>
      </c>
      <c r="AC3166" s="11">
        <v>872.90034426359546</v>
      </c>
      <c r="AD3166" s="11">
        <v>872.90034426359546</v>
      </c>
      <c r="AE3166" s="11">
        <v>872.90034426359546</v>
      </c>
      <c r="AF3166" s="12">
        <v>872.90034426359546</v>
      </c>
    </row>
    <row r="3167" spans="2:32" x14ac:dyDescent="0.2">
      <c r="B3167" s="8" t="s">
        <v>47</v>
      </c>
      <c r="C3167" s="1" t="s">
        <v>44</v>
      </c>
      <c r="D3167" s="9" t="s">
        <v>48</v>
      </c>
      <c r="E3167" s="9">
        <v>7</v>
      </c>
      <c r="F3167" s="9">
        <v>8</v>
      </c>
      <c r="G3167" s="9">
        <v>31</v>
      </c>
      <c r="H3167" s="13" t="s">
        <v>36</v>
      </c>
      <c r="I3167" s="11">
        <v>872.90034426359546</v>
      </c>
      <c r="J3167" s="11">
        <v>872.90034426359546</v>
      </c>
      <c r="K3167" s="11">
        <v>872.90034426359546</v>
      </c>
      <c r="L3167" s="11">
        <v>872.90034426359546</v>
      </c>
      <c r="M3167" s="11">
        <v>872.90034426359546</v>
      </c>
      <c r="N3167" s="11">
        <v>872.90034426359546</v>
      </c>
      <c r="O3167" s="11">
        <v>872.90034426359546</v>
      </c>
      <c r="P3167" s="11">
        <v>872.90034426359546</v>
      </c>
      <c r="Q3167" s="11">
        <v>872.90034426359546</v>
      </c>
      <c r="R3167" s="11">
        <v>872.90034426359546</v>
      </c>
      <c r="S3167" s="11">
        <v>872.90034426359546</v>
      </c>
      <c r="T3167" s="11">
        <v>872.90034426359546</v>
      </c>
      <c r="U3167" s="11">
        <v>869.34407737894583</v>
      </c>
      <c r="V3167" s="11">
        <v>872.90034426359546</v>
      </c>
      <c r="W3167" s="11">
        <v>872.90034426359546</v>
      </c>
      <c r="X3167" s="11">
        <v>872.90034426359546</v>
      </c>
      <c r="Y3167" s="11">
        <v>872.90034426359546</v>
      </c>
      <c r="Z3167" s="11">
        <v>872.90034426359546</v>
      </c>
      <c r="AA3167" s="11">
        <v>872.90034426359546</v>
      </c>
      <c r="AB3167" s="11">
        <v>872.90034426359546</v>
      </c>
      <c r="AC3167" s="11">
        <v>872.90034426359546</v>
      </c>
      <c r="AD3167" s="11">
        <v>872.90034426359546</v>
      </c>
      <c r="AE3167" s="11">
        <v>872.90034426359546</v>
      </c>
      <c r="AF3167" s="12">
        <v>872.90034426359546</v>
      </c>
    </row>
    <row r="3168" spans="2:32" x14ac:dyDescent="0.2">
      <c r="B3168" s="8" t="s">
        <v>47</v>
      </c>
      <c r="C3168" s="1" t="s">
        <v>44</v>
      </c>
      <c r="D3168" s="9" t="s">
        <v>48</v>
      </c>
      <c r="E3168" s="9">
        <v>7</v>
      </c>
      <c r="F3168" s="9">
        <v>9</v>
      </c>
      <c r="G3168" s="9">
        <v>1</v>
      </c>
      <c r="H3168" s="13" t="s">
        <v>36</v>
      </c>
      <c r="I3168" s="11">
        <v>872.90034426359546</v>
      </c>
      <c r="J3168" s="11">
        <v>872.90034426359546</v>
      </c>
      <c r="K3168" s="11">
        <v>872.90034426359546</v>
      </c>
      <c r="L3168" s="11">
        <v>872.90034426359546</v>
      </c>
      <c r="M3168" s="11">
        <v>833.53456787122593</v>
      </c>
      <c r="N3168" s="11">
        <v>167.4247533245873</v>
      </c>
      <c r="O3168" s="11">
        <v>523.39517303167202</v>
      </c>
      <c r="P3168" s="11">
        <v>628.16120148237746</v>
      </c>
      <c r="Q3168" s="11">
        <v>780.89598424416135</v>
      </c>
      <c r="R3168" s="11">
        <v>713.79448661140736</v>
      </c>
      <c r="S3168" s="11">
        <v>706.93753785874048</v>
      </c>
      <c r="T3168" s="11">
        <v>817.96112072875269</v>
      </c>
      <c r="U3168" s="11">
        <v>455.67039023739056</v>
      </c>
      <c r="V3168" s="11">
        <v>441.99387485142495</v>
      </c>
      <c r="W3168" s="11">
        <v>162.09107128395024</v>
      </c>
      <c r="X3168" s="11">
        <v>61.414988658873753</v>
      </c>
      <c r="Y3168" s="11">
        <v>1.3932132120405034</v>
      </c>
      <c r="Z3168" s="11">
        <v>0</v>
      </c>
      <c r="AA3168" s="11">
        <v>0</v>
      </c>
      <c r="AB3168" s="11">
        <v>0</v>
      </c>
      <c r="AC3168" s="11">
        <v>0</v>
      </c>
      <c r="AD3168" s="11">
        <v>0</v>
      </c>
      <c r="AE3168" s="11">
        <v>25.267683530633157</v>
      </c>
      <c r="AF3168" s="12">
        <v>63.062327624441117</v>
      </c>
    </row>
    <row r="3169" spans="2:32" x14ac:dyDescent="0.2">
      <c r="B3169" s="8" t="s">
        <v>47</v>
      </c>
      <c r="C3169" s="1" t="s">
        <v>44</v>
      </c>
      <c r="D3169" s="9" t="s">
        <v>48</v>
      </c>
      <c r="E3169" s="9">
        <v>7</v>
      </c>
      <c r="F3169" s="9">
        <v>9</v>
      </c>
      <c r="G3169" s="9">
        <v>2</v>
      </c>
      <c r="H3169" s="13" t="s">
        <v>36</v>
      </c>
      <c r="I3169" s="11">
        <v>66.297212121745332</v>
      </c>
      <c r="J3169" s="11">
        <v>135.80688181141173</v>
      </c>
      <c r="K3169" s="11">
        <v>253.61561603022471</v>
      </c>
      <c r="L3169" s="11">
        <v>227.63188885546498</v>
      </c>
      <c r="M3169" s="11">
        <v>93.437958051233494</v>
      </c>
      <c r="N3169" s="11">
        <v>46.530627952371908</v>
      </c>
      <c r="O3169" s="11">
        <v>21.573874571760847</v>
      </c>
      <c r="P3169" s="11">
        <v>13.207122096221484</v>
      </c>
      <c r="Q3169" s="11">
        <v>37.397008194695879</v>
      </c>
      <c r="R3169" s="11">
        <v>73.287199995972969</v>
      </c>
      <c r="S3169" s="11">
        <v>95.58607922428844</v>
      </c>
      <c r="T3169" s="11">
        <v>196.77789924683776</v>
      </c>
      <c r="U3169" s="11">
        <v>306.45305566821406</v>
      </c>
      <c r="V3169" s="11">
        <v>387.74376898239393</v>
      </c>
      <c r="W3169" s="11">
        <v>434.52104240948535</v>
      </c>
      <c r="X3169" s="11">
        <v>459.78276689613176</v>
      </c>
      <c r="Y3169" s="11">
        <v>872.90034426359546</v>
      </c>
      <c r="Z3169" s="11">
        <v>872.90034426359546</v>
      </c>
      <c r="AA3169" s="11">
        <v>872.90034426359546</v>
      </c>
      <c r="AB3169" s="11">
        <v>872.90034426359546</v>
      </c>
      <c r="AC3169" s="11">
        <v>872.90034426359546</v>
      </c>
      <c r="AD3169" s="11">
        <v>872.90034426359546</v>
      </c>
      <c r="AE3169" s="11">
        <v>832.4089819512036</v>
      </c>
      <c r="AF3169" s="12">
        <v>826.64026822903099</v>
      </c>
    </row>
    <row r="3170" spans="2:32" x14ac:dyDescent="0.2">
      <c r="B3170" s="8" t="s">
        <v>47</v>
      </c>
      <c r="C3170" s="1" t="s">
        <v>44</v>
      </c>
      <c r="D3170" s="9" t="s">
        <v>48</v>
      </c>
      <c r="E3170" s="9">
        <v>7</v>
      </c>
      <c r="F3170" s="9">
        <v>9</v>
      </c>
      <c r="G3170" s="9">
        <v>3</v>
      </c>
      <c r="H3170" s="13" t="s">
        <v>36</v>
      </c>
      <c r="I3170" s="11">
        <v>814.0146682138726</v>
      </c>
      <c r="J3170" s="11">
        <v>759.03959282185792</v>
      </c>
      <c r="K3170" s="11">
        <v>663.51325628290863</v>
      </c>
      <c r="L3170" s="11">
        <v>509.13419117622016</v>
      </c>
      <c r="M3170" s="11">
        <v>693.93824156926428</v>
      </c>
      <c r="N3170" s="11">
        <v>681.10627476648278</v>
      </c>
      <c r="O3170" s="11">
        <v>707.23653235400411</v>
      </c>
      <c r="P3170" s="11">
        <v>537.37368097761271</v>
      </c>
      <c r="Q3170" s="11">
        <v>331.22447165521129</v>
      </c>
      <c r="R3170" s="11">
        <v>185.73533985888955</v>
      </c>
      <c r="S3170" s="11">
        <v>97.861266811861995</v>
      </c>
      <c r="T3170" s="11">
        <v>58.94248313003208</v>
      </c>
      <c r="U3170" s="11">
        <v>35.256366568498699</v>
      </c>
      <c r="V3170" s="11">
        <v>18.769510995869968</v>
      </c>
      <c r="W3170" s="11">
        <v>4.2678363661237579</v>
      </c>
      <c r="X3170" s="11">
        <v>0.63232735934263984</v>
      </c>
      <c r="Y3170" s="11">
        <v>0</v>
      </c>
      <c r="Z3170" s="11">
        <v>0</v>
      </c>
      <c r="AA3170" s="11">
        <v>0</v>
      </c>
      <c r="AB3170" s="11">
        <v>0</v>
      </c>
      <c r="AC3170" s="11">
        <v>0</v>
      </c>
      <c r="AD3170" s="11">
        <v>0</v>
      </c>
      <c r="AE3170" s="11">
        <v>0</v>
      </c>
      <c r="AF3170" s="12">
        <v>27.181110498647204</v>
      </c>
    </row>
    <row r="3171" spans="2:32" x14ac:dyDescent="0.2">
      <c r="B3171" s="8" t="s">
        <v>47</v>
      </c>
      <c r="C3171" s="1" t="s">
        <v>44</v>
      </c>
      <c r="D3171" s="9" t="s">
        <v>48</v>
      </c>
      <c r="E3171" s="9">
        <v>7</v>
      </c>
      <c r="F3171" s="9">
        <v>9</v>
      </c>
      <c r="G3171" s="9">
        <v>4</v>
      </c>
      <c r="H3171" s="13" t="s">
        <v>36</v>
      </c>
      <c r="I3171" s="11">
        <v>55.653781809669276</v>
      </c>
      <c r="J3171" s="11">
        <v>145.88376767885765</v>
      </c>
      <c r="K3171" s="11">
        <v>290.04692728203776</v>
      </c>
      <c r="L3171" s="11">
        <v>381.43843290675176</v>
      </c>
      <c r="M3171" s="11">
        <v>558.62764877200254</v>
      </c>
      <c r="N3171" s="11">
        <v>852.88114191246052</v>
      </c>
      <c r="O3171" s="11">
        <v>872.90034426359546</v>
      </c>
      <c r="P3171" s="11">
        <v>872.90034426359546</v>
      </c>
      <c r="Q3171" s="11">
        <v>872.90034426359546</v>
      </c>
      <c r="R3171" s="11">
        <v>872.90034426359546</v>
      </c>
      <c r="S3171" s="11">
        <v>872.90034426359546</v>
      </c>
      <c r="T3171" s="11">
        <v>872.90034426359546</v>
      </c>
      <c r="U3171" s="11">
        <v>872.90034426359546</v>
      </c>
      <c r="V3171" s="11">
        <v>872.90034426359546</v>
      </c>
      <c r="W3171" s="11">
        <v>660.91668240426031</v>
      </c>
      <c r="X3171" s="11">
        <v>694.47339612021869</v>
      </c>
      <c r="Y3171" s="11">
        <v>328.24667511062495</v>
      </c>
      <c r="Z3171" s="11">
        <v>224.86639276824229</v>
      </c>
      <c r="AA3171" s="11">
        <v>80.431150985058579</v>
      </c>
      <c r="AB3171" s="11">
        <v>6.1095088713031025</v>
      </c>
      <c r="AC3171" s="11">
        <v>0</v>
      </c>
      <c r="AD3171" s="11">
        <v>58.917069847128246</v>
      </c>
      <c r="AE3171" s="11">
        <v>69.56498554508083</v>
      </c>
      <c r="AF3171" s="12">
        <v>30.125992742956534</v>
      </c>
    </row>
    <row r="3172" spans="2:32" x14ac:dyDescent="0.2">
      <c r="B3172" s="8" t="s">
        <v>47</v>
      </c>
      <c r="C3172" s="1" t="s">
        <v>44</v>
      </c>
      <c r="D3172" s="9" t="s">
        <v>48</v>
      </c>
      <c r="E3172" s="9">
        <v>7</v>
      </c>
      <c r="F3172" s="9">
        <v>9</v>
      </c>
      <c r="G3172" s="9">
        <v>5</v>
      </c>
      <c r="H3172" s="13" t="s">
        <v>36</v>
      </c>
      <c r="I3172" s="11">
        <v>49.529325067874773</v>
      </c>
      <c r="J3172" s="11">
        <v>25.9418674769754</v>
      </c>
      <c r="K3172" s="11">
        <v>4.3605182380194396</v>
      </c>
      <c r="L3172" s="11">
        <v>0</v>
      </c>
      <c r="M3172" s="11">
        <v>1.4500179745103834</v>
      </c>
      <c r="N3172" s="11">
        <v>71.303511741884677</v>
      </c>
      <c r="O3172" s="11">
        <v>0</v>
      </c>
      <c r="P3172" s="11">
        <v>418.93110591110053</v>
      </c>
      <c r="Q3172" s="11">
        <v>872.90034426359546</v>
      </c>
      <c r="R3172" s="11">
        <v>790.76954823345693</v>
      </c>
      <c r="S3172" s="11">
        <v>794.31388531894311</v>
      </c>
      <c r="T3172" s="11">
        <v>770.11350696991133</v>
      </c>
      <c r="U3172" s="11">
        <v>872.75980998025682</v>
      </c>
      <c r="V3172" s="11">
        <v>872.90034426359546</v>
      </c>
      <c r="W3172" s="11">
        <v>872.90034426359546</v>
      </c>
      <c r="X3172" s="11">
        <v>872.90034426359546</v>
      </c>
      <c r="Y3172" s="11">
        <v>872.90034426359546</v>
      </c>
      <c r="Z3172" s="11">
        <v>872.90034426359546</v>
      </c>
      <c r="AA3172" s="11">
        <v>872.90034426359546</v>
      </c>
      <c r="AB3172" s="11">
        <v>872.90034426359546</v>
      </c>
      <c r="AC3172" s="11">
        <v>872.90034426359546</v>
      </c>
      <c r="AD3172" s="11">
        <v>872.90034426359546</v>
      </c>
      <c r="AE3172" s="11">
        <v>872.90034426359546</v>
      </c>
      <c r="AF3172" s="12">
        <v>677.84007064264483</v>
      </c>
    </row>
    <row r="3173" spans="2:32" x14ac:dyDescent="0.2">
      <c r="B3173" s="8" t="s">
        <v>47</v>
      </c>
      <c r="C3173" s="1" t="s">
        <v>44</v>
      </c>
      <c r="D3173" s="9" t="s">
        <v>48</v>
      </c>
      <c r="E3173" s="9">
        <v>7</v>
      </c>
      <c r="F3173" s="9">
        <v>9</v>
      </c>
      <c r="G3173" s="9">
        <v>6</v>
      </c>
      <c r="H3173" s="13" t="s">
        <v>36</v>
      </c>
      <c r="I3173" s="11">
        <v>472.03913650419861</v>
      </c>
      <c r="J3173" s="11">
        <v>451.97059100469079</v>
      </c>
      <c r="K3173" s="11">
        <v>446.32598466962656</v>
      </c>
      <c r="L3173" s="11">
        <v>318.60183847492334</v>
      </c>
      <c r="M3173" s="11">
        <v>298.38079766307317</v>
      </c>
      <c r="N3173" s="11">
        <v>262.36054919002618</v>
      </c>
      <c r="O3173" s="11">
        <v>195.01545879948557</v>
      </c>
      <c r="P3173" s="11">
        <v>152.75266184560914</v>
      </c>
      <c r="Q3173" s="11">
        <v>102.65229913976745</v>
      </c>
      <c r="R3173" s="11">
        <v>41.034012025123637</v>
      </c>
      <c r="S3173" s="11">
        <v>5.8882688720268943</v>
      </c>
      <c r="T3173" s="11">
        <v>1.38125425689295</v>
      </c>
      <c r="U3173" s="11">
        <v>1.38125425689295</v>
      </c>
      <c r="V3173" s="11">
        <v>2.7774571162266661</v>
      </c>
      <c r="W3173" s="11">
        <v>10.734617543312444</v>
      </c>
      <c r="X3173" s="11">
        <v>15.881433880005195</v>
      </c>
      <c r="Y3173" s="11">
        <v>21.091033907779572</v>
      </c>
      <c r="Z3173" s="11">
        <v>24.689172201403935</v>
      </c>
      <c r="AA3173" s="11">
        <v>36.042663691239483</v>
      </c>
      <c r="AB3173" s="11">
        <v>29.74330617823469</v>
      </c>
      <c r="AC3173" s="11">
        <v>15.204260652344466</v>
      </c>
      <c r="AD3173" s="11">
        <v>0.14051720451964952</v>
      </c>
      <c r="AE3173" s="11">
        <v>0</v>
      </c>
      <c r="AF3173" s="12">
        <v>0</v>
      </c>
    </row>
    <row r="3174" spans="2:32" x14ac:dyDescent="0.2">
      <c r="B3174" s="8" t="s">
        <v>47</v>
      </c>
      <c r="C3174" s="1" t="s">
        <v>44</v>
      </c>
      <c r="D3174" s="9" t="s">
        <v>48</v>
      </c>
      <c r="E3174" s="9">
        <v>7</v>
      </c>
      <c r="F3174" s="9">
        <v>9</v>
      </c>
      <c r="G3174" s="9">
        <v>7</v>
      </c>
      <c r="H3174" s="13" t="s">
        <v>36</v>
      </c>
      <c r="I3174" s="11">
        <v>3.6130861641157379</v>
      </c>
      <c r="J3174" s="11">
        <v>19.972876786124431</v>
      </c>
      <c r="K3174" s="11">
        <v>48.517302559981189</v>
      </c>
      <c r="L3174" s="11">
        <v>82.514985530946234</v>
      </c>
      <c r="M3174" s="11">
        <v>131.03079296230229</v>
      </c>
      <c r="N3174" s="11">
        <v>177.77817943180358</v>
      </c>
      <c r="O3174" s="11">
        <v>198.31012892316085</v>
      </c>
      <c r="P3174" s="11">
        <v>180.71259772759981</v>
      </c>
      <c r="Q3174" s="11">
        <v>167.08990697215268</v>
      </c>
      <c r="R3174" s="11">
        <v>117.23618974103029</v>
      </c>
      <c r="S3174" s="11">
        <v>74.127306134312192</v>
      </c>
      <c r="T3174" s="11">
        <v>59.329651176900335</v>
      </c>
      <c r="U3174" s="11">
        <v>49.79989650433302</v>
      </c>
      <c r="V3174" s="11">
        <v>49.750565067151051</v>
      </c>
      <c r="W3174" s="11">
        <v>46.236138361635433</v>
      </c>
      <c r="X3174" s="11">
        <v>3.0599864099083538</v>
      </c>
      <c r="Y3174" s="11">
        <v>45.119476368605895</v>
      </c>
      <c r="Z3174" s="11">
        <v>84.688519986904922</v>
      </c>
      <c r="AA3174" s="11">
        <v>301.3615610425299</v>
      </c>
      <c r="AB3174" s="11">
        <v>473.34117102441184</v>
      </c>
      <c r="AC3174" s="11">
        <v>359.37873522121896</v>
      </c>
      <c r="AD3174" s="11">
        <v>810.51068008262496</v>
      </c>
      <c r="AE3174" s="11">
        <v>872.90034426359546</v>
      </c>
      <c r="AF3174" s="12">
        <v>872.90034426359546</v>
      </c>
    </row>
    <row r="3175" spans="2:32" x14ac:dyDescent="0.2">
      <c r="B3175" s="8" t="s">
        <v>47</v>
      </c>
      <c r="C3175" s="1" t="s">
        <v>44</v>
      </c>
      <c r="D3175" s="9" t="s">
        <v>48</v>
      </c>
      <c r="E3175" s="9">
        <v>7</v>
      </c>
      <c r="F3175" s="9">
        <v>9</v>
      </c>
      <c r="G3175" s="9">
        <v>8</v>
      </c>
      <c r="H3175" s="13" t="s">
        <v>36</v>
      </c>
      <c r="I3175" s="11">
        <v>872.90034426359546</v>
      </c>
      <c r="J3175" s="11">
        <v>707.04371931726348</v>
      </c>
      <c r="K3175" s="11">
        <v>585.4693845913074</v>
      </c>
      <c r="L3175" s="11">
        <v>479.96639435877341</v>
      </c>
      <c r="M3175" s="11">
        <v>391.108690632817</v>
      </c>
      <c r="N3175" s="11">
        <v>305.94332220762328</v>
      </c>
      <c r="O3175" s="11">
        <v>232.24653504285993</v>
      </c>
      <c r="P3175" s="11">
        <v>186.9417017619904</v>
      </c>
      <c r="Q3175" s="11">
        <v>162.7114520702896</v>
      </c>
      <c r="R3175" s="11">
        <v>129.46567826367763</v>
      </c>
      <c r="S3175" s="11">
        <v>106.31471625309894</v>
      </c>
      <c r="T3175" s="11">
        <v>70.530666873043472</v>
      </c>
      <c r="U3175" s="11">
        <v>54.586447350091582</v>
      </c>
      <c r="V3175" s="11">
        <v>38.592900293687848</v>
      </c>
      <c r="W3175" s="11">
        <v>25.488923529909336</v>
      </c>
      <c r="X3175" s="11">
        <v>18.620025459428479</v>
      </c>
      <c r="Y3175" s="11">
        <v>27.185593932658769</v>
      </c>
      <c r="Z3175" s="11">
        <v>33.295101340063034</v>
      </c>
      <c r="AA3175" s="11">
        <v>46.8310941538804</v>
      </c>
      <c r="AB3175" s="11">
        <v>76.288879561266711</v>
      </c>
      <c r="AC3175" s="11">
        <v>87.183448541399301</v>
      </c>
      <c r="AD3175" s="11">
        <v>75.83444634117032</v>
      </c>
      <c r="AE3175" s="11">
        <v>115.98199933683379</v>
      </c>
      <c r="AF3175" s="12">
        <v>150.64191498446155</v>
      </c>
    </row>
    <row r="3176" spans="2:32" x14ac:dyDescent="0.2">
      <c r="B3176" s="8" t="s">
        <v>47</v>
      </c>
      <c r="C3176" s="1" t="s">
        <v>44</v>
      </c>
      <c r="D3176" s="9" t="s">
        <v>48</v>
      </c>
      <c r="E3176" s="9">
        <v>7</v>
      </c>
      <c r="F3176" s="9">
        <v>9</v>
      </c>
      <c r="G3176" s="9">
        <v>9</v>
      </c>
      <c r="H3176" s="13" t="s">
        <v>36</v>
      </c>
      <c r="I3176" s="11">
        <v>158.09082536839279</v>
      </c>
      <c r="J3176" s="11">
        <v>124.84356033688563</v>
      </c>
      <c r="K3176" s="11">
        <v>76.841983463187375</v>
      </c>
      <c r="L3176" s="11">
        <v>86.111632599675119</v>
      </c>
      <c r="M3176" s="11">
        <v>59.420838408136817</v>
      </c>
      <c r="N3176" s="11">
        <v>75.079535208375177</v>
      </c>
      <c r="O3176" s="11">
        <v>155.55104295513243</v>
      </c>
      <c r="P3176" s="11">
        <v>302.325751145597</v>
      </c>
      <c r="Q3176" s="11">
        <v>403.21112835586672</v>
      </c>
      <c r="R3176" s="11">
        <v>411.53003964318691</v>
      </c>
      <c r="S3176" s="11">
        <v>332.94205043633815</v>
      </c>
      <c r="T3176" s="11">
        <v>292.61061613838643</v>
      </c>
      <c r="U3176" s="11">
        <v>274.50036903244415</v>
      </c>
      <c r="V3176" s="11">
        <v>307.90905330328565</v>
      </c>
      <c r="W3176" s="11">
        <v>369.97280286627256</v>
      </c>
      <c r="X3176" s="11">
        <v>421.45294678085435</v>
      </c>
      <c r="Y3176" s="11">
        <v>619.03509250139905</v>
      </c>
      <c r="Z3176" s="11">
        <v>780.6911164888935</v>
      </c>
      <c r="AA3176" s="11">
        <v>872.90034426359546</v>
      </c>
      <c r="AB3176" s="11">
        <v>872.90034426359546</v>
      </c>
      <c r="AC3176" s="11">
        <v>843.51581235139963</v>
      </c>
      <c r="AD3176" s="11">
        <v>872.90034426359546</v>
      </c>
      <c r="AE3176" s="11">
        <v>872.90034426359546</v>
      </c>
      <c r="AF3176" s="12">
        <v>872.90034426359546</v>
      </c>
    </row>
    <row r="3177" spans="2:32" x14ac:dyDescent="0.2">
      <c r="B3177" s="8" t="s">
        <v>47</v>
      </c>
      <c r="C3177" s="1" t="s">
        <v>44</v>
      </c>
      <c r="D3177" s="9" t="s">
        <v>48</v>
      </c>
      <c r="E3177" s="9">
        <v>7</v>
      </c>
      <c r="F3177" s="9">
        <v>9</v>
      </c>
      <c r="G3177" s="9">
        <v>10</v>
      </c>
      <c r="H3177" s="13" t="s">
        <v>36</v>
      </c>
      <c r="I3177" s="11">
        <v>872.90034426359546</v>
      </c>
      <c r="J3177" s="11">
        <v>802.02434561908751</v>
      </c>
      <c r="K3177" s="11">
        <v>510.9863081112627</v>
      </c>
      <c r="L3177" s="11">
        <v>513.18076656051903</v>
      </c>
      <c r="M3177" s="11">
        <v>468.66671969199649</v>
      </c>
      <c r="N3177" s="11">
        <v>437.18488536509284</v>
      </c>
      <c r="O3177" s="11">
        <v>413.47038087832493</v>
      </c>
      <c r="P3177" s="11">
        <v>413.78130517275213</v>
      </c>
      <c r="Q3177" s="11">
        <v>334.8315807205891</v>
      </c>
      <c r="R3177" s="11">
        <v>268.91107074533357</v>
      </c>
      <c r="S3177" s="11">
        <v>191.18860095972718</v>
      </c>
      <c r="T3177" s="11">
        <v>135.81137890847845</v>
      </c>
      <c r="U3177" s="11">
        <v>115.3347296576158</v>
      </c>
      <c r="V3177" s="11">
        <v>96.025568965589599</v>
      </c>
      <c r="W3177" s="11">
        <v>60.649615529430058</v>
      </c>
      <c r="X3177" s="11">
        <v>61.797671319865479</v>
      </c>
      <c r="Y3177" s="11">
        <v>74.239421262575789</v>
      </c>
      <c r="Z3177" s="11">
        <v>88.250783000976909</v>
      </c>
      <c r="AA3177" s="11">
        <v>110.34486474116659</v>
      </c>
      <c r="AB3177" s="11">
        <v>76.855435717086934</v>
      </c>
      <c r="AC3177" s="11">
        <v>203.02642824216997</v>
      </c>
      <c r="AD3177" s="11">
        <v>704.02554258859732</v>
      </c>
      <c r="AE3177" s="11">
        <v>872.90034426359546</v>
      </c>
      <c r="AF3177" s="12">
        <v>872.90034426359546</v>
      </c>
    </row>
    <row r="3178" spans="2:32" x14ac:dyDescent="0.2">
      <c r="B3178" s="8" t="s">
        <v>47</v>
      </c>
      <c r="C3178" s="1" t="s">
        <v>44</v>
      </c>
      <c r="D3178" s="9" t="s">
        <v>48</v>
      </c>
      <c r="E3178" s="9">
        <v>7</v>
      </c>
      <c r="F3178" s="9">
        <v>9</v>
      </c>
      <c r="G3178" s="9">
        <v>11</v>
      </c>
      <c r="H3178" s="13" t="s">
        <v>36</v>
      </c>
      <c r="I3178" s="11">
        <v>872.90034426359546</v>
      </c>
      <c r="J3178" s="11">
        <v>872.90034426359546</v>
      </c>
      <c r="K3178" s="11">
        <v>872.90034426359546</v>
      </c>
      <c r="L3178" s="11">
        <v>872.90034426359546</v>
      </c>
      <c r="M3178" s="11">
        <v>872.90034426359546</v>
      </c>
      <c r="N3178" s="11">
        <v>872.90034426359546</v>
      </c>
      <c r="O3178" s="11">
        <v>787.45393850156461</v>
      </c>
      <c r="P3178" s="11">
        <v>494.3454874719107</v>
      </c>
      <c r="Q3178" s="11">
        <v>426.31574528278486</v>
      </c>
      <c r="R3178" s="11">
        <v>336.20385115263099</v>
      </c>
      <c r="S3178" s="11">
        <v>193.97801910495824</v>
      </c>
      <c r="T3178" s="11">
        <v>134.95630586896439</v>
      </c>
      <c r="U3178" s="11">
        <v>150.06341341455808</v>
      </c>
      <c r="V3178" s="11">
        <v>275.04898364475753</v>
      </c>
      <c r="W3178" s="11">
        <v>236.42168368149274</v>
      </c>
      <c r="X3178" s="11">
        <v>253.20452202161846</v>
      </c>
      <c r="Y3178" s="11">
        <v>436.73792388439369</v>
      </c>
      <c r="Z3178" s="11">
        <v>784.10241445281929</v>
      </c>
      <c r="AA3178" s="11">
        <v>872.90034426359546</v>
      </c>
      <c r="AB3178" s="11">
        <v>872.90034426359546</v>
      </c>
      <c r="AC3178" s="11">
        <v>872.90034426359546</v>
      </c>
      <c r="AD3178" s="11">
        <v>872.90034426359546</v>
      </c>
      <c r="AE3178" s="11">
        <v>872.90034426359546</v>
      </c>
      <c r="AF3178" s="12">
        <v>872.90034426359546</v>
      </c>
    </row>
    <row r="3179" spans="2:32" x14ac:dyDescent="0.2">
      <c r="B3179" s="8" t="s">
        <v>47</v>
      </c>
      <c r="C3179" s="1" t="s">
        <v>44</v>
      </c>
      <c r="D3179" s="9" t="s">
        <v>48</v>
      </c>
      <c r="E3179" s="9">
        <v>7</v>
      </c>
      <c r="F3179" s="9">
        <v>9</v>
      </c>
      <c r="G3179" s="9">
        <v>12</v>
      </c>
      <c r="H3179" s="13" t="s">
        <v>36</v>
      </c>
      <c r="I3179" s="11">
        <v>872.90034426359546</v>
      </c>
      <c r="J3179" s="11">
        <v>872.90034426359546</v>
      </c>
      <c r="K3179" s="11">
        <v>872.90034426359546</v>
      </c>
      <c r="L3179" s="11">
        <v>872.90034426359546</v>
      </c>
      <c r="M3179" s="11">
        <v>872.90034426359546</v>
      </c>
      <c r="N3179" s="11">
        <v>872.90034426359546</v>
      </c>
      <c r="O3179" s="11">
        <v>872.90034426359546</v>
      </c>
      <c r="P3179" s="11">
        <v>872.90034426359546</v>
      </c>
      <c r="Q3179" s="11">
        <v>872.90034426359546</v>
      </c>
      <c r="R3179" s="11">
        <v>872.90034426359546</v>
      </c>
      <c r="S3179" s="11">
        <v>872.90034426359546</v>
      </c>
      <c r="T3179" s="11">
        <v>872.90034426359546</v>
      </c>
      <c r="U3179" s="11">
        <v>872.90034426359546</v>
      </c>
      <c r="V3179" s="11">
        <v>872.90034426359546</v>
      </c>
      <c r="W3179" s="11">
        <v>844.05546399942068</v>
      </c>
      <c r="X3179" s="11">
        <v>619.87817328206916</v>
      </c>
      <c r="Y3179" s="11">
        <v>424.36644108335275</v>
      </c>
      <c r="Z3179" s="11">
        <v>338.28322763875332</v>
      </c>
      <c r="AA3179" s="11">
        <v>449.66101936246048</v>
      </c>
      <c r="AB3179" s="11">
        <v>713.94395262919898</v>
      </c>
      <c r="AC3179" s="11">
        <v>872.90034426359546</v>
      </c>
      <c r="AD3179" s="11">
        <v>872.90034426359546</v>
      </c>
      <c r="AE3179" s="11">
        <v>872.90034426359546</v>
      </c>
      <c r="AF3179" s="12">
        <v>872.90034426359546</v>
      </c>
    </row>
    <row r="3180" spans="2:32" x14ac:dyDescent="0.2">
      <c r="B3180" s="8" t="s">
        <v>47</v>
      </c>
      <c r="C3180" s="1" t="s">
        <v>44</v>
      </c>
      <c r="D3180" s="9" t="s">
        <v>48</v>
      </c>
      <c r="E3180" s="9">
        <v>7</v>
      </c>
      <c r="F3180" s="9">
        <v>9</v>
      </c>
      <c r="G3180" s="9">
        <v>13</v>
      </c>
      <c r="H3180" s="13" t="s">
        <v>36</v>
      </c>
      <c r="I3180" s="11">
        <v>872.90034426359546</v>
      </c>
      <c r="J3180" s="11">
        <v>872.90034426359546</v>
      </c>
      <c r="K3180" s="11">
        <v>872.90034426359546</v>
      </c>
      <c r="L3180" s="11">
        <v>872.90034426359546</v>
      </c>
      <c r="M3180" s="11">
        <v>872.90034426359546</v>
      </c>
      <c r="N3180" s="11">
        <v>872.90034426359546</v>
      </c>
      <c r="O3180" s="11">
        <v>872.90034426359546</v>
      </c>
      <c r="P3180" s="11">
        <v>872.90034426359546</v>
      </c>
      <c r="Q3180" s="11">
        <v>872.90034426359546</v>
      </c>
      <c r="R3180" s="11">
        <v>849.61487532894034</v>
      </c>
      <c r="S3180" s="11">
        <v>740.96813317811768</v>
      </c>
      <c r="T3180" s="11">
        <v>611.11526734892107</v>
      </c>
      <c r="U3180" s="11">
        <v>490.95814279583459</v>
      </c>
      <c r="V3180" s="11">
        <v>516.19444619211743</v>
      </c>
      <c r="W3180" s="11">
        <v>265.77631302117834</v>
      </c>
      <c r="X3180" s="11">
        <v>479.07546946208657</v>
      </c>
      <c r="Y3180" s="11">
        <v>650.63950395321569</v>
      </c>
      <c r="Z3180" s="11">
        <v>872.90034426359546</v>
      </c>
      <c r="AA3180" s="11">
        <v>872.90034426359546</v>
      </c>
      <c r="AB3180" s="11">
        <v>872.90034426359546</v>
      </c>
      <c r="AC3180" s="11">
        <v>872.90034426359546</v>
      </c>
      <c r="AD3180" s="11">
        <v>872.90034426359546</v>
      </c>
      <c r="AE3180" s="11">
        <v>872.90034426359546</v>
      </c>
      <c r="AF3180" s="12">
        <v>872.90034426359546</v>
      </c>
    </row>
    <row r="3181" spans="2:32" x14ac:dyDescent="0.2">
      <c r="B3181" s="8" t="s">
        <v>47</v>
      </c>
      <c r="C3181" s="1" t="s">
        <v>44</v>
      </c>
      <c r="D3181" s="9" t="s">
        <v>48</v>
      </c>
      <c r="E3181" s="9">
        <v>7</v>
      </c>
      <c r="F3181" s="9">
        <v>9</v>
      </c>
      <c r="G3181" s="9">
        <v>14</v>
      </c>
      <c r="H3181" s="13" t="s">
        <v>36</v>
      </c>
      <c r="I3181" s="11">
        <v>872.90034426359546</v>
      </c>
      <c r="J3181" s="11">
        <v>872.90034426359546</v>
      </c>
      <c r="K3181" s="11">
        <v>872.90034426359546</v>
      </c>
      <c r="L3181" s="11">
        <v>872.90034426359546</v>
      </c>
      <c r="M3181" s="11">
        <v>872.90034426359546</v>
      </c>
      <c r="N3181" s="11">
        <v>872.90034426359546</v>
      </c>
      <c r="O3181" s="11">
        <v>872.90034426359546</v>
      </c>
      <c r="P3181" s="11">
        <v>872.90034426359546</v>
      </c>
      <c r="Q3181" s="11">
        <v>872.90034426359546</v>
      </c>
      <c r="R3181" s="11">
        <v>872.90034426359546</v>
      </c>
      <c r="S3181" s="11">
        <v>872.90034426359546</v>
      </c>
      <c r="T3181" s="11">
        <v>872.90034426359546</v>
      </c>
      <c r="U3181" s="11">
        <v>872.90034426359546</v>
      </c>
      <c r="V3181" s="11">
        <v>559.11495920694028</v>
      </c>
      <c r="W3181" s="11">
        <v>316.85580930888131</v>
      </c>
      <c r="X3181" s="11">
        <v>187.44695374043363</v>
      </c>
      <c r="Y3181" s="11">
        <v>91.300306682287342</v>
      </c>
      <c r="Z3181" s="11">
        <v>45.703970164202218</v>
      </c>
      <c r="AA3181" s="11">
        <v>6.565442099687643</v>
      </c>
      <c r="AB3181" s="11">
        <v>2.3828129382644816</v>
      </c>
      <c r="AC3181" s="11">
        <v>0</v>
      </c>
      <c r="AD3181" s="11">
        <v>89.379406023010716</v>
      </c>
      <c r="AE3181" s="11">
        <v>151.55677755407683</v>
      </c>
      <c r="AF3181" s="12">
        <v>221.22191719841729</v>
      </c>
    </row>
    <row r="3182" spans="2:32" x14ac:dyDescent="0.2">
      <c r="B3182" s="8" t="s">
        <v>47</v>
      </c>
      <c r="C3182" s="1" t="s">
        <v>44</v>
      </c>
      <c r="D3182" s="9" t="s">
        <v>48</v>
      </c>
      <c r="E3182" s="9">
        <v>7</v>
      </c>
      <c r="F3182" s="9">
        <v>9</v>
      </c>
      <c r="G3182" s="9">
        <v>15</v>
      </c>
      <c r="H3182" s="13" t="s">
        <v>36</v>
      </c>
      <c r="I3182" s="11">
        <v>151.29068369603479</v>
      </c>
      <c r="J3182" s="11">
        <v>181.46152053843201</v>
      </c>
      <c r="K3182" s="11">
        <v>87.782889719520711</v>
      </c>
      <c r="L3182" s="11">
        <v>71.8282121036505</v>
      </c>
      <c r="M3182" s="11">
        <v>86.676689723139702</v>
      </c>
      <c r="N3182" s="11">
        <v>112.9848012536859</v>
      </c>
      <c r="O3182" s="11">
        <v>215.83590955961694</v>
      </c>
      <c r="P3182" s="11">
        <v>448.70132635646002</v>
      </c>
      <c r="Q3182" s="11">
        <v>559.7308741260531</v>
      </c>
      <c r="R3182" s="11">
        <v>416.68880334582849</v>
      </c>
      <c r="S3182" s="11">
        <v>242.29949885229749</v>
      </c>
      <c r="T3182" s="11">
        <v>163.63227953948569</v>
      </c>
      <c r="U3182" s="11">
        <v>180.850133946227</v>
      </c>
      <c r="V3182" s="11">
        <v>122.26491238682286</v>
      </c>
      <c r="W3182" s="11">
        <v>54.236649711401121</v>
      </c>
      <c r="X3182" s="11">
        <v>7.3083892756810327</v>
      </c>
      <c r="Y3182" s="11">
        <v>0</v>
      </c>
      <c r="Z3182" s="11">
        <v>23.14946102635858</v>
      </c>
      <c r="AA3182" s="11">
        <v>106.4133791274627</v>
      </c>
      <c r="AB3182" s="11">
        <v>180.138577639842</v>
      </c>
      <c r="AC3182" s="11">
        <v>226.72748828249814</v>
      </c>
      <c r="AD3182" s="11">
        <v>228.31803968640648</v>
      </c>
      <c r="AE3182" s="11">
        <v>119.51585881075044</v>
      </c>
      <c r="AF3182" s="12">
        <v>27.47559813751862</v>
      </c>
    </row>
    <row r="3183" spans="2:32" x14ac:dyDescent="0.2">
      <c r="B3183" s="8" t="s">
        <v>47</v>
      </c>
      <c r="C3183" s="1" t="s">
        <v>44</v>
      </c>
      <c r="D3183" s="9" t="s">
        <v>48</v>
      </c>
      <c r="E3183" s="9">
        <v>7</v>
      </c>
      <c r="F3183" s="9">
        <v>9</v>
      </c>
      <c r="G3183" s="9">
        <v>16</v>
      </c>
      <c r="H3183" s="13" t="s">
        <v>36</v>
      </c>
      <c r="I3183" s="11">
        <v>11.520915641985756</v>
      </c>
      <c r="J3183" s="11">
        <v>28.638601310479206</v>
      </c>
      <c r="K3183" s="11">
        <v>118.62193584935309</v>
      </c>
      <c r="L3183" s="11">
        <v>221.67037771147167</v>
      </c>
      <c r="M3183" s="11">
        <v>356.79262333921821</v>
      </c>
      <c r="N3183" s="11">
        <v>487.49903194573341</v>
      </c>
      <c r="O3183" s="11">
        <v>711.31002786102169</v>
      </c>
      <c r="P3183" s="11">
        <v>869.65500167337291</v>
      </c>
      <c r="Q3183" s="11">
        <v>872.90034426359546</v>
      </c>
      <c r="R3183" s="11">
        <v>872.90034426359546</v>
      </c>
      <c r="S3183" s="11">
        <v>872.90034426359546</v>
      </c>
      <c r="T3183" s="11">
        <v>872.90034426359546</v>
      </c>
      <c r="U3183" s="11">
        <v>827.39965303651252</v>
      </c>
      <c r="V3183" s="11">
        <v>618.06340723655478</v>
      </c>
      <c r="W3183" s="11">
        <v>424.10782677216872</v>
      </c>
      <c r="X3183" s="11">
        <v>369.46456843803799</v>
      </c>
      <c r="Y3183" s="11">
        <v>601.28654941093077</v>
      </c>
      <c r="Z3183" s="11">
        <v>872.81365022569537</v>
      </c>
      <c r="AA3183" s="11">
        <v>872.90034426359546</v>
      </c>
      <c r="AB3183" s="11">
        <v>872.90034426359546</v>
      </c>
      <c r="AC3183" s="11">
        <v>872.90034426359546</v>
      </c>
      <c r="AD3183" s="11">
        <v>872.90034426359546</v>
      </c>
      <c r="AE3183" s="11">
        <v>872.90034426359546</v>
      </c>
      <c r="AF3183" s="12">
        <v>872.90034426359546</v>
      </c>
    </row>
    <row r="3184" spans="2:32" x14ac:dyDescent="0.2">
      <c r="B3184" s="8" t="s">
        <v>47</v>
      </c>
      <c r="C3184" s="1" t="s">
        <v>44</v>
      </c>
      <c r="D3184" s="9" t="s">
        <v>48</v>
      </c>
      <c r="E3184" s="9">
        <v>7</v>
      </c>
      <c r="F3184" s="9">
        <v>9</v>
      </c>
      <c r="G3184" s="9">
        <v>17</v>
      </c>
      <c r="H3184" s="13" t="s">
        <v>36</v>
      </c>
      <c r="I3184" s="11">
        <v>872.90034426359546</v>
      </c>
      <c r="J3184" s="11">
        <v>872.90034426359546</v>
      </c>
      <c r="K3184" s="11">
        <v>872.90034426359546</v>
      </c>
      <c r="L3184" s="11">
        <v>872.90034426359546</v>
      </c>
      <c r="M3184" s="11">
        <v>872.90034426359546</v>
      </c>
      <c r="N3184" s="11">
        <v>872.90034426359546</v>
      </c>
      <c r="O3184" s="11">
        <v>872.90034426359546</v>
      </c>
      <c r="P3184" s="11">
        <v>872.90034426359546</v>
      </c>
      <c r="Q3184" s="11">
        <v>872.90034426359546</v>
      </c>
      <c r="R3184" s="11">
        <v>872.90034426359546</v>
      </c>
      <c r="S3184" s="11">
        <v>872.90034426359546</v>
      </c>
      <c r="T3184" s="11">
        <v>868.85376887929669</v>
      </c>
      <c r="U3184" s="11">
        <v>844.36488926149184</v>
      </c>
      <c r="V3184" s="11">
        <v>872.90034426359546</v>
      </c>
      <c r="W3184" s="11">
        <v>872.90034426359546</v>
      </c>
      <c r="X3184" s="11">
        <v>872.90034426359546</v>
      </c>
      <c r="Y3184" s="11">
        <v>872.90034426359546</v>
      </c>
      <c r="Z3184" s="11">
        <v>872.90034426359546</v>
      </c>
      <c r="AA3184" s="11">
        <v>872.90034426359546</v>
      </c>
      <c r="AB3184" s="11">
        <v>872.90034426359546</v>
      </c>
      <c r="AC3184" s="11">
        <v>679.46046215938202</v>
      </c>
      <c r="AD3184" s="11">
        <v>520.42490287870396</v>
      </c>
      <c r="AE3184" s="11">
        <v>641.99620831010839</v>
      </c>
      <c r="AF3184" s="12">
        <v>769.86385562302053</v>
      </c>
    </row>
    <row r="3185" spans="2:32" x14ac:dyDescent="0.2">
      <c r="B3185" s="8" t="s">
        <v>47</v>
      </c>
      <c r="C3185" s="1" t="s">
        <v>44</v>
      </c>
      <c r="D3185" s="9" t="s">
        <v>48</v>
      </c>
      <c r="E3185" s="9">
        <v>7</v>
      </c>
      <c r="F3185" s="9">
        <v>9</v>
      </c>
      <c r="G3185" s="9">
        <v>18</v>
      </c>
      <c r="H3185" s="13" t="s">
        <v>36</v>
      </c>
      <c r="I3185" s="11">
        <v>872.90034426359546</v>
      </c>
      <c r="J3185" s="11">
        <v>735.38636128262647</v>
      </c>
      <c r="K3185" s="11">
        <v>604.10135741668432</v>
      </c>
      <c r="L3185" s="11">
        <v>540.28117915068822</v>
      </c>
      <c r="M3185" s="11">
        <v>470.65937091037767</v>
      </c>
      <c r="N3185" s="11">
        <v>379.64758891924566</v>
      </c>
      <c r="O3185" s="11">
        <v>331.17362947448413</v>
      </c>
      <c r="P3185" s="11">
        <v>267.38030887152553</v>
      </c>
      <c r="Q3185" s="11">
        <v>197.56568759447427</v>
      </c>
      <c r="R3185" s="11">
        <v>223.04266375843457</v>
      </c>
      <c r="S3185" s="11">
        <v>229.98778996643668</v>
      </c>
      <c r="T3185" s="11">
        <v>133.35382466589255</v>
      </c>
      <c r="U3185" s="11">
        <v>78.913864787530997</v>
      </c>
      <c r="V3185" s="11">
        <v>52.214099824239554</v>
      </c>
      <c r="W3185" s="11">
        <v>62.956189106949438</v>
      </c>
      <c r="X3185" s="11">
        <v>73.669882656964788</v>
      </c>
      <c r="Y3185" s="11">
        <v>65.470554333575635</v>
      </c>
      <c r="Z3185" s="11">
        <v>73.542816242445895</v>
      </c>
      <c r="AA3185" s="11">
        <v>97.221461064581945</v>
      </c>
      <c r="AB3185" s="11">
        <v>143.83131131545605</v>
      </c>
      <c r="AC3185" s="11">
        <v>157.8531350505057</v>
      </c>
      <c r="AD3185" s="11">
        <v>161.4722051448872</v>
      </c>
      <c r="AE3185" s="11">
        <v>75.80604280101555</v>
      </c>
      <c r="AF3185" s="12">
        <v>47.273574152432758</v>
      </c>
    </row>
    <row r="3186" spans="2:32" x14ac:dyDescent="0.2">
      <c r="B3186" s="8" t="s">
        <v>47</v>
      </c>
      <c r="C3186" s="1" t="s">
        <v>44</v>
      </c>
      <c r="D3186" s="9" t="s">
        <v>48</v>
      </c>
      <c r="E3186" s="9">
        <v>7</v>
      </c>
      <c r="F3186" s="9">
        <v>9</v>
      </c>
      <c r="G3186" s="9">
        <v>19</v>
      </c>
      <c r="H3186" s="13" t="s">
        <v>36</v>
      </c>
      <c r="I3186" s="11">
        <v>120.53386573687705</v>
      </c>
      <c r="J3186" s="11">
        <v>108.98304849831314</v>
      </c>
      <c r="K3186" s="11">
        <v>100.99300304892564</v>
      </c>
      <c r="L3186" s="11">
        <v>84.851461680976101</v>
      </c>
      <c r="M3186" s="11">
        <v>69.431946423520145</v>
      </c>
      <c r="N3186" s="11">
        <v>41.207415715843354</v>
      </c>
      <c r="O3186" s="11">
        <v>3.8119028937560935</v>
      </c>
      <c r="P3186" s="11">
        <v>25.158558659620578</v>
      </c>
      <c r="Q3186" s="11">
        <v>57.499937748860191</v>
      </c>
      <c r="R3186" s="11">
        <v>42.965378584778932</v>
      </c>
      <c r="S3186" s="11">
        <v>26.635484191719243</v>
      </c>
      <c r="T3186" s="11">
        <v>0</v>
      </c>
      <c r="U3186" s="11">
        <v>0</v>
      </c>
      <c r="V3186" s="11">
        <v>0</v>
      </c>
      <c r="W3186" s="11">
        <v>0.38119030767434409</v>
      </c>
      <c r="X3186" s="11">
        <v>0.38119030767434409</v>
      </c>
      <c r="Y3186" s="11">
        <v>16.446492955334854</v>
      </c>
      <c r="Z3186" s="11">
        <v>54.381653765696107</v>
      </c>
      <c r="AA3186" s="11">
        <v>44.868337700549347</v>
      </c>
      <c r="AB3186" s="11">
        <v>27.332091163714203</v>
      </c>
      <c r="AC3186" s="11">
        <v>17.972747972750525</v>
      </c>
      <c r="AD3186" s="11">
        <v>33.029015289481414</v>
      </c>
      <c r="AE3186" s="11">
        <v>0</v>
      </c>
      <c r="AF3186" s="12">
        <v>50.273766396561228</v>
      </c>
    </row>
    <row r="3187" spans="2:32" x14ac:dyDescent="0.2">
      <c r="B3187" s="8" t="s">
        <v>47</v>
      </c>
      <c r="C3187" s="1" t="s">
        <v>44</v>
      </c>
      <c r="D3187" s="9" t="s">
        <v>48</v>
      </c>
      <c r="E3187" s="9">
        <v>7</v>
      </c>
      <c r="F3187" s="9">
        <v>9</v>
      </c>
      <c r="G3187" s="9">
        <v>20</v>
      </c>
      <c r="H3187" s="13" t="s">
        <v>36</v>
      </c>
      <c r="I3187" s="11">
        <v>4.1542265972008741</v>
      </c>
      <c r="J3187" s="11">
        <v>9.4296015492404237</v>
      </c>
      <c r="K3187" s="11">
        <v>28.21107064631698</v>
      </c>
      <c r="L3187" s="11">
        <v>25.176496299396767</v>
      </c>
      <c r="M3187" s="11">
        <v>13.428361119565229</v>
      </c>
      <c r="N3187" s="11">
        <v>36.8753019939113</v>
      </c>
      <c r="O3187" s="11">
        <v>143.83729182995788</v>
      </c>
      <c r="P3187" s="11">
        <v>243.91544011672926</v>
      </c>
      <c r="Q3187" s="11">
        <v>392.24630004152431</v>
      </c>
      <c r="R3187" s="11">
        <v>348.3032908109692</v>
      </c>
      <c r="S3187" s="11">
        <v>341.44187619107578</v>
      </c>
      <c r="T3187" s="11">
        <v>423.1301766077417</v>
      </c>
      <c r="U3187" s="11">
        <v>471.62506004580104</v>
      </c>
      <c r="V3187" s="11">
        <v>515.10767896413824</v>
      </c>
      <c r="W3187" s="11">
        <v>686.50578931140433</v>
      </c>
      <c r="X3187" s="11">
        <v>594.1246724932596</v>
      </c>
      <c r="Y3187" s="11">
        <v>743.22836167197602</v>
      </c>
      <c r="Z3187" s="11">
        <v>872.19773530658256</v>
      </c>
      <c r="AA3187" s="11">
        <v>872.90034426359546</v>
      </c>
      <c r="AB3187" s="11">
        <v>872.90034426359546</v>
      </c>
      <c r="AC3187" s="11">
        <v>872.90034426359546</v>
      </c>
      <c r="AD3187" s="11">
        <v>872.90034426359546</v>
      </c>
      <c r="AE3187" s="11">
        <v>872.90034426359546</v>
      </c>
      <c r="AF3187" s="12">
        <v>872.90034426359546</v>
      </c>
    </row>
    <row r="3188" spans="2:32" x14ac:dyDescent="0.2">
      <c r="B3188" s="8" t="s">
        <v>47</v>
      </c>
      <c r="C3188" s="1" t="s">
        <v>44</v>
      </c>
      <c r="D3188" s="9" t="s">
        <v>48</v>
      </c>
      <c r="E3188" s="9">
        <v>7</v>
      </c>
      <c r="F3188" s="9">
        <v>9</v>
      </c>
      <c r="G3188" s="9">
        <v>21</v>
      </c>
      <c r="H3188" s="13" t="s">
        <v>36</v>
      </c>
      <c r="I3188" s="11">
        <v>872.90034426359546</v>
      </c>
      <c r="J3188" s="11">
        <v>872.90034426359546</v>
      </c>
      <c r="K3188" s="11">
        <v>872.90034426359546</v>
      </c>
      <c r="L3188" s="11">
        <v>75.95851469097795</v>
      </c>
      <c r="M3188" s="11">
        <v>0</v>
      </c>
      <c r="N3188" s="11">
        <v>872.90034426359546</v>
      </c>
      <c r="O3188" s="11">
        <v>872.90034426359546</v>
      </c>
      <c r="P3188" s="11">
        <v>872.90034426359546</v>
      </c>
      <c r="Q3188" s="11">
        <v>872.90034426359546</v>
      </c>
      <c r="R3188" s="11">
        <v>872.90034426359546</v>
      </c>
      <c r="S3188" s="11">
        <v>872.90034426359546</v>
      </c>
      <c r="T3188" s="11">
        <v>872.90034426359546</v>
      </c>
      <c r="U3188" s="11">
        <v>872.90034426359546</v>
      </c>
      <c r="V3188" s="11">
        <v>872.90034426359546</v>
      </c>
      <c r="W3188" s="11">
        <v>872.90034426359546</v>
      </c>
      <c r="X3188" s="11">
        <v>872.90034426359546</v>
      </c>
      <c r="Y3188" s="11">
        <v>872.90034426359546</v>
      </c>
      <c r="Z3188" s="11">
        <v>872.90034426359546</v>
      </c>
      <c r="AA3188" s="11">
        <v>872.90034426359546</v>
      </c>
      <c r="AB3188" s="11">
        <v>872.90034426359546</v>
      </c>
      <c r="AC3188" s="11">
        <v>872.90034426359546</v>
      </c>
      <c r="AD3188" s="11">
        <v>579.06839151347299</v>
      </c>
      <c r="AE3188" s="11">
        <v>447.57717700911257</v>
      </c>
      <c r="AF3188" s="12">
        <v>373.39606185920195</v>
      </c>
    </row>
    <row r="3189" spans="2:32" x14ac:dyDescent="0.2">
      <c r="B3189" s="8" t="s">
        <v>47</v>
      </c>
      <c r="C3189" s="1" t="s">
        <v>44</v>
      </c>
      <c r="D3189" s="9" t="s">
        <v>48</v>
      </c>
      <c r="E3189" s="9">
        <v>7</v>
      </c>
      <c r="F3189" s="9">
        <v>9</v>
      </c>
      <c r="G3189" s="9">
        <v>22</v>
      </c>
      <c r="H3189" s="13" t="s">
        <v>36</v>
      </c>
      <c r="I3189" s="11">
        <v>166.00164071181729</v>
      </c>
      <c r="J3189" s="11">
        <v>62.398607626612474</v>
      </c>
      <c r="K3189" s="11">
        <v>11.20400497746162</v>
      </c>
      <c r="L3189" s="11">
        <v>3.8941203291719066</v>
      </c>
      <c r="M3189" s="11">
        <v>2.0718813243436394</v>
      </c>
      <c r="N3189" s="11">
        <v>58.854286156046712</v>
      </c>
      <c r="O3189" s="11">
        <v>133.78882511758704</v>
      </c>
      <c r="P3189" s="11">
        <v>261.23045055801805</v>
      </c>
      <c r="Q3189" s="11">
        <v>492.30502336735401</v>
      </c>
      <c r="R3189" s="11">
        <v>507.57057550995165</v>
      </c>
      <c r="S3189" s="11">
        <v>728.85826275297222</v>
      </c>
      <c r="T3189" s="11">
        <v>806.6285610396742</v>
      </c>
      <c r="U3189" s="11">
        <v>735.93194660038819</v>
      </c>
      <c r="V3189" s="11">
        <v>868.14516379286181</v>
      </c>
      <c r="W3189" s="11">
        <v>872.90034426359546</v>
      </c>
      <c r="X3189" s="11">
        <v>866.7609323318153</v>
      </c>
      <c r="Y3189" s="11">
        <v>483.28650118773237</v>
      </c>
      <c r="Z3189" s="11">
        <v>242.61490462887033</v>
      </c>
      <c r="AA3189" s="11">
        <v>82.404369435038177</v>
      </c>
      <c r="AB3189" s="11">
        <v>91.832478783450682</v>
      </c>
      <c r="AC3189" s="11">
        <v>61.163849990817205</v>
      </c>
      <c r="AD3189" s="11">
        <v>60.099505788490532</v>
      </c>
      <c r="AE3189" s="11">
        <v>63.353823054196447</v>
      </c>
      <c r="AF3189" s="12">
        <v>275.02506158674913</v>
      </c>
    </row>
    <row r="3190" spans="2:32" x14ac:dyDescent="0.2">
      <c r="B3190" s="8" t="s">
        <v>47</v>
      </c>
      <c r="C3190" s="1" t="s">
        <v>44</v>
      </c>
      <c r="D3190" s="9" t="s">
        <v>48</v>
      </c>
      <c r="E3190" s="9">
        <v>7</v>
      </c>
      <c r="F3190" s="9">
        <v>9</v>
      </c>
      <c r="G3190" s="9">
        <v>23</v>
      </c>
      <c r="H3190" s="13" t="s">
        <v>36</v>
      </c>
      <c r="I3190" s="11">
        <v>460.93230610400258</v>
      </c>
      <c r="J3190" s="11">
        <v>834.63329612820883</v>
      </c>
      <c r="K3190" s="11">
        <v>872.90034426359546</v>
      </c>
      <c r="L3190" s="11">
        <v>872.90034426359546</v>
      </c>
      <c r="M3190" s="11">
        <v>872.90034426359546</v>
      </c>
      <c r="N3190" s="11">
        <v>872.90034426359546</v>
      </c>
      <c r="O3190" s="11">
        <v>872.90034426359546</v>
      </c>
      <c r="P3190" s="11">
        <v>872.90034426359546</v>
      </c>
      <c r="Q3190" s="11">
        <v>872.90034426359546</v>
      </c>
      <c r="R3190" s="11">
        <v>872.90034426359546</v>
      </c>
      <c r="S3190" s="11">
        <v>872.90034426359546</v>
      </c>
      <c r="T3190" s="11">
        <v>872.90034426359546</v>
      </c>
      <c r="U3190" s="11">
        <v>872.90034426359546</v>
      </c>
      <c r="V3190" s="11">
        <v>872.90034426359546</v>
      </c>
      <c r="W3190" s="11">
        <v>872.90034426359546</v>
      </c>
      <c r="X3190" s="11">
        <v>872.90034426359546</v>
      </c>
      <c r="Y3190" s="11">
        <v>872.90034426359546</v>
      </c>
      <c r="Z3190" s="11">
        <v>872.90034426359546</v>
      </c>
      <c r="AA3190" s="11">
        <v>872.90034426359546</v>
      </c>
      <c r="AB3190" s="11">
        <v>867.8820836144514</v>
      </c>
      <c r="AC3190" s="11">
        <v>862.9953630545134</v>
      </c>
      <c r="AD3190" s="11">
        <v>872.90034426359546</v>
      </c>
      <c r="AE3190" s="11">
        <v>872.90034426359546</v>
      </c>
      <c r="AF3190" s="12">
        <v>872.90034426359546</v>
      </c>
    </row>
    <row r="3191" spans="2:32" x14ac:dyDescent="0.2">
      <c r="B3191" s="8" t="s">
        <v>47</v>
      </c>
      <c r="C3191" s="1" t="s">
        <v>44</v>
      </c>
      <c r="D3191" s="9" t="s">
        <v>48</v>
      </c>
      <c r="E3191" s="9">
        <v>7</v>
      </c>
      <c r="F3191" s="9">
        <v>9</v>
      </c>
      <c r="G3191" s="9">
        <v>24</v>
      </c>
      <c r="H3191" s="13" t="s">
        <v>36</v>
      </c>
      <c r="I3191" s="11">
        <v>872.90034426359546</v>
      </c>
      <c r="J3191" s="11">
        <v>872.90034426359546</v>
      </c>
      <c r="K3191" s="11">
        <v>872.90034426359546</v>
      </c>
      <c r="L3191" s="11">
        <v>872.90034426359546</v>
      </c>
      <c r="M3191" s="11">
        <v>872.90034426359546</v>
      </c>
      <c r="N3191" s="11">
        <v>872.90034426359546</v>
      </c>
      <c r="O3191" s="11">
        <v>872.90034426359546</v>
      </c>
      <c r="P3191" s="11">
        <v>872.90034426359546</v>
      </c>
      <c r="Q3191" s="11">
        <v>872.90034426359546</v>
      </c>
      <c r="R3191" s="11">
        <v>872.90034426359546</v>
      </c>
      <c r="S3191" s="11">
        <v>872.90034426359546</v>
      </c>
      <c r="T3191" s="11">
        <v>872.90034426359546</v>
      </c>
      <c r="U3191" s="11">
        <v>872.90034426359546</v>
      </c>
      <c r="V3191" s="11">
        <v>872.90034426359546</v>
      </c>
      <c r="W3191" s="11">
        <v>872.90034426359546</v>
      </c>
      <c r="X3191" s="11">
        <v>872.90034426359546</v>
      </c>
      <c r="Y3191" s="11">
        <v>872.90034426359546</v>
      </c>
      <c r="Z3191" s="11">
        <v>872.90034426359546</v>
      </c>
      <c r="AA3191" s="11">
        <v>872.90034426359546</v>
      </c>
      <c r="AB3191" s="11">
        <v>872.90034426359546</v>
      </c>
      <c r="AC3191" s="11">
        <v>872.90034426359546</v>
      </c>
      <c r="AD3191" s="11">
        <v>872.90034426359546</v>
      </c>
      <c r="AE3191" s="11">
        <v>872.90034426359546</v>
      </c>
      <c r="AF3191" s="12">
        <v>872.90034426359546</v>
      </c>
    </row>
    <row r="3192" spans="2:32" x14ac:dyDescent="0.2">
      <c r="B3192" s="8" t="s">
        <v>47</v>
      </c>
      <c r="C3192" s="1" t="s">
        <v>44</v>
      </c>
      <c r="D3192" s="9" t="s">
        <v>48</v>
      </c>
      <c r="E3192" s="9">
        <v>7</v>
      </c>
      <c r="F3192" s="9">
        <v>9</v>
      </c>
      <c r="G3192" s="9">
        <v>25</v>
      </c>
      <c r="H3192" s="13" t="s">
        <v>36</v>
      </c>
      <c r="I3192" s="11">
        <v>870.79257985223921</v>
      </c>
      <c r="J3192" s="11">
        <v>854.25338111466226</v>
      </c>
      <c r="K3192" s="11">
        <v>872.90034426359546</v>
      </c>
      <c r="L3192" s="11">
        <v>872.90034426359546</v>
      </c>
      <c r="M3192" s="11">
        <v>872.90034426359546</v>
      </c>
      <c r="N3192" s="11">
        <v>872.90034426359546</v>
      </c>
      <c r="O3192" s="11">
        <v>872.90034426359546</v>
      </c>
      <c r="P3192" s="11">
        <v>582.4617635488122</v>
      </c>
      <c r="Q3192" s="11">
        <v>468.79529294633141</v>
      </c>
      <c r="R3192" s="11">
        <v>428.9631613421613</v>
      </c>
      <c r="S3192" s="11">
        <v>366.82911340766435</v>
      </c>
      <c r="T3192" s="11">
        <v>337.73308276424262</v>
      </c>
      <c r="U3192" s="11">
        <v>374.72201843742351</v>
      </c>
      <c r="V3192" s="11">
        <v>399.11667762571096</v>
      </c>
      <c r="W3192" s="11">
        <v>450.68501461054802</v>
      </c>
      <c r="X3192" s="11">
        <v>602.92492931593483</v>
      </c>
      <c r="Y3192" s="11">
        <v>739.31032831217112</v>
      </c>
      <c r="Z3192" s="11">
        <v>539.72360157408161</v>
      </c>
      <c r="AA3192" s="11">
        <v>407.03050664876702</v>
      </c>
      <c r="AB3192" s="11">
        <v>563.6070594992633</v>
      </c>
      <c r="AC3192" s="11">
        <v>398.75194431568536</v>
      </c>
      <c r="AD3192" s="11">
        <v>621.34316511127417</v>
      </c>
      <c r="AE3192" s="11">
        <v>547.45354929484915</v>
      </c>
      <c r="AF3192" s="12">
        <v>543.45475556688655</v>
      </c>
    </row>
    <row r="3193" spans="2:32" x14ac:dyDescent="0.2">
      <c r="B3193" s="8" t="s">
        <v>47</v>
      </c>
      <c r="C3193" s="1" t="s">
        <v>44</v>
      </c>
      <c r="D3193" s="9" t="s">
        <v>48</v>
      </c>
      <c r="E3193" s="9">
        <v>7</v>
      </c>
      <c r="F3193" s="9">
        <v>9</v>
      </c>
      <c r="G3193" s="9">
        <v>26</v>
      </c>
      <c r="H3193" s="13" t="s">
        <v>36</v>
      </c>
      <c r="I3193" s="11">
        <v>683.5847998471279</v>
      </c>
      <c r="J3193" s="11">
        <v>541.09140613889792</v>
      </c>
      <c r="K3193" s="11">
        <v>605.67996340650905</v>
      </c>
      <c r="L3193" s="11">
        <v>436.2401514528085</v>
      </c>
      <c r="M3193" s="11">
        <v>266.46995901389801</v>
      </c>
      <c r="N3193" s="11">
        <v>183.44520879252093</v>
      </c>
      <c r="O3193" s="11">
        <v>294.95010596804701</v>
      </c>
      <c r="P3193" s="11">
        <v>663.46841023160334</v>
      </c>
      <c r="Q3193" s="11">
        <v>872.90034426359546</v>
      </c>
      <c r="R3193" s="11">
        <v>866.04189647857231</v>
      </c>
      <c r="S3193" s="11">
        <v>800.02276266625427</v>
      </c>
      <c r="T3193" s="11">
        <v>869.14227014807079</v>
      </c>
      <c r="U3193" s="11">
        <v>872.90034426359546</v>
      </c>
      <c r="V3193" s="11">
        <v>870.37847216400041</v>
      </c>
      <c r="W3193" s="11">
        <v>705.48310171570643</v>
      </c>
      <c r="X3193" s="11">
        <v>593.56559588429684</v>
      </c>
      <c r="Y3193" s="11">
        <v>328.40963241961668</v>
      </c>
      <c r="Z3193" s="11">
        <v>734.32198585045921</v>
      </c>
      <c r="AA3193" s="11">
        <v>671.63338963390629</v>
      </c>
      <c r="AB3193" s="11">
        <v>851.26068793604202</v>
      </c>
      <c r="AC3193" s="11">
        <v>787.18779779876138</v>
      </c>
      <c r="AD3193" s="11">
        <v>788.55716385561527</v>
      </c>
      <c r="AE3193" s="11">
        <v>863.23008653753027</v>
      </c>
      <c r="AF3193" s="12">
        <v>693.88590035618074</v>
      </c>
    </row>
    <row r="3194" spans="2:32" x14ac:dyDescent="0.2">
      <c r="B3194" s="8" t="s">
        <v>47</v>
      </c>
      <c r="C3194" s="1" t="s">
        <v>44</v>
      </c>
      <c r="D3194" s="9" t="s">
        <v>48</v>
      </c>
      <c r="E3194" s="9">
        <v>7</v>
      </c>
      <c r="F3194" s="9">
        <v>9</v>
      </c>
      <c r="G3194" s="9">
        <v>27</v>
      </c>
      <c r="H3194" s="13" t="s">
        <v>36</v>
      </c>
      <c r="I3194" s="11">
        <v>672.01757913471386</v>
      </c>
      <c r="J3194" s="11">
        <v>616.44894938955815</v>
      </c>
      <c r="K3194" s="11">
        <v>872.90034426359546</v>
      </c>
      <c r="L3194" s="11">
        <v>872.90034426359546</v>
      </c>
      <c r="M3194" s="11">
        <v>872.90034426359546</v>
      </c>
      <c r="N3194" s="11">
        <v>872.90034426359546</v>
      </c>
      <c r="O3194" s="11">
        <v>872.90034426359546</v>
      </c>
      <c r="P3194" s="11">
        <v>872.90034426359546</v>
      </c>
      <c r="Q3194" s="11">
        <v>872.90034426359546</v>
      </c>
      <c r="R3194" s="11">
        <v>872.90034426359546</v>
      </c>
      <c r="S3194" s="11">
        <v>872.90034426359546</v>
      </c>
      <c r="T3194" s="11">
        <v>872.90034426359546</v>
      </c>
      <c r="U3194" s="11">
        <v>872.90034426359546</v>
      </c>
      <c r="V3194" s="11">
        <v>872.90034426359546</v>
      </c>
      <c r="W3194" s="11">
        <v>872.90034426359546</v>
      </c>
      <c r="X3194" s="11">
        <v>872.90034426359546</v>
      </c>
      <c r="Y3194" s="11">
        <v>872.90034426359546</v>
      </c>
      <c r="Z3194" s="11">
        <v>872.90034426359546</v>
      </c>
      <c r="AA3194" s="11">
        <v>872.90034426359546</v>
      </c>
      <c r="AB3194" s="11">
        <v>872.90034426359546</v>
      </c>
      <c r="AC3194" s="11">
        <v>681.48602962990503</v>
      </c>
      <c r="AD3194" s="11">
        <v>637.73433440373526</v>
      </c>
      <c r="AE3194" s="11">
        <v>806.08291326223105</v>
      </c>
      <c r="AF3194" s="12">
        <v>682.9569551288514</v>
      </c>
    </row>
    <row r="3195" spans="2:32" x14ac:dyDescent="0.2">
      <c r="B3195" s="8" t="s">
        <v>47</v>
      </c>
      <c r="C3195" s="1" t="s">
        <v>44</v>
      </c>
      <c r="D3195" s="9" t="s">
        <v>48</v>
      </c>
      <c r="E3195" s="9">
        <v>7</v>
      </c>
      <c r="F3195" s="9">
        <v>9</v>
      </c>
      <c r="G3195" s="9">
        <v>28</v>
      </c>
      <c r="H3195" s="13" t="s">
        <v>36</v>
      </c>
      <c r="I3195" s="11">
        <v>825.15141680149895</v>
      </c>
      <c r="J3195" s="11">
        <v>556.57965827582643</v>
      </c>
      <c r="K3195" s="11">
        <v>390.0548396569805</v>
      </c>
      <c r="L3195" s="11">
        <v>420.79671413734417</v>
      </c>
      <c r="M3195" s="11">
        <v>453.01700927843149</v>
      </c>
      <c r="N3195" s="11">
        <v>373.81613444702151</v>
      </c>
      <c r="O3195" s="11">
        <v>246.85135744487974</v>
      </c>
      <c r="P3195" s="11">
        <v>207.39292211502845</v>
      </c>
      <c r="Q3195" s="11">
        <v>388.18923143073687</v>
      </c>
      <c r="R3195" s="11">
        <v>626.08635332316294</v>
      </c>
      <c r="S3195" s="11">
        <v>535.19115232752006</v>
      </c>
      <c r="T3195" s="11">
        <v>385.32508027661049</v>
      </c>
      <c r="U3195" s="11">
        <v>358.63427827761234</v>
      </c>
      <c r="V3195" s="11">
        <v>251.34790798950925</v>
      </c>
      <c r="W3195" s="11">
        <v>140.28550642745483</v>
      </c>
      <c r="X3195" s="11">
        <v>126.53873170727945</v>
      </c>
      <c r="Y3195" s="11">
        <v>103.806335444705</v>
      </c>
      <c r="Z3195" s="11">
        <v>35.999312768559548</v>
      </c>
      <c r="AA3195" s="11">
        <v>16.663247568734505</v>
      </c>
      <c r="AB3195" s="11">
        <v>50.210982705479594</v>
      </c>
      <c r="AC3195" s="11">
        <v>35.084454102674371</v>
      </c>
      <c r="AD3195" s="11">
        <v>87.317986695315625</v>
      </c>
      <c r="AE3195" s="11">
        <v>233.28845621953388</v>
      </c>
      <c r="AF3195" s="12">
        <v>266.95130454925396</v>
      </c>
    </row>
    <row r="3196" spans="2:32" x14ac:dyDescent="0.2">
      <c r="B3196" s="8" t="s">
        <v>47</v>
      </c>
      <c r="C3196" s="1" t="s">
        <v>44</v>
      </c>
      <c r="D3196" s="9" t="s">
        <v>48</v>
      </c>
      <c r="E3196" s="9">
        <v>7</v>
      </c>
      <c r="F3196" s="9">
        <v>9</v>
      </c>
      <c r="G3196" s="9">
        <v>29</v>
      </c>
      <c r="H3196" s="13" t="s">
        <v>36</v>
      </c>
      <c r="I3196" s="11">
        <v>869.03615114923002</v>
      </c>
      <c r="J3196" s="11">
        <v>872.90034426359546</v>
      </c>
      <c r="K3196" s="11">
        <v>829.79441968428762</v>
      </c>
      <c r="L3196" s="11">
        <v>872.90034426359546</v>
      </c>
      <c r="M3196" s="11">
        <v>872.90034426359546</v>
      </c>
      <c r="N3196" s="11">
        <v>872.90034426359546</v>
      </c>
      <c r="O3196" s="11">
        <v>872.90034426359546</v>
      </c>
      <c r="P3196" s="11">
        <v>872.90034426359546</v>
      </c>
      <c r="Q3196" s="11">
        <v>809.65110994604333</v>
      </c>
      <c r="R3196" s="11">
        <v>634.14665029929915</v>
      </c>
      <c r="S3196" s="11">
        <v>566.78213494781699</v>
      </c>
      <c r="T3196" s="11">
        <v>453.16200942899661</v>
      </c>
      <c r="U3196" s="11">
        <v>323.96091037608477</v>
      </c>
      <c r="V3196" s="11">
        <v>197.28016877549058</v>
      </c>
      <c r="W3196" s="11">
        <v>111.33148567734689</v>
      </c>
      <c r="X3196" s="11">
        <v>82.130811645059026</v>
      </c>
      <c r="Y3196" s="11">
        <v>45.611287804340314</v>
      </c>
      <c r="Z3196" s="11">
        <v>0.14051720451964952</v>
      </c>
      <c r="AA3196" s="11">
        <v>0</v>
      </c>
      <c r="AB3196" s="11">
        <v>0</v>
      </c>
      <c r="AC3196" s="11">
        <v>0</v>
      </c>
      <c r="AD3196" s="11">
        <v>6.9451374312259189</v>
      </c>
      <c r="AE3196" s="11">
        <v>21.744289957094601</v>
      </c>
      <c r="AF3196" s="12">
        <v>22.059705492993228</v>
      </c>
    </row>
    <row r="3197" spans="2:32" x14ac:dyDescent="0.2">
      <c r="B3197" s="8" t="s">
        <v>47</v>
      </c>
      <c r="C3197" s="1" t="s">
        <v>44</v>
      </c>
      <c r="D3197" s="9" t="s">
        <v>48</v>
      </c>
      <c r="E3197" s="9">
        <v>7</v>
      </c>
      <c r="F3197" s="9">
        <v>9</v>
      </c>
      <c r="G3197" s="9">
        <v>30</v>
      </c>
      <c r="H3197" s="13" t="s">
        <v>36</v>
      </c>
      <c r="I3197" s="11">
        <v>29.779183409652131</v>
      </c>
      <c r="J3197" s="11">
        <v>50.106343220343547</v>
      </c>
      <c r="K3197" s="11">
        <v>45.482726261195914</v>
      </c>
      <c r="L3197" s="11">
        <v>86.038383008214822</v>
      </c>
      <c r="M3197" s="11">
        <v>123.27095828394384</v>
      </c>
      <c r="N3197" s="11">
        <v>128.33854646653981</v>
      </c>
      <c r="O3197" s="11">
        <v>98.542920545736791</v>
      </c>
      <c r="P3197" s="11">
        <v>174.62850945869349</v>
      </c>
      <c r="Q3197" s="11">
        <v>198.64647430795165</v>
      </c>
      <c r="R3197" s="11">
        <v>327.36621221058749</v>
      </c>
      <c r="S3197" s="11">
        <v>583.23907428487928</v>
      </c>
      <c r="T3197" s="11">
        <v>425.62063148755021</v>
      </c>
      <c r="U3197" s="11">
        <v>450.75228368750635</v>
      </c>
      <c r="V3197" s="11">
        <v>523.96621066963849</v>
      </c>
      <c r="W3197" s="11">
        <v>574.09197885092362</v>
      </c>
      <c r="X3197" s="11">
        <v>541.34105748578884</v>
      </c>
      <c r="Y3197" s="11">
        <v>608.38715338106658</v>
      </c>
      <c r="Z3197" s="11">
        <v>523.66275030714917</v>
      </c>
      <c r="AA3197" s="11">
        <v>259.36635697905075</v>
      </c>
      <c r="AB3197" s="11">
        <v>244.64941944876639</v>
      </c>
      <c r="AC3197" s="11">
        <v>243.25172792636002</v>
      </c>
      <c r="AD3197" s="11">
        <v>287.11104118372748</v>
      </c>
      <c r="AE3197" s="11">
        <v>365.62426615183978</v>
      </c>
      <c r="AF3197" s="12">
        <v>277.40187107609762</v>
      </c>
    </row>
    <row r="3198" spans="2:32" x14ac:dyDescent="0.2">
      <c r="B3198" s="8" t="s">
        <v>47</v>
      </c>
      <c r="C3198" s="1" t="s">
        <v>44</v>
      </c>
      <c r="D3198" s="9" t="s">
        <v>48</v>
      </c>
      <c r="E3198" s="9">
        <v>7</v>
      </c>
      <c r="F3198" s="9">
        <v>10</v>
      </c>
      <c r="G3198" s="9">
        <v>1</v>
      </c>
      <c r="H3198" s="13" t="s">
        <v>35</v>
      </c>
      <c r="I3198" s="11">
        <v>362.69581275562626</v>
      </c>
      <c r="J3198" s="11">
        <v>263.79712186415605</v>
      </c>
      <c r="K3198" s="11">
        <v>214.71029240975443</v>
      </c>
      <c r="L3198" s="11">
        <v>230.05207659360369</v>
      </c>
      <c r="M3198" s="11">
        <v>210.75935841272872</v>
      </c>
      <c r="N3198" s="11">
        <v>195.53117277457824</v>
      </c>
      <c r="O3198" s="11">
        <v>194.02884567076629</v>
      </c>
      <c r="P3198" s="11">
        <v>194.57895931543587</v>
      </c>
      <c r="Q3198" s="11">
        <v>169.95107567648773</v>
      </c>
      <c r="R3198" s="11">
        <v>136.89813052153755</v>
      </c>
      <c r="S3198" s="11">
        <v>125.59846366222064</v>
      </c>
      <c r="T3198" s="11">
        <v>78.016943761422013</v>
      </c>
      <c r="U3198" s="11">
        <v>76.695484280266768</v>
      </c>
      <c r="V3198" s="11">
        <v>93.379659746028494</v>
      </c>
      <c r="W3198" s="11">
        <v>92.479756270128632</v>
      </c>
      <c r="X3198" s="11">
        <v>65.981798537711668</v>
      </c>
      <c r="Y3198" s="11">
        <v>57.26375036705884</v>
      </c>
      <c r="Z3198" s="11">
        <v>1.8730644727117221</v>
      </c>
      <c r="AA3198" s="11">
        <v>24.463446816251128</v>
      </c>
      <c r="AB3198" s="11">
        <v>63.383721722976716</v>
      </c>
      <c r="AC3198" s="11">
        <v>81.290697699259653</v>
      </c>
      <c r="AD3198" s="11">
        <v>131.34173287164958</v>
      </c>
      <c r="AE3198" s="11">
        <v>170.30086550771836</v>
      </c>
      <c r="AF3198" s="12">
        <v>172.1051695565844</v>
      </c>
    </row>
    <row r="3199" spans="2:32" x14ac:dyDescent="0.2">
      <c r="B3199" s="8" t="s">
        <v>47</v>
      </c>
      <c r="C3199" s="1" t="s">
        <v>44</v>
      </c>
      <c r="D3199" s="9" t="s">
        <v>48</v>
      </c>
      <c r="E3199" s="9">
        <v>7</v>
      </c>
      <c r="F3199" s="9">
        <v>10</v>
      </c>
      <c r="G3199" s="9">
        <v>2</v>
      </c>
      <c r="H3199" s="13" t="s">
        <v>35</v>
      </c>
      <c r="I3199" s="11">
        <v>215.29777255887214</v>
      </c>
      <c r="J3199" s="11">
        <v>228.10427142652773</v>
      </c>
      <c r="K3199" s="11">
        <v>168.03465649935714</v>
      </c>
      <c r="L3199" s="11">
        <v>115.4109695063274</v>
      </c>
      <c r="M3199" s="11">
        <v>89.364454736755519</v>
      </c>
      <c r="N3199" s="11">
        <v>67.016240167527954</v>
      </c>
      <c r="O3199" s="11">
        <v>54.997537454968281</v>
      </c>
      <c r="P3199" s="11">
        <v>40.563132390146542</v>
      </c>
      <c r="Q3199" s="11">
        <v>28.033183521585695</v>
      </c>
      <c r="R3199" s="11">
        <v>28.655045773494944</v>
      </c>
      <c r="S3199" s="11">
        <v>32.912418679071308</v>
      </c>
      <c r="T3199" s="11">
        <v>3.3724129084715928</v>
      </c>
      <c r="U3199" s="11">
        <v>0</v>
      </c>
      <c r="V3199" s="11">
        <v>0</v>
      </c>
      <c r="W3199" s="11">
        <v>0</v>
      </c>
      <c r="X3199" s="11">
        <v>0</v>
      </c>
      <c r="Y3199" s="11">
        <v>0</v>
      </c>
      <c r="Z3199" s="11">
        <v>0</v>
      </c>
      <c r="AA3199" s="11">
        <v>0</v>
      </c>
      <c r="AB3199" s="11">
        <v>17.349390592215862</v>
      </c>
      <c r="AC3199" s="11">
        <v>51.539917829762373</v>
      </c>
      <c r="AD3199" s="11">
        <v>117.4544472905157</v>
      </c>
      <c r="AE3199" s="11">
        <v>237.04802936741288</v>
      </c>
      <c r="AF3199" s="12">
        <v>498.3487470671007</v>
      </c>
    </row>
    <row r="3200" spans="2:32" x14ac:dyDescent="0.2">
      <c r="B3200" s="8" t="s">
        <v>47</v>
      </c>
      <c r="C3200" s="1" t="s">
        <v>44</v>
      </c>
      <c r="D3200" s="9" t="s">
        <v>48</v>
      </c>
      <c r="E3200" s="9">
        <v>7</v>
      </c>
      <c r="F3200" s="9">
        <v>10</v>
      </c>
      <c r="G3200" s="9">
        <v>3</v>
      </c>
      <c r="H3200" s="13" t="s">
        <v>35</v>
      </c>
      <c r="I3200" s="11">
        <v>865.28401070344682</v>
      </c>
      <c r="J3200" s="11">
        <v>818.19428271973186</v>
      </c>
      <c r="K3200" s="11">
        <v>866.99859141986224</v>
      </c>
      <c r="L3200" s="11">
        <v>872.90034426359546</v>
      </c>
      <c r="M3200" s="11">
        <v>872.90034426359546</v>
      </c>
      <c r="N3200" s="11">
        <v>872.90034426359546</v>
      </c>
      <c r="O3200" s="11">
        <v>872.90034426359546</v>
      </c>
      <c r="P3200" s="11">
        <v>872.90034426359546</v>
      </c>
      <c r="Q3200" s="11">
        <v>872.90034426359546</v>
      </c>
      <c r="R3200" s="11">
        <v>872.90034426359546</v>
      </c>
      <c r="S3200" s="11">
        <v>872.90034426359546</v>
      </c>
      <c r="T3200" s="11">
        <v>872.90034426359546</v>
      </c>
      <c r="U3200" s="11">
        <v>872.90034426359546</v>
      </c>
      <c r="V3200" s="11">
        <v>872.90034426359546</v>
      </c>
      <c r="W3200" s="11">
        <v>872.90034426359546</v>
      </c>
      <c r="X3200" s="11">
        <v>872.90034426359546</v>
      </c>
      <c r="Y3200" s="11">
        <v>872.90034426359546</v>
      </c>
      <c r="Z3200" s="11">
        <v>872.90034426359546</v>
      </c>
      <c r="AA3200" s="11">
        <v>872.90034426359546</v>
      </c>
      <c r="AB3200" s="11">
        <v>348.66205922141313</v>
      </c>
      <c r="AC3200" s="11">
        <v>578.17596758443085</v>
      </c>
      <c r="AD3200" s="11">
        <v>872.90034426359546</v>
      </c>
      <c r="AE3200" s="11">
        <v>872.90034426359546</v>
      </c>
      <c r="AF3200" s="12">
        <v>872.90034426359546</v>
      </c>
    </row>
    <row r="3201" spans="2:32" x14ac:dyDescent="0.2">
      <c r="B3201" s="8" t="s">
        <v>47</v>
      </c>
      <c r="C3201" s="1" t="s">
        <v>44</v>
      </c>
      <c r="D3201" s="9" t="s">
        <v>48</v>
      </c>
      <c r="E3201" s="9">
        <v>7</v>
      </c>
      <c r="F3201" s="9">
        <v>10</v>
      </c>
      <c r="G3201" s="9">
        <v>4</v>
      </c>
      <c r="H3201" s="13" t="s">
        <v>35</v>
      </c>
      <c r="I3201" s="11">
        <v>872.90034426359546</v>
      </c>
      <c r="J3201" s="11">
        <v>0</v>
      </c>
      <c r="K3201" s="11">
        <v>0</v>
      </c>
      <c r="L3201" s="11">
        <v>872.90034426359546</v>
      </c>
      <c r="M3201" s="11">
        <v>872.90034426359546</v>
      </c>
      <c r="N3201" s="11">
        <v>872.90034426359546</v>
      </c>
      <c r="O3201" s="11">
        <v>872.90034426359546</v>
      </c>
      <c r="P3201" s="11">
        <v>872.90034426359546</v>
      </c>
      <c r="Q3201" s="11">
        <v>872.90034426359546</v>
      </c>
      <c r="R3201" s="11">
        <v>872.90034426359546</v>
      </c>
      <c r="S3201" s="11">
        <v>872.90034426359546</v>
      </c>
      <c r="T3201" s="11">
        <v>872.90034426359546</v>
      </c>
      <c r="U3201" s="11">
        <v>872.90034426359546</v>
      </c>
      <c r="V3201" s="11">
        <v>872.90034426359546</v>
      </c>
      <c r="W3201" s="11">
        <v>872.90034426359546</v>
      </c>
      <c r="X3201" s="11">
        <v>872.90034426359546</v>
      </c>
      <c r="Y3201" s="11">
        <v>810.35821600012287</v>
      </c>
      <c r="Z3201" s="11">
        <v>511.6081879299573</v>
      </c>
      <c r="AA3201" s="11">
        <v>343.76784349969608</v>
      </c>
      <c r="AB3201" s="11">
        <v>226.35377639326015</v>
      </c>
      <c r="AC3201" s="11">
        <v>101.65224156460835</v>
      </c>
      <c r="AD3201" s="11">
        <v>58.386392874590513</v>
      </c>
      <c r="AE3201" s="11">
        <v>33.541754622243047</v>
      </c>
      <c r="AF3201" s="12">
        <v>6.2395621273091484</v>
      </c>
    </row>
    <row r="3202" spans="2:32" x14ac:dyDescent="0.2">
      <c r="B3202" s="8" t="s">
        <v>47</v>
      </c>
      <c r="C3202" s="1" t="s">
        <v>44</v>
      </c>
      <c r="D3202" s="9" t="s">
        <v>48</v>
      </c>
      <c r="E3202" s="9">
        <v>7</v>
      </c>
      <c r="F3202" s="9">
        <v>10</v>
      </c>
      <c r="G3202" s="9">
        <v>5</v>
      </c>
      <c r="H3202" s="13" t="s">
        <v>35</v>
      </c>
      <c r="I3202" s="11">
        <v>0</v>
      </c>
      <c r="J3202" s="11">
        <v>0</v>
      </c>
      <c r="K3202" s="11">
        <v>0</v>
      </c>
      <c r="L3202" s="11">
        <v>0</v>
      </c>
      <c r="M3202" s="11">
        <v>15.859010854352473</v>
      </c>
      <c r="N3202" s="11">
        <v>28.125863929582632</v>
      </c>
      <c r="O3202" s="11">
        <v>28.965977875382002</v>
      </c>
      <c r="P3202" s="11">
        <v>103.17849072642865</v>
      </c>
      <c r="Q3202" s="11">
        <v>180.66625264393832</v>
      </c>
      <c r="R3202" s="11">
        <v>120.12128050337463</v>
      </c>
      <c r="S3202" s="11">
        <v>162.06716484086198</v>
      </c>
      <c r="T3202" s="11">
        <v>152.01121858163404</v>
      </c>
      <c r="U3202" s="11">
        <v>267.14861468306134</v>
      </c>
      <c r="V3202" s="11">
        <v>363.09496135014894</v>
      </c>
      <c r="W3202" s="11">
        <v>435.79318997210936</v>
      </c>
      <c r="X3202" s="11">
        <v>563.59356820806329</v>
      </c>
      <c r="Y3202" s="11">
        <v>572.34448188236649</v>
      </c>
      <c r="Z3202" s="11">
        <v>579.42715992391686</v>
      </c>
      <c r="AA3202" s="11">
        <v>786.71397865502468</v>
      </c>
      <c r="AB3202" s="11">
        <v>761.46571422973818</v>
      </c>
      <c r="AC3202" s="11">
        <v>872.90034426359546</v>
      </c>
      <c r="AD3202" s="11">
        <v>872.90034426359546</v>
      </c>
      <c r="AE3202" s="11">
        <v>872.90034426359546</v>
      </c>
      <c r="AF3202" s="12">
        <v>872.90034426359546</v>
      </c>
    </row>
    <row r="3203" spans="2:32" x14ac:dyDescent="0.2">
      <c r="B3203" s="8" t="s">
        <v>47</v>
      </c>
      <c r="C3203" s="1" t="s">
        <v>44</v>
      </c>
      <c r="D3203" s="9" t="s">
        <v>48</v>
      </c>
      <c r="E3203" s="9">
        <v>7</v>
      </c>
      <c r="F3203" s="9">
        <v>10</v>
      </c>
      <c r="G3203" s="9">
        <v>6</v>
      </c>
      <c r="H3203" s="13" t="s">
        <v>35</v>
      </c>
      <c r="I3203" s="11">
        <v>872.90034426359546</v>
      </c>
      <c r="J3203" s="11">
        <v>872.90034426359546</v>
      </c>
      <c r="K3203" s="11">
        <v>872.90034426359546</v>
      </c>
      <c r="L3203" s="11">
        <v>872.90034426359546</v>
      </c>
      <c r="M3203" s="11">
        <v>872.90034426359546</v>
      </c>
      <c r="N3203" s="11">
        <v>872.90034426359546</v>
      </c>
      <c r="O3203" s="11">
        <v>726.92238738505966</v>
      </c>
      <c r="P3203" s="11">
        <v>392.63348760704332</v>
      </c>
      <c r="Q3203" s="11">
        <v>410.84388881224538</v>
      </c>
      <c r="R3203" s="11">
        <v>790.63501007954017</v>
      </c>
      <c r="S3203" s="11">
        <v>872.90034426359546</v>
      </c>
      <c r="T3203" s="11">
        <v>718.12512862709491</v>
      </c>
      <c r="U3203" s="11">
        <v>872.90034426359546</v>
      </c>
      <c r="V3203" s="11">
        <v>821.23931711143553</v>
      </c>
      <c r="W3203" s="11">
        <v>658.84033521268964</v>
      </c>
      <c r="X3203" s="11">
        <v>565.80295452119356</v>
      </c>
      <c r="Y3203" s="11">
        <v>872.90034426359546</v>
      </c>
      <c r="Z3203" s="11">
        <v>871.70592777457819</v>
      </c>
      <c r="AA3203" s="11">
        <v>849.28746167860152</v>
      </c>
      <c r="AB3203" s="11">
        <v>868.51442542979532</v>
      </c>
      <c r="AC3203" s="11">
        <v>826.97961167853316</v>
      </c>
      <c r="AD3203" s="11">
        <v>760.29222173401786</v>
      </c>
      <c r="AE3203" s="11">
        <v>678.61138524928992</v>
      </c>
      <c r="AF3203" s="12">
        <v>577.33732144114606</v>
      </c>
    </row>
    <row r="3204" spans="2:32" x14ac:dyDescent="0.2">
      <c r="B3204" s="8" t="s">
        <v>47</v>
      </c>
      <c r="C3204" s="1" t="s">
        <v>44</v>
      </c>
      <c r="D3204" s="9" t="s">
        <v>48</v>
      </c>
      <c r="E3204" s="9">
        <v>7</v>
      </c>
      <c r="F3204" s="9">
        <v>10</v>
      </c>
      <c r="G3204" s="9">
        <v>7</v>
      </c>
      <c r="H3204" s="13" t="s">
        <v>35</v>
      </c>
      <c r="I3204" s="11">
        <v>523.03343778635781</v>
      </c>
      <c r="J3204" s="11">
        <v>427.17378515716928</v>
      </c>
      <c r="K3204" s="11">
        <v>398.08674870788184</v>
      </c>
      <c r="L3204" s="11">
        <v>294.65560856985098</v>
      </c>
      <c r="M3204" s="11">
        <v>254.57530903622521</v>
      </c>
      <c r="N3204" s="11">
        <v>279.39452229447886</v>
      </c>
      <c r="O3204" s="11">
        <v>280.4215156072778</v>
      </c>
      <c r="P3204" s="11">
        <v>289.80327206456894</v>
      </c>
      <c r="Q3204" s="11">
        <v>280.79820994630717</v>
      </c>
      <c r="R3204" s="11">
        <v>306.68478108651942</v>
      </c>
      <c r="S3204" s="11">
        <v>259.55620318092116</v>
      </c>
      <c r="T3204" s="11">
        <v>173.00358961504938</v>
      </c>
      <c r="U3204" s="11">
        <v>167.7446561982278</v>
      </c>
      <c r="V3204" s="11">
        <v>146.30232561940184</v>
      </c>
      <c r="W3204" s="11">
        <v>150.18299247475869</v>
      </c>
      <c r="X3204" s="11">
        <v>130.10846646074904</v>
      </c>
      <c r="Y3204" s="11">
        <v>112.21045735248914</v>
      </c>
      <c r="Z3204" s="11">
        <v>116.71448744397574</v>
      </c>
      <c r="AA3204" s="11">
        <v>112.92052243397895</v>
      </c>
      <c r="AB3204" s="11">
        <v>95.63242430794989</v>
      </c>
      <c r="AC3204" s="11">
        <v>157.21632736793612</v>
      </c>
      <c r="AD3204" s="11">
        <v>289.47888770878279</v>
      </c>
      <c r="AE3204" s="11">
        <v>458.32527022870494</v>
      </c>
      <c r="AF3204" s="12">
        <v>481.66904527602532</v>
      </c>
    </row>
    <row r="3205" spans="2:32" x14ac:dyDescent="0.2">
      <c r="B3205" s="8" t="s">
        <v>47</v>
      </c>
      <c r="C3205" s="1" t="s">
        <v>44</v>
      </c>
      <c r="D3205" s="9" t="s">
        <v>48</v>
      </c>
      <c r="E3205" s="9">
        <v>7</v>
      </c>
      <c r="F3205" s="9">
        <v>10</v>
      </c>
      <c r="G3205" s="9">
        <v>8</v>
      </c>
      <c r="H3205" s="13" t="s">
        <v>35</v>
      </c>
      <c r="I3205" s="11">
        <v>609.50380756663594</v>
      </c>
      <c r="J3205" s="11">
        <v>780.48487462063417</v>
      </c>
      <c r="K3205" s="11">
        <v>775.84930443994233</v>
      </c>
      <c r="L3205" s="11">
        <v>799.28423939238814</v>
      </c>
      <c r="M3205" s="11">
        <v>814.99078811610332</v>
      </c>
      <c r="N3205" s="11">
        <v>719.86363140151775</v>
      </c>
      <c r="O3205" s="11">
        <v>609.64284281761934</v>
      </c>
      <c r="P3205" s="11">
        <v>670.19381889506496</v>
      </c>
      <c r="Q3205" s="11">
        <v>650.27024231628218</v>
      </c>
      <c r="R3205" s="11">
        <v>731.35764936723274</v>
      </c>
      <c r="S3205" s="11">
        <v>700.03580551444952</v>
      </c>
      <c r="T3205" s="11">
        <v>673.15365828122481</v>
      </c>
      <c r="U3205" s="11">
        <v>680.82976575655357</v>
      </c>
      <c r="V3205" s="11">
        <v>676.33922695626802</v>
      </c>
      <c r="W3205" s="11">
        <v>670.59743335681424</v>
      </c>
      <c r="X3205" s="11">
        <v>662.70752639176646</v>
      </c>
      <c r="Y3205" s="11">
        <v>391.93237768238663</v>
      </c>
      <c r="Z3205" s="11">
        <v>219.336884011233</v>
      </c>
      <c r="AA3205" s="11">
        <v>104.49845898268829</v>
      </c>
      <c r="AB3205" s="11">
        <v>130.30578440201745</v>
      </c>
      <c r="AC3205" s="11">
        <v>159.46459483279085</v>
      </c>
      <c r="AD3205" s="11">
        <v>196.61347413533096</v>
      </c>
      <c r="AE3205" s="11">
        <v>178.75133249916394</v>
      </c>
      <c r="AF3205" s="12">
        <v>226.89940855578308</v>
      </c>
    </row>
    <row r="3206" spans="2:32" x14ac:dyDescent="0.2">
      <c r="B3206" s="8" t="s">
        <v>47</v>
      </c>
      <c r="C3206" s="1" t="s">
        <v>44</v>
      </c>
      <c r="D3206" s="9" t="s">
        <v>48</v>
      </c>
      <c r="E3206" s="9">
        <v>7</v>
      </c>
      <c r="F3206" s="9">
        <v>10</v>
      </c>
      <c r="G3206" s="9">
        <v>9</v>
      </c>
      <c r="H3206" s="13" t="s">
        <v>35</v>
      </c>
      <c r="I3206" s="11">
        <v>421.86702323925198</v>
      </c>
      <c r="J3206" s="11">
        <v>373.84005650502985</v>
      </c>
      <c r="K3206" s="11">
        <v>285.82396575722947</v>
      </c>
      <c r="L3206" s="11">
        <v>410.05461704717374</v>
      </c>
      <c r="M3206" s="11">
        <v>419.24502827023923</v>
      </c>
      <c r="N3206" s="11">
        <v>447.17506157971866</v>
      </c>
      <c r="O3206" s="11">
        <v>808.50460003272508</v>
      </c>
      <c r="P3206" s="11">
        <v>832.06963850170143</v>
      </c>
      <c r="Q3206" s="11">
        <v>872.90034426359546</v>
      </c>
      <c r="R3206" s="11">
        <v>872.90034426359546</v>
      </c>
      <c r="S3206" s="11">
        <v>872.90034426359546</v>
      </c>
      <c r="T3206" s="11">
        <v>872.90034426359546</v>
      </c>
      <c r="U3206" s="11">
        <v>872.90034426359546</v>
      </c>
      <c r="V3206" s="11">
        <v>872.90034426359546</v>
      </c>
      <c r="W3206" s="11">
        <v>872.90034426359546</v>
      </c>
      <c r="X3206" s="11">
        <v>872.90034426359546</v>
      </c>
      <c r="Y3206" s="11">
        <v>872.90034426359546</v>
      </c>
      <c r="Z3206" s="11">
        <v>872.90034426359546</v>
      </c>
      <c r="AA3206" s="11">
        <v>872.90034426359546</v>
      </c>
      <c r="AB3206" s="11">
        <v>872.90034426359546</v>
      </c>
      <c r="AC3206" s="11">
        <v>872.90034426359546</v>
      </c>
      <c r="AD3206" s="11">
        <v>872.90034426359546</v>
      </c>
      <c r="AE3206" s="11">
        <v>872.90034426359546</v>
      </c>
      <c r="AF3206" s="12">
        <v>872.90034426359546</v>
      </c>
    </row>
    <row r="3207" spans="2:32" x14ac:dyDescent="0.2">
      <c r="B3207" s="8" t="s">
        <v>47</v>
      </c>
      <c r="C3207" s="1" t="s">
        <v>44</v>
      </c>
      <c r="D3207" s="9" t="s">
        <v>48</v>
      </c>
      <c r="E3207" s="9">
        <v>7</v>
      </c>
      <c r="F3207" s="9">
        <v>10</v>
      </c>
      <c r="G3207" s="9">
        <v>10</v>
      </c>
      <c r="H3207" s="13" t="s">
        <v>35</v>
      </c>
      <c r="I3207" s="11">
        <v>872.90034426359546</v>
      </c>
      <c r="J3207" s="11">
        <v>872.90034426359546</v>
      </c>
      <c r="K3207" s="11">
        <v>872.90034426359546</v>
      </c>
      <c r="L3207" s="11">
        <v>872.90034426359546</v>
      </c>
      <c r="M3207" s="11">
        <v>872.90034426359546</v>
      </c>
      <c r="N3207" s="11">
        <v>872.90034426359546</v>
      </c>
      <c r="O3207" s="11">
        <v>872.90034426359546</v>
      </c>
      <c r="P3207" s="11">
        <v>872.90034426359546</v>
      </c>
      <c r="Q3207" s="11">
        <v>872.90034426359546</v>
      </c>
      <c r="R3207" s="11">
        <v>872.90034426359546</v>
      </c>
      <c r="S3207" s="11">
        <v>872.90034426359546</v>
      </c>
      <c r="T3207" s="11">
        <v>872.90034426359546</v>
      </c>
      <c r="U3207" s="11">
        <v>872.90034426359546</v>
      </c>
      <c r="V3207" s="11">
        <v>872.90034426359546</v>
      </c>
      <c r="W3207" s="11">
        <v>872.90034426359546</v>
      </c>
      <c r="X3207" s="11">
        <v>872.90034426359546</v>
      </c>
      <c r="Y3207" s="11">
        <v>872.90034426359546</v>
      </c>
      <c r="Z3207" s="11">
        <v>872.90034426359546</v>
      </c>
      <c r="AA3207" s="11">
        <v>872.90034426359546</v>
      </c>
      <c r="AB3207" s="11">
        <v>872.90034426359546</v>
      </c>
      <c r="AC3207" s="11">
        <v>872.90034426359546</v>
      </c>
      <c r="AD3207" s="11">
        <v>872.90034426359546</v>
      </c>
      <c r="AE3207" s="11">
        <v>872.90034426359546</v>
      </c>
      <c r="AF3207" s="12">
        <v>872.90034426359546</v>
      </c>
    </row>
    <row r="3208" spans="2:32" x14ac:dyDescent="0.2">
      <c r="B3208" s="8" t="s">
        <v>47</v>
      </c>
      <c r="C3208" s="1" t="s">
        <v>44</v>
      </c>
      <c r="D3208" s="9" t="s">
        <v>48</v>
      </c>
      <c r="E3208" s="9">
        <v>7</v>
      </c>
      <c r="F3208" s="9">
        <v>10</v>
      </c>
      <c r="G3208" s="9">
        <v>11</v>
      </c>
      <c r="H3208" s="13" t="s">
        <v>35</v>
      </c>
      <c r="I3208" s="11">
        <v>533.49599657204635</v>
      </c>
      <c r="J3208" s="11">
        <v>55.435532067644111</v>
      </c>
      <c r="K3208" s="11">
        <v>10.94539261814249</v>
      </c>
      <c r="L3208" s="11">
        <v>390.4793781120265</v>
      </c>
      <c r="M3208" s="11">
        <v>872.90034426359546</v>
      </c>
      <c r="N3208" s="11">
        <v>872.90034426359546</v>
      </c>
      <c r="O3208" s="11">
        <v>872.90034426359546</v>
      </c>
      <c r="P3208" s="11">
        <v>872.90034426359546</v>
      </c>
      <c r="Q3208" s="11">
        <v>872.90034426359546</v>
      </c>
      <c r="R3208" s="11">
        <v>872.90034426359546</v>
      </c>
      <c r="S3208" s="11">
        <v>872.90034426359546</v>
      </c>
      <c r="T3208" s="11">
        <v>872.90034426359546</v>
      </c>
      <c r="U3208" s="11">
        <v>872.90034426359546</v>
      </c>
      <c r="V3208" s="11">
        <v>872.90034426359546</v>
      </c>
      <c r="W3208" s="11">
        <v>872.90034426359546</v>
      </c>
      <c r="X3208" s="11">
        <v>872.90034426359546</v>
      </c>
      <c r="Y3208" s="11">
        <v>872.90034426359546</v>
      </c>
      <c r="Z3208" s="11">
        <v>872.90034426359546</v>
      </c>
      <c r="AA3208" s="11">
        <v>872.90034426359546</v>
      </c>
      <c r="AB3208" s="11">
        <v>872.90034426359546</v>
      </c>
      <c r="AC3208" s="11">
        <v>872.90034426359546</v>
      </c>
      <c r="AD3208" s="11">
        <v>872.90034426359546</v>
      </c>
      <c r="AE3208" s="11">
        <v>872.90034426359546</v>
      </c>
      <c r="AF3208" s="12">
        <v>872.90034426359546</v>
      </c>
    </row>
    <row r="3209" spans="2:32" x14ac:dyDescent="0.2">
      <c r="B3209" s="8" t="s">
        <v>47</v>
      </c>
      <c r="C3209" s="1" t="s">
        <v>44</v>
      </c>
      <c r="D3209" s="9" t="s">
        <v>48</v>
      </c>
      <c r="E3209" s="9">
        <v>7</v>
      </c>
      <c r="F3209" s="9">
        <v>10</v>
      </c>
      <c r="G3209" s="9">
        <v>12</v>
      </c>
      <c r="H3209" s="13" t="s">
        <v>35</v>
      </c>
      <c r="I3209" s="11">
        <v>872.90034426359546</v>
      </c>
      <c r="J3209" s="11">
        <v>872.90034426359546</v>
      </c>
      <c r="K3209" s="11">
        <v>872.90034426359546</v>
      </c>
      <c r="L3209" s="11">
        <v>872.90034426359546</v>
      </c>
      <c r="M3209" s="11">
        <v>872.90034426359546</v>
      </c>
      <c r="N3209" s="11">
        <v>872.90034426359546</v>
      </c>
      <c r="O3209" s="11">
        <v>872.90034426359546</v>
      </c>
      <c r="P3209" s="11">
        <v>872.90034426359546</v>
      </c>
      <c r="Q3209" s="11">
        <v>872.90034426359546</v>
      </c>
      <c r="R3209" s="11">
        <v>872.90034426359546</v>
      </c>
      <c r="S3209" s="11">
        <v>872.90034426359546</v>
      </c>
      <c r="T3209" s="11">
        <v>872.90034426359546</v>
      </c>
      <c r="U3209" s="11">
        <v>872.90034426359546</v>
      </c>
      <c r="V3209" s="11">
        <v>842.84162254946182</v>
      </c>
      <c r="W3209" s="11">
        <v>704.02404355624208</v>
      </c>
      <c r="X3209" s="11">
        <v>657.49945077059317</v>
      </c>
      <c r="Y3209" s="11">
        <v>605.2599220485298</v>
      </c>
      <c r="Z3209" s="11">
        <v>666.58521079733293</v>
      </c>
      <c r="AA3209" s="11">
        <v>686.25913602922401</v>
      </c>
      <c r="AB3209" s="11">
        <v>709.82561107087508</v>
      </c>
      <c r="AC3209" s="11">
        <v>645.82604859965704</v>
      </c>
      <c r="AD3209" s="11">
        <v>484.38522944471623</v>
      </c>
      <c r="AE3209" s="11">
        <v>578.7933815358989</v>
      </c>
      <c r="AF3209" s="12">
        <v>476.29504551098989</v>
      </c>
    </row>
    <row r="3210" spans="2:32" x14ac:dyDescent="0.2">
      <c r="B3210" s="8" t="s">
        <v>47</v>
      </c>
      <c r="C3210" s="1" t="s">
        <v>44</v>
      </c>
      <c r="D3210" s="9" t="s">
        <v>48</v>
      </c>
      <c r="E3210" s="9">
        <v>7</v>
      </c>
      <c r="F3210" s="9">
        <v>10</v>
      </c>
      <c r="G3210" s="9">
        <v>13</v>
      </c>
      <c r="H3210" s="13" t="s">
        <v>35</v>
      </c>
      <c r="I3210" s="11">
        <v>452.90786098503821</v>
      </c>
      <c r="J3210" s="11">
        <v>473.86436454636157</v>
      </c>
      <c r="K3210" s="11">
        <v>277.72925349659528</v>
      </c>
      <c r="L3210" s="11">
        <v>235.72956795096948</v>
      </c>
      <c r="M3210" s="11">
        <v>245.09488189711027</v>
      </c>
      <c r="N3210" s="11">
        <v>293.35060721476651</v>
      </c>
      <c r="O3210" s="11">
        <v>347.63206784390269</v>
      </c>
      <c r="P3210" s="11">
        <v>256.33476703378597</v>
      </c>
      <c r="Q3210" s="11">
        <v>222.36847395649679</v>
      </c>
      <c r="R3210" s="11">
        <v>130.92167589874919</v>
      </c>
      <c r="S3210" s="11">
        <v>117.81619815075</v>
      </c>
      <c r="T3210" s="11">
        <v>156.8949254619404</v>
      </c>
      <c r="U3210" s="11">
        <v>181.44657705963695</v>
      </c>
      <c r="V3210" s="11">
        <v>192.03169735531745</v>
      </c>
      <c r="W3210" s="11">
        <v>105.87821676904825</v>
      </c>
      <c r="X3210" s="11">
        <v>71.275108201729836</v>
      </c>
      <c r="Y3210" s="11">
        <v>96.508413533300796</v>
      </c>
      <c r="Z3210" s="11">
        <v>200.7886227739647</v>
      </c>
      <c r="AA3210" s="11">
        <v>592.48329452354324</v>
      </c>
      <c r="AB3210" s="11">
        <v>872.90034426359546</v>
      </c>
      <c r="AC3210" s="11">
        <v>872.90034426359546</v>
      </c>
      <c r="AD3210" s="11">
        <v>872.90034426359546</v>
      </c>
      <c r="AE3210" s="11">
        <v>872.90034426359546</v>
      </c>
      <c r="AF3210" s="12">
        <v>872.90034426359546</v>
      </c>
    </row>
    <row r="3211" spans="2:32" x14ac:dyDescent="0.2">
      <c r="B3211" s="8" t="s">
        <v>47</v>
      </c>
      <c r="C3211" s="1" t="s">
        <v>44</v>
      </c>
      <c r="D3211" s="9" t="s">
        <v>48</v>
      </c>
      <c r="E3211" s="9">
        <v>7</v>
      </c>
      <c r="F3211" s="9">
        <v>10</v>
      </c>
      <c r="G3211" s="9">
        <v>14</v>
      </c>
      <c r="H3211" s="13" t="s">
        <v>35</v>
      </c>
      <c r="I3211" s="11">
        <v>872.90034426359546</v>
      </c>
      <c r="J3211" s="11">
        <v>872.90034426359546</v>
      </c>
      <c r="K3211" s="11">
        <v>872.90034426359546</v>
      </c>
      <c r="L3211" s="11">
        <v>872.90034426359546</v>
      </c>
      <c r="M3211" s="11">
        <v>849.09614767421704</v>
      </c>
      <c r="N3211" s="11">
        <v>745.62762541681786</v>
      </c>
      <c r="O3211" s="11">
        <v>616.1753759846589</v>
      </c>
      <c r="P3211" s="11">
        <v>696.30758712667478</v>
      </c>
      <c r="Q3211" s="11">
        <v>657.53380359540972</v>
      </c>
      <c r="R3211" s="11">
        <v>653.39903514085563</v>
      </c>
      <c r="S3211" s="11">
        <v>531.91888961457778</v>
      </c>
      <c r="T3211" s="11">
        <v>575.26547134664304</v>
      </c>
      <c r="U3211" s="11">
        <v>468.62936880246934</v>
      </c>
      <c r="V3211" s="11">
        <v>464.66199229429242</v>
      </c>
      <c r="W3211" s="11">
        <v>407.74804346965391</v>
      </c>
      <c r="X3211" s="11">
        <v>452.9123580821049</v>
      </c>
      <c r="Y3211" s="11">
        <v>362.36096640319073</v>
      </c>
      <c r="Z3211" s="11">
        <v>290.85865330260276</v>
      </c>
      <c r="AA3211" s="11">
        <v>203.20881051210338</v>
      </c>
      <c r="AB3211" s="11">
        <v>199.65849291211444</v>
      </c>
      <c r="AC3211" s="11">
        <v>172.14851657553439</v>
      </c>
      <c r="AD3211" s="11">
        <v>92.17031539313696</v>
      </c>
      <c r="AE3211" s="11">
        <v>92.970064769777395</v>
      </c>
      <c r="AF3211" s="12">
        <v>78.39514494026723</v>
      </c>
    </row>
    <row r="3212" spans="2:32" x14ac:dyDescent="0.2">
      <c r="B3212" s="8" t="s">
        <v>47</v>
      </c>
      <c r="C3212" s="1" t="s">
        <v>44</v>
      </c>
      <c r="D3212" s="9" t="s">
        <v>48</v>
      </c>
      <c r="E3212" s="9">
        <v>7</v>
      </c>
      <c r="F3212" s="9">
        <v>10</v>
      </c>
      <c r="G3212" s="9">
        <v>15</v>
      </c>
      <c r="H3212" s="13" t="s">
        <v>35</v>
      </c>
      <c r="I3212" s="11">
        <v>80.582131650125575</v>
      </c>
      <c r="J3212" s="11">
        <v>85.640749060967892</v>
      </c>
      <c r="K3212" s="11">
        <v>142.33944620829254</v>
      </c>
      <c r="L3212" s="11">
        <v>323.18806550724327</v>
      </c>
      <c r="M3212" s="11">
        <v>453.89450534359958</v>
      </c>
      <c r="N3212" s="11">
        <v>593.53417866451036</v>
      </c>
      <c r="O3212" s="11">
        <v>719.76350853209897</v>
      </c>
      <c r="P3212" s="11">
        <v>772.68016266113023</v>
      </c>
      <c r="Q3212" s="11">
        <v>745.16723510459997</v>
      </c>
      <c r="R3212" s="11">
        <v>667.80648494938771</v>
      </c>
      <c r="S3212" s="11">
        <v>814.38836448819154</v>
      </c>
      <c r="T3212" s="11">
        <v>868.70723846653607</v>
      </c>
      <c r="U3212" s="11">
        <v>872.90034426359546</v>
      </c>
      <c r="V3212" s="11">
        <v>872.90034426359546</v>
      </c>
      <c r="W3212" s="11">
        <v>872.90034426359546</v>
      </c>
      <c r="X3212" s="11">
        <v>872.90034426359546</v>
      </c>
      <c r="Y3212" s="11">
        <v>872.90034426359546</v>
      </c>
      <c r="Z3212" s="11">
        <v>872.90034426359546</v>
      </c>
      <c r="AA3212" s="11">
        <v>658.84633134211253</v>
      </c>
      <c r="AB3212" s="11">
        <v>576.36120153891545</v>
      </c>
      <c r="AC3212" s="11">
        <v>590.10645380435449</v>
      </c>
      <c r="AD3212" s="11">
        <v>872.90034426359546</v>
      </c>
      <c r="AE3212" s="11">
        <v>872.90034426359546</v>
      </c>
      <c r="AF3212" s="12">
        <v>872.90034426359546</v>
      </c>
    </row>
    <row r="3213" spans="2:32" x14ac:dyDescent="0.2">
      <c r="B3213" s="8" t="s">
        <v>47</v>
      </c>
      <c r="C3213" s="1" t="s">
        <v>44</v>
      </c>
      <c r="D3213" s="9" t="s">
        <v>48</v>
      </c>
      <c r="E3213" s="9">
        <v>7</v>
      </c>
      <c r="F3213" s="9">
        <v>10</v>
      </c>
      <c r="G3213" s="9">
        <v>16</v>
      </c>
      <c r="H3213" s="13" t="s">
        <v>35</v>
      </c>
      <c r="I3213" s="11">
        <v>872.90034426359546</v>
      </c>
      <c r="J3213" s="11">
        <v>872.90034426359546</v>
      </c>
      <c r="K3213" s="11">
        <v>872.90034426359546</v>
      </c>
      <c r="L3213" s="11">
        <v>872.90034426359546</v>
      </c>
      <c r="M3213" s="11">
        <v>872.90034426359546</v>
      </c>
      <c r="N3213" s="11">
        <v>872.90034426359546</v>
      </c>
      <c r="O3213" s="11">
        <v>872.90034426359546</v>
      </c>
      <c r="P3213" s="11">
        <v>872.90034426359546</v>
      </c>
      <c r="Q3213" s="11">
        <v>872.90034426359546</v>
      </c>
      <c r="R3213" s="11">
        <v>872.90034426359546</v>
      </c>
      <c r="S3213" s="11">
        <v>872.90034426359546</v>
      </c>
      <c r="T3213" s="11">
        <v>872.90034426359546</v>
      </c>
      <c r="U3213" s="11">
        <v>872.90034426359546</v>
      </c>
      <c r="V3213" s="11">
        <v>872.90034426359546</v>
      </c>
      <c r="W3213" s="11">
        <v>872.90034426359546</v>
      </c>
      <c r="X3213" s="11">
        <v>872.90034426359546</v>
      </c>
      <c r="Y3213" s="11">
        <v>872.90034426359546</v>
      </c>
      <c r="Z3213" s="11">
        <v>872.90034426359546</v>
      </c>
      <c r="AA3213" s="11">
        <v>872.90034426359546</v>
      </c>
      <c r="AB3213" s="11">
        <v>872.90034426359546</v>
      </c>
      <c r="AC3213" s="11">
        <v>872.90034426359546</v>
      </c>
      <c r="AD3213" s="11">
        <v>872.90034426359546</v>
      </c>
      <c r="AE3213" s="11">
        <v>872.90034426359546</v>
      </c>
      <c r="AF3213" s="12">
        <v>872.90034426359546</v>
      </c>
    </row>
    <row r="3214" spans="2:32" x14ac:dyDescent="0.2">
      <c r="B3214" s="8" t="s">
        <v>47</v>
      </c>
      <c r="C3214" s="1" t="s">
        <v>44</v>
      </c>
      <c r="D3214" s="9" t="s">
        <v>48</v>
      </c>
      <c r="E3214" s="9">
        <v>7</v>
      </c>
      <c r="F3214" s="9">
        <v>10</v>
      </c>
      <c r="G3214" s="9">
        <v>17</v>
      </c>
      <c r="H3214" s="13" t="s">
        <v>35</v>
      </c>
      <c r="I3214" s="11">
        <v>872.90034426359546</v>
      </c>
      <c r="J3214" s="11">
        <v>872.90034426359546</v>
      </c>
      <c r="K3214" s="11">
        <v>872.90034426359546</v>
      </c>
      <c r="L3214" s="11">
        <v>843.07334796776718</v>
      </c>
      <c r="M3214" s="11">
        <v>846.51000456237512</v>
      </c>
      <c r="N3214" s="11">
        <v>729.27980314330671</v>
      </c>
      <c r="O3214" s="11">
        <v>841.18831478058291</v>
      </c>
      <c r="P3214" s="11">
        <v>830.21602253430365</v>
      </c>
      <c r="Q3214" s="11">
        <v>716.81709797745884</v>
      </c>
      <c r="R3214" s="11">
        <v>576.88886092809173</v>
      </c>
      <c r="S3214" s="11">
        <v>872.90034426359546</v>
      </c>
      <c r="T3214" s="11">
        <v>872.90034426359546</v>
      </c>
      <c r="U3214" s="11">
        <v>872.90034426359546</v>
      </c>
      <c r="V3214" s="11">
        <v>872.90034426359546</v>
      </c>
      <c r="W3214" s="11">
        <v>872.90034426359546</v>
      </c>
      <c r="X3214" s="11">
        <v>872.90034426359546</v>
      </c>
      <c r="Y3214" s="11">
        <v>872.90034426359546</v>
      </c>
      <c r="Z3214" s="11">
        <v>872.90034426359546</v>
      </c>
      <c r="AA3214" s="11">
        <v>872.90034426359546</v>
      </c>
      <c r="AB3214" s="11">
        <v>872.90034426359546</v>
      </c>
      <c r="AC3214" s="11">
        <v>872.90034426359546</v>
      </c>
      <c r="AD3214" s="11">
        <v>872.90034426359546</v>
      </c>
      <c r="AE3214" s="11">
        <v>871.42492166758223</v>
      </c>
      <c r="AF3214" s="12">
        <v>567.11398323554101</v>
      </c>
    </row>
    <row r="3215" spans="2:32" x14ac:dyDescent="0.2">
      <c r="B3215" s="8" t="s">
        <v>47</v>
      </c>
      <c r="C3215" s="1" t="s">
        <v>44</v>
      </c>
      <c r="D3215" s="9" t="s">
        <v>48</v>
      </c>
      <c r="E3215" s="9">
        <v>7</v>
      </c>
      <c r="F3215" s="9">
        <v>10</v>
      </c>
      <c r="G3215" s="9">
        <v>18</v>
      </c>
      <c r="H3215" s="13" t="s">
        <v>35</v>
      </c>
      <c r="I3215" s="11">
        <v>344.82025790285968</v>
      </c>
      <c r="J3215" s="11">
        <v>190.01513969384894</v>
      </c>
      <c r="K3215" s="11">
        <v>279.45432743949925</v>
      </c>
      <c r="L3215" s="11">
        <v>205.8427508951998</v>
      </c>
      <c r="M3215" s="11">
        <v>188.98218148146722</v>
      </c>
      <c r="N3215" s="11">
        <v>199.94102928130772</v>
      </c>
      <c r="O3215" s="11">
        <v>261.58025600416875</v>
      </c>
      <c r="P3215" s="11">
        <v>335.37569823583578</v>
      </c>
      <c r="Q3215" s="11">
        <v>716.98755044822872</v>
      </c>
      <c r="R3215" s="11">
        <v>872.90034426359546</v>
      </c>
      <c r="S3215" s="11">
        <v>872.90034426359546</v>
      </c>
      <c r="T3215" s="11">
        <v>872.90034426359546</v>
      </c>
      <c r="U3215" s="11">
        <v>872.90034426359546</v>
      </c>
      <c r="V3215" s="11">
        <v>872.90034426359546</v>
      </c>
      <c r="W3215" s="11">
        <v>872.90034426359546</v>
      </c>
      <c r="X3215" s="11">
        <v>872.90034426359546</v>
      </c>
      <c r="Y3215" s="11">
        <v>872.90034426359546</v>
      </c>
      <c r="Z3215" s="11">
        <v>872.90034426359546</v>
      </c>
      <c r="AA3215" s="11">
        <v>872.90034426359546</v>
      </c>
      <c r="AB3215" s="11">
        <v>872.90034426359546</v>
      </c>
      <c r="AC3215" s="11">
        <v>872.90034426359546</v>
      </c>
      <c r="AD3215" s="11">
        <v>872.90034426359546</v>
      </c>
      <c r="AE3215" s="11">
        <v>872.90034426359546</v>
      </c>
      <c r="AF3215" s="12">
        <v>872.90034426359546</v>
      </c>
    </row>
    <row r="3216" spans="2:32" x14ac:dyDescent="0.2">
      <c r="B3216" s="8" t="s">
        <v>47</v>
      </c>
      <c r="C3216" s="1" t="s">
        <v>44</v>
      </c>
      <c r="D3216" s="9" t="s">
        <v>48</v>
      </c>
      <c r="E3216" s="9">
        <v>7</v>
      </c>
      <c r="F3216" s="9">
        <v>10</v>
      </c>
      <c r="G3216" s="9">
        <v>19</v>
      </c>
      <c r="H3216" s="13" t="s">
        <v>35</v>
      </c>
      <c r="I3216" s="11">
        <v>872.90034426359546</v>
      </c>
      <c r="J3216" s="11">
        <v>872.90034426359546</v>
      </c>
      <c r="K3216" s="11">
        <v>872.90034426359546</v>
      </c>
      <c r="L3216" s="11">
        <v>872.90034426359546</v>
      </c>
      <c r="M3216" s="11">
        <v>872.90034426359546</v>
      </c>
      <c r="N3216" s="11">
        <v>872.90034426359546</v>
      </c>
      <c r="O3216" s="11">
        <v>872.90034426359546</v>
      </c>
      <c r="P3216" s="11">
        <v>872.90034426359546</v>
      </c>
      <c r="Q3216" s="11">
        <v>872.90034426359546</v>
      </c>
      <c r="R3216" s="11">
        <v>872.90034426359546</v>
      </c>
      <c r="S3216" s="11">
        <v>872.90034426359546</v>
      </c>
      <c r="T3216" s="11">
        <v>872.90034426359546</v>
      </c>
      <c r="U3216" s="11">
        <v>872.90034426359546</v>
      </c>
      <c r="V3216" s="11">
        <v>872.90034426359546</v>
      </c>
      <c r="W3216" s="11">
        <v>872.90034426359546</v>
      </c>
      <c r="X3216" s="11">
        <v>872.90034426359546</v>
      </c>
      <c r="Y3216" s="11">
        <v>872.90034426359546</v>
      </c>
      <c r="Z3216" s="11">
        <v>872.90034426359546</v>
      </c>
      <c r="AA3216" s="11">
        <v>872.90034426359546</v>
      </c>
      <c r="AB3216" s="11">
        <v>872.90034426359546</v>
      </c>
      <c r="AC3216" s="11">
        <v>872.90034426359546</v>
      </c>
      <c r="AD3216" s="11">
        <v>872.90034426359546</v>
      </c>
      <c r="AE3216" s="11">
        <v>872.90034426359546</v>
      </c>
      <c r="AF3216" s="12">
        <v>872.90034426359546</v>
      </c>
    </row>
    <row r="3217" spans="2:32" x14ac:dyDescent="0.2">
      <c r="B3217" s="8" t="s">
        <v>47</v>
      </c>
      <c r="C3217" s="1" t="s">
        <v>44</v>
      </c>
      <c r="D3217" s="9" t="s">
        <v>48</v>
      </c>
      <c r="E3217" s="9">
        <v>7</v>
      </c>
      <c r="F3217" s="9">
        <v>10</v>
      </c>
      <c r="G3217" s="9">
        <v>20</v>
      </c>
      <c r="H3217" s="13" t="s">
        <v>35</v>
      </c>
      <c r="I3217" s="11">
        <v>872.90034426359546</v>
      </c>
      <c r="J3217" s="11">
        <v>872.90034426359546</v>
      </c>
      <c r="K3217" s="11">
        <v>872.90034426359546</v>
      </c>
      <c r="L3217" s="11">
        <v>872.90034426359546</v>
      </c>
      <c r="M3217" s="11">
        <v>872.90034426359546</v>
      </c>
      <c r="N3217" s="11">
        <v>872.90034426359546</v>
      </c>
      <c r="O3217" s="11">
        <v>872.90034426359546</v>
      </c>
      <c r="P3217" s="11">
        <v>872.90034426359546</v>
      </c>
      <c r="Q3217" s="11">
        <v>872.90034426359546</v>
      </c>
      <c r="R3217" s="11">
        <v>872.90034426359546</v>
      </c>
      <c r="S3217" s="11">
        <v>872.90034426359546</v>
      </c>
      <c r="T3217" s="11">
        <v>872.90034426359546</v>
      </c>
      <c r="U3217" s="11">
        <v>872.90034426359546</v>
      </c>
      <c r="V3217" s="11">
        <v>872.90034426359546</v>
      </c>
      <c r="W3217" s="11">
        <v>872.90034426359546</v>
      </c>
      <c r="X3217" s="11">
        <v>872.90034426359546</v>
      </c>
      <c r="Y3217" s="11">
        <v>872.90034426359546</v>
      </c>
      <c r="Z3217" s="11">
        <v>872.90034426359546</v>
      </c>
      <c r="AA3217" s="11">
        <v>872.90034426359546</v>
      </c>
      <c r="AB3217" s="11">
        <v>872.90034426359546</v>
      </c>
      <c r="AC3217" s="11">
        <v>872.90034426359546</v>
      </c>
      <c r="AD3217" s="11">
        <v>872.90034426359546</v>
      </c>
      <c r="AE3217" s="11">
        <v>872.90034426359546</v>
      </c>
      <c r="AF3217" s="12">
        <v>823.48761580613041</v>
      </c>
    </row>
    <row r="3218" spans="2:32" x14ac:dyDescent="0.2">
      <c r="B3218" s="8" t="s">
        <v>47</v>
      </c>
      <c r="C3218" s="1" t="s">
        <v>44</v>
      </c>
      <c r="D3218" s="9" t="s">
        <v>48</v>
      </c>
      <c r="E3218" s="9">
        <v>7</v>
      </c>
      <c r="F3218" s="9">
        <v>10</v>
      </c>
      <c r="G3218" s="9">
        <v>21</v>
      </c>
      <c r="H3218" s="13" t="s">
        <v>35</v>
      </c>
      <c r="I3218" s="11">
        <v>341.85295458476287</v>
      </c>
      <c r="J3218" s="11">
        <v>113.4825893001931</v>
      </c>
      <c r="K3218" s="11">
        <v>45.349687139635229</v>
      </c>
      <c r="L3218" s="11">
        <v>74.672930489375091</v>
      </c>
      <c r="M3218" s="11">
        <v>58.585209848213978</v>
      </c>
      <c r="N3218" s="11">
        <v>137.35257154909476</v>
      </c>
      <c r="O3218" s="11">
        <v>85.989055474762964</v>
      </c>
      <c r="P3218" s="11">
        <v>125.4848495016018</v>
      </c>
      <c r="Q3218" s="11">
        <v>66.334586433653243</v>
      </c>
      <c r="R3218" s="11">
        <v>105.5882164679189</v>
      </c>
      <c r="S3218" s="11">
        <v>191.7940226523514</v>
      </c>
      <c r="T3218" s="11">
        <v>160.84436042661085</v>
      </c>
      <c r="U3218" s="11">
        <v>365.95911250427531</v>
      </c>
      <c r="V3218" s="11">
        <v>369.24783334328799</v>
      </c>
      <c r="W3218" s="11">
        <v>346.64995181224913</v>
      </c>
      <c r="X3218" s="11">
        <v>296.41953243463831</v>
      </c>
      <c r="Y3218" s="11">
        <v>292.27280295108056</v>
      </c>
      <c r="Z3218" s="11">
        <v>501.17701513421412</v>
      </c>
      <c r="AA3218" s="11">
        <v>483.99357601197079</v>
      </c>
      <c r="AB3218" s="11">
        <v>475.48778535765138</v>
      </c>
      <c r="AC3218" s="11">
        <v>314.07838342249607</v>
      </c>
      <c r="AD3218" s="11">
        <v>232.8474752533366</v>
      </c>
      <c r="AE3218" s="11">
        <v>125.14253140976919</v>
      </c>
      <c r="AF3218" s="12">
        <v>86.821689873704671</v>
      </c>
    </row>
    <row r="3219" spans="2:32" x14ac:dyDescent="0.2">
      <c r="B3219" s="8" t="s">
        <v>47</v>
      </c>
      <c r="C3219" s="1" t="s">
        <v>44</v>
      </c>
      <c r="D3219" s="9" t="s">
        <v>48</v>
      </c>
      <c r="E3219" s="9">
        <v>7</v>
      </c>
      <c r="F3219" s="9">
        <v>10</v>
      </c>
      <c r="G3219" s="9">
        <v>22</v>
      </c>
      <c r="H3219" s="13" t="s">
        <v>35</v>
      </c>
      <c r="I3219" s="11">
        <v>81.984312462138533</v>
      </c>
      <c r="J3219" s="11">
        <v>52.864363664438407</v>
      </c>
      <c r="K3219" s="11">
        <v>32.686693293918509</v>
      </c>
      <c r="L3219" s="11">
        <v>10.74657662045156</v>
      </c>
      <c r="M3219" s="11">
        <v>0.1823733950466449</v>
      </c>
      <c r="N3219" s="11">
        <v>0</v>
      </c>
      <c r="O3219" s="11">
        <v>0</v>
      </c>
      <c r="P3219" s="11">
        <v>0</v>
      </c>
      <c r="Q3219" s="11">
        <v>60.455283941683128</v>
      </c>
      <c r="R3219" s="11">
        <v>212.98820091664084</v>
      </c>
      <c r="S3219" s="11">
        <v>469.43210062890006</v>
      </c>
      <c r="T3219" s="11">
        <v>748.3049596636256</v>
      </c>
      <c r="U3219" s="11">
        <v>872.90034426359546</v>
      </c>
      <c r="V3219" s="11">
        <v>872.90034426359546</v>
      </c>
      <c r="W3219" s="11">
        <v>872.17531228093048</v>
      </c>
      <c r="X3219" s="11">
        <v>872.90034426359546</v>
      </c>
      <c r="Y3219" s="11">
        <v>513.60533624540517</v>
      </c>
      <c r="Z3219" s="11">
        <v>384.2024299616192</v>
      </c>
      <c r="AA3219" s="11">
        <v>563.61749026607151</v>
      </c>
      <c r="AB3219" s="11">
        <v>587.8118724856804</v>
      </c>
      <c r="AC3219" s="11">
        <v>551.50761984092605</v>
      </c>
      <c r="AD3219" s="11">
        <v>872.90034426359546</v>
      </c>
      <c r="AE3219" s="11">
        <v>872.90034426359546</v>
      </c>
      <c r="AF3219" s="12">
        <v>872.90034426359546</v>
      </c>
    </row>
    <row r="3220" spans="2:32" x14ac:dyDescent="0.2">
      <c r="B3220" s="8" t="s">
        <v>47</v>
      </c>
      <c r="C3220" s="1" t="s">
        <v>44</v>
      </c>
      <c r="D3220" s="9" t="s">
        <v>48</v>
      </c>
      <c r="E3220" s="9">
        <v>7</v>
      </c>
      <c r="F3220" s="9">
        <v>10</v>
      </c>
      <c r="G3220" s="9">
        <v>23</v>
      </c>
      <c r="H3220" s="13" t="s">
        <v>35</v>
      </c>
      <c r="I3220" s="11">
        <v>872.90034426359546</v>
      </c>
      <c r="J3220" s="11">
        <v>872.90034426359546</v>
      </c>
      <c r="K3220" s="11">
        <v>872.90034426359546</v>
      </c>
      <c r="L3220" s="11">
        <v>872.90034426359546</v>
      </c>
      <c r="M3220" s="11">
        <v>872.90034426359546</v>
      </c>
      <c r="N3220" s="11">
        <v>872.90034426359546</v>
      </c>
      <c r="O3220" s="11">
        <v>872.90034426359546</v>
      </c>
      <c r="P3220" s="11">
        <v>872.90034426359546</v>
      </c>
      <c r="Q3220" s="11">
        <v>872.90034426359546</v>
      </c>
      <c r="R3220" s="11">
        <v>872.90034426359546</v>
      </c>
      <c r="S3220" s="11">
        <v>872.90034426359546</v>
      </c>
      <c r="T3220" s="11">
        <v>872.90034426359546</v>
      </c>
      <c r="U3220" s="11">
        <v>872.90034426359546</v>
      </c>
      <c r="V3220" s="11">
        <v>872.90034426359546</v>
      </c>
      <c r="W3220" s="11">
        <v>872.90034426359546</v>
      </c>
      <c r="X3220" s="11">
        <v>872.90034426359546</v>
      </c>
      <c r="Y3220" s="11">
        <v>737.97993709656407</v>
      </c>
      <c r="Z3220" s="11">
        <v>676.50212180557753</v>
      </c>
      <c r="AA3220" s="11">
        <v>651.14174225202737</v>
      </c>
      <c r="AB3220" s="11">
        <v>445.60548101386848</v>
      </c>
      <c r="AC3220" s="11">
        <v>114.73677970438959</v>
      </c>
      <c r="AD3220" s="11">
        <v>102.979673752805</v>
      </c>
      <c r="AE3220" s="11">
        <v>106.78260953455504</v>
      </c>
      <c r="AF3220" s="12">
        <v>64.483945108585786</v>
      </c>
    </row>
    <row r="3221" spans="2:32" x14ac:dyDescent="0.2">
      <c r="B3221" s="8" t="s">
        <v>47</v>
      </c>
      <c r="C3221" s="1" t="s">
        <v>44</v>
      </c>
      <c r="D3221" s="9" t="s">
        <v>48</v>
      </c>
      <c r="E3221" s="9">
        <v>7</v>
      </c>
      <c r="F3221" s="9">
        <v>10</v>
      </c>
      <c r="G3221" s="9">
        <v>24</v>
      </c>
      <c r="H3221" s="13" t="s">
        <v>35</v>
      </c>
      <c r="I3221" s="11">
        <v>49.968814809176209</v>
      </c>
      <c r="J3221" s="11">
        <v>28.119885366945557</v>
      </c>
      <c r="K3221" s="11">
        <v>30.812133814572828</v>
      </c>
      <c r="L3221" s="11">
        <v>16.923353104813987</v>
      </c>
      <c r="M3221" s="11">
        <v>4.6041807749821038</v>
      </c>
      <c r="N3221" s="11">
        <v>0</v>
      </c>
      <c r="O3221" s="11">
        <v>0</v>
      </c>
      <c r="P3221" s="11">
        <v>0</v>
      </c>
      <c r="Q3221" s="11">
        <v>0</v>
      </c>
      <c r="R3221" s="11">
        <v>0</v>
      </c>
      <c r="S3221" s="11">
        <v>0</v>
      </c>
      <c r="T3221" s="11">
        <v>0</v>
      </c>
      <c r="U3221" s="11">
        <v>0</v>
      </c>
      <c r="V3221" s="11">
        <v>2.4500820152226512</v>
      </c>
      <c r="W3221" s="11">
        <v>1.3005315841279534</v>
      </c>
      <c r="X3221" s="11">
        <v>4.0989165973818196</v>
      </c>
      <c r="Y3221" s="11">
        <v>11.53287471912487</v>
      </c>
      <c r="Z3221" s="11">
        <v>12.745209329267425</v>
      </c>
      <c r="AA3221" s="11">
        <v>20.824949809062918</v>
      </c>
      <c r="AB3221" s="11">
        <v>9.4176428685738819E-2</v>
      </c>
      <c r="AC3221" s="11">
        <v>5.2066107464558513</v>
      </c>
      <c r="AD3221" s="11">
        <v>33.870624363906309</v>
      </c>
      <c r="AE3221" s="11">
        <v>59.038155747144998</v>
      </c>
      <c r="AF3221" s="12">
        <v>97.643009262376594</v>
      </c>
    </row>
    <row r="3222" spans="2:32" x14ac:dyDescent="0.2">
      <c r="B3222" s="8" t="s">
        <v>47</v>
      </c>
      <c r="C3222" s="1" t="s">
        <v>44</v>
      </c>
      <c r="D3222" s="9" t="s">
        <v>48</v>
      </c>
      <c r="E3222" s="9">
        <v>7</v>
      </c>
      <c r="F3222" s="9">
        <v>10</v>
      </c>
      <c r="G3222" s="9">
        <v>25</v>
      </c>
      <c r="H3222" s="13" t="s">
        <v>35</v>
      </c>
      <c r="I3222" s="11">
        <v>305.58755186189086</v>
      </c>
      <c r="J3222" s="11">
        <v>376.88209283202292</v>
      </c>
      <c r="K3222" s="11">
        <v>358.09016076236475</v>
      </c>
      <c r="L3222" s="11">
        <v>513.75183542832553</v>
      </c>
      <c r="M3222" s="11">
        <v>466.7503005148659</v>
      </c>
      <c r="N3222" s="11">
        <v>477.79435893517029</v>
      </c>
      <c r="O3222" s="11">
        <v>422.09575059284589</v>
      </c>
      <c r="P3222" s="11">
        <v>368.37780121005784</v>
      </c>
      <c r="Q3222" s="11">
        <v>239.55492675837169</v>
      </c>
      <c r="R3222" s="11">
        <v>121.80150839497341</v>
      </c>
      <c r="S3222" s="11">
        <v>74.254372548831</v>
      </c>
      <c r="T3222" s="11">
        <v>58.69134446197554</v>
      </c>
      <c r="U3222" s="11">
        <v>72.043471588424538</v>
      </c>
      <c r="V3222" s="11">
        <v>65.866693152197044</v>
      </c>
      <c r="W3222" s="11">
        <v>33.121697649343318</v>
      </c>
      <c r="X3222" s="11">
        <v>0.38119030767434409</v>
      </c>
      <c r="Y3222" s="11">
        <v>0</v>
      </c>
      <c r="Z3222" s="11">
        <v>0</v>
      </c>
      <c r="AA3222" s="11">
        <v>0</v>
      </c>
      <c r="AB3222" s="11">
        <v>0</v>
      </c>
      <c r="AC3222" s="11">
        <v>0</v>
      </c>
      <c r="AD3222" s="11">
        <v>0.21077580677947383</v>
      </c>
      <c r="AE3222" s="11">
        <v>12.654022098031035</v>
      </c>
      <c r="AF3222" s="12">
        <v>62.788765930731849</v>
      </c>
    </row>
    <row r="3223" spans="2:32" x14ac:dyDescent="0.2">
      <c r="B3223" s="8" t="s">
        <v>47</v>
      </c>
      <c r="C3223" s="1" t="s">
        <v>44</v>
      </c>
      <c r="D3223" s="9" t="s">
        <v>48</v>
      </c>
      <c r="E3223" s="9">
        <v>7</v>
      </c>
      <c r="F3223" s="9">
        <v>10</v>
      </c>
      <c r="G3223" s="9">
        <v>26</v>
      </c>
      <c r="H3223" s="13" t="s">
        <v>35</v>
      </c>
      <c r="I3223" s="11">
        <v>94.091216052413586</v>
      </c>
      <c r="J3223" s="11">
        <v>184.34212981862973</v>
      </c>
      <c r="K3223" s="11">
        <v>277.16421198805074</v>
      </c>
      <c r="L3223" s="11">
        <v>293.19661287006795</v>
      </c>
      <c r="M3223" s="11">
        <v>332.27085869911178</v>
      </c>
      <c r="N3223" s="11">
        <v>350.30640402599892</v>
      </c>
      <c r="O3223" s="11">
        <v>387.9485742779795</v>
      </c>
      <c r="P3223" s="11">
        <v>395.74725887822029</v>
      </c>
      <c r="Q3223" s="11">
        <v>460.28950229201109</v>
      </c>
      <c r="R3223" s="11">
        <v>427.21863120847541</v>
      </c>
      <c r="S3223" s="11">
        <v>582.44977128996732</v>
      </c>
      <c r="T3223" s="11">
        <v>834.42105813052649</v>
      </c>
      <c r="U3223" s="11">
        <v>849.33380676226295</v>
      </c>
      <c r="V3223" s="11">
        <v>813.38982156030772</v>
      </c>
      <c r="W3223" s="11">
        <v>872.90034426359546</v>
      </c>
      <c r="X3223" s="11">
        <v>872.90034426359546</v>
      </c>
      <c r="Y3223" s="11">
        <v>872.90034426359546</v>
      </c>
      <c r="Z3223" s="11">
        <v>872.90034426359546</v>
      </c>
      <c r="AA3223" s="11">
        <v>872.90034426359546</v>
      </c>
      <c r="AB3223" s="11">
        <v>872.90034426359546</v>
      </c>
      <c r="AC3223" s="11">
        <v>856.58537578254561</v>
      </c>
      <c r="AD3223" s="11">
        <v>872.90034426359546</v>
      </c>
      <c r="AE3223" s="11">
        <v>872.90034426359546</v>
      </c>
      <c r="AF3223" s="12">
        <v>843.3394262108892</v>
      </c>
    </row>
    <row r="3224" spans="2:32" x14ac:dyDescent="0.2">
      <c r="B3224" s="8" t="s">
        <v>47</v>
      </c>
      <c r="C3224" s="1" t="s">
        <v>44</v>
      </c>
      <c r="D3224" s="9" t="s">
        <v>48</v>
      </c>
      <c r="E3224" s="9">
        <v>7</v>
      </c>
      <c r="F3224" s="9">
        <v>10</v>
      </c>
      <c r="G3224" s="9">
        <v>27</v>
      </c>
      <c r="H3224" s="13" t="s">
        <v>35</v>
      </c>
      <c r="I3224" s="11">
        <v>764.97563603072638</v>
      </c>
      <c r="J3224" s="11">
        <v>681.38434526844958</v>
      </c>
      <c r="K3224" s="11">
        <v>510.71126690384853</v>
      </c>
      <c r="L3224" s="11">
        <v>439.68280417683837</v>
      </c>
      <c r="M3224" s="11">
        <v>409.89615683524863</v>
      </c>
      <c r="N3224" s="11">
        <v>355.01970528029756</v>
      </c>
      <c r="O3224" s="11">
        <v>345.66333868352984</v>
      </c>
      <c r="P3224" s="11">
        <v>322.00714030942703</v>
      </c>
      <c r="Q3224" s="11">
        <v>349.8100993969278</v>
      </c>
      <c r="R3224" s="11">
        <v>402.96744190855668</v>
      </c>
      <c r="S3224" s="11">
        <v>445.19290358782706</v>
      </c>
      <c r="T3224" s="11">
        <v>534.90714815581259</v>
      </c>
      <c r="U3224" s="11">
        <v>633.40075678301764</v>
      </c>
      <c r="V3224" s="11">
        <v>677.35869387744867</v>
      </c>
      <c r="W3224" s="11">
        <v>690.34755940011655</v>
      </c>
      <c r="X3224" s="11">
        <v>693.77828232498393</v>
      </c>
      <c r="Y3224" s="11">
        <v>678.13306900848556</v>
      </c>
      <c r="Z3224" s="11">
        <v>637.25445667089446</v>
      </c>
      <c r="AA3224" s="11">
        <v>585.61141790700219</v>
      </c>
      <c r="AB3224" s="11">
        <v>514.45887902272386</v>
      </c>
      <c r="AC3224" s="11">
        <v>558.86680689240472</v>
      </c>
      <c r="AD3224" s="11">
        <v>657.92099116092868</v>
      </c>
      <c r="AE3224" s="11">
        <v>612.13629576213839</v>
      </c>
      <c r="AF3224" s="12">
        <v>666.23837218605252</v>
      </c>
    </row>
    <row r="3225" spans="2:32" x14ac:dyDescent="0.2">
      <c r="B3225" s="8" t="s">
        <v>47</v>
      </c>
      <c r="C3225" s="1" t="s">
        <v>44</v>
      </c>
      <c r="D3225" s="9" t="s">
        <v>48</v>
      </c>
      <c r="E3225" s="9">
        <v>7</v>
      </c>
      <c r="F3225" s="9">
        <v>10</v>
      </c>
      <c r="G3225" s="9">
        <v>28</v>
      </c>
      <c r="H3225" s="13" t="s">
        <v>35</v>
      </c>
      <c r="I3225" s="11">
        <v>587.46059923701466</v>
      </c>
      <c r="J3225" s="11">
        <v>405.24562756084168</v>
      </c>
      <c r="K3225" s="11">
        <v>287.50865951605374</v>
      </c>
      <c r="L3225" s="11">
        <v>179.74392614238604</v>
      </c>
      <c r="M3225" s="11">
        <v>128.16963206542633</v>
      </c>
      <c r="N3225" s="11">
        <v>200.07706646757967</v>
      </c>
      <c r="O3225" s="11">
        <v>225.96512102522613</v>
      </c>
      <c r="P3225" s="11">
        <v>238.6056801340996</v>
      </c>
      <c r="Q3225" s="11">
        <v>193.90775196328937</v>
      </c>
      <c r="R3225" s="11">
        <v>132.53463471339055</v>
      </c>
      <c r="S3225" s="11">
        <v>139.10156755000708</v>
      </c>
      <c r="T3225" s="11">
        <v>130.14285051540585</v>
      </c>
      <c r="U3225" s="11">
        <v>102.6597708791645</v>
      </c>
      <c r="V3225" s="11">
        <v>65.766539052937631</v>
      </c>
      <c r="W3225" s="11">
        <v>110.54817100439689</v>
      </c>
      <c r="X3225" s="11">
        <v>145.42036368700821</v>
      </c>
      <c r="Y3225" s="11">
        <v>138.33768564545881</v>
      </c>
      <c r="Z3225" s="11">
        <v>232.98499585704369</v>
      </c>
      <c r="AA3225" s="11">
        <v>357.08112460799231</v>
      </c>
      <c r="AB3225" s="11">
        <v>196.58207253046547</v>
      </c>
      <c r="AC3225" s="11">
        <v>252.57219582119552</v>
      </c>
      <c r="AD3225" s="11">
        <v>352.5875565131542</v>
      </c>
      <c r="AE3225" s="11">
        <v>323.80245016415972</v>
      </c>
      <c r="AF3225" s="12">
        <v>338.2114614647283</v>
      </c>
    </row>
    <row r="3226" spans="2:32" x14ac:dyDescent="0.2">
      <c r="B3226" s="8" t="s">
        <v>47</v>
      </c>
      <c r="C3226" s="1" t="s">
        <v>44</v>
      </c>
      <c r="D3226" s="9" t="s">
        <v>48</v>
      </c>
      <c r="E3226" s="9">
        <v>7</v>
      </c>
      <c r="F3226" s="9">
        <v>10</v>
      </c>
      <c r="G3226" s="9">
        <v>29</v>
      </c>
      <c r="H3226" s="13" t="s">
        <v>35</v>
      </c>
      <c r="I3226" s="11">
        <v>351.82517364096208</v>
      </c>
      <c r="J3226" s="11">
        <v>641.65236776353936</v>
      </c>
      <c r="K3226" s="11">
        <v>863.7726737905806</v>
      </c>
      <c r="L3226" s="11">
        <v>872.90034426359546</v>
      </c>
      <c r="M3226" s="11">
        <v>872.90034426359546</v>
      </c>
      <c r="N3226" s="11">
        <v>872.90034426359546</v>
      </c>
      <c r="O3226" s="11">
        <v>872.90034426359546</v>
      </c>
      <c r="P3226" s="11">
        <v>872.90034426359546</v>
      </c>
      <c r="Q3226" s="11">
        <v>864.79220317144257</v>
      </c>
      <c r="R3226" s="11">
        <v>740.73640775981232</v>
      </c>
      <c r="S3226" s="11">
        <v>564.42771725428031</v>
      </c>
      <c r="T3226" s="11">
        <v>464.41833707682355</v>
      </c>
      <c r="U3226" s="11">
        <v>411.44334560528694</v>
      </c>
      <c r="V3226" s="11">
        <v>392.38683432486391</v>
      </c>
      <c r="W3226" s="11">
        <v>528.05769456492385</v>
      </c>
      <c r="X3226" s="11">
        <v>558.50354138489411</v>
      </c>
      <c r="Y3226" s="11">
        <v>519.8732902016792</v>
      </c>
      <c r="Z3226" s="11">
        <v>392.10429795567063</v>
      </c>
      <c r="AA3226" s="11">
        <v>252.52286828774368</v>
      </c>
      <c r="AB3226" s="11">
        <v>155.95765548159304</v>
      </c>
      <c r="AC3226" s="11">
        <v>101.477338841533</v>
      </c>
      <c r="AD3226" s="11">
        <v>61.942675374160459</v>
      </c>
      <c r="AE3226" s="11">
        <v>23.618849436440282</v>
      </c>
      <c r="AF3226" s="12">
        <v>1.5486790190009294</v>
      </c>
    </row>
    <row r="3227" spans="2:32" x14ac:dyDescent="0.2">
      <c r="B3227" s="8" t="s">
        <v>47</v>
      </c>
      <c r="C3227" s="1" t="s">
        <v>44</v>
      </c>
      <c r="D3227" s="9" t="s">
        <v>48</v>
      </c>
      <c r="E3227" s="9">
        <v>7</v>
      </c>
      <c r="F3227" s="9">
        <v>10</v>
      </c>
      <c r="G3227" s="9">
        <v>30</v>
      </c>
      <c r="H3227" s="13" t="s">
        <v>35</v>
      </c>
      <c r="I3227" s="11">
        <v>0</v>
      </c>
      <c r="J3227" s="11">
        <v>0</v>
      </c>
      <c r="K3227" s="11">
        <v>0</v>
      </c>
      <c r="L3227" s="11">
        <v>0</v>
      </c>
      <c r="M3227" s="11">
        <v>0</v>
      </c>
      <c r="N3227" s="11">
        <v>0</v>
      </c>
      <c r="O3227" s="11">
        <v>5.4996042326342778</v>
      </c>
      <c r="P3227" s="11">
        <v>70.337830413922049</v>
      </c>
      <c r="Q3227" s="11">
        <v>145.32019397282818</v>
      </c>
      <c r="R3227" s="11">
        <v>295.31184121336122</v>
      </c>
      <c r="S3227" s="11">
        <v>631.9506928176877</v>
      </c>
      <c r="T3227" s="11">
        <v>616.64476049101029</v>
      </c>
      <c r="U3227" s="11">
        <v>701.23165857614072</v>
      </c>
      <c r="V3227" s="11">
        <v>868.89561686589138</v>
      </c>
      <c r="W3227" s="11">
        <v>872.90034426359546</v>
      </c>
      <c r="X3227" s="11">
        <v>725.54565108579129</v>
      </c>
      <c r="Y3227" s="11">
        <v>734.70317728655527</v>
      </c>
      <c r="Z3227" s="11">
        <v>805.23083828742756</v>
      </c>
      <c r="AA3227" s="11">
        <v>872.90034426359546</v>
      </c>
      <c r="AB3227" s="11">
        <v>872.90034426359546</v>
      </c>
      <c r="AC3227" s="11">
        <v>872.90034426359546</v>
      </c>
      <c r="AD3227" s="11">
        <v>870.1243861797243</v>
      </c>
      <c r="AE3227" s="11">
        <v>432.49400713644729</v>
      </c>
      <c r="AF3227" s="12">
        <v>274.12217566105863</v>
      </c>
    </row>
    <row r="3228" spans="2:32" x14ac:dyDescent="0.2">
      <c r="B3228" s="8" t="s">
        <v>47</v>
      </c>
      <c r="C3228" s="1" t="s">
        <v>44</v>
      </c>
      <c r="D3228" s="9" t="s">
        <v>48</v>
      </c>
      <c r="E3228" s="9">
        <v>7</v>
      </c>
      <c r="F3228" s="9">
        <v>10</v>
      </c>
      <c r="G3228" s="9">
        <v>31</v>
      </c>
      <c r="H3228" s="13" t="s">
        <v>35</v>
      </c>
      <c r="I3228" s="11">
        <v>627.50793567373648</v>
      </c>
      <c r="J3228" s="11">
        <v>869.6579997380835</v>
      </c>
      <c r="K3228" s="11">
        <v>872.90034426359546</v>
      </c>
      <c r="L3228" s="11">
        <v>833.8290652694219</v>
      </c>
      <c r="M3228" s="11">
        <v>552.37162461489311</v>
      </c>
      <c r="N3228" s="11">
        <v>327.94624404268734</v>
      </c>
      <c r="O3228" s="11">
        <v>210.62482025881204</v>
      </c>
      <c r="P3228" s="11">
        <v>238.08696809429642</v>
      </c>
      <c r="Q3228" s="11">
        <v>245.9619003507089</v>
      </c>
      <c r="R3228" s="11">
        <v>297.66326084218633</v>
      </c>
      <c r="S3228" s="11">
        <v>818.25555566726734</v>
      </c>
      <c r="T3228" s="11">
        <v>872.90034426359546</v>
      </c>
      <c r="U3228" s="11">
        <v>872.90034426359546</v>
      </c>
      <c r="V3228" s="11">
        <v>872.90034426359546</v>
      </c>
      <c r="W3228" s="11">
        <v>872.90034426359546</v>
      </c>
      <c r="X3228" s="11">
        <v>826.29649014214328</v>
      </c>
      <c r="Y3228" s="11">
        <v>870.29034155342663</v>
      </c>
      <c r="Z3228" s="11">
        <v>872.90034426359546</v>
      </c>
      <c r="AA3228" s="11">
        <v>872.90034426359546</v>
      </c>
      <c r="AB3228" s="11">
        <v>872.90034426359546</v>
      </c>
      <c r="AC3228" s="11">
        <v>872.90034426359546</v>
      </c>
      <c r="AD3228" s="11">
        <v>872.90034426359546</v>
      </c>
      <c r="AE3228" s="11">
        <v>872.90034426359546</v>
      </c>
      <c r="AF3228" s="12">
        <v>872.90034426359546</v>
      </c>
    </row>
    <row r="3229" spans="2:32" x14ac:dyDescent="0.2">
      <c r="B3229" s="8" t="s">
        <v>47</v>
      </c>
      <c r="C3229" s="1" t="s">
        <v>44</v>
      </c>
      <c r="D3229" s="9" t="s">
        <v>48</v>
      </c>
      <c r="E3229" s="9">
        <v>7</v>
      </c>
      <c r="F3229" s="9">
        <v>11</v>
      </c>
      <c r="G3229" s="9">
        <v>1</v>
      </c>
      <c r="H3229" s="13" t="s">
        <v>35</v>
      </c>
      <c r="I3229" s="11">
        <v>872.90034426359546</v>
      </c>
      <c r="J3229" s="11">
        <v>872.90034426359546</v>
      </c>
      <c r="K3229" s="11">
        <v>872.90034426359546</v>
      </c>
      <c r="L3229" s="11">
        <v>872.90034426359546</v>
      </c>
      <c r="M3229" s="11">
        <v>691.55990181771938</v>
      </c>
      <c r="N3229" s="11">
        <v>672.85616281831733</v>
      </c>
      <c r="O3229" s="11">
        <v>551.38051438910611</v>
      </c>
      <c r="P3229" s="11">
        <v>455.28023583700133</v>
      </c>
      <c r="Q3229" s="11">
        <v>295.76629785583856</v>
      </c>
      <c r="R3229" s="11">
        <v>168.33811686184734</v>
      </c>
      <c r="S3229" s="11">
        <v>98.016728959075593</v>
      </c>
      <c r="T3229" s="11">
        <v>56.310026164370257</v>
      </c>
      <c r="U3229" s="11">
        <v>28.526486182215603</v>
      </c>
      <c r="V3229" s="11">
        <v>45.080610831802495</v>
      </c>
      <c r="W3229" s="11">
        <v>51.919610233503086</v>
      </c>
      <c r="X3229" s="11">
        <v>54.821143506997544</v>
      </c>
      <c r="Y3229" s="11">
        <v>81.960398211590331</v>
      </c>
      <c r="Z3229" s="11">
        <v>83.026233638812386</v>
      </c>
      <c r="AA3229" s="11">
        <v>138.24501109305695</v>
      </c>
      <c r="AB3229" s="11">
        <v>174.37587566201228</v>
      </c>
      <c r="AC3229" s="11">
        <v>101.28300335005595</v>
      </c>
      <c r="AD3229" s="11">
        <v>54.677634581328064</v>
      </c>
      <c r="AE3229" s="11">
        <v>56.511833395244835</v>
      </c>
      <c r="AF3229" s="12">
        <v>361.0380078896797</v>
      </c>
    </row>
    <row r="3230" spans="2:32" x14ac:dyDescent="0.2">
      <c r="B3230" s="8" t="s">
        <v>47</v>
      </c>
      <c r="C3230" s="1" t="s">
        <v>44</v>
      </c>
      <c r="D3230" s="9" t="s">
        <v>48</v>
      </c>
      <c r="E3230" s="9">
        <v>7</v>
      </c>
      <c r="F3230" s="9">
        <v>11</v>
      </c>
      <c r="G3230" s="9">
        <v>2</v>
      </c>
      <c r="H3230" s="13" t="s">
        <v>35</v>
      </c>
      <c r="I3230" s="11">
        <v>470.02256322780812</v>
      </c>
      <c r="J3230" s="11">
        <v>408.93196673218154</v>
      </c>
      <c r="K3230" s="11">
        <v>390.19834077518942</v>
      </c>
      <c r="L3230" s="11">
        <v>331.36050884148329</v>
      </c>
      <c r="M3230" s="11">
        <v>289.02746036085716</v>
      </c>
      <c r="N3230" s="11">
        <v>253.67840362503645</v>
      </c>
      <c r="O3230" s="11">
        <v>293.32815295927327</v>
      </c>
      <c r="P3230" s="11">
        <v>335.2934700651623</v>
      </c>
      <c r="Q3230" s="11">
        <v>378.6878959132452</v>
      </c>
      <c r="R3230" s="11">
        <v>364.64065108783097</v>
      </c>
      <c r="S3230" s="11">
        <v>262.3575823551559</v>
      </c>
      <c r="T3230" s="11">
        <v>200.51206691927419</v>
      </c>
      <c r="U3230" s="11">
        <v>164.29450831241979</v>
      </c>
      <c r="V3230" s="11">
        <v>158.98474832979014</v>
      </c>
      <c r="W3230" s="11">
        <v>153.68994744087661</v>
      </c>
      <c r="X3230" s="11">
        <v>178.14890887125119</v>
      </c>
      <c r="Y3230" s="11">
        <v>157.07580869951761</v>
      </c>
      <c r="Z3230" s="11">
        <v>180.12661661083735</v>
      </c>
      <c r="AA3230" s="11">
        <v>206.18807485920388</v>
      </c>
      <c r="AB3230" s="11">
        <v>275.62148908523898</v>
      </c>
      <c r="AC3230" s="11">
        <v>277.71282660036502</v>
      </c>
      <c r="AD3230" s="11">
        <v>219.4146150848398</v>
      </c>
      <c r="AE3230" s="11">
        <v>176.67796775738458</v>
      </c>
      <c r="AF3230" s="12">
        <v>122.0989882429608</v>
      </c>
    </row>
    <row r="3231" spans="2:32" x14ac:dyDescent="0.2">
      <c r="B3231" s="8" t="s">
        <v>47</v>
      </c>
      <c r="C3231" s="1" t="s">
        <v>44</v>
      </c>
      <c r="D3231" s="9" t="s">
        <v>48</v>
      </c>
      <c r="E3231" s="9">
        <v>7</v>
      </c>
      <c r="F3231" s="9">
        <v>11</v>
      </c>
      <c r="G3231" s="9">
        <v>3</v>
      </c>
      <c r="H3231" s="13" t="s">
        <v>35</v>
      </c>
      <c r="I3231" s="11">
        <v>82.957473336958842</v>
      </c>
      <c r="J3231" s="11">
        <v>67.176191604348006</v>
      </c>
      <c r="K3231" s="11">
        <v>84.018827282034394</v>
      </c>
      <c r="L3231" s="11">
        <v>155.14144797888142</v>
      </c>
      <c r="M3231" s="11">
        <v>191.27231254783678</v>
      </c>
      <c r="N3231" s="11">
        <v>275.21787462348988</v>
      </c>
      <c r="O3231" s="11">
        <v>245.66891759978819</v>
      </c>
      <c r="P3231" s="11">
        <v>215.2035989741141</v>
      </c>
      <c r="Q3231" s="11">
        <v>186.75333897755513</v>
      </c>
      <c r="R3231" s="11">
        <v>147.49970894328939</v>
      </c>
      <c r="S3231" s="11">
        <v>157.0025591080574</v>
      </c>
      <c r="T3231" s="11">
        <v>84.736356295461377</v>
      </c>
      <c r="U3231" s="11">
        <v>65.832309097540147</v>
      </c>
      <c r="V3231" s="11">
        <v>68.742813142787767</v>
      </c>
      <c r="W3231" s="11">
        <v>62.110098550378048</v>
      </c>
      <c r="X3231" s="11">
        <v>63.107173675746544</v>
      </c>
      <c r="Y3231" s="11">
        <v>60.701937223863048</v>
      </c>
      <c r="Z3231" s="11">
        <v>51.876259310823151</v>
      </c>
      <c r="AA3231" s="11">
        <v>53.641693919156246</v>
      </c>
      <c r="AB3231" s="11">
        <v>57.546278928791139</v>
      </c>
      <c r="AC3231" s="11">
        <v>75.417379625521704</v>
      </c>
      <c r="AD3231" s="11">
        <v>121.86728624703559</v>
      </c>
      <c r="AE3231" s="11">
        <v>106.49260142596469</v>
      </c>
      <c r="AF3231" s="12">
        <v>114.21208715008459</v>
      </c>
    </row>
    <row r="3232" spans="2:32" x14ac:dyDescent="0.2">
      <c r="B3232" s="8" t="s">
        <v>47</v>
      </c>
      <c r="C3232" s="1" t="s">
        <v>44</v>
      </c>
      <c r="D3232" s="9" t="s">
        <v>48</v>
      </c>
      <c r="E3232" s="9">
        <v>7</v>
      </c>
      <c r="F3232" s="9">
        <v>11</v>
      </c>
      <c r="G3232" s="9">
        <v>4</v>
      </c>
      <c r="H3232" s="13" t="s">
        <v>35</v>
      </c>
      <c r="I3232" s="11">
        <v>141.66077492420814</v>
      </c>
      <c r="J3232" s="11">
        <v>106.24296569399399</v>
      </c>
      <c r="K3232" s="11">
        <v>102.1485305787584</v>
      </c>
      <c r="L3232" s="11">
        <v>62.573506445957712</v>
      </c>
      <c r="M3232" s="11">
        <v>110.63338162486176</v>
      </c>
      <c r="N3232" s="11">
        <v>101.84955950587579</v>
      </c>
      <c r="O3232" s="11">
        <v>114.74425144378759</v>
      </c>
      <c r="P3232" s="11">
        <v>119.60106943121529</v>
      </c>
      <c r="Q3232" s="11">
        <v>142.27965667819129</v>
      </c>
      <c r="R3232" s="11">
        <v>260.28718444824779</v>
      </c>
      <c r="S3232" s="11">
        <v>448.69982732410381</v>
      </c>
      <c r="T3232" s="11">
        <v>708.82107201356951</v>
      </c>
      <c r="U3232" s="11">
        <v>870.82099900731419</v>
      </c>
      <c r="V3232" s="11">
        <v>872.90034426359546</v>
      </c>
      <c r="W3232" s="11">
        <v>872.90034426359546</v>
      </c>
      <c r="X3232" s="11">
        <v>872.90034426359546</v>
      </c>
      <c r="Y3232" s="11">
        <v>872.90034426359546</v>
      </c>
      <c r="Z3232" s="11">
        <v>872.90034426359546</v>
      </c>
      <c r="AA3232" s="11">
        <v>872.90034426359546</v>
      </c>
      <c r="AB3232" s="11">
        <v>872.90034426359546</v>
      </c>
      <c r="AC3232" s="11">
        <v>872.90034426359546</v>
      </c>
      <c r="AD3232" s="11">
        <v>872.90034426359546</v>
      </c>
      <c r="AE3232" s="11">
        <v>872.90034426359546</v>
      </c>
      <c r="AF3232" s="12">
        <v>872.90034426359546</v>
      </c>
    </row>
    <row r="3233" spans="2:32" x14ac:dyDescent="0.2">
      <c r="B3233" s="8" t="s">
        <v>47</v>
      </c>
      <c r="C3233" s="1" t="s">
        <v>44</v>
      </c>
      <c r="D3233" s="9" t="s">
        <v>48</v>
      </c>
      <c r="E3233" s="9">
        <v>7</v>
      </c>
      <c r="F3233" s="9">
        <v>11</v>
      </c>
      <c r="G3233" s="9">
        <v>5</v>
      </c>
      <c r="H3233" s="13" t="s">
        <v>35</v>
      </c>
      <c r="I3233" s="11">
        <v>872.90034426359546</v>
      </c>
      <c r="J3233" s="11">
        <v>872.90034426359546</v>
      </c>
      <c r="K3233" s="11">
        <v>872.90034426359546</v>
      </c>
      <c r="L3233" s="11">
        <v>872.90034426359546</v>
      </c>
      <c r="M3233" s="11">
        <v>872.90034426359546</v>
      </c>
      <c r="N3233" s="11">
        <v>872.90034426359546</v>
      </c>
      <c r="O3233" s="11">
        <v>872.90034426359546</v>
      </c>
      <c r="P3233" s="11">
        <v>872.90034426359546</v>
      </c>
      <c r="Q3233" s="11">
        <v>872.90034426359546</v>
      </c>
      <c r="R3233" s="11">
        <v>872.90034426359546</v>
      </c>
      <c r="S3233" s="11">
        <v>872.90034426359546</v>
      </c>
      <c r="T3233" s="11">
        <v>872.90034426359546</v>
      </c>
      <c r="U3233" s="11">
        <v>872.90034426359546</v>
      </c>
      <c r="V3233" s="11">
        <v>872.90034426359546</v>
      </c>
      <c r="W3233" s="11">
        <v>872.90034426359546</v>
      </c>
      <c r="X3233" s="11">
        <v>872.90034426359546</v>
      </c>
      <c r="Y3233" s="11">
        <v>872.90034426359546</v>
      </c>
      <c r="Z3233" s="11">
        <v>872.5355797237296</v>
      </c>
      <c r="AA3233" s="11">
        <v>834.38514381367327</v>
      </c>
      <c r="AB3233" s="11">
        <v>647.52120435513075</v>
      </c>
      <c r="AC3233" s="11">
        <v>681.01064899413075</v>
      </c>
      <c r="AD3233" s="11">
        <v>520.78963618872956</v>
      </c>
      <c r="AE3233" s="11">
        <v>536.89230421241575</v>
      </c>
      <c r="AF3233" s="12">
        <v>468.4709085905443</v>
      </c>
    </row>
    <row r="3234" spans="2:32" x14ac:dyDescent="0.2">
      <c r="B3234" s="8" t="s">
        <v>47</v>
      </c>
      <c r="C3234" s="1" t="s">
        <v>44</v>
      </c>
      <c r="D3234" s="9" t="s">
        <v>48</v>
      </c>
      <c r="E3234" s="9">
        <v>7</v>
      </c>
      <c r="F3234" s="9">
        <v>11</v>
      </c>
      <c r="G3234" s="9">
        <v>6</v>
      </c>
      <c r="H3234" s="13" t="s">
        <v>35</v>
      </c>
      <c r="I3234" s="11">
        <v>346.05502334611452</v>
      </c>
      <c r="J3234" s="11">
        <v>298.28064356381424</v>
      </c>
      <c r="K3234" s="11">
        <v>185.38555002765895</v>
      </c>
      <c r="L3234" s="11">
        <v>57.577672726197015</v>
      </c>
      <c r="M3234" s="11">
        <v>4.7177905439049956</v>
      </c>
      <c r="N3234" s="11">
        <v>30.445893664731781</v>
      </c>
      <c r="O3234" s="11">
        <v>60.846937374428009</v>
      </c>
      <c r="P3234" s="11">
        <v>77.868953353606031</v>
      </c>
      <c r="Q3234" s="11">
        <v>92.388565135162125</v>
      </c>
      <c r="R3234" s="11">
        <v>129.8812459469714</v>
      </c>
      <c r="S3234" s="11">
        <v>150.63893253467117</v>
      </c>
      <c r="T3234" s="11">
        <v>125.01845525250093</v>
      </c>
      <c r="U3234" s="11">
        <v>157.70215438543869</v>
      </c>
      <c r="V3234" s="11">
        <v>196.50584048921394</v>
      </c>
      <c r="W3234" s="11">
        <v>326.42294610081723</v>
      </c>
      <c r="X3234" s="11">
        <v>534.9430000129845</v>
      </c>
      <c r="Y3234" s="11">
        <v>770.30188536926664</v>
      </c>
      <c r="Z3234" s="11">
        <v>810.84109179767518</v>
      </c>
      <c r="AA3234" s="11">
        <v>717.3373246645383</v>
      </c>
      <c r="AB3234" s="11">
        <v>601.47342877793085</v>
      </c>
      <c r="AC3234" s="11">
        <v>557.05953600866826</v>
      </c>
      <c r="AD3234" s="11">
        <v>667.07402026462591</v>
      </c>
      <c r="AE3234" s="11">
        <v>704.18849989758905</v>
      </c>
      <c r="AF3234" s="12">
        <v>682.71779700844934</v>
      </c>
    </row>
    <row r="3235" spans="2:32" x14ac:dyDescent="0.2">
      <c r="B3235" s="8" t="s">
        <v>47</v>
      </c>
      <c r="C3235" s="1" t="s">
        <v>44</v>
      </c>
      <c r="D3235" s="9" t="s">
        <v>48</v>
      </c>
      <c r="E3235" s="9">
        <v>7</v>
      </c>
      <c r="F3235" s="9">
        <v>11</v>
      </c>
      <c r="G3235" s="9">
        <v>7</v>
      </c>
      <c r="H3235" s="13" t="s">
        <v>35</v>
      </c>
      <c r="I3235" s="11">
        <v>667.85283003304824</v>
      </c>
      <c r="J3235" s="11">
        <v>578.77839121234274</v>
      </c>
      <c r="K3235" s="11">
        <v>597.51054936682067</v>
      </c>
      <c r="L3235" s="11">
        <v>656.32445924251851</v>
      </c>
      <c r="M3235" s="11">
        <v>746.31224598556298</v>
      </c>
      <c r="N3235" s="11">
        <v>720.79346867976915</v>
      </c>
      <c r="O3235" s="11">
        <v>854.12184102545689</v>
      </c>
      <c r="P3235" s="11">
        <v>819.68019854223371</v>
      </c>
      <c r="Q3235" s="11">
        <v>758.37876939175851</v>
      </c>
      <c r="R3235" s="11">
        <v>786.36863907609961</v>
      </c>
      <c r="S3235" s="11">
        <v>793.10897560343619</v>
      </c>
      <c r="T3235" s="11">
        <v>747.29142641218641</v>
      </c>
      <c r="U3235" s="11">
        <v>872.90034426359546</v>
      </c>
      <c r="V3235" s="11">
        <v>872.90034426359546</v>
      </c>
      <c r="W3235" s="11">
        <v>872.90034426359546</v>
      </c>
      <c r="X3235" s="11">
        <v>872.90034426359546</v>
      </c>
      <c r="Y3235" s="11">
        <v>872.90034426359546</v>
      </c>
      <c r="Z3235" s="11">
        <v>872.90034426359546</v>
      </c>
      <c r="AA3235" s="11">
        <v>872.90034426359546</v>
      </c>
      <c r="AB3235" s="11">
        <v>872.90034426359546</v>
      </c>
      <c r="AC3235" s="11">
        <v>872.90034426359546</v>
      </c>
      <c r="AD3235" s="11">
        <v>872.90034426359546</v>
      </c>
      <c r="AE3235" s="11">
        <v>872.90034426359546</v>
      </c>
      <c r="AF3235" s="12">
        <v>766.61101787101984</v>
      </c>
    </row>
    <row r="3236" spans="2:32" x14ac:dyDescent="0.2">
      <c r="B3236" s="8" t="s">
        <v>47</v>
      </c>
      <c r="C3236" s="1" t="s">
        <v>44</v>
      </c>
      <c r="D3236" s="9" t="s">
        <v>48</v>
      </c>
      <c r="E3236" s="9">
        <v>7</v>
      </c>
      <c r="F3236" s="9">
        <v>11</v>
      </c>
      <c r="G3236" s="9">
        <v>8</v>
      </c>
      <c r="H3236" s="13" t="s">
        <v>35</v>
      </c>
      <c r="I3236" s="11">
        <v>602.0743533734875</v>
      </c>
      <c r="J3236" s="11">
        <v>422.17498069880889</v>
      </c>
      <c r="K3236" s="11">
        <v>346.34499241740372</v>
      </c>
      <c r="L3236" s="11">
        <v>270.4462984863672</v>
      </c>
      <c r="M3236" s="11">
        <v>202.67812182837454</v>
      </c>
      <c r="N3236" s="11">
        <v>144.21848326605397</v>
      </c>
      <c r="O3236" s="11">
        <v>202.68261892544217</v>
      </c>
      <c r="P3236" s="11">
        <v>222.72874139929596</v>
      </c>
      <c r="Q3236" s="11">
        <v>249.99954400055469</v>
      </c>
      <c r="R3236" s="11">
        <v>284.33208503514493</v>
      </c>
      <c r="S3236" s="11">
        <v>214.57275619112724</v>
      </c>
      <c r="T3236" s="11">
        <v>95.99418297564425</v>
      </c>
      <c r="U3236" s="11">
        <v>83.831963529954862</v>
      </c>
      <c r="V3236" s="11">
        <v>51.841879159896379</v>
      </c>
      <c r="W3236" s="11">
        <v>68.088063916712201</v>
      </c>
      <c r="X3236" s="11">
        <v>82.287772824628064</v>
      </c>
      <c r="Y3236" s="11">
        <v>57.698754722483656</v>
      </c>
      <c r="Z3236" s="11">
        <v>4.4083535706434072</v>
      </c>
      <c r="AA3236" s="11">
        <v>0</v>
      </c>
      <c r="AB3236" s="11">
        <v>0</v>
      </c>
      <c r="AC3236" s="11">
        <v>0</v>
      </c>
      <c r="AD3236" s="11">
        <v>0</v>
      </c>
      <c r="AE3236" s="11">
        <v>0</v>
      </c>
      <c r="AF3236" s="12">
        <v>0</v>
      </c>
    </row>
    <row r="3237" spans="2:32" x14ac:dyDescent="0.2">
      <c r="B3237" s="8" t="s">
        <v>47</v>
      </c>
      <c r="C3237" s="1" t="s">
        <v>44</v>
      </c>
      <c r="D3237" s="9" t="s">
        <v>48</v>
      </c>
      <c r="E3237" s="9">
        <v>7</v>
      </c>
      <c r="F3237" s="9">
        <v>11</v>
      </c>
      <c r="G3237" s="9">
        <v>9</v>
      </c>
      <c r="H3237" s="13" t="s">
        <v>35</v>
      </c>
      <c r="I3237" s="11">
        <v>1.185427052554245</v>
      </c>
      <c r="J3237" s="11">
        <v>34.462589898900156</v>
      </c>
      <c r="K3237" s="11">
        <v>66.969902891327024</v>
      </c>
      <c r="L3237" s="11">
        <v>68.833996470294039</v>
      </c>
      <c r="M3237" s="11">
        <v>96.678826966769492</v>
      </c>
      <c r="N3237" s="11">
        <v>147.9302279128373</v>
      </c>
      <c r="O3237" s="11">
        <v>94.572561587769357</v>
      </c>
      <c r="P3237" s="11">
        <v>570.18887335499358</v>
      </c>
      <c r="Q3237" s="11">
        <v>447.21394273144216</v>
      </c>
      <c r="R3237" s="11">
        <v>865.84158828005354</v>
      </c>
      <c r="S3237" s="11">
        <v>872.90034426359546</v>
      </c>
      <c r="T3237" s="11">
        <v>872.90034426359546</v>
      </c>
      <c r="U3237" s="11">
        <v>872.90034426359546</v>
      </c>
      <c r="V3237" s="11">
        <v>702.35430889113286</v>
      </c>
      <c r="W3237" s="11">
        <v>268.15168593785199</v>
      </c>
      <c r="X3237" s="11">
        <v>717.60190387530395</v>
      </c>
      <c r="Y3237" s="11">
        <v>872.90034426359546</v>
      </c>
      <c r="Z3237" s="11">
        <v>872.90034426359546</v>
      </c>
      <c r="AA3237" s="11">
        <v>872.90034426359546</v>
      </c>
      <c r="AB3237" s="11">
        <v>872.90034426359546</v>
      </c>
      <c r="AC3237" s="11">
        <v>872.90034426359546</v>
      </c>
      <c r="AD3237" s="11">
        <v>872.90034426359546</v>
      </c>
      <c r="AE3237" s="11">
        <v>872.90034426359546</v>
      </c>
      <c r="AF3237" s="12">
        <v>872.90034426359546</v>
      </c>
    </row>
    <row r="3238" spans="2:32" x14ac:dyDescent="0.2">
      <c r="B3238" s="8" t="s">
        <v>47</v>
      </c>
      <c r="C3238" s="1" t="s">
        <v>44</v>
      </c>
      <c r="D3238" s="9" t="s">
        <v>48</v>
      </c>
      <c r="E3238" s="9">
        <v>7</v>
      </c>
      <c r="F3238" s="9">
        <v>11</v>
      </c>
      <c r="G3238" s="9">
        <v>10</v>
      </c>
      <c r="H3238" s="13" t="s">
        <v>35</v>
      </c>
      <c r="I3238" s="11">
        <v>872.90034426359546</v>
      </c>
      <c r="J3238" s="11">
        <v>872.90034426359546</v>
      </c>
      <c r="K3238" s="11">
        <v>872.90034426359546</v>
      </c>
      <c r="L3238" s="11">
        <v>872.90034426359546</v>
      </c>
      <c r="M3238" s="11">
        <v>872.90034426359546</v>
      </c>
      <c r="N3238" s="11">
        <v>872.90034426359546</v>
      </c>
      <c r="O3238" s="11">
        <v>872.90034426359546</v>
      </c>
      <c r="P3238" s="11">
        <v>872.90034426359546</v>
      </c>
      <c r="Q3238" s="11">
        <v>872.90034426359546</v>
      </c>
      <c r="R3238" s="11">
        <v>872.90034426359546</v>
      </c>
      <c r="S3238" s="11">
        <v>872.90034426359546</v>
      </c>
      <c r="T3238" s="11">
        <v>872.90034426359546</v>
      </c>
      <c r="U3238" s="11">
        <v>872.90034426359546</v>
      </c>
      <c r="V3238" s="11">
        <v>872.90034426359546</v>
      </c>
      <c r="W3238" s="11">
        <v>872.90034426359546</v>
      </c>
      <c r="X3238" s="11">
        <v>724.24061850086662</v>
      </c>
      <c r="Y3238" s="11">
        <v>530.64827231415006</v>
      </c>
      <c r="Z3238" s="11">
        <v>448.57425213448124</v>
      </c>
      <c r="AA3238" s="11">
        <v>298.38979185720757</v>
      </c>
      <c r="AB3238" s="11">
        <v>179.32386916948565</v>
      </c>
      <c r="AC3238" s="11">
        <v>54.366702479440917</v>
      </c>
      <c r="AD3238" s="11">
        <v>26.480018140775716</v>
      </c>
      <c r="AE3238" s="11">
        <v>72.868634247968714</v>
      </c>
      <c r="AF3238" s="12">
        <v>136.56030171931158</v>
      </c>
    </row>
    <row r="3239" spans="2:32" x14ac:dyDescent="0.2">
      <c r="B3239" s="8" t="s">
        <v>47</v>
      </c>
      <c r="C3239" s="1" t="s">
        <v>44</v>
      </c>
      <c r="D3239" s="9" t="s">
        <v>48</v>
      </c>
      <c r="E3239" s="9">
        <v>7</v>
      </c>
      <c r="F3239" s="9">
        <v>11</v>
      </c>
      <c r="G3239" s="9">
        <v>11</v>
      </c>
      <c r="H3239" s="13" t="s">
        <v>35</v>
      </c>
      <c r="I3239" s="11">
        <v>62.890415158616783</v>
      </c>
      <c r="J3239" s="11">
        <v>27.840345110599308</v>
      </c>
      <c r="K3239" s="11">
        <v>0</v>
      </c>
      <c r="L3239" s="11">
        <v>0</v>
      </c>
      <c r="M3239" s="11">
        <v>0</v>
      </c>
      <c r="N3239" s="11">
        <v>0</v>
      </c>
      <c r="O3239" s="11">
        <v>13.997904604838888</v>
      </c>
      <c r="P3239" s="11">
        <v>130.00681332913391</v>
      </c>
      <c r="Q3239" s="11">
        <v>63.509289105139977</v>
      </c>
      <c r="R3239" s="11">
        <v>130.3880047652309</v>
      </c>
      <c r="S3239" s="11">
        <v>156.90240500879844</v>
      </c>
      <c r="T3239" s="11">
        <v>146.5414993547241</v>
      </c>
      <c r="U3239" s="11">
        <v>179.24912054567019</v>
      </c>
      <c r="V3239" s="11">
        <v>200.73629717580141</v>
      </c>
      <c r="W3239" s="11">
        <v>180.88600141831893</v>
      </c>
      <c r="X3239" s="11">
        <v>125.43253171089856</v>
      </c>
      <c r="Y3239" s="11">
        <v>115.34968094387089</v>
      </c>
      <c r="Z3239" s="11">
        <v>96.63398091546425</v>
      </c>
      <c r="AA3239" s="11">
        <v>62.983101422208804</v>
      </c>
      <c r="AB3239" s="11">
        <v>52.641632440266839</v>
      </c>
      <c r="AC3239" s="11">
        <v>31.272551452901475</v>
      </c>
      <c r="AD3239" s="11">
        <v>14.698995986777851</v>
      </c>
      <c r="AE3239" s="11">
        <v>15.640761112327313</v>
      </c>
      <c r="AF3239" s="12">
        <v>3.4187536004362968</v>
      </c>
    </row>
    <row r="3240" spans="2:32" x14ac:dyDescent="0.2">
      <c r="B3240" s="8" t="s">
        <v>47</v>
      </c>
      <c r="C3240" s="1" t="s">
        <v>44</v>
      </c>
      <c r="D3240" s="9" t="s">
        <v>48</v>
      </c>
      <c r="E3240" s="9">
        <v>7</v>
      </c>
      <c r="F3240" s="9">
        <v>11</v>
      </c>
      <c r="G3240" s="9">
        <v>12</v>
      </c>
      <c r="H3240" s="13" t="s">
        <v>35</v>
      </c>
      <c r="I3240" s="11">
        <v>24.949279689348575</v>
      </c>
      <c r="J3240" s="11">
        <v>116.34973851903</v>
      </c>
      <c r="K3240" s="11">
        <v>51.276818132701656</v>
      </c>
      <c r="L3240" s="11">
        <v>23.343794565970473</v>
      </c>
      <c r="M3240" s="11">
        <v>43.872757703806442</v>
      </c>
      <c r="N3240" s="11">
        <v>601.50634503007268</v>
      </c>
      <c r="O3240" s="11">
        <v>869.95992983837732</v>
      </c>
      <c r="P3240" s="11">
        <v>872.90034426359546</v>
      </c>
      <c r="Q3240" s="11">
        <v>872.90034426359546</v>
      </c>
      <c r="R3240" s="11">
        <v>872.90034426359546</v>
      </c>
      <c r="S3240" s="11">
        <v>872.90034426359546</v>
      </c>
      <c r="T3240" s="11">
        <v>872.90034426359546</v>
      </c>
      <c r="U3240" s="11">
        <v>871.16777515891329</v>
      </c>
      <c r="V3240" s="11">
        <v>872.90034426359546</v>
      </c>
      <c r="W3240" s="11">
        <v>872.90034426359546</v>
      </c>
      <c r="X3240" s="11">
        <v>872.90034426359546</v>
      </c>
      <c r="Y3240" s="11">
        <v>872.90034426359546</v>
      </c>
      <c r="Z3240" s="11">
        <v>872.90034426359546</v>
      </c>
      <c r="AA3240" s="11">
        <v>872.90034426359546</v>
      </c>
      <c r="AB3240" s="11">
        <v>871.14385310090495</v>
      </c>
      <c r="AC3240" s="11">
        <v>823.46369374812207</v>
      </c>
      <c r="AD3240" s="11">
        <v>872.90034426359546</v>
      </c>
      <c r="AE3240" s="11">
        <v>849.45641511701524</v>
      </c>
      <c r="AF3240" s="12">
        <v>872.90034426359546</v>
      </c>
    </row>
    <row r="3241" spans="2:32" x14ac:dyDescent="0.2">
      <c r="B3241" s="8" t="s">
        <v>47</v>
      </c>
      <c r="C3241" s="1" t="s">
        <v>44</v>
      </c>
      <c r="D3241" s="9" t="s">
        <v>48</v>
      </c>
      <c r="E3241" s="9">
        <v>7</v>
      </c>
      <c r="F3241" s="9">
        <v>11</v>
      </c>
      <c r="G3241" s="9">
        <v>13</v>
      </c>
      <c r="H3241" s="13" t="s">
        <v>35</v>
      </c>
      <c r="I3241" s="11">
        <v>739.92624323128393</v>
      </c>
      <c r="J3241" s="11">
        <v>790.80689912298408</v>
      </c>
      <c r="K3241" s="11">
        <v>723.96704509596657</v>
      </c>
      <c r="L3241" s="11">
        <v>685.25903160930375</v>
      </c>
      <c r="M3241" s="11">
        <v>833.76779232188653</v>
      </c>
      <c r="N3241" s="11">
        <v>799.02265824633389</v>
      </c>
      <c r="O3241" s="11">
        <v>594.20686943409191</v>
      </c>
      <c r="P3241" s="11">
        <v>444.63379574902314</v>
      </c>
      <c r="Q3241" s="11">
        <v>575.31031739794923</v>
      </c>
      <c r="R3241" s="11">
        <v>834.28352191189924</v>
      </c>
      <c r="S3241" s="11">
        <v>784.23845163909118</v>
      </c>
      <c r="T3241" s="11">
        <v>793.34519811880921</v>
      </c>
      <c r="U3241" s="11">
        <v>830.18010821745042</v>
      </c>
      <c r="V3241" s="11">
        <v>639.41156423062262</v>
      </c>
      <c r="W3241" s="11">
        <v>869.79997059409698</v>
      </c>
      <c r="X3241" s="11">
        <v>867.33050216726679</v>
      </c>
      <c r="Y3241" s="11">
        <v>872.90034426359546</v>
      </c>
      <c r="Z3241" s="11">
        <v>872.90034426359546</v>
      </c>
      <c r="AA3241" s="11">
        <v>872.90034426359546</v>
      </c>
      <c r="AB3241" s="11">
        <v>872.90034426359546</v>
      </c>
      <c r="AC3241" s="11">
        <v>872.90034426359546</v>
      </c>
      <c r="AD3241" s="11">
        <v>872.90034426359546</v>
      </c>
      <c r="AE3241" s="11">
        <v>872.90034426359546</v>
      </c>
      <c r="AF3241" s="12">
        <v>872.90034426359546</v>
      </c>
    </row>
    <row r="3242" spans="2:32" x14ac:dyDescent="0.2">
      <c r="B3242" s="8" t="s">
        <v>47</v>
      </c>
      <c r="C3242" s="1" t="s">
        <v>44</v>
      </c>
      <c r="D3242" s="9" t="s">
        <v>48</v>
      </c>
      <c r="E3242" s="9">
        <v>7</v>
      </c>
      <c r="F3242" s="9">
        <v>11</v>
      </c>
      <c r="G3242" s="9">
        <v>14</v>
      </c>
      <c r="H3242" s="13" t="s">
        <v>35</v>
      </c>
      <c r="I3242" s="11">
        <v>872.90034426359546</v>
      </c>
      <c r="J3242" s="11">
        <v>872.90034426359546</v>
      </c>
      <c r="K3242" s="11">
        <v>872.90034426359546</v>
      </c>
      <c r="L3242" s="11">
        <v>872.90034426359546</v>
      </c>
      <c r="M3242" s="11">
        <v>872.90034426359546</v>
      </c>
      <c r="N3242" s="11">
        <v>619.23390166756269</v>
      </c>
      <c r="O3242" s="11">
        <v>389.84107139710176</v>
      </c>
      <c r="P3242" s="11">
        <v>401.25136215978608</v>
      </c>
      <c r="Q3242" s="11">
        <v>472.74021519901413</v>
      </c>
      <c r="R3242" s="11">
        <v>376.00459676685483</v>
      </c>
      <c r="S3242" s="11">
        <v>142.38279322724256</v>
      </c>
      <c r="T3242" s="11">
        <v>34.742132107111551</v>
      </c>
      <c r="U3242" s="11">
        <v>41.918972022228452</v>
      </c>
      <c r="V3242" s="11">
        <v>41.503400435205343</v>
      </c>
      <c r="W3242" s="11">
        <v>4.7372238002729317</v>
      </c>
      <c r="X3242" s="11">
        <v>14.548015321710849</v>
      </c>
      <c r="Y3242" s="11">
        <v>15.826123880186149</v>
      </c>
      <c r="Z3242" s="11">
        <v>73.385855062876857</v>
      </c>
      <c r="AA3242" s="11">
        <v>158.69174996394935</v>
      </c>
      <c r="AB3242" s="11">
        <v>500.71362675728471</v>
      </c>
      <c r="AC3242" s="11">
        <v>872.90034426359546</v>
      </c>
      <c r="AD3242" s="11">
        <v>872.90034426359546</v>
      </c>
      <c r="AE3242" s="11">
        <v>872.90034426359546</v>
      </c>
      <c r="AF3242" s="12">
        <v>872.90034426359546</v>
      </c>
    </row>
    <row r="3243" spans="2:32" x14ac:dyDescent="0.2">
      <c r="B3243" s="8" t="s">
        <v>47</v>
      </c>
      <c r="C3243" s="1" t="s">
        <v>44</v>
      </c>
      <c r="D3243" s="9" t="s">
        <v>48</v>
      </c>
      <c r="E3243" s="9">
        <v>7</v>
      </c>
      <c r="F3243" s="9">
        <v>11</v>
      </c>
      <c r="G3243" s="9">
        <v>15</v>
      </c>
      <c r="H3243" s="13" t="s">
        <v>35</v>
      </c>
      <c r="I3243" s="11">
        <v>872.90034426359546</v>
      </c>
      <c r="J3243" s="11">
        <v>872.90034426359546</v>
      </c>
      <c r="K3243" s="11">
        <v>872.90034426359546</v>
      </c>
      <c r="L3243" s="11">
        <v>872.90034426359546</v>
      </c>
      <c r="M3243" s="11">
        <v>872.90034426359546</v>
      </c>
      <c r="N3243" s="11">
        <v>872.90034426359546</v>
      </c>
      <c r="O3243" s="11">
        <v>872.90034426359546</v>
      </c>
      <c r="P3243" s="11">
        <v>872.90034426359546</v>
      </c>
      <c r="Q3243" s="11">
        <v>872.90034426359546</v>
      </c>
      <c r="R3243" s="11">
        <v>872.90034426359546</v>
      </c>
      <c r="S3243" s="11">
        <v>872.90034426359546</v>
      </c>
      <c r="T3243" s="11">
        <v>872.90034426359546</v>
      </c>
      <c r="U3243" s="11">
        <v>872.90034426359546</v>
      </c>
      <c r="V3243" s="11">
        <v>872.90034426359546</v>
      </c>
      <c r="W3243" s="11">
        <v>872.90034426359546</v>
      </c>
      <c r="X3243" s="11">
        <v>872.90034426359546</v>
      </c>
      <c r="Y3243" s="11">
        <v>872.90034426359546</v>
      </c>
      <c r="Z3243" s="11">
        <v>872.90034426359546</v>
      </c>
      <c r="AA3243" s="11">
        <v>872.90034426359546</v>
      </c>
      <c r="AB3243" s="11">
        <v>872.90034426359546</v>
      </c>
      <c r="AC3243" s="11">
        <v>872.90034426359546</v>
      </c>
      <c r="AD3243" s="11">
        <v>872.90034426359546</v>
      </c>
      <c r="AE3243" s="11">
        <v>872.90034426359546</v>
      </c>
      <c r="AF3243" s="12">
        <v>866.19585959343067</v>
      </c>
    </row>
    <row r="3244" spans="2:32" x14ac:dyDescent="0.2">
      <c r="B3244" s="8" t="s">
        <v>47</v>
      </c>
      <c r="C3244" s="1" t="s">
        <v>44</v>
      </c>
      <c r="D3244" s="9" t="s">
        <v>48</v>
      </c>
      <c r="E3244" s="9">
        <v>7</v>
      </c>
      <c r="F3244" s="9">
        <v>11</v>
      </c>
      <c r="G3244" s="9">
        <v>16</v>
      </c>
      <c r="H3244" s="13" t="s">
        <v>35</v>
      </c>
      <c r="I3244" s="11">
        <v>707.91222118829717</v>
      </c>
      <c r="J3244" s="11">
        <v>457.73627543231186</v>
      </c>
      <c r="K3244" s="11">
        <v>418.2688771381674</v>
      </c>
      <c r="L3244" s="11">
        <v>302.1404020407943</v>
      </c>
      <c r="M3244" s="11">
        <v>189.2826593941661</v>
      </c>
      <c r="N3244" s="11">
        <v>94.080754055765055</v>
      </c>
      <c r="O3244" s="11">
        <v>46.633772308882449</v>
      </c>
      <c r="P3244" s="11">
        <v>30.000423408928309</v>
      </c>
      <c r="Q3244" s="11">
        <v>1.7938366007199204E-2</v>
      </c>
      <c r="R3244" s="11">
        <v>39.183370700056187</v>
      </c>
      <c r="S3244" s="11">
        <v>75.5683602905887</v>
      </c>
      <c r="T3244" s="11">
        <v>341.81557246539461</v>
      </c>
      <c r="U3244" s="11">
        <v>536.74583625933644</v>
      </c>
      <c r="V3244" s="11">
        <v>869.91808185178252</v>
      </c>
      <c r="W3244" s="11">
        <v>872.90034426359546</v>
      </c>
      <c r="X3244" s="11">
        <v>872.90034426359546</v>
      </c>
      <c r="Y3244" s="11">
        <v>872.90034426359546</v>
      </c>
      <c r="Z3244" s="11">
        <v>872.90034426359546</v>
      </c>
      <c r="AA3244" s="11">
        <v>872.90034426359546</v>
      </c>
      <c r="AB3244" s="11">
        <v>872.90034426359546</v>
      </c>
      <c r="AC3244" s="11">
        <v>860.18355311347045</v>
      </c>
      <c r="AD3244" s="11">
        <v>872.90034426359546</v>
      </c>
      <c r="AE3244" s="11">
        <v>872.90034426359546</v>
      </c>
      <c r="AF3244" s="12">
        <v>872.90034426359546</v>
      </c>
    </row>
    <row r="3245" spans="2:32" x14ac:dyDescent="0.2">
      <c r="B3245" s="8" t="s">
        <v>47</v>
      </c>
      <c r="C3245" s="1" t="s">
        <v>44</v>
      </c>
      <c r="D3245" s="9" t="s">
        <v>48</v>
      </c>
      <c r="E3245" s="9">
        <v>7</v>
      </c>
      <c r="F3245" s="9">
        <v>11</v>
      </c>
      <c r="G3245" s="9">
        <v>17</v>
      </c>
      <c r="H3245" s="13" t="s">
        <v>35</v>
      </c>
      <c r="I3245" s="11">
        <v>872.90034426359546</v>
      </c>
      <c r="J3245" s="11">
        <v>872.90034426359546</v>
      </c>
      <c r="K3245" s="11">
        <v>872.90034426359546</v>
      </c>
      <c r="L3245" s="11">
        <v>872.90034426359546</v>
      </c>
      <c r="M3245" s="11">
        <v>872.90034426359546</v>
      </c>
      <c r="N3245" s="11">
        <v>826.93776369193938</v>
      </c>
      <c r="O3245" s="11">
        <v>580.2643070348455</v>
      </c>
      <c r="P3245" s="11">
        <v>469.50683363779541</v>
      </c>
      <c r="Q3245" s="11">
        <v>627.25384968946037</v>
      </c>
      <c r="R3245" s="11">
        <v>837.31362843972795</v>
      </c>
      <c r="S3245" s="11">
        <v>872.90034426359546</v>
      </c>
      <c r="T3245" s="11">
        <v>792.55289705918494</v>
      </c>
      <c r="U3245" s="11">
        <v>825.76577022857521</v>
      </c>
      <c r="V3245" s="11">
        <v>473.05563659050802</v>
      </c>
      <c r="W3245" s="11">
        <v>826.43846099815676</v>
      </c>
      <c r="X3245" s="11">
        <v>678.18534776188767</v>
      </c>
      <c r="Y3245" s="11">
        <v>383.99165976645099</v>
      </c>
      <c r="Z3245" s="11">
        <v>872.90034426359546</v>
      </c>
      <c r="AA3245" s="11">
        <v>650.84430924880121</v>
      </c>
      <c r="AB3245" s="11">
        <v>394.69937280196456</v>
      </c>
      <c r="AC3245" s="11">
        <v>584.1957692261692</v>
      </c>
      <c r="AD3245" s="11">
        <v>292.63303916403851</v>
      </c>
      <c r="AE3245" s="11">
        <v>371.14179826492528</v>
      </c>
      <c r="AF3245" s="12">
        <v>867.16154872885306</v>
      </c>
    </row>
    <row r="3246" spans="2:32" x14ac:dyDescent="0.2">
      <c r="B3246" s="8" t="s">
        <v>47</v>
      </c>
      <c r="C3246" s="1" t="s">
        <v>44</v>
      </c>
      <c r="D3246" s="9" t="s">
        <v>48</v>
      </c>
      <c r="E3246" s="9">
        <v>7</v>
      </c>
      <c r="F3246" s="9">
        <v>11</v>
      </c>
      <c r="G3246" s="9">
        <v>18</v>
      </c>
      <c r="H3246" s="13" t="s">
        <v>35</v>
      </c>
      <c r="I3246" s="11">
        <v>595.75255917177401</v>
      </c>
      <c r="J3246" s="11">
        <v>679.5441581325706</v>
      </c>
      <c r="K3246" s="11">
        <v>872.90034426359546</v>
      </c>
      <c r="L3246" s="11">
        <v>872.90034426359546</v>
      </c>
      <c r="M3246" s="11">
        <v>872.90034426359546</v>
      </c>
      <c r="N3246" s="11">
        <v>872.90034426359546</v>
      </c>
      <c r="O3246" s="11">
        <v>872.90034426359546</v>
      </c>
      <c r="P3246" s="11">
        <v>872.90034426359546</v>
      </c>
      <c r="Q3246" s="11">
        <v>872.90034426359546</v>
      </c>
      <c r="R3246" s="11">
        <v>872.90034426359546</v>
      </c>
      <c r="S3246" s="11">
        <v>872.90034426359546</v>
      </c>
      <c r="T3246" s="11">
        <v>872.90034426359546</v>
      </c>
      <c r="U3246" s="11">
        <v>872.90034426359546</v>
      </c>
      <c r="V3246" s="11">
        <v>872.90034426359546</v>
      </c>
      <c r="W3246" s="11">
        <v>872.90034426359546</v>
      </c>
      <c r="X3246" s="11">
        <v>829.35495336536667</v>
      </c>
      <c r="Y3246" s="11">
        <v>832.07413559876898</v>
      </c>
      <c r="Z3246" s="11">
        <v>763.16836514698912</v>
      </c>
      <c r="AA3246" s="11">
        <v>678.28703212334403</v>
      </c>
      <c r="AB3246" s="11">
        <v>558.05208280712918</v>
      </c>
      <c r="AC3246" s="11">
        <v>350.17186587208312</v>
      </c>
      <c r="AD3246" s="11">
        <v>278.38701640230283</v>
      </c>
      <c r="AE3246" s="11">
        <v>327.91782488761231</v>
      </c>
      <c r="AF3246" s="12">
        <v>242.29949885229749</v>
      </c>
    </row>
    <row r="3247" spans="2:32" x14ac:dyDescent="0.2">
      <c r="B3247" s="8" t="s">
        <v>47</v>
      </c>
      <c r="C3247" s="1" t="s">
        <v>44</v>
      </c>
      <c r="D3247" s="9" t="s">
        <v>48</v>
      </c>
      <c r="E3247" s="9">
        <v>7</v>
      </c>
      <c r="F3247" s="9">
        <v>11</v>
      </c>
      <c r="G3247" s="9">
        <v>19</v>
      </c>
      <c r="H3247" s="13" t="s">
        <v>35</v>
      </c>
      <c r="I3247" s="11">
        <v>190.69977587751413</v>
      </c>
      <c r="J3247" s="11">
        <v>214.02862306095955</v>
      </c>
      <c r="K3247" s="11">
        <v>292.99780370390437</v>
      </c>
      <c r="L3247" s="11">
        <v>424.86571254729506</v>
      </c>
      <c r="M3247" s="11">
        <v>459.29992232842051</v>
      </c>
      <c r="N3247" s="11">
        <v>475.33382224279302</v>
      </c>
      <c r="O3247" s="11">
        <v>521.0826345545704</v>
      </c>
      <c r="P3247" s="11">
        <v>574.56586045434256</v>
      </c>
      <c r="Q3247" s="11">
        <v>632.50827039429419</v>
      </c>
      <c r="R3247" s="11">
        <v>662.61339965177058</v>
      </c>
      <c r="S3247" s="11">
        <v>585.36176656011048</v>
      </c>
      <c r="T3247" s="11">
        <v>548.28320124400045</v>
      </c>
      <c r="U3247" s="11">
        <v>535.46922282948685</v>
      </c>
      <c r="V3247" s="11">
        <v>547.83917536833133</v>
      </c>
      <c r="W3247" s="11">
        <v>519.22152342539448</v>
      </c>
      <c r="X3247" s="11">
        <v>408.24135003401449</v>
      </c>
      <c r="Y3247" s="11">
        <v>329.40670754498535</v>
      </c>
      <c r="Z3247" s="11">
        <v>333.68350931523338</v>
      </c>
      <c r="AA3247" s="11">
        <v>569.49232298708489</v>
      </c>
      <c r="AB3247" s="11">
        <v>740.63328682568215</v>
      </c>
      <c r="AC3247" s="11">
        <v>866.2676257674558</v>
      </c>
      <c r="AD3247" s="11">
        <v>752.26783907473566</v>
      </c>
      <c r="AE3247" s="11">
        <v>693.332819876641</v>
      </c>
      <c r="AF3247" s="12">
        <v>500.20386206685373</v>
      </c>
    </row>
    <row r="3248" spans="2:32" x14ac:dyDescent="0.2">
      <c r="B3248" s="8" t="s">
        <v>47</v>
      </c>
      <c r="C3248" s="1" t="s">
        <v>44</v>
      </c>
      <c r="D3248" s="9" t="s">
        <v>48</v>
      </c>
      <c r="E3248" s="9">
        <v>7</v>
      </c>
      <c r="F3248" s="9">
        <v>11</v>
      </c>
      <c r="G3248" s="9">
        <v>20</v>
      </c>
      <c r="H3248" s="13" t="s">
        <v>35</v>
      </c>
      <c r="I3248" s="11">
        <v>380.03174719021195</v>
      </c>
      <c r="J3248" s="11">
        <v>270.93660698601633</v>
      </c>
      <c r="K3248" s="11">
        <v>195.83314971963233</v>
      </c>
      <c r="L3248" s="11">
        <v>132.51519413752783</v>
      </c>
      <c r="M3248" s="11">
        <v>76.992964128254371</v>
      </c>
      <c r="N3248" s="11">
        <v>51.557855469538474</v>
      </c>
      <c r="O3248" s="11">
        <v>9.7988329322651158</v>
      </c>
      <c r="P3248" s="11">
        <v>0</v>
      </c>
      <c r="Q3248" s="11">
        <v>0</v>
      </c>
      <c r="R3248" s="11">
        <v>0</v>
      </c>
      <c r="S3248" s="11">
        <v>13.541971376454338</v>
      </c>
      <c r="T3248" s="11">
        <v>87.960774892386922</v>
      </c>
      <c r="U3248" s="11">
        <v>274.61545099557804</v>
      </c>
      <c r="V3248" s="11">
        <v>655.21829828343778</v>
      </c>
      <c r="W3248" s="11">
        <v>872.90034426359546</v>
      </c>
      <c r="X3248" s="11">
        <v>872.90034426359546</v>
      </c>
      <c r="Y3248" s="11">
        <v>872.90034426359546</v>
      </c>
      <c r="Z3248" s="11">
        <v>872.90034426359546</v>
      </c>
      <c r="AA3248" s="11">
        <v>872.90034426359546</v>
      </c>
      <c r="AB3248" s="11">
        <v>872.90034426359546</v>
      </c>
      <c r="AC3248" s="11">
        <v>872.90034426359546</v>
      </c>
      <c r="AD3248" s="11">
        <v>872.90034426359546</v>
      </c>
      <c r="AE3248" s="11">
        <v>872.90034426359546</v>
      </c>
      <c r="AF3248" s="12">
        <v>872.90034426359546</v>
      </c>
    </row>
    <row r="3249" spans="2:32" x14ac:dyDescent="0.2">
      <c r="B3249" s="8" t="s">
        <v>47</v>
      </c>
      <c r="C3249" s="1" t="s">
        <v>44</v>
      </c>
      <c r="D3249" s="9" t="s">
        <v>48</v>
      </c>
      <c r="E3249" s="9">
        <v>7</v>
      </c>
      <c r="F3249" s="9">
        <v>11</v>
      </c>
      <c r="G3249" s="9">
        <v>21</v>
      </c>
      <c r="H3249" s="13" t="s">
        <v>35</v>
      </c>
      <c r="I3249" s="11">
        <v>872.90034426359546</v>
      </c>
      <c r="J3249" s="11">
        <v>872.90034426359546</v>
      </c>
      <c r="K3249" s="11">
        <v>872.90034426359546</v>
      </c>
      <c r="L3249" s="11">
        <v>872.90034426359546</v>
      </c>
      <c r="M3249" s="11">
        <v>872.90034426359546</v>
      </c>
      <c r="N3249" s="11">
        <v>872.90034426359546</v>
      </c>
      <c r="O3249" s="11">
        <v>872.90034426359546</v>
      </c>
      <c r="P3249" s="11">
        <v>872.90034426359546</v>
      </c>
      <c r="Q3249" s="11">
        <v>872.90034426359546</v>
      </c>
      <c r="R3249" s="11">
        <v>872.90034426359546</v>
      </c>
      <c r="S3249" s="11">
        <v>872.90034426359546</v>
      </c>
      <c r="T3249" s="11">
        <v>871.63566063290932</v>
      </c>
      <c r="U3249" s="11">
        <v>607.26900016314107</v>
      </c>
      <c r="V3249" s="11">
        <v>495.82540716499068</v>
      </c>
      <c r="W3249" s="11">
        <v>413.97115137462254</v>
      </c>
      <c r="X3249" s="11">
        <v>313.48639056139154</v>
      </c>
      <c r="Y3249" s="11">
        <v>268.57322632818654</v>
      </c>
      <c r="Z3249" s="11">
        <v>195.86453570957863</v>
      </c>
      <c r="AA3249" s="11">
        <v>152.96343204077644</v>
      </c>
      <c r="AB3249" s="11">
        <v>165.76694845864165</v>
      </c>
      <c r="AC3249" s="11">
        <v>166.79840763866716</v>
      </c>
      <c r="AD3249" s="11">
        <v>143.6952897441042</v>
      </c>
      <c r="AE3249" s="11">
        <v>81.896111584423039</v>
      </c>
      <c r="AF3249" s="12">
        <v>44.43931385962658</v>
      </c>
    </row>
    <row r="3250" spans="2:32" x14ac:dyDescent="0.2">
      <c r="B3250" s="8" t="s">
        <v>47</v>
      </c>
      <c r="C3250" s="1" t="s">
        <v>44</v>
      </c>
      <c r="D3250" s="9" t="s">
        <v>48</v>
      </c>
      <c r="E3250" s="9">
        <v>7</v>
      </c>
      <c r="F3250" s="9">
        <v>11</v>
      </c>
      <c r="G3250" s="9">
        <v>22</v>
      </c>
      <c r="H3250" s="13" t="s">
        <v>35</v>
      </c>
      <c r="I3250" s="11">
        <v>7.6806109159567511</v>
      </c>
      <c r="J3250" s="11">
        <v>0.74593706726974207</v>
      </c>
      <c r="K3250" s="11">
        <v>0</v>
      </c>
      <c r="L3250" s="11">
        <v>4.7850591328969001</v>
      </c>
      <c r="M3250" s="11">
        <v>4.0002556748828448</v>
      </c>
      <c r="N3250" s="11">
        <v>48.813283375613146</v>
      </c>
      <c r="O3250" s="11">
        <v>157.31050095269325</v>
      </c>
      <c r="P3250" s="11">
        <v>257.7085521131051</v>
      </c>
      <c r="Q3250" s="11">
        <v>399.07782770382767</v>
      </c>
      <c r="R3250" s="11">
        <v>510.70826883913713</v>
      </c>
      <c r="S3250" s="11">
        <v>565.93155900536863</v>
      </c>
      <c r="T3250" s="11">
        <v>675.16123736348095</v>
      </c>
      <c r="U3250" s="11">
        <v>872.90034426359546</v>
      </c>
      <c r="V3250" s="11">
        <v>872.90034426359546</v>
      </c>
      <c r="W3250" s="11">
        <v>872.90034426359546</v>
      </c>
      <c r="X3250" s="11">
        <v>872.90034426359546</v>
      </c>
      <c r="Y3250" s="11">
        <v>872.90034426359546</v>
      </c>
      <c r="Z3250" s="11">
        <v>872.90034426359546</v>
      </c>
      <c r="AA3250" s="11">
        <v>872.90034426359546</v>
      </c>
      <c r="AB3250" s="11">
        <v>872.90034426359546</v>
      </c>
      <c r="AC3250" s="11">
        <v>872.90034426359546</v>
      </c>
      <c r="AD3250" s="11">
        <v>872.90034426359546</v>
      </c>
      <c r="AE3250" s="11">
        <v>872.90034426359546</v>
      </c>
      <c r="AF3250" s="12">
        <v>872.90034426359546</v>
      </c>
    </row>
    <row r="3251" spans="2:32" x14ac:dyDescent="0.2">
      <c r="B3251" s="8" t="s">
        <v>47</v>
      </c>
      <c r="C3251" s="1" t="s">
        <v>44</v>
      </c>
      <c r="D3251" s="9" t="s">
        <v>48</v>
      </c>
      <c r="E3251" s="9">
        <v>7</v>
      </c>
      <c r="F3251" s="9">
        <v>11</v>
      </c>
      <c r="G3251" s="9">
        <v>23</v>
      </c>
      <c r="H3251" s="13" t="s">
        <v>35</v>
      </c>
      <c r="I3251" s="11">
        <v>872.90034426359546</v>
      </c>
      <c r="J3251" s="11">
        <v>872.90034426359546</v>
      </c>
      <c r="K3251" s="11">
        <v>872.90034426359546</v>
      </c>
      <c r="L3251" s="11">
        <v>872.90034426359546</v>
      </c>
      <c r="M3251" s="11">
        <v>872.90034426359546</v>
      </c>
      <c r="N3251" s="11">
        <v>872.90034426359546</v>
      </c>
      <c r="O3251" s="11">
        <v>872.90034426359546</v>
      </c>
      <c r="P3251" s="11">
        <v>872.90034426359546</v>
      </c>
      <c r="Q3251" s="11">
        <v>872.90034426359546</v>
      </c>
      <c r="R3251" s="11">
        <v>872.90034426359546</v>
      </c>
      <c r="S3251" s="11">
        <v>872.90034426359546</v>
      </c>
      <c r="T3251" s="11">
        <v>872.90034426359546</v>
      </c>
      <c r="U3251" s="11">
        <v>872.90034426359546</v>
      </c>
      <c r="V3251" s="11">
        <v>872.90034426359546</v>
      </c>
      <c r="W3251" s="11">
        <v>872.90034426359546</v>
      </c>
      <c r="X3251" s="11">
        <v>872.90034426359546</v>
      </c>
      <c r="Y3251" s="11">
        <v>872.90034426359546</v>
      </c>
      <c r="Z3251" s="11">
        <v>872.90034426359546</v>
      </c>
      <c r="AA3251" s="11">
        <v>872.90034426359546</v>
      </c>
      <c r="AB3251" s="11">
        <v>872.90034426359546</v>
      </c>
      <c r="AC3251" s="11">
        <v>872.90034426359546</v>
      </c>
      <c r="AD3251" s="11">
        <v>872.90034426359546</v>
      </c>
      <c r="AE3251" s="11">
        <v>872.90034426359546</v>
      </c>
      <c r="AF3251" s="12">
        <v>872.90034426359546</v>
      </c>
    </row>
    <row r="3252" spans="2:32" x14ac:dyDescent="0.2">
      <c r="B3252" s="8" t="s">
        <v>47</v>
      </c>
      <c r="C3252" s="1" t="s">
        <v>44</v>
      </c>
      <c r="D3252" s="9" t="s">
        <v>48</v>
      </c>
      <c r="E3252" s="9">
        <v>7</v>
      </c>
      <c r="F3252" s="9">
        <v>11</v>
      </c>
      <c r="G3252" s="9">
        <v>24</v>
      </c>
      <c r="H3252" s="13" t="s">
        <v>35</v>
      </c>
      <c r="I3252" s="11">
        <v>872.90034426359546</v>
      </c>
      <c r="J3252" s="11">
        <v>872.90034426359546</v>
      </c>
      <c r="K3252" s="11">
        <v>872.90034426359546</v>
      </c>
      <c r="L3252" s="11">
        <v>872.90034426359546</v>
      </c>
      <c r="M3252" s="11">
        <v>872.90034426359546</v>
      </c>
      <c r="N3252" s="11">
        <v>872.90034426359546</v>
      </c>
      <c r="O3252" s="11">
        <v>872.90034426359546</v>
      </c>
      <c r="P3252" s="11">
        <v>872.90034426359546</v>
      </c>
      <c r="Q3252" s="11">
        <v>872.90034426359546</v>
      </c>
      <c r="R3252" s="11">
        <v>872.90034426359546</v>
      </c>
      <c r="S3252" s="11">
        <v>852.4072603090417</v>
      </c>
      <c r="T3252" s="11">
        <v>865.99405236255564</v>
      </c>
      <c r="U3252" s="11">
        <v>826.91384163393104</v>
      </c>
      <c r="V3252" s="11">
        <v>780.25764629939545</v>
      </c>
      <c r="W3252" s="11">
        <v>665.30260123806045</v>
      </c>
      <c r="X3252" s="11">
        <v>557.80099488756355</v>
      </c>
      <c r="Y3252" s="11">
        <v>423.714674307069</v>
      </c>
      <c r="Z3252" s="11">
        <v>339.96792139757758</v>
      </c>
      <c r="AA3252" s="11">
        <v>198.28024196557075</v>
      </c>
      <c r="AB3252" s="11">
        <v>89.324097975056716</v>
      </c>
      <c r="AC3252" s="11">
        <v>33.63144672485393</v>
      </c>
      <c r="AD3252" s="11">
        <v>61.258027479304609</v>
      </c>
      <c r="AE3252" s="11">
        <v>338.62403889076967</v>
      </c>
      <c r="AF3252" s="12">
        <v>493.32449028853472</v>
      </c>
    </row>
    <row r="3253" spans="2:32" x14ac:dyDescent="0.2">
      <c r="B3253" s="8" t="s">
        <v>47</v>
      </c>
      <c r="C3253" s="1" t="s">
        <v>44</v>
      </c>
      <c r="D3253" s="9" t="s">
        <v>48</v>
      </c>
      <c r="E3253" s="9">
        <v>7</v>
      </c>
      <c r="F3253" s="9">
        <v>11</v>
      </c>
      <c r="G3253" s="9">
        <v>25</v>
      </c>
      <c r="H3253" s="13" t="s">
        <v>35</v>
      </c>
      <c r="I3253" s="11">
        <v>484.67073264877888</v>
      </c>
      <c r="J3253" s="11">
        <v>531.12065488521387</v>
      </c>
      <c r="K3253" s="11">
        <v>872.90034426359546</v>
      </c>
      <c r="L3253" s="11">
        <v>872.90034426359546</v>
      </c>
      <c r="M3253" s="11">
        <v>872.90034426359546</v>
      </c>
      <c r="N3253" s="11">
        <v>872.90034426359546</v>
      </c>
      <c r="O3253" s="11">
        <v>872.90034426359546</v>
      </c>
      <c r="P3253" s="11">
        <v>872.90034426359546</v>
      </c>
      <c r="Q3253" s="11">
        <v>872.90034426359546</v>
      </c>
      <c r="R3253" s="11">
        <v>872.90034426359546</v>
      </c>
      <c r="S3253" s="11">
        <v>872.90034426359546</v>
      </c>
      <c r="T3253" s="11">
        <v>872.90034426359546</v>
      </c>
      <c r="U3253" s="11">
        <v>872.90034426359546</v>
      </c>
      <c r="V3253" s="11">
        <v>872.90034426359546</v>
      </c>
      <c r="W3253" s="11">
        <v>872.90034426359546</v>
      </c>
      <c r="X3253" s="11">
        <v>872.90034426359546</v>
      </c>
      <c r="Y3253" s="11">
        <v>872.90034426359546</v>
      </c>
      <c r="Z3253" s="11">
        <v>872.90034426359546</v>
      </c>
      <c r="AA3253" s="11">
        <v>872.90034426359546</v>
      </c>
      <c r="AB3253" s="11">
        <v>872.90034426359546</v>
      </c>
      <c r="AC3253" s="11">
        <v>872.90034426359546</v>
      </c>
      <c r="AD3253" s="11">
        <v>833.95916878595324</v>
      </c>
      <c r="AE3253" s="11">
        <v>743.24635006024289</v>
      </c>
      <c r="AF3253" s="12">
        <v>681.88064989752081</v>
      </c>
    </row>
    <row r="3254" spans="2:32" x14ac:dyDescent="0.2">
      <c r="B3254" s="8" t="s">
        <v>47</v>
      </c>
      <c r="C3254" s="1" t="s">
        <v>44</v>
      </c>
      <c r="D3254" s="9" t="s">
        <v>48</v>
      </c>
      <c r="E3254" s="9">
        <v>7</v>
      </c>
      <c r="F3254" s="9">
        <v>11</v>
      </c>
      <c r="G3254" s="9">
        <v>26</v>
      </c>
      <c r="H3254" s="13" t="s">
        <v>35</v>
      </c>
      <c r="I3254" s="11">
        <v>636.69687909428694</v>
      </c>
      <c r="J3254" s="11">
        <v>560.823606253614</v>
      </c>
      <c r="K3254" s="11">
        <v>526.16366718360518</v>
      </c>
      <c r="L3254" s="11">
        <v>598.2340823171304</v>
      </c>
      <c r="M3254" s="11">
        <v>705.39334715341363</v>
      </c>
      <c r="N3254" s="11">
        <v>683.8284550645966</v>
      </c>
      <c r="O3254" s="11">
        <v>618.46852073065918</v>
      </c>
      <c r="P3254" s="11">
        <v>517.21990924271995</v>
      </c>
      <c r="Q3254" s="11">
        <v>348.44229483211149</v>
      </c>
      <c r="R3254" s="11">
        <v>276.08041159494184</v>
      </c>
      <c r="S3254" s="11">
        <v>202.03683266365934</v>
      </c>
      <c r="T3254" s="11">
        <v>183.63355596203516</v>
      </c>
      <c r="U3254" s="11">
        <v>304.37970654135484</v>
      </c>
      <c r="V3254" s="11">
        <v>539.90598384401505</v>
      </c>
      <c r="W3254" s="11">
        <v>569.04829711141588</v>
      </c>
      <c r="X3254" s="11">
        <v>632.0284551211347</v>
      </c>
      <c r="Y3254" s="11">
        <v>643.73621011688726</v>
      </c>
      <c r="Z3254" s="11">
        <v>743.00563044780415</v>
      </c>
      <c r="AA3254" s="11">
        <v>770.23011919524163</v>
      </c>
      <c r="AB3254" s="11">
        <v>755.48776057459372</v>
      </c>
      <c r="AC3254" s="11">
        <v>732.19029938109463</v>
      </c>
      <c r="AD3254" s="11">
        <v>722.87131490369416</v>
      </c>
      <c r="AE3254" s="11">
        <v>695.12216483179179</v>
      </c>
      <c r="AF3254" s="12">
        <v>612.80598846700843</v>
      </c>
    </row>
    <row r="3255" spans="2:32" x14ac:dyDescent="0.2">
      <c r="B3255" s="8" t="s">
        <v>47</v>
      </c>
      <c r="C3255" s="1" t="s">
        <v>44</v>
      </c>
      <c r="D3255" s="9" t="s">
        <v>48</v>
      </c>
      <c r="E3255" s="9">
        <v>7</v>
      </c>
      <c r="F3255" s="9">
        <v>11</v>
      </c>
      <c r="G3255" s="9">
        <v>27</v>
      </c>
      <c r="H3255" s="13" t="s">
        <v>35</v>
      </c>
      <c r="I3255" s="11">
        <v>552.90378110113602</v>
      </c>
      <c r="J3255" s="11">
        <v>594.6404020832714</v>
      </c>
      <c r="K3255" s="11">
        <v>587.30357559776348</v>
      </c>
      <c r="L3255" s="11">
        <v>656.02846281196616</v>
      </c>
      <c r="M3255" s="11">
        <v>656.32895633958515</v>
      </c>
      <c r="N3255" s="11">
        <v>587.66540453260029</v>
      </c>
      <c r="O3255" s="11">
        <v>518.74917208417287</v>
      </c>
      <c r="P3255" s="11">
        <v>482.364159071259</v>
      </c>
      <c r="Q3255" s="11">
        <v>441.79653348777634</v>
      </c>
      <c r="R3255" s="11">
        <v>286.30231322787392</v>
      </c>
      <c r="S3255" s="11">
        <v>188.56810502306965</v>
      </c>
      <c r="T3255" s="11">
        <v>211.44401021131404</v>
      </c>
      <c r="U3255" s="11">
        <v>313.88853722062561</v>
      </c>
      <c r="V3255" s="11">
        <v>332.58478105824946</v>
      </c>
      <c r="W3255" s="11">
        <v>377.64744253908532</v>
      </c>
      <c r="X3255" s="11">
        <v>423.94486946317699</v>
      </c>
      <c r="Y3255" s="11">
        <v>419.60079861597069</v>
      </c>
      <c r="Z3255" s="11">
        <v>375.26167008544462</v>
      </c>
      <c r="AA3255" s="11">
        <v>403.51755555322626</v>
      </c>
      <c r="AB3255" s="11">
        <v>455.83631438125263</v>
      </c>
      <c r="AC3255" s="11">
        <v>486.35545763744432</v>
      </c>
      <c r="AD3255" s="11">
        <v>460.26707926635794</v>
      </c>
      <c r="AE3255" s="11">
        <v>341.46426798688776</v>
      </c>
      <c r="AF3255" s="12">
        <v>299.96536855247973</v>
      </c>
    </row>
    <row r="3256" spans="2:32" x14ac:dyDescent="0.2">
      <c r="B3256" s="8" t="s">
        <v>47</v>
      </c>
      <c r="C3256" s="1" t="s">
        <v>44</v>
      </c>
      <c r="D3256" s="9" t="s">
        <v>48</v>
      </c>
      <c r="E3256" s="9">
        <v>7</v>
      </c>
      <c r="F3256" s="9">
        <v>11</v>
      </c>
      <c r="G3256" s="9">
        <v>28</v>
      </c>
      <c r="H3256" s="13" t="s">
        <v>35</v>
      </c>
      <c r="I3256" s="11">
        <v>264.61334498178877</v>
      </c>
      <c r="J3256" s="11">
        <v>239.80606152269857</v>
      </c>
      <c r="K3256" s="11">
        <v>256.43642016540116</v>
      </c>
      <c r="L3256" s="11">
        <v>312.40112236576761</v>
      </c>
      <c r="M3256" s="11">
        <v>369.49298759311307</v>
      </c>
      <c r="N3256" s="11">
        <v>330.07193438262993</v>
      </c>
      <c r="O3256" s="11">
        <v>371.62314380028124</v>
      </c>
      <c r="P3256" s="11">
        <v>321.35983940036789</v>
      </c>
      <c r="Q3256" s="11">
        <v>276.4855563188874</v>
      </c>
      <c r="R3256" s="11">
        <v>243.87209309777924</v>
      </c>
      <c r="S3256" s="11">
        <v>196.26067062446975</v>
      </c>
      <c r="T3256" s="11">
        <v>148.00497653665369</v>
      </c>
      <c r="U3256" s="11">
        <v>95.592059738790297</v>
      </c>
      <c r="V3256" s="11">
        <v>57.024572728006468</v>
      </c>
      <c r="W3256" s="11">
        <v>45.934177031501534</v>
      </c>
      <c r="X3256" s="11">
        <v>52.695445359595318</v>
      </c>
      <c r="Y3256" s="11">
        <v>66.902633814368855</v>
      </c>
      <c r="Z3256" s="11">
        <v>77.906327665513956</v>
      </c>
      <c r="AA3256" s="11">
        <v>76.495176081747942</v>
      </c>
      <c r="AB3256" s="11">
        <v>57.461072212056791</v>
      </c>
      <c r="AC3256" s="11">
        <v>30.51316078982488</v>
      </c>
      <c r="AD3256" s="11">
        <v>0</v>
      </c>
      <c r="AE3256" s="11">
        <v>0</v>
      </c>
      <c r="AF3256" s="12">
        <v>0</v>
      </c>
    </row>
    <row r="3257" spans="2:32" x14ac:dyDescent="0.2">
      <c r="B3257" s="8" t="s">
        <v>47</v>
      </c>
      <c r="C3257" s="1" t="s">
        <v>44</v>
      </c>
      <c r="D3257" s="9" t="s">
        <v>48</v>
      </c>
      <c r="E3257" s="9">
        <v>7</v>
      </c>
      <c r="F3257" s="9">
        <v>11</v>
      </c>
      <c r="G3257" s="9">
        <v>29</v>
      </c>
      <c r="H3257" s="13" t="s">
        <v>35</v>
      </c>
      <c r="I3257" s="11">
        <v>0</v>
      </c>
      <c r="J3257" s="11">
        <v>0</v>
      </c>
      <c r="K3257" s="11">
        <v>0</v>
      </c>
      <c r="L3257" s="11">
        <v>0</v>
      </c>
      <c r="M3257" s="11">
        <v>7.0617369694335856</v>
      </c>
      <c r="N3257" s="11">
        <v>8.4564445781502116</v>
      </c>
      <c r="O3257" s="11">
        <v>1.3139854239179034</v>
      </c>
      <c r="P3257" s="11">
        <v>10.516367801287284</v>
      </c>
      <c r="Q3257" s="11">
        <v>41.561698740410442</v>
      </c>
      <c r="R3257" s="11">
        <v>59.145785489532066</v>
      </c>
      <c r="S3257" s="11">
        <v>108.97408553401993</v>
      </c>
      <c r="T3257" s="11">
        <v>165.82375553895059</v>
      </c>
      <c r="U3257" s="11">
        <v>142.5950624547651</v>
      </c>
      <c r="V3257" s="11">
        <v>115.31678811410929</v>
      </c>
      <c r="W3257" s="11">
        <v>120.42773112311529</v>
      </c>
      <c r="X3257" s="11">
        <v>98.043633466875292</v>
      </c>
      <c r="Y3257" s="11">
        <v>135.68280565414446</v>
      </c>
      <c r="Z3257" s="11">
        <v>182.63947890137788</v>
      </c>
      <c r="AA3257" s="11">
        <v>176.15027713836815</v>
      </c>
      <c r="AB3257" s="11">
        <v>237.58618198307875</v>
      </c>
      <c r="AC3257" s="11">
        <v>307.8672053166909</v>
      </c>
      <c r="AD3257" s="11">
        <v>258.96572496709291</v>
      </c>
      <c r="AE3257" s="11">
        <v>158.78743819598276</v>
      </c>
      <c r="AF3257" s="12">
        <v>176.652546667021</v>
      </c>
    </row>
    <row r="3258" spans="2:32" x14ac:dyDescent="0.2">
      <c r="B3258" s="8" t="s">
        <v>47</v>
      </c>
      <c r="C3258" s="1" t="s">
        <v>44</v>
      </c>
      <c r="D3258" s="9" t="s">
        <v>48</v>
      </c>
      <c r="E3258" s="9">
        <v>7</v>
      </c>
      <c r="F3258" s="9">
        <v>11</v>
      </c>
      <c r="G3258" s="9">
        <v>30</v>
      </c>
      <c r="H3258" s="13" t="s">
        <v>35</v>
      </c>
      <c r="I3258" s="11">
        <v>233.92974538424909</v>
      </c>
      <c r="J3258" s="11">
        <v>270.46422441495361</v>
      </c>
      <c r="K3258" s="11">
        <v>163.92527790532745</v>
      </c>
      <c r="L3258" s="11">
        <v>153.12937179955858</v>
      </c>
      <c r="M3258" s="11">
        <v>148.18136267716417</v>
      </c>
      <c r="N3258" s="11">
        <v>143.49498154558535</v>
      </c>
      <c r="O3258" s="11">
        <v>134.03248033505591</v>
      </c>
      <c r="P3258" s="11">
        <v>109.95321911588215</v>
      </c>
      <c r="Q3258" s="11">
        <v>129.35356313541405</v>
      </c>
      <c r="R3258" s="11">
        <v>172.36676631755975</v>
      </c>
      <c r="S3258" s="11">
        <v>150.4819713551023</v>
      </c>
      <c r="T3258" s="11">
        <v>104.81836185632879</v>
      </c>
      <c r="U3258" s="11">
        <v>124.28148566321239</v>
      </c>
      <c r="V3258" s="11">
        <v>163.08068247738098</v>
      </c>
      <c r="W3258" s="11">
        <v>201.13393112304774</v>
      </c>
      <c r="X3258" s="11">
        <v>228.76798361689603</v>
      </c>
      <c r="Y3258" s="11">
        <v>216.43834880244981</v>
      </c>
      <c r="Z3258" s="11">
        <v>234.25114729024483</v>
      </c>
      <c r="AA3258" s="11">
        <v>321.40918254874083</v>
      </c>
      <c r="AB3258" s="11">
        <v>410.14727598465549</v>
      </c>
      <c r="AC3258" s="11">
        <v>428.83758615253873</v>
      </c>
      <c r="AD3258" s="11">
        <v>459.94119587821558</v>
      </c>
      <c r="AE3258" s="11">
        <v>390.4584541187287</v>
      </c>
      <c r="AF3258" s="12">
        <v>320.65726167319616</v>
      </c>
    </row>
    <row r="3259" spans="2:32" x14ac:dyDescent="0.2">
      <c r="B3259" s="8" t="s">
        <v>47</v>
      </c>
      <c r="C3259" s="1" t="s">
        <v>44</v>
      </c>
      <c r="D3259" s="9" t="s">
        <v>48</v>
      </c>
      <c r="E3259" s="9">
        <v>7</v>
      </c>
      <c r="F3259" s="9">
        <v>12</v>
      </c>
      <c r="G3259" s="9">
        <v>1</v>
      </c>
      <c r="H3259" s="13" t="s">
        <v>34</v>
      </c>
      <c r="I3259" s="11">
        <v>296.30891633872989</v>
      </c>
      <c r="J3259" s="11">
        <v>207.80999663813748</v>
      </c>
      <c r="K3259" s="11">
        <v>155.35521623876019</v>
      </c>
      <c r="L3259" s="11">
        <v>163.29445073725975</v>
      </c>
      <c r="M3259" s="11">
        <v>62.304430138124971</v>
      </c>
      <c r="N3259" s="11">
        <v>44.925144780858957</v>
      </c>
      <c r="O3259" s="11">
        <v>47.710073636483173</v>
      </c>
      <c r="P3259" s="11">
        <v>44.662048987528358</v>
      </c>
      <c r="Q3259" s="11">
        <v>30.36965381602047</v>
      </c>
      <c r="R3259" s="11">
        <v>15.582460855257155</v>
      </c>
      <c r="S3259" s="11">
        <v>2.4351331687987527</v>
      </c>
      <c r="T3259" s="11">
        <v>2.5263199120689066</v>
      </c>
      <c r="U3259" s="11">
        <v>22.288419183531992</v>
      </c>
      <c r="V3259" s="11">
        <v>50.722226909615721</v>
      </c>
      <c r="W3259" s="11">
        <v>54.268043508806997</v>
      </c>
      <c r="X3259" s="11">
        <v>73.08539276509849</v>
      </c>
      <c r="Y3259" s="11">
        <v>120.526386190019</v>
      </c>
      <c r="Z3259" s="11">
        <v>222.8004919584009</v>
      </c>
      <c r="AA3259" s="11">
        <v>344.22679723924011</v>
      </c>
      <c r="AB3259" s="11">
        <v>523.86605657037944</v>
      </c>
      <c r="AC3259" s="11">
        <v>796.26462609104806</v>
      </c>
      <c r="AD3259" s="11">
        <v>872.90034426359546</v>
      </c>
      <c r="AE3259" s="11">
        <v>872.90034426359546</v>
      </c>
      <c r="AF3259" s="12">
        <v>872.90034426359546</v>
      </c>
    </row>
    <row r="3260" spans="2:32" x14ac:dyDescent="0.2">
      <c r="B3260" s="8" t="s">
        <v>47</v>
      </c>
      <c r="C3260" s="1" t="s">
        <v>44</v>
      </c>
      <c r="D3260" s="9" t="s">
        <v>48</v>
      </c>
      <c r="E3260" s="9">
        <v>7</v>
      </c>
      <c r="F3260" s="9">
        <v>12</v>
      </c>
      <c r="G3260" s="9">
        <v>2</v>
      </c>
      <c r="H3260" s="13" t="s">
        <v>34</v>
      </c>
      <c r="I3260" s="11">
        <v>872.90034426359546</v>
      </c>
      <c r="J3260" s="11">
        <v>872.90034426359546</v>
      </c>
      <c r="K3260" s="11">
        <v>872.90034426359546</v>
      </c>
      <c r="L3260" s="11">
        <v>872.90034426359546</v>
      </c>
      <c r="M3260" s="11">
        <v>872.90034426359546</v>
      </c>
      <c r="N3260" s="11">
        <v>872.90034426359546</v>
      </c>
      <c r="O3260" s="11">
        <v>872.90034426359546</v>
      </c>
      <c r="P3260" s="11">
        <v>872.90034426359546</v>
      </c>
      <c r="Q3260" s="11">
        <v>872.90034426359546</v>
      </c>
      <c r="R3260" s="11">
        <v>872.90034426359546</v>
      </c>
      <c r="S3260" s="11">
        <v>872.90034426359546</v>
      </c>
      <c r="T3260" s="11">
        <v>872.90034426359546</v>
      </c>
      <c r="U3260" s="11">
        <v>872.90034426359546</v>
      </c>
      <c r="V3260" s="11">
        <v>872.90034426359546</v>
      </c>
      <c r="W3260" s="11">
        <v>872.90034426359546</v>
      </c>
      <c r="X3260" s="11">
        <v>872.90034426359546</v>
      </c>
      <c r="Y3260" s="11">
        <v>872.90034426359546</v>
      </c>
      <c r="Z3260" s="11">
        <v>872.90034426359546</v>
      </c>
      <c r="AA3260" s="11">
        <v>872.90034426359546</v>
      </c>
      <c r="AB3260" s="11">
        <v>872.90034426359546</v>
      </c>
      <c r="AC3260" s="11">
        <v>872.90034426359546</v>
      </c>
      <c r="AD3260" s="11">
        <v>872.90034426359546</v>
      </c>
      <c r="AE3260" s="11">
        <v>872.90034426359546</v>
      </c>
      <c r="AF3260" s="12">
        <v>872.90034426359546</v>
      </c>
    </row>
    <row r="3261" spans="2:32" x14ac:dyDescent="0.2">
      <c r="B3261" s="8" t="s">
        <v>47</v>
      </c>
      <c r="C3261" s="1" t="s">
        <v>44</v>
      </c>
      <c r="D3261" s="9" t="s">
        <v>48</v>
      </c>
      <c r="E3261" s="9">
        <v>7</v>
      </c>
      <c r="F3261" s="9">
        <v>12</v>
      </c>
      <c r="G3261" s="9">
        <v>3</v>
      </c>
      <c r="H3261" s="13" t="s">
        <v>34</v>
      </c>
      <c r="I3261" s="11">
        <v>872.90034426359546</v>
      </c>
      <c r="J3261" s="11">
        <v>872.90034426359546</v>
      </c>
      <c r="K3261" s="11">
        <v>872.90034426359546</v>
      </c>
      <c r="L3261" s="11">
        <v>872.90034426359546</v>
      </c>
      <c r="M3261" s="11">
        <v>872.90034426359546</v>
      </c>
      <c r="N3261" s="11">
        <v>872.90034426359546</v>
      </c>
      <c r="O3261" s="11">
        <v>872.90034426359546</v>
      </c>
      <c r="P3261" s="11">
        <v>872.90034426359546</v>
      </c>
      <c r="Q3261" s="11">
        <v>872.90034426359546</v>
      </c>
      <c r="R3261" s="11">
        <v>872.90034426359546</v>
      </c>
      <c r="S3261" s="11">
        <v>851.2861090264056</v>
      </c>
      <c r="T3261" s="11">
        <v>669.21170286341248</v>
      </c>
      <c r="U3261" s="11">
        <v>481.12043066371098</v>
      </c>
      <c r="V3261" s="11">
        <v>418.77414473153169</v>
      </c>
      <c r="W3261" s="11">
        <v>476.79281794257599</v>
      </c>
      <c r="X3261" s="11">
        <v>539.1076866549688</v>
      </c>
      <c r="Y3261" s="11">
        <v>576.24908641065178</v>
      </c>
      <c r="Z3261" s="11">
        <v>602.68277313082217</v>
      </c>
      <c r="AA3261" s="11">
        <v>595.39379076133105</v>
      </c>
      <c r="AB3261" s="11">
        <v>459.28046613763871</v>
      </c>
      <c r="AC3261" s="11">
        <v>230.59769314120652</v>
      </c>
      <c r="AD3261" s="11">
        <v>108.3297983045933</v>
      </c>
      <c r="AE3261" s="11">
        <v>49.578656505056841</v>
      </c>
      <c r="AF3261" s="12">
        <v>40.114671877092043</v>
      </c>
    </row>
    <row r="3262" spans="2:32" x14ac:dyDescent="0.2">
      <c r="B3262" s="8" t="s">
        <v>47</v>
      </c>
      <c r="C3262" s="1" t="s">
        <v>44</v>
      </c>
      <c r="D3262" s="9" t="s">
        <v>48</v>
      </c>
      <c r="E3262" s="9">
        <v>7</v>
      </c>
      <c r="F3262" s="9">
        <v>12</v>
      </c>
      <c r="G3262" s="9">
        <v>4</v>
      </c>
      <c r="H3262" s="13" t="s">
        <v>34</v>
      </c>
      <c r="I3262" s="11">
        <v>196.41614838660345</v>
      </c>
      <c r="J3262" s="11">
        <v>177.7991034251005</v>
      </c>
      <c r="K3262" s="11">
        <v>241.73742417862331</v>
      </c>
      <c r="L3262" s="11">
        <v>333.72385826947192</v>
      </c>
      <c r="M3262" s="11">
        <v>269.33857603524996</v>
      </c>
      <c r="N3262" s="11">
        <v>312.62238578742449</v>
      </c>
      <c r="O3262" s="11">
        <v>445.02248234689836</v>
      </c>
      <c r="P3262" s="11">
        <v>451.87793206720909</v>
      </c>
      <c r="Q3262" s="11">
        <v>588.26782816051298</v>
      </c>
      <c r="R3262" s="11">
        <v>633.61299478070009</v>
      </c>
      <c r="S3262" s="11">
        <v>518.37694361236902</v>
      </c>
      <c r="T3262" s="11">
        <v>543.68648098519191</v>
      </c>
      <c r="U3262" s="11">
        <v>644.4761699634272</v>
      </c>
      <c r="V3262" s="11">
        <v>633.124185313407</v>
      </c>
      <c r="W3262" s="11">
        <v>575.64366471802862</v>
      </c>
      <c r="X3262" s="11">
        <v>551.37901535674996</v>
      </c>
      <c r="Y3262" s="11">
        <v>520.87932829134104</v>
      </c>
      <c r="Z3262" s="11">
        <v>440.53637818399716</v>
      </c>
      <c r="AA3262" s="11">
        <v>455.31611892401338</v>
      </c>
      <c r="AB3262" s="11">
        <v>424.65494235212685</v>
      </c>
      <c r="AC3262" s="11">
        <v>482.44788627428875</v>
      </c>
      <c r="AD3262" s="11">
        <v>375.632368295052</v>
      </c>
      <c r="AE3262" s="11">
        <v>429.93181731245494</v>
      </c>
      <c r="AF3262" s="12">
        <v>454.78543024028551</v>
      </c>
    </row>
    <row r="3263" spans="2:32" x14ac:dyDescent="0.2">
      <c r="B3263" s="8" t="s">
        <v>47</v>
      </c>
      <c r="C3263" s="1" t="s">
        <v>44</v>
      </c>
      <c r="D3263" s="9" t="s">
        <v>48</v>
      </c>
      <c r="E3263" s="9">
        <v>7</v>
      </c>
      <c r="F3263" s="9">
        <v>12</v>
      </c>
      <c r="G3263" s="9">
        <v>5</v>
      </c>
      <c r="H3263" s="13" t="s">
        <v>34</v>
      </c>
      <c r="I3263" s="11">
        <v>410.61815952336201</v>
      </c>
      <c r="J3263" s="11">
        <v>440.35849301113143</v>
      </c>
      <c r="K3263" s="11">
        <v>405.72250722897115</v>
      </c>
      <c r="L3263" s="11">
        <v>372.83848428259444</v>
      </c>
      <c r="M3263" s="11">
        <v>329.77443891972155</v>
      </c>
      <c r="N3263" s="11">
        <v>331.73570414815737</v>
      </c>
      <c r="O3263" s="11">
        <v>381.73293030494881</v>
      </c>
      <c r="P3263" s="11">
        <v>299.9324835301781</v>
      </c>
      <c r="Q3263" s="11">
        <v>342.90383872572909</v>
      </c>
      <c r="R3263" s="11">
        <v>496.35459681636337</v>
      </c>
      <c r="S3263" s="11">
        <v>627.63354209320119</v>
      </c>
      <c r="T3263" s="11">
        <v>791.93998020478352</v>
      </c>
      <c r="U3263" s="11">
        <v>870.95703619358619</v>
      </c>
      <c r="V3263" s="11">
        <v>872.90034426359546</v>
      </c>
      <c r="W3263" s="11">
        <v>872.90034426359546</v>
      </c>
      <c r="X3263" s="11">
        <v>839.5350070117039</v>
      </c>
      <c r="Y3263" s="11">
        <v>867.72062533781582</v>
      </c>
      <c r="Z3263" s="11">
        <v>872.90034426359546</v>
      </c>
      <c r="AA3263" s="11">
        <v>646.8485135855492</v>
      </c>
      <c r="AB3263" s="11">
        <v>501.62400784475352</v>
      </c>
      <c r="AC3263" s="11">
        <v>598.69147456463691</v>
      </c>
      <c r="AD3263" s="11">
        <v>494.92551930401163</v>
      </c>
      <c r="AE3263" s="11">
        <v>532.5378025984021</v>
      </c>
      <c r="AF3263" s="12">
        <v>480.43281203025441</v>
      </c>
    </row>
    <row r="3264" spans="2:32" x14ac:dyDescent="0.2">
      <c r="B3264" s="8" t="s">
        <v>47</v>
      </c>
      <c r="C3264" s="1" t="s">
        <v>44</v>
      </c>
      <c r="D3264" s="9" t="s">
        <v>48</v>
      </c>
      <c r="E3264" s="9">
        <v>7</v>
      </c>
      <c r="F3264" s="9">
        <v>12</v>
      </c>
      <c r="G3264" s="9">
        <v>6</v>
      </c>
      <c r="H3264" s="13" t="s">
        <v>34</v>
      </c>
      <c r="I3264" s="11">
        <v>778.30984113231955</v>
      </c>
      <c r="J3264" s="11">
        <v>533.35096519164097</v>
      </c>
      <c r="K3264" s="11">
        <v>454.99620043545275</v>
      </c>
      <c r="L3264" s="11">
        <v>611.50395394679526</v>
      </c>
      <c r="M3264" s="11">
        <v>870.51157374524325</v>
      </c>
      <c r="N3264" s="11">
        <v>856.82459636262911</v>
      </c>
      <c r="O3264" s="11">
        <v>871.21412024257381</v>
      </c>
      <c r="P3264" s="11">
        <v>847.38150449812031</v>
      </c>
      <c r="Q3264" s="11">
        <v>868.10481483862327</v>
      </c>
      <c r="R3264" s="11">
        <v>872.90034426359546</v>
      </c>
      <c r="S3264" s="11">
        <v>872.90034426359546</v>
      </c>
      <c r="T3264" s="11">
        <v>872.90034426359546</v>
      </c>
      <c r="U3264" s="11">
        <v>872.90034426359546</v>
      </c>
      <c r="V3264" s="11">
        <v>872.90034426359546</v>
      </c>
      <c r="W3264" s="11">
        <v>782.03506145538279</v>
      </c>
      <c r="X3264" s="11">
        <v>718.11463540060527</v>
      </c>
      <c r="Y3264" s="11">
        <v>767.34354501546306</v>
      </c>
      <c r="Z3264" s="11">
        <v>756.87349106799638</v>
      </c>
      <c r="AA3264" s="11">
        <v>635.14525568686327</v>
      </c>
      <c r="AB3264" s="11">
        <v>477.52231579246757</v>
      </c>
      <c r="AC3264" s="11">
        <v>359.95723679112342</v>
      </c>
      <c r="AD3264" s="11">
        <v>472.54740216227339</v>
      </c>
      <c r="AE3264" s="11">
        <v>445.8909842179321</v>
      </c>
      <c r="AF3264" s="12">
        <v>337.07685012073239</v>
      </c>
    </row>
    <row r="3265" spans="2:32" x14ac:dyDescent="0.2">
      <c r="B3265" s="8" t="s">
        <v>47</v>
      </c>
      <c r="C3265" s="1" t="s">
        <v>44</v>
      </c>
      <c r="D3265" s="9" t="s">
        <v>48</v>
      </c>
      <c r="E3265" s="9">
        <v>7</v>
      </c>
      <c r="F3265" s="9">
        <v>12</v>
      </c>
      <c r="G3265" s="9">
        <v>7</v>
      </c>
      <c r="H3265" s="13" t="s">
        <v>34</v>
      </c>
      <c r="I3265" s="11">
        <v>386.31469147004219</v>
      </c>
      <c r="J3265" s="11">
        <v>186.31833852586064</v>
      </c>
      <c r="K3265" s="11">
        <v>300.11336676775534</v>
      </c>
      <c r="L3265" s="11">
        <v>281.85509021669628</v>
      </c>
      <c r="M3265" s="11">
        <v>182.48849823631087</v>
      </c>
      <c r="N3265" s="11">
        <v>55.353315608160877</v>
      </c>
      <c r="O3265" s="11">
        <v>55.713575243499882</v>
      </c>
      <c r="P3265" s="11">
        <v>74.492055059257851</v>
      </c>
      <c r="Q3265" s="11">
        <v>211.2182809224316</v>
      </c>
      <c r="R3265" s="11">
        <v>257.8894197357622</v>
      </c>
      <c r="S3265" s="11">
        <v>108.02184865249644</v>
      </c>
      <c r="T3265" s="11">
        <v>511.39891676714529</v>
      </c>
      <c r="U3265" s="11">
        <v>690.80051701023865</v>
      </c>
      <c r="V3265" s="11">
        <v>617.60001885962538</v>
      </c>
      <c r="W3265" s="11">
        <v>604.39441824220739</v>
      </c>
      <c r="X3265" s="11">
        <v>592.79271978561508</v>
      </c>
      <c r="Y3265" s="11">
        <v>584.31837758092149</v>
      </c>
      <c r="Z3265" s="11">
        <v>584.68757675817267</v>
      </c>
      <c r="AA3265" s="11">
        <v>631.47087754452809</v>
      </c>
      <c r="AB3265" s="11">
        <v>489.9505744439773</v>
      </c>
      <c r="AC3265" s="11">
        <v>299.19698955086466</v>
      </c>
      <c r="AD3265" s="11">
        <v>757.72106894573324</v>
      </c>
      <c r="AE3265" s="11">
        <v>872.90034426359546</v>
      </c>
      <c r="AF3265" s="12">
        <v>872.90034426359546</v>
      </c>
    </row>
    <row r="3266" spans="2:32" x14ac:dyDescent="0.2">
      <c r="B3266" s="8" t="s">
        <v>47</v>
      </c>
      <c r="C3266" s="1" t="s">
        <v>44</v>
      </c>
      <c r="D3266" s="9" t="s">
        <v>48</v>
      </c>
      <c r="E3266" s="9">
        <v>7</v>
      </c>
      <c r="F3266" s="9">
        <v>12</v>
      </c>
      <c r="G3266" s="9">
        <v>8</v>
      </c>
      <c r="H3266" s="13" t="s">
        <v>34</v>
      </c>
      <c r="I3266" s="11">
        <v>872.90034426359546</v>
      </c>
      <c r="J3266" s="11">
        <v>872.90034426359546</v>
      </c>
      <c r="K3266" s="11">
        <v>872.90034426359546</v>
      </c>
      <c r="L3266" s="11">
        <v>872.90034426359546</v>
      </c>
      <c r="M3266" s="11">
        <v>872.90034426359546</v>
      </c>
      <c r="N3266" s="11">
        <v>872.90034426359546</v>
      </c>
      <c r="O3266" s="11">
        <v>872.90034426359546</v>
      </c>
      <c r="P3266" s="11">
        <v>872.90034426359546</v>
      </c>
      <c r="Q3266" s="11">
        <v>872.90034426359546</v>
      </c>
      <c r="R3266" s="11">
        <v>872.90034426359546</v>
      </c>
      <c r="S3266" s="11">
        <v>872.90034426359546</v>
      </c>
      <c r="T3266" s="11">
        <v>872.90034426359546</v>
      </c>
      <c r="U3266" s="11">
        <v>872.90034426359546</v>
      </c>
      <c r="V3266" s="11">
        <v>730.08703206680502</v>
      </c>
      <c r="W3266" s="11">
        <v>797.76696880978113</v>
      </c>
      <c r="X3266" s="11">
        <v>732.28149051606124</v>
      </c>
      <c r="Y3266" s="11">
        <v>735.55075516429201</v>
      </c>
      <c r="Z3266" s="11">
        <v>781.93187806157232</v>
      </c>
      <c r="AA3266" s="11">
        <v>872.90034426359546</v>
      </c>
      <c r="AB3266" s="11">
        <v>872.90034426359546</v>
      </c>
      <c r="AC3266" s="11">
        <v>872.90034426359546</v>
      </c>
      <c r="AD3266" s="11">
        <v>872.90034426359546</v>
      </c>
      <c r="AE3266" s="11">
        <v>872.90034426359546</v>
      </c>
      <c r="AF3266" s="12">
        <v>872.90034426359546</v>
      </c>
    </row>
    <row r="3267" spans="2:32" x14ac:dyDescent="0.2">
      <c r="B3267" s="8" t="s">
        <v>47</v>
      </c>
      <c r="C3267" s="1" t="s">
        <v>44</v>
      </c>
      <c r="D3267" s="9" t="s">
        <v>48</v>
      </c>
      <c r="E3267" s="9">
        <v>7</v>
      </c>
      <c r="F3267" s="9">
        <v>12</v>
      </c>
      <c r="G3267" s="9">
        <v>9</v>
      </c>
      <c r="H3267" s="13" t="s">
        <v>34</v>
      </c>
      <c r="I3267" s="11">
        <v>872.90034426359546</v>
      </c>
      <c r="J3267" s="11">
        <v>872.90034426359546</v>
      </c>
      <c r="K3267" s="11">
        <v>872.90034426359546</v>
      </c>
      <c r="L3267" s="11">
        <v>872.90034426359546</v>
      </c>
      <c r="M3267" s="11">
        <v>872.90034426359546</v>
      </c>
      <c r="N3267" s="11">
        <v>872.90034426359546</v>
      </c>
      <c r="O3267" s="11">
        <v>872.90034426359546</v>
      </c>
      <c r="P3267" s="11">
        <v>872.90034426359546</v>
      </c>
      <c r="Q3267" s="11">
        <v>872.90034426359546</v>
      </c>
      <c r="R3267" s="11">
        <v>872.90034426359546</v>
      </c>
      <c r="S3267" s="11">
        <v>872.90034426359546</v>
      </c>
      <c r="T3267" s="11">
        <v>872.90034426359546</v>
      </c>
      <c r="U3267" s="11">
        <v>872.90034426359546</v>
      </c>
      <c r="V3267" s="11">
        <v>812.41813629546243</v>
      </c>
      <c r="W3267" s="11">
        <v>690.21302124620092</v>
      </c>
      <c r="X3267" s="11">
        <v>548.45658931979949</v>
      </c>
      <c r="Y3267" s="11">
        <v>451.86147394113868</v>
      </c>
      <c r="Z3267" s="11">
        <v>337.35039229579036</v>
      </c>
      <c r="AA3267" s="11">
        <v>246.27732174220185</v>
      </c>
      <c r="AB3267" s="11">
        <v>198.83183902767544</v>
      </c>
      <c r="AC3267" s="11">
        <v>136.49901315685509</v>
      </c>
      <c r="AD3267" s="11">
        <v>133.09521035470854</v>
      </c>
      <c r="AE3267" s="11">
        <v>114.27934841958194</v>
      </c>
      <c r="AF3267" s="12">
        <v>79.133605754451551</v>
      </c>
    </row>
    <row r="3268" spans="2:32" x14ac:dyDescent="0.2">
      <c r="B3268" s="8" t="s">
        <v>47</v>
      </c>
      <c r="C3268" s="1" t="s">
        <v>44</v>
      </c>
      <c r="D3268" s="9" t="s">
        <v>48</v>
      </c>
      <c r="E3268" s="9">
        <v>7</v>
      </c>
      <c r="F3268" s="9">
        <v>12</v>
      </c>
      <c r="G3268" s="9">
        <v>10</v>
      </c>
      <c r="H3268" s="13" t="s">
        <v>34</v>
      </c>
      <c r="I3268" s="11">
        <v>65.775502017230536</v>
      </c>
      <c r="J3268" s="11">
        <v>61.467306449576618</v>
      </c>
      <c r="K3268" s="11">
        <v>73.705757936517074</v>
      </c>
      <c r="L3268" s="11">
        <v>106.24744717614058</v>
      </c>
      <c r="M3268" s="11">
        <v>175.93052836398755</v>
      </c>
      <c r="N3268" s="11">
        <v>206.12230481460176</v>
      </c>
      <c r="O3268" s="11">
        <v>220.82428325116999</v>
      </c>
      <c r="P3268" s="11">
        <v>280.51420577459976</v>
      </c>
      <c r="Q3268" s="11">
        <v>301.81451865265194</v>
      </c>
      <c r="R3268" s="11">
        <v>254.87128985185734</v>
      </c>
      <c r="S3268" s="11">
        <v>300.64252518928777</v>
      </c>
      <c r="T3268" s="11">
        <v>288.53712063136783</v>
      </c>
      <c r="U3268" s="11">
        <v>340.69741924746916</v>
      </c>
      <c r="V3268" s="11">
        <v>372.88929523348236</v>
      </c>
      <c r="W3268" s="11">
        <v>363.43280576729501</v>
      </c>
      <c r="X3268" s="11">
        <v>307.63701016058195</v>
      </c>
      <c r="Y3268" s="11">
        <v>329.49939771230731</v>
      </c>
      <c r="Z3268" s="11">
        <v>363.90965420558427</v>
      </c>
      <c r="AA3268" s="11">
        <v>397.92229236653486</v>
      </c>
      <c r="AB3268" s="11">
        <v>374.44248013294259</v>
      </c>
      <c r="AC3268" s="11">
        <v>273.49429971294109</v>
      </c>
      <c r="AD3268" s="11">
        <v>222.14724176468104</v>
      </c>
      <c r="AE3268" s="11">
        <v>166.24081444713954</v>
      </c>
      <c r="AF3268" s="12">
        <v>177.16529380724239</v>
      </c>
    </row>
    <row r="3269" spans="2:32" x14ac:dyDescent="0.2">
      <c r="B3269" s="8" t="s">
        <v>47</v>
      </c>
      <c r="C3269" s="1" t="s">
        <v>44</v>
      </c>
      <c r="D3269" s="9" t="s">
        <v>48</v>
      </c>
      <c r="E3269" s="9">
        <v>7</v>
      </c>
      <c r="F3269" s="9">
        <v>12</v>
      </c>
      <c r="G3269" s="9">
        <v>11</v>
      </c>
      <c r="H3269" s="13" t="s">
        <v>34</v>
      </c>
      <c r="I3269" s="11">
        <v>155.26104265400309</v>
      </c>
      <c r="J3269" s="11">
        <v>128.6719015940792</v>
      </c>
      <c r="K3269" s="11">
        <v>129.6465536937948</v>
      </c>
      <c r="L3269" s="11">
        <v>104.45361293138305</v>
      </c>
      <c r="M3269" s="11">
        <v>111.59308243832226</v>
      </c>
      <c r="N3269" s="11">
        <v>120.8163942986084</v>
      </c>
      <c r="O3269" s="11">
        <v>163.66218211199686</v>
      </c>
      <c r="P3269" s="11">
        <v>78.257616529099892</v>
      </c>
      <c r="Q3269" s="11">
        <v>46.132994005124985</v>
      </c>
      <c r="R3269" s="11">
        <v>66.406336992757915</v>
      </c>
      <c r="S3269" s="11">
        <v>58.719748002130295</v>
      </c>
      <c r="T3269" s="11">
        <v>158.90103674168151</v>
      </c>
      <c r="U3269" s="11">
        <v>91.053653400107322</v>
      </c>
      <c r="V3269" s="11">
        <v>96.657895166012551</v>
      </c>
      <c r="W3269" s="11">
        <v>73.876171369985769</v>
      </c>
      <c r="X3269" s="11">
        <v>52.357608749909033</v>
      </c>
      <c r="Y3269" s="11">
        <v>53.064675766687479</v>
      </c>
      <c r="Z3269" s="11">
        <v>57.368389852194895</v>
      </c>
      <c r="AA3269" s="11">
        <v>58.441700922544506</v>
      </c>
      <c r="AB3269" s="11">
        <v>43.237441246132569</v>
      </c>
      <c r="AC3269" s="11">
        <v>65.199982897117394</v>
      </c>
      <c r="AD3269" s="11">
        <v>81.972351433134349</v>
      </c>
      <c r="AE3269" s="11">
        <v>95.671289844753289</v>
      </c>
      <c r="AF3269" s="12">
        <v>92.563467858237459</v>
      </c>
    </row>
    <row r="3270" spans="2:32" x14ac:dyDescent="0.2">
      <c r="B3270" s="8" t="s">
        <v>47</v>
      </c>
      <c r="C3270" s="1" t="s">
        <v>44</v>
      </c>
      <c r="D3270" s="9" t="s">
        <v>48</v>
      </c>
      <c r="E3270" s="9">
        <v>7</v>
      </c>
      <c r="F3270" s="9">
        <v>12</v>
      </c>
      <c r="G3270" s="9">
        <v>12</v>
      </c>
      <c r="H3270" s="13" t="s">
        <v>34</v>
      </c>
      <c r="I3270" s="11">
        <v>116.13896832386268</v>
      </c>
      <c r="J3270" s="11">
        <v>169.1244061771277</v>
      </c>
      <c r="K3270" s="11">
        <v>217.46232843561722</v>
      </c>
      <c r="L3270" s="11">
        <v>281.97766734160928</v>
      </c>
      <c r="M3270" s="11">
        <v>317.40295611868055</v>
      </c>
      <c r="N3270" s="11">
        <v>410.52250252116977</v>
      </c>
      <c r="O3270" s="11">
        <v>530.50773803081142</v>
      </c>
      <c r="P3270" s="11">
        <v>623.73493369433777</v>
      </c>
      <c r="Q3270" s="11">
        <v>871.14385310090495</v>
      </c>
      <c r="R3270" s="11">
        <v>872.90034426359546</v>
      </c>
      <c r="S3270" s="11">
        <v>872.90034426359546</v>
      </c>
      <c r="T3270" s="11">
        <v>872.90034426359546</v>
      </c>
      <c r="U3270" s="11">
        <v>872.90034426359546</v>
      </c>
      <c r="V3270" s="11">
        <v>872.90034426359546</v>
      </c>
      <c r="W3270" s="11">
        <v>872.90034426359546</v>
      </c>
      <c r="X3270" s="11">
        <v>872.90034426359546</v>
      </c>
      <c r="Y3270" s="11">
        <v>872.90034426359546</v>
      </c>
      <c r="Z3270" s="11">
        <v>872.90034426359546</v>
      </c>
      <c r="AA3270" s="11">
        <v>872.90034426359546</v>
      </c>
      <c r="AB3270" s="11">
        <v>872.90034426359546</v>
      </c>
      <c r="AC3270" s="11">
        <v>872.90034426359546</v>
      </c>
      <c r="AD3270" s="11">
        <v>872.90034426359546</v>
      </c>
      <c r="AE3270" s="11">
        <v>872.90034426359546</v>
      </c>
      <c r="AF3270" s="12">
        <v>872.02584626313887</v>
      </c>
    </row>
    <row r="3271" spans="2:32" x14ac:dyDescent="0.2">
      <c r="B3271" s="8" t="s">
        <v>47</v>
      </c>
      <c r="C3271" s="1" t="s">
        <v>44</v>
      </c>
      <c r="D3271" s="9" t="s">
        <v>48</v>
      </c>
      <c r="E3271" s="9">
        <v>7</v>
      </c>
      <c r="F3271" s="9">
        <v>12</v>
      </c>
      <c r="G3271" s="9">
        <v>13</v>
      </c>
      <c r="H3271" s="13" t="s">
        <v>34</v>
      </c>
      <c r="I3271" s="11">
        <v>872.90034426359546</v>
      </c>
      <c r="J3271" s="11">
        <v>872.90034426359546</v>
      </c>
      <c r="K3271" s="11">
        <v>872.90034426359546</v>
      </c>
      <c r="L3271" s="11">
        <v>863.90721194449713</v>
      </c>
      <c r="M3271" s="11">
        <v>777.18269372026054</v>
      </c>
      <c r="N3271" s="11">
        <v>681.09884206438608</v>
      </c>
      <c r="O3271" s="11">
        <v>660.52056310428839</v>
      </c>
      <c r="P3271" s="11">
        <v>637.94657240141771</v>
      </c>
      <c r="Q3271" s="11">
        <v>625.10723535622083</v>
      </c>
      <c r="R3271" s="11">
        <v>615.23217233457001</v>
      </c>
      <c r="S3271" s="11">
        <v>605.03569179200258</v>
      </c>
      <c r="T3271" s="11">
        <v>788.30451444401297</v>
      </c>
      <c r="U3271" s="11">
        <v>663.89594675136084</v>
      </c>
      <c r="V3271" s="11">
        <v>651.25685544500243</v>
      </c>
      <c r="W3271" s="11">
        <v>817.86992959378597</v>
      </c>
      <c r="X3271" s="11">
        <v>668.95605538709867</v>
      </c>
      <c r="Y3271" s="11">
        <v>745.10446312470822</v>
      </c>
      <c r="Z3271" s="11">
        <v>872.90034426359546</v>
      </c>
      <c r="AA3271" s="11">
        <v>872.90034426359546</v>
      </c>
      <c r="AB3271" s="11">
        <v>872.90034426359546</v>
      </c>
      <c r="AC3271" s="11">
        <v>872.90034426359546</v>
      </c>
      <c r="AD3271" s="11">
        <v>872.90034426359546</v>
      </c>
      <c r="AE3271" s="11">
        <v>872.90034426359546</v>
      </c>
      <c r="AF3271" s="12">
        <v>872.90034426359546</v>
      </c>
    </row>
    <row r="3272" spans="2:32" x14ac:dyDescent="0.2">
      <c r="B3272" s="8" t="s">
        <v>47</v>
      </c>
      <c r="C3272" s="1" t="s">
        <v>44</v>
      </c>
      <c r="D3272" s="9" t="s">
        <v>48</v>
      </c>
      <c r="E3272" s="9">
        <v>7</v>
      </c>
      <c r="F3272" s="9">
        <v>12</v>
      </c>
      <c r="G3272" s="9">
        <v>14</v>
      </c>
      <c r="H3272" s="13" t="s">
        <v>34</v>
      </c>
      <c r="I3272" s="11">
        <v>872.90034426359546</v>
      </c>
      <c r="J3272" s="11">
        <v>872.90034426359546</v>
      </c>
      <c r="K3272" s="11">
        <v>836.3822921291212</v>
      </c>
      <c r="L3272" s="11">
        <v>612.10637757470715</v>
      </c>
      <c r="M3272" s="11">
        <v>610.12865422020081</v>
      </c>
      <c r="N3272" s="11">
        <v>459.54804341311586</v>
      </c>
      <c r="O3272" s="11">
        <v>365.48972799792404</v>
      </c>
      <c r="P3272" s="11">
        <v>394.57829470940777</v>
      </c>
      <c r="Q3272" s="11">
        <v>435.09357907980797</v>
      </c>
      <c r="R3272" s="11">
        <v>562.11514754733867</v>
      </c>
      <c r="S3272" s="11">
        <v>725.73996315488728</v>
      </c>
      <c r="T3272" s="11">
        <v>855.22956347657419</v>
      </c>
      <c r="U3272" s="11">
        <v>872.90034426359546</v>
      </c>
      <c r="V3272" s="11">
        <v>872.90034426359546</v>
      </c>
      <c r="W3272" s="11">
        <v>872.90034426359546</v>
      </c>
      <c r="X3272" s="11">
        <v>872.90034426359546</v>
      </c>
      <c r="Y3272" s="11">
        <v>872.90034426359546</v>
      </c>
      <c r="Z3272" s="11">
        <v>872.19773530658256</v>
      </c>
      <c r="AA3272" s="11">
        <v>872.90034426359546</v>
      </c>
      <c r="AB3272" s="11">
        <v>872.90034426359546</v>
      </c>
      <c r="AC3272" s="11">
        <v>872.90034426359546</v>
      </c>
      <c r="AD3272" s="11">
        <v>872.90034426359546</v>
      </c>
      <c r="AE3272" s="11">
        <v>871.63566063290932</v>
      </c>
      <c r="AF3272" s="12">
        <v>603.34497067391419</v>
      </c>
    </row>
    <row r="3273" spans="2:32" x14ac:dyDescent="0.2">
      <c r="B3273" s="8" t="s">
        <v>47</v>
      </c>
      <c r="C3273" s="1" t="s">
        <v>44</v>
      </c>
      <c r="D3273" s="9" t="s">
        <v>48</v>
      </c>
      <c r="E3273" s="9">
        <v>7</v>
      </c>
      <c r="F3273" s="9">
        <v>12</v>
      </c>
      <c r="G3273" s="9">
        <v>15</v>
      </c>
      <c r="H3273" s="13" t="s">
        <v>34</v>
      </c>
      <c r="I3273" s="11">
        <v>371.22252740324353</v>
      </c>
      <c r="J3273" s="11">
        <v>245.53437944587148</v>
      </c>
      <c r="K3273" s="11">
        <v>185.32724391499377</v>
      </c>
      <c r="L3273" s="11">
        <v>153.16075778950395</v>
      </c>
      <c r="M3273" s="11">
        <v>124.78376299932528</v>
      </c>
      <c r="N3273" s="11">
        <v>88.116244847060585</v>
      </c>
      <c r="O3273" s="11">
        <v>43.620127810854413</v>
      </c>
      <c r="P3273" s="11">
        <v>0</v>
      </c>
      <c r="Q3273" s="11">
        <v>0</v>
      </c>
      <c r="R3273" s="11">
        <v>0</v>
      </c>
      <c r="S3273" s="11">
        <v>34.879656614548871</v>
      </c>
      <c r="T3273" s="11">
        <v>58.283248518079979</v>
      </c>
      <c r="U3273" s="11">
        <v>72.663836759843207</v>
      </c>
      <c r="V3273" s="11">
        <v>78.797260369660663</v>
      </c>
      <c r="W3273" s="11">
        <v>170.28892009363381</v>
      </c>
      <c r="X3273" s="11">
        <v>191.28129112705008</v>
      </c>
      <c r="Y3273" s="11">
        <v>254.37201838791592</v>
      </c>
      <c r="Z3273" s="11">
        <v>523.38621006737878</v>
      </c>
      <c r="AA3273" s="11">
        <v>655.34983837264315</v>
      </c>
      <c r="AB3273" s="11">
        <v>813.55571447432862</v>
      </c>
      <c r="AC3273" s="11">
        <v>872.90034426359546</v>
      </c>
      <c r="AD3273" s="11">
        <v>872.90034426359546</v>
      </c>
      <c r="AE3273" s="11">
        <v>872.90034426359546</v>
      </c>
      <c r="AF3273" s="12">
        <v>872.90034426359546</v>
      </c>
    </row>
    <row r="3274" spans="2:32" x14ac:dyDescent="0.2">
      <c r="B3274" s="8" t="s">
        <v>47</v>
      </c>
      <c r="C3274" s="1" t="s">
        <v>44</v>
      </c>
      <c r="D3274" s="9" t="s">
        <v>48</v>
      </c>
      <c r="E3274" s="9">
        <v>7</v>
      </c>
      <c r="F3274" s="9">
        <v>12</v>
      </c>
      <c r="G3274" s="9">
        <v>16</v>
      </c>
      <c r="H3274" s="13" t="s">
        <v>34</v>
      </c>
      <c r="I3274" s="11">
        <v>872.90034426359546</v>
      </c>
      <c r="J3274" s="11">
        <v>872.90034426359546</v>
      </c>
      <c r="K3274" s="11">
        <v>872.90034426359546</v>
      </c>
      <c r="L3274" s="11">
        <v>872.90034426359546</v>
      </c>
      <c r="M3274" s="11">
        <v>872.90034426359546</v>
      </c>
      <c r="N3274" s="11">
        <v>872.90034426359546</v>
      </c>
      <c r="O3274" s="11">
        <v>872.90034426359546</v>
      </c>
      <c r="P3274" s="11">
        <v>872.90034426359546</v>
      </c>
      <c r="Q3274" s="11">
        <v>872.90034426359546</v>
      </c>
      <c r="R3274" s="11">
        <v>872.90034426359546</v>
      </c>
      <c r="S3274" s="11">
        <v>872.90034426359546</v>
      </c>
      <c r="T3274" s="11">
        <v>872.90034426359546</v>
      </c>
      <c r="U3274" s="11">
        <v>843.91642874843728</v>
      </c>
      <c r="V3274" s="11">
        <v>871.53253969877915</v>
      </c>
      <c r="W3274" s="11">
        <v>872.90034426359546</v>
      </c>
      <c r="X3274" s="11">
        <v>872.90034426359546</v>
      </c>
      <c r="Y3274" s="11">
        <v>872.90034426359546</v>
      </c>
      <c r="Z3274" s="11">
        <v>872.90034426359546</v>
      </c>
      <c r="AA3274" s="11">
        <v>872.90034426359546</v>
      </c>
      <c r="AB3274" s="11">
        <v>872.90034426359546</v>
      </c>
      <c r="AC3274" s="11">
        <v>872.90034426359546</v>
      </c>
      <c r="AD3274" s="11">
        <v>872.90034426359546</v>
      </c>
      <c r="AE3274" s="11">
        <v>872.90034426359546</v>
      </c>
      <c r="AF3274" s="12">
        <v>872.90034426359546</v>
      </c>
    </row>
    <row r="3275" spans="2:32" x14ac:dyDescent="0.2">
      <c r="B3275" s="8" t="s">
        <v>47</v>
      </c>
      <c r="C3275" s="1" t="s">
        <v>44</v>
      </c>
      <c r="D3275" s="9" t="s">
        <v>48</v>
      </c>
      <c r="E3275" s="9">
        <v>7</v>
      </c>
      <c r="F3275" s="9">
        <v>12</v>
      </c>
      <c r="G3275" s="9">
        <v>17</v>
      </c>
      <c r="H3275" s="13" t="s">
        <v>34</v>
      </c>
      <c r="I3275" s="11">
        <v>872.90034426359546</v>
      </c>
      <c r="J3275" s="11">
        <v>872.90034426359546</v>
      </c>
      <c r="K3275" s="11">
        <v>872.90034426359546</v>
      </c>
      <c r="L3275" s="11">
        <v>872.90034426359546</v>
      </c>
      <c r="M3275" s="11">
        <v>872.90034426359546</v>
      </c>
      <c r="N3275" s="11">
        <v>872.90034426359546</v>
      </c>
      <c r="O3275" s="11">
        <v>872.90034426359546</v>
      </c>
      <c r="P3275" s="11">
        <v>872.90034426359546</v>
      </c>
      <c r="Q3275" s="11">
        <v>872.90034426359546</v>
      </c>
      <c r="R3275" s="11">
        <v>872.90034426359546</v>
      </c>
      <c r="S3275" s="11">
        <v>872.90034426359546</v>
      </c>
      <c r="T3275" s="11">
        <v>872.90034426359546</v>
      </c>
      <c r="U3275" s="11">
        <v>872.90034426359546</v>
      </c>
      <c r="V3275" s="11">
        <v>872.90034426359546</v>
      </c>
      <c r="W3275" s="11">
        <v>872.90034426359546</v>
      </c>
      <c r="X3275" s="11">
        <v>854.55387464228113</v>
      </c>
      <c r="Y3275" s="11">
        <v>852.10083311168205</v>
      </c>
      <c r="Z3275" s="11">
        <v>826.23072009754117</v>
      </c>
      <c r="AA3275" s="11">
        <v>777.69392621320662</v>
      </c>
      <c r="AB3275" s="11">
        <v>687.5581724847267</v>
      </c>
      <c r="AC3275" s="11">
        <v>553.56304303919785</v>
      </c>
      <c r="AD3275" s="11">
        <v>374.73844533365371</v>
      </c>
      <c r="AE3275" s="11">
        <v>320.37772336871524</v>
      </c>
      <c r="AF3275" s="12">
        <v>248.92472218665912</v>
      </c>
    </row>
    <row r="3276" spans="2:32" x14ac:dyDescent="0.2">
      <c r="B3276" s="8" t="s">
        <v>47</v>
      </c>
      <c r="C3276" s="1" t="s">
        <v>44</v>
      </c>
      <c r="D3276" s="9" t="s">
        <v>48</v>
      </c>
      <c r="E3276" s="9">
        <v>7</v>
      </c>
      <c r="F3276" s="9">
        <v>12</v>
      </c>
      <c r="G3276" s="9">
        <v>18</v>
      </c>
      <c r="H3276" s="13" t="s">
        <v>34</v>
      </c>
      <c r="I3276" s="11">
        <v>115.3317394003644</v>
      </c>
      <c r="J3276" s="11">
        <v>56.700188372219749</v>
      </c>
      <c r="K3276" s="11">
        <v>7.2590588144315449</v>
      </c>
      <c r="L3276" s="11">
        <v>0</v>
      </c>
      <c r="M3276" s="11">
        <v>0</v>
      </c>
      <c r="N3276" s="11">
        <v>0</v>
      </c>
      <c r="O3276" s="11">
        <v>0</v>
      </c>
      <c r="P3276" s="11">
        <v>45.264480422900874</v>
      </c>
      <c r="Q3276" s="11">
        <v>101.0841863764323</v>
      </c>
      <c r="R3276" s="11">
        <v>267.91696245483519</v>
      </c>
      <c r="S3276" s="11">
        <v>523.22778108529485</v>
      </c>
      <c r="T3276" s="11">
        <v>717.86798211842597</v>
      </c>
      <c r="U3276" s="11">
        <v>872.90034426359546</v>
      </c>
      <c r="V3276" s="11">
        <v>872.90034426359546</v>
      </c>
      <c r="W3276" s="11">
        <v>872.90034426359546</v>
      </c>
      <c r="X3276" s="11">
        <v>872.90034426359546</v>
      </c>
      <c r="Y3276" s="11">
        <v>872.90034426359546</v>
      </c>
      <c r="Z3276" s="11">
        <v>872.90034426359546</v>
      </c>
      <c r="AA3276" s="11">
        <v>872.90034426359546</v>
      </c>
      <c r="AB3276" s="11">
        <v>872.90034426359546</v>
      </c>
      <c r="AC3276" s="11">
        <v>872.90034426359546</v>
      </c>
      <c r="AD3276" s="11">
        <v>872.90034426359546</v>
      </c>
      <c r="AE3276" s="11">
        <v>872.90034426359546</v>
      </c>
      <c r="AF3276" s="12">
        <v>863.86836202261384</v>
      </c>
    </row>
    <row r="3277" spans="2:32" x14ac:dyDescent="0.2">
      <c r="B3277" s="8" t="s">
        <v>47</v>
      </c>
      <c r="C3277" s="1" t="s">
        <v>44</v>
      </c>
      <c r="D3277" s="9" t="s">
        <v>48</v>
      </c>
      <c r="E3277" s="9">
        <v>7</v>
      </c>
      <c r="F3277" s="9">
        <v>12</v>
      </c>
      <c r="G3277" s="9">
        <v>19</v>
      </c>
      <c r="H3277" s="13" t="s">
        <v>34</v>
      </c>
      <c r="I3277" s="11">
        <v>664.07832902129428</v>
      </c>
      <c r="J3277" s="11">
        <v>491.13153087163374</v>
      </c>
      <c r="K3277" s="11">
        <v>338.11130736546841</v>
      </c>
      <c r="L3277" s="11">
        <v>289.86157817723409</v>
      </c>
      <c r="M3277" s="11">
        <v>207.48561228235135</v>
      </c>
      <c r="N3277" s="11">
        <v>136.09689772746214</v>
      </c>
      <c r="O3277" s="11">
        <v>147.92872888048203</v>
      </c>
      <c r="P3277" s="11">
        <v>116.7638149774276</v>
      </c>
      <c r="Q3277" s="11">
        <v>91.291335910534187</v>
      </c>
      <c r="R3277" s="11">
        <v>116.27798795992599</v>
      </c>
      <c r="S3277" s="11">
        <v>165.75200497984662</v>
      </c>
      <c r="T3277" s="11">
        <v>196.84516832379609</v>
      </c>
      <c r="U3277" s="11">
        <v>240.8449846346611</v>
      </c>
      <c r="V3277" s="11">
        <v>248.95612379152456</v>
      </c>
      <c r="W3277" s="11">
        <v>219.26215100233765</v>
      </c>
      <c r="X3277" s="11">
        <v>210.53362912384534</v>
      </c>
      <c r="Y3277" s="11">
        <v>282.37828373864699</v>
      </c>
      <c r="Z3277" s="11">
        <v>421.27356257563241</v>
      </c>
      <c r="AA3277" s="11">
        <v>474.56547447101917</v>
      </c>
      <c r="AB3277" s="11">
        <v>707.7612561381502</v>
      </c>
      <c r="AC3277" s="11">
        <v>812.13862922082171</v>
      </c>
      <c r="AD3277" s="11">
        <v>831.63310778781056</v>
      </c>
      <c r="AE3277" s="11">
        <v>872.90034426359546</v>
      </c>
      <c r="AF3277" s="12">
        <v>872.54907101492972</v>
      </c>
    </row>
    <row r="3278" spans="2:32" x14ac:dyDescent="0.2">
      <c r="B3278" s="8" t="s">
        <v>47</v>
      </c>
      <c r="C3278" s="1" t="s">
        <v>44</v>
      </c>
      <c r="D3278" s="9" t="s">
        <v>48</v>
      </c>
      <c r="E3278" s="9">
        <v>7</v>
      </c>
      <c r="F3278" s="9">
        <v>12</v>
      </c>
      <c r="G3278" s="9">
        <v>20</v>
      </c>
      <c r="H3278" s="13" t="s">
        <v>34</v>
      </c>
      <c r="I3278" s="11">
        <v>857.31940195934396</v>
      </c>
      <c r="J3278" s="11">
        <v>872.90034426359546</v>
      </c>
      <c r="K3278" s="11">
        <v>872.90034426359546</v>
      </c>
      <c r="L3278" s="11">
        <v>826.91683969864152</v>
      </c>
      <c r="M3278" s="11">
        <v>485.71115479309759</v>
      </c>
      <c r="N3278" s="11">
        <v>486.08038520018897</v>
      </c>
      <c r="O3278" s="11">
        <v>260.31260553861136</v>
      </c>
      <c r="P3278" s="11">
        <v>261.23045055801805</v>
      </c>
      <c r="Q3278" s="11">
        <v>179.53015788250727</v>
      </c>
      <c r="R3278" s="11">
        <v>80.301094313288672</v>
      </c>
      <c r="S3278" s="11">
        <v>61.304368659235557</v>
      </c>
      <c r="T3278" s="11">
        <v>56.351881958424677</v>
      </c>
      <c r="U3278" s="11">
        <v>24.781852609400772</v>
      </c>
      <c r="V3278" s="11">
        <v>0</v>
      </c>
      <c r="W3278" s="11">
        <v>0</v>
      </c>
      <c r="X3278" s="11">
        <v>0</v>
      </c>
      <c r="Y3278" s="11">
        <v>0</v>
      </c>
      <c r="Z3278" s="11">
        <v>43.72177703873944</v>
      </c>
      <c r="AA3278" s="11">
        <v>78.580509659991122</v>
      </c>
      <c r="AB3278" s="11">
        <v>235.25420293011538</v>
      </c>
      <c r="AC3278" s="11">
        <v>872.90034426359546</v>
      </c>
      <c r="AD3278" s="11">
        <v>872.90034426359546</v>
      </c>
      <c r="AE3278" s="11">
        <v>872.90034426359546</v>
      </c>
      <c r="AF3278" s="12">
        <v>872.90034426359546</v>
      </c>
    </row>
    <row r="3279" spans="2:32" x14ac:dyDescent="0.2">
      <c r="B3279" s="8" t="s">
        <v>47</v>
      </c>
      <c r="C3279" s="1" t="s">
        <v>44</v>
      </c>
      <c r="D3279" s="9" t="s">
        <v>48</v>
      </c>
      <c r="E3279" s="9">
        <v>7</v>
      </c>
      <c r="F3279" s="9">
        <v>12</v>
      </c>
      <c r="G3279" s="9">
        <v>21</v>
      </c>
      <c r="H3279" s="13" t="s">
        <v>34</v>
      </c>
      <c r="I3279" s="11">
        <v>872.90034426359546</v>
      </c>
      <c r="J3279" s="11">
        <v>872.90034426359546</v>
      </c>
      <c r="K3279" s="11">
        <v>872.90034426359546</v>
      </c>
      <c r="L3279" s="11">
        <v>872.90034426359546</v>
      </c>
      <c r="M3279" s="11">
        <v>872.90034426359546</v>
      </c>
      <c r="N3279" s="11">
        <v>872.90034426359546</v>
      </c>
      <c r="O3279" s="11">
        <v>872.90034426359546</v>
      </c>
      <c r="P3279" s="11">
        <v>872.90034426359546</v>
      </c>
      <c r="Q3279" s="11">
        <v>872.90034426359546</v>
      </c>
      <c r="R3279" s="11">
        <v>872.90034426359546</v>
      </c>
      <c r="S3279" s="11">
        <v>872.90034426359546</v>
      </c>
      <c r="T3279" s="11">
        <v>872.90034426359546</v>
      </c>
      <c r="U3279" s="11">
        <v>872.90034426359546</v>
      </c>
      <c r="V3279" s="11">
        <v>872.90034426359546</v>
      </c>
      <c r="W3279" s="11">
        <v>872.90034426359546</v>
      </c>
      <c r="X3279" s="11">
        <v>872.90034426359546</v>
      </c>
      <c r="Y3279" s="11">
        <v>872.90034426359546</v>
      </c>
      <c r="Z3279" s="11">
        <v>872.90034426359546</v>
      </c>
      <c r="AA3279" s="11">
        <v>872.90034426359546</v>
      </c>
      <c r="AB3279" s="11">
        <v>872.90034426359546</v>
      </c>
      <c r="AC3279" s="11">
        <v>872.90034426359546</v>
      </c>
      <c r="AD3279" s="11">
        <v>863.13289927314065</v>
      </c>
      <c r="AE3279" s="11">
        <v>790.80540009062872</v>
      </c>
      <c r="AF3279" s="12">
        <v>641.91994503901662</v>
      </c>
    </row>
    <row r="3280" spans="2:32" x14ac:dyDescent="0.2">
      <c r="B3280" s="8" t="s">
        <v>47</v>
      </c>
      <c r="C3280" s="1" t="s">
        <v>44</v>
      </c>
      <c r="D3280" s="9" t="s">
        <v>48</v>
      </c>
      <c r="E3280" s="9">
        <v>7</v>
      </c>
      <c r="F3280" s="9">
        <v>12</v>
      </c>
      <c r="G3280" s="9">
        <v>22</v>
      </c>
      <c r="H3280" s="13" t="s">
        <v>34</v>
      </c>
      <c r="I3280" s="11">
        <v>536.57388475621121</v>
      </c>
      <c r="J3280" s="11">
        <v>446.06437229373114</v>
      </c>
      <c r="K3280" s="11">
        <v>426.5833225582611</v>
      </c>
      <c r="L3280" s="11">
        <v>364.25646158702352</v>
      </c>
      <c r="M3280" s="11">
        <v>274.49737096773271</v>
      </c>
      <c r="N3280" s="11">
        <v>210.54410673541486</v>
      </c>
      <c r="O3280" s="11">
        <v>170.72690299511964</v>
      </c>
      <c r="P3280" s="11">
        <v>126.8496638091667</v>
      </c>
      <c r="Q3280" s="11">
        <v>106.13982133748365</v>
      </c>
      <c r="R3280" s="11">
        <v>79.100720732150279</v>
      </c>
      <c r="S3280" s="11">
        <v>58.053037747050645</v>
      </c>
      <c r="T3280" s="11">
        <v>30.203723816563333</v>
      </c>
      <c r="U3280" s="11">
        <v>2.1825013239817386</v>
      </c>
      <c r="V3280" s="11">
        <v>0</v>
      </c>
      <c r="W3280" s="11">
        <v>0.14051720451964952</v>
      </c>
      <c r="X3280" s="11">
        <v>4.1168552130905018</v>
      </c>
      <c r="Y3280" s="11">
        <v>0</v>
      </c>
      <c r="Z3280" s="11">
        <v>0</v>
      </c>
      <c r="AA3280" s="11">
        <v>0</v>
      </c>
      <c r="AB3280" s="11">
        <v>0</v>
      </c>
      <c r="AC3280" s="11">
        <v>0</v>
      </c>
      <c r="AD3280" s="11">
        <v>0</v>
      </c>
      <c r="AE3280" s="11">
        <v>1.8969822610152673</v>
      </c>
      <c r="AF3280" s="12">
        <v>8.0543267089254709</v>
      </c>
    </row>
    <row r="3281" spans="2:32" x14ac:dyDescent="0.2">
      <c r="B3281" s="8" t="s">
        <v>47</v>
      </c>
      <c r="C3281" s="1" t="s">
        <v>44</v>
      </c>
      <c r="D3281" s="9" t="s">
        <v>48</v>
      </c>
      <c r="E3281" s="9">
        <v>7</v>
      </c>
      <c r="F3281" s="9">
        <v>12</v>
      </c>
      <c r="G3281" s="9">
        <v>23</v>
      </c>
      <c r="H3281" s="13" t="s">
        <v>34</v>
      </c>
      <c r="I3281" s="11">
        <v>19.368952173991463</v>
      </c>
      <c r="J3281" s="11">
        <v>18.065430332612426</v>
      </c>
      <c r="K3281" s="11">
        <v>20.12236232256592</v>
      </c>
      <c r="L3281" s="11">
        <v>31.922819196830446</v>
      </c>
      <c r="M3281" s="11">
        <v>42.141707150130237</v>
      </c>
      <c r="N3281" s="11">
        <v>29.302321308307839</v>
      </c>
      <c r="O3281" s="11">
        <v>46.632277180256935</v>
      </c>
      <c r="P3281" s="11">
        <v>41.85469320252141</v>
      </c>
      <c r="Q3281" s="11">
        <v>77.605857560275439</v>
      </c>
      <c r="R3281" s="11">
        <v>87.419639826930677</v>
      </c>
      <c r="S3281" s="11">
        <v>72.124192919282351</v>
      </c>
      <c r="T3281" s="11">
        <v>245.86174625144901</v>
      </c>
      <c r="U3281" s="11">
        <v>402.98240100227275</v>
      </c>
      <c r="V3281" s="11">
        <v>369.16410614025921</v>
      </c>
      <c r="W3281" s="11">
        <v>315.09785034367667</v>
      </c>
      <c r="X3281" s="11">
        <v>206.00419355691525</v>
      </c>
      <c r="Y3281" s="11">
        <v>126.89899134261856</v>
      </c>
      <c r="Z3281" s="11">
        <v>64.347907922313837</v>
      </c>
      <c r="AA3281" s="11">
        <v>8.1544827600499747</v>
      </c>
      <c r="AB3281" s="11">
        <v>0</v>
      </c>
      <c r="AC3281" s="11">
        <v>0</v>
      </c>
      <c r="AD3281" s="11">
        <v>0</v>
      </c>
      <c r="AE3281" s="11">
        <v>0</v>
      </c>
      <c r="AF3281" s="12">
        <v>0</v>
      </c>
    </row>
    <row r="3282" spans="2:32" x14ac:dyDescent="0.2">
      <c r="B3282" s="8" t="s">
        <v>47</v>
      </c>
      <c r="C3282" s="1" t="s">
        <v>44</v>
      </c>
      <c r="D3282" s="9" t="s">
        <v>48</v>
      </c>
      <c r="E3282" s="9">
        <v>7</v>
      </c>
      <c r="F3282" s="9">
        <v>12</v>
      </c>
      <c r="G3282" s="9">
        <v>24</v>
      </c>
      <c r="H3282" s="13" t="s">
        <v>34</v>
      </c>
      <c r="I3282" s="11">
        <v>0</v>
      </c>
      <c r="J3282" s="11">
        <v>0</v>
      </c>
      <c r="K3282" s="11">
        <v>0</v>
      </c>
      <c r="L3282" s="11">
        <v>64.642397513050312</v>
      </c>
      <c r="M3282" s="11">
        <v>258.33789586373666</v>
      </c>
      <c r="N3282" s="11">
        <v>345.15807109016555</v>
      </c>
      <c r="O3282" s="11">
        <v>303.82509579961857</v>
      </c>
      <c r="P3282" s="11">
        <v>333.96157981719915</v>
      </c>
      <c r="Q3282" s="11">
        <v>372.00583426873254</v>
      </c>
      <c r="R3282" s="11">
        <v>349.55598218281051</v>
      </c>
      <c r="S3282" s="11">
        <v>219.44899913949658</v>
      </c>
      <c r="T3282" s="11">
        <v>113.91310826974099</v>
      </c>
      <c r="U3282" s="11">
        <v>59.199598408860545</v>
      </c>
      <c r="V3282" s="11">
        <v>31.889930270799063</v>
      </c>
      <c r="W3282" s="11">
        <v>19.543850993336697</v>
      </c>
      <c r="X3282" s="11">
        <v>19.594675607279211</v>
      </c>
      <c r="Y3282" s="11">
        <v>32.583546985543002</v>
      </c>
      <c r="Z3282" s="11">
        <v>64.457036697056552</v>
      </c>
      <c r="AA3282" s="11">
        <v>83.144329281578123</v>
      </c>
      <c r="AB3282" s="11">
        <v>106.5867828181828</v>
      </c>
      <c r="AC3282" s="11">
        <v>94.997107850275739</v>
      </c>
      <c r="AD3282" s="11">
        <v>78.797268177120898</v>
      </c>
      <c r="AE3282" s="11">
        <v>72.027029077273951</v>
      </c>
      <c r="AF3282" s="12">
        <v>79.577584785359647</v>
      </c>
    </row>
    <row r="3283" spans="2:32" x14ac:dyDescent="0.2">
      <c r="B3283" s="8" t="s">
        <v>47</v>
      </c>
      <c r="C3283" s="1" t="s">
        <v>44</v>
      </c>
      <c r="D3283" s="9" t="s">
        <v>48</v>
      </c>
      <c r="E3283" s="9">
        <v>7</v>
      </c>
      <c r="F3283" s="9">
        <v>12</v>
      </c>
      <c r="G3283" s="9">
        <v>25</v>
      </c>
      <c r="H3283" s="13" t="s">
        <v>34</v>
      </c>
      <c r="I3283" s="11">
        <v>48.677253996801348</v>
      </c>
      <c r="J3283" s="11">
        <v>42.300163458324789</v>
      </c>
      <c r="K3283" s="11">
        <v>37.977016604415766</v>
      </c>
      <c r="L3283" s="11">
        <v>48.48740389120092</v>
      </c>
      <c r="M3283" s="11">
        <v>27.435237472089806</v>
      </c>
      <c r="N3283" s="11">
        <v>0</v>
      </c>
      <c r="O3283" s="11">
        <v>0</v>
      </c>
      <c r="P3283" s="11">
        <v>0</v>
      </c>
      <c r="Q3283" s="11">
        <v>0</v>
      </c>
      <c r="R3283" s="11">
        <v>0</v>
      </c>
      <c r="S3283" s="11">
        <v>0</v>
      </c>
      <c r="T3283" s="11">
        <v>0</v>
      </c>
      <c r="U3283" s="11">
        <v>12.857324457531023</v>
      </c>
      <c r="V3283" s="11">
        <v>347.6829100246299</v>
      </c>
      <c r="W3283" s="11">
        <v>244.06791981415148</v>
      </c>
      <c r="X3283" s="11">
        <v>234.95522404977274</v>
      </c>
      <c r="Y3283" s="11">
        <v>219.14853684171783</v>
      </c>
      <c r="Z3283" s="11">
        <v>277.22101906836065</v>
      </c>
      <c r="AA3283" s="11">
        <v>238.01221947048006</v>
      </c>
      <c r="AB3283" s="11">
        <v>278.60078466218062</v>
      </c>
      <c r="AC3283" s="11">
        <v>554.62885504404005</v>
      </c>
      <c r="AD3283" s="11">
        <v>465.49314327579907</v>
      </c>
      <c r="AE3283" s="11">
        <v>389.89787847741064</v>
      </c>
      <c r="AF3283" s="12">
        <v>300.66944531200664</v>
      </c>
    </row>
    <row r="3284" spans="2:32" x14ac:dyDescent="0.2">
      <c r="B3284" s="8" t="s">
        <v>47</v>
      </c>
      <c r="C3284" s="1" t="s">
        <v>44</v>
      </c>
      <c r="D3284" s="9" t="s">
        <v>48</v>
      </c>
      <c r="E3284" s="9">
        <v>7</v>
      </c>
      <c r="F3284" s="9">
        <v>12</v>
      </c>
      <c r="G3284" s="9">
        <v>26</v>
      </c>
      <c r="H3284" s="13" t="s">
        <v>34</v>
      </c>
      <c r="I3284" s="11">
        <v>366.65422629951007</v>
      </c>
      <c r="J3284" s="11">
        <v>240.85546224622965</v>
      </c>
      <c r="K3284" s="11">
        <v>257.59493795248528</v>
      </c>
      <c r="L3284" s="11">
        <v>210.13899324130949</v>
      </c>
      <c r="M3284" s="11">
        <v>153.55540928696084</v>
      </c>
      <c r="N3284" s="11">
        <v>193.415944431285</v>
      </c>
      <c r="O3284" s="11">
        <v>163.23912707438595</v>
      </c>
      <c r="P3284" s="11">
        <v>227.3254460431844</v>
      </c>
      <c r="Q3284" s="11">
        <v>236.52931732760973</v>
      </c>
      <c r="R3284" s="11">
        <v>240.11550239968969</v>
      </c>
      <c r="S3284" s="11">
        <v>177.32373840424734</v>
      </c>
      <c r="T3284" s="11">
        <v>125.09618632610776</v>
      </c>
      <c r="U3284" s="11">
        <v>93.452909337488791</v>
      </c>
      <c r="V3284" s="11">
        <v>70.566542152595744</v>
      </c>
      <c r="W3284" s="11">
        <v>65.116271309008553</v>
      </c>
      <c r="X3284" s="11">
        <v>58.087421801707535</v>
      </c>
      <c r="Y3284" s="11">
        <v>28.143801569358818</v>
      </c>
      <c r="Z3284" s="11">
        <v>2.8447259492017025</v>
      </c>
      <c r="AA3284" s="11">
        <v>0</v>
      </c>
      <c r="AB3284" s="11">
        <v>0</v>
      </c>
      <c r="AC3284" s="11">
        <v>0</v>
      </c>
      <c r="AD3284" s="11">
        <v>0</v>
      </c>
      <c r="AE3284" s="11">
        <v>0</v>
      </c>
      <c r="AF3284" s="12">
        <v>29.330724848462598</v>
      </c>
    </row>
    <row r="3285" spans="2:32" x14ac:dyDescent="0.2">
      <c r="B3285" s="8" t="s">
        <v>47</v>
      </c>
      <c r="C3285" s="1" t="s">
        <v>44</v>
      </c>
      <c r="D3285" s="9" t="s">
        <v>48</v>
      </c>
      <c r="E3285" s="9">
        <v>7</v>
      </c>
      <c r="F3285" s="9">
        <v>12</v>
      </c>
      <c r="G3285" s="9">
        <v>27</v>
      </c>
      <c r="H3285" s="13" t="s">
        <v>34</v>
      </c>
      <c r="I3285" s="11">
        <v>74.357516905341527</v>
      </c>
      <c r="J3285" s="11">
        <v>160.79055141101242</v>
      </c>
      <c r="K3285" s="11">
        <v>293.491110268265</v>
      </c>
      <c r="L3285" s="11">
        <v>616.67917577550816</v>
      </c>
      <c r="M3285" s="11">
        <v>872.90034426359546</v>
      </c>
      <c r="N3285" s="11">
        <v>872.90034426359546</v>
      </c>
      <c r="O3285" s="11">
        <v>872.90034426359546</v>
      </c>
      <c r="P3285" s="11">
        <v>872.90034426359546</v>
      </c>
      <c r="Q3285" s="11">
        <v>872.90034426359546</v>
      </c>
      <c r="R3285" s="11">
        <v>872.90034426359546</v>
      </c>
      <c r="S3285" s="11">
        <v>872.90034426359546</v>
      </c>
      <c r="T3285" s="11">
        <v>872.90034426359546</v>
      </c>
      <c r="U3285" s="11">
        <v>872.90034426359546</v>
      </c>
      <c r="V3285" s="11">
        <v>872.90034426359546</v>
      </c>
      <c r="W3285" s="11">
        <v>872.90034426359546</v>
      </c>
      <c r="X3285" s="11">
        <v>872.90034426359546</v>
      </c>
      <c r="Y3285" s="11">
        <v>872.90034426359546</v>
      </c>
      <c r="Z3285" s="11">
        <v>872.90034426359546</v>
      </c>
      <c r="AA3285" s="11">
        <v>872.90034426359546</v>
      </c>
      <c r="AB3285" s="11">
        <v>872.90034426359546</v>
      </c>
      <c r="AC3285" s="11">
        <v>872.90034426359546</v>
      </c>
      <c r="AD3285" s="11">
        <v>872.90034426359546</v>
      </c>
      <c r="AE3285" s="11">
        <v>872.90034426359546</v>
      </c>
      <c r="AF3285" s="12">
        <v>872.90034426359546</v>
      </c>
    </row>
    <row r="3286" spans="2:32" x14ac:dyDescent="0.2">
      <c r="B3286" s="8" t="s">
        <v>47</v>
      </c>
      <c r="C3286" s="1" t="s">
        <v>44</v>
      </c>
      <c r="D3286" s="9" t="s">
        <v>48</v>
      </c>
      <c r="E3286" s="9">
        <v>7</v>
      </c>
      <c r="F3286" s="9">
        <v>12</v>
      </c>
      <c r="G3286" s="9">
        <v>28</v>
      </c>
      <c r="H3286" s="13" t="s">
        <v>34</v>
      </c>
      <c r="I3286" s="11">
        <v>872.90034426359546</v>
      </c>
      <c r="J3286" s="11">
        <v>872.90034426359546</v>
      </c>
      <c r="K3286" s="11">
        <v>872.90034426359546</v>
      </c>
      <c r="L3286" s="11">
        <v>650.91901102785539</v>
      </c>
      <c r="M3286" s="11">
        <v>523.29355112989788</v>
      </c>
      <c r="N3286" s="11">
        <v>394.22699023090183</v>
      </c>
      <c r="O3286" s="11">
        <v>216.34567425004792</v>
      </c>
      <c r="P3286" s="11">
        <v>330.12724243058369</v>
      </c>
      <c r="Q3286" s="11">
        <v>639.96464471016247</v>
      </c>
      <c r="R3286" s="11">
        <v>872.90034426359546</v>
      </c>
      <c r="S3286" s="11">
        <v>872.90034426359546</v>
      </c>
      <c r="T3286" s="11">
        <v>872.90034426359546</v>
      </c>
      <c r="U3286" s="11">
        <v>872.90034426359546</v>
      </c>
      <c r="V3286" s="11">
        <v>872.90034426359546</v>
      </c>
      <c r="W3286" s="11">
        <v>872.90034426359546</v>
      </c>
      <c r="X3286" s="11">
        <v>872.90034426359546</v>
      </c>
      <c r="Y3286" s="11">
        <v>872.90034426359546</v>
      </c>
      <c r="Z3286" s="11">
        <v>872.90034426359546</v>
      </c>
      <c r="AA3286" s="11">
        <v>872.90034426359546</v>
      </c>
      <c r="AB3286" s="11">
        <v>872.90034426359546</v>
      </c>
      <c r="AC3286" s="11">
        <v>872.90034426359546</v>
      </c>
      <c r="AD3286" s="11">
        <v>872.90034426359546</v>
      </c>
      <c r="AE3286" s="11">
        <v>872.90034426359546</v>
      </c>
      <c r="AF3286" s="12">
        <v>738.61221645222588</v>
      </c>
    </row>
    <row r="3287" spans="2:32" x14ac:dyDescent="0.2">
      <c r="B3287" s="8" t="s">
        <v>47</v>
      </c>
      <c r="C3287" s="1" t="s">
        <v>44</v>
      </c>
      <c r="D3287" s="9" t="s">
        <v>48</v>
      </c>
      <c r="E3287" s="9">
        <v>7</v>
      </c>
      <c r="F3287" s="9">
        <v>12</v>
      </c>
      <c r="G3287" s="9">
        <v>29</v>
      </c>
      <c r="H3287" s="13" t="s">
        <v>34</v>
      </c>
      <c r="I3287" s="11">
        <v>561.21672748887454</v>
      </c>
      <c r="J3287" s="11">
        <v>428.43097362607813</v>
      </c>
      <c r="K3287" s="11">
        <v>342.95614870897225</v>
      </c>
      <c r="L3287" s="11">
        <v>287.77027189194922</v>
      </c>
      <c r="M3287" s="11">
        <v>202.61385081612764</v>
      </c>
      <c r="N3287" s="11">
        <v>94.264619743133323</v>
      </c>
      <c r="O3287" s="11">
        <v>33.55969226201924</v>
      </c>
      <c r="P3287" s="11">
        <v>0</v>
      </c>
      <c r="Q3287" s="11">
        <v>0</v>
      </c>
      <c r="R3287" s="11">
        <v>0</v>
      </c>
      <c r="S3287" s="11">
        <v>0</v>
      </c>
      <c r="T3287" s="11">
        <v>0</v>
      </c>
      <c r="U3287" s="11">
        <v>22.521618259947289</v>
      </c>
      <c r="V3287" s="11">
        <v>61.754320397185538</v>
      </c>
      <c r="W3287" s="11">
        <v>98.252920244607438</v>
      </c>
      <c r="X3287" s="11">
        <v>110.51379475720015</v>
      </c>
      <c r="Y3287" s="11">
        <v>252.02657927359266</v>
      </c>
      <c r="Z3287" s="11">
        <v>477.40123769991072</v>
      </c>
      <c r="AA3287" s="11">
        <v>710.34883582266605</v>
      </c>
      <c r="AB3287" s="11">
        <v>784.70483808073107</v>
      </c>
      <c r="AC3287" s="11">
        <v>866.33489484441407</v>
      </c>
      <c r="AD3287" s="11">
        <v>872.90034426359546</v>
      </c>
      <c r="AE3287" s="11">
        <v>872.90034426359546</v>
      </c>
      <c r="AF3287" s="12">
        <v>872.90034426359546</v>
      </c>
    </row>
    <row r="3288" spans="2:32" x14ac:dyDescent="0.2">
      <c r="B3288" s="8" t="s">
        <v>47</v>
      </c>
      <c r="C3288" s="1" t="s">
        <v>44</v>
      </c>
      <c r="D3288" s="9" t="s">
        <v>48</v>
      </c>
      <c r="E3288" s="9">
        <v>7</v>
      </c>
      <c r="F3288" s="9">
        <v>12</v>
      </c>
      <c r="G3288" s="9">
        <v>30</v>
      </c>
      <c r="H3288" s="13" t="s">
        <v>34</v>
      </c>
      <c r="I3288" s="11">
        <v>872.90034426359546</v>
      </c>
      <c r="J3288" s="11">
        <v>872.90034426359546</v>
      </c>
      <c r="K3288" s="11">
        <v>839.37954486449041</v>
      </c>
      <c r="L3288" s="11">
        <v>869.79253789200015</v>
      </c>
      <c r="M3288" s="11">
        <v>846.31719152563448</v>
      </c>
      <c r="N3288" s="11">
        <v>688.61055565804907</v>
      </c>
      <c r="O3288" s="11">
        <v>558.1791882589481</v>
      </c>
      <c r="P3288" s="11">
        <v>428.52663062827037</v>
      </c>
      <c r="Q3288" s="11">
        <v>404.24705340311772</v>
      </c>
      <c r="R3288" s="11">
        <v>533.02511303333972</v>
      </c>
      <c r="S3288" s="11">
        <v>537.82214149066715</v>
      </c>
      <c r="T3288" s="11">
        <v>498.92128373742236</v>
      </c>
      <c r="U3288" s="11">
        <v>461.21184440848447</v>
      </c>
      <c r="V3288" s="11">
        <v>443.46929744743716</v>
      </c>
      <c r="W3288" s="11">
        <v>388.61676795049442</v>
      </c>
      <c r="X3288" s="11">
        <v>308.97339750561173</v>
      </c>
      <c r="Y3288" s="11">
        <v>242.64780526609198</v>
      </c>
      <c r="Z3288" s="11">
        <v>204.17598306496095</v>
      </c>
      <c r="AA3288" s="11">
        <v>189.23929676029599</v>
      </c>
      <c r="AB3288" s="11">
        <v>148.20976621731916</v>
      </c>
      <c r="AC3288" s="11">
        <v>122.53697895190669</v>
      </c>
      <c r="AD3288" s="11">
        <v>94.149514357618685</v>
      </c>
      <c r="AE3288" s="11">
        <v>82.259369284473308</v>
      </c>
      <c r="AF3288" s="12">
        <v>60.988951171471967</v>
      </c>
    </row>
    <row r="3289" spans="2:32" x14ac:dyDescent="0.2">
      <c r="B3289" s="8" t="s">
        <v>47</v>
      </c>
      <c r="C3289" s="1" t="s">
        <v>44</v>
      </c>
      <c r="D3289" s="9" t="s">
        <v>48</v>
      </c>
      <c r="E3289" s="9">
        <v>7</v>
      </c>
      <c r="F3289" s="9">
        <v>12</v>
      </c>
      <c r="G3289" s="9">
        <v>31</v>
      </c>
      <c r="H3289" s="13" t="s">
        <v>34</v>
      </c>
      <c r="I3289" s="11">
        <v>32.265143144258417</v>
      </c>
      <c r="J3289" s="11">
        <v>8.1843799649315248</v>
      </c>
      <c r="K3289" s="11">
        <v>0</v>
      </c>
      <c r="L3289" s="11">
        <v>0</v>
      </c>
      <c r="M3289" s="11">
        <v>0</v>
      </c>
      <c r="N3289" s="11">
        <v>0</v>
      </c>
      <c r="O3289" s="11">
        <v>2.2662136440399476</v>
      </c>
      <c r="P3289" s="11">
        <v>12.60170235546301</v>
      </c>
      <c r="Q3289" s="11">
        <v>61.718441213903141</v>
      </c>
      <c r="R3289" s="11">
        <v>64.655853670680003</v>
      </c>
      <c r="S3289" s="11">
        <v>41.104271359332913</v>
      </c>
      <c r="T3289" s="11">
        <v>25.034484454217864</v>
      </c>
      <c r="U3289" s="11">
        <v>14.863431833542005</v>
      </c>
      <c r="V3289" s="11">
        <v>98.166218399247398</v>
      </c>
      <c r="W3289" s="11">
        <v>801.89730262694889</v>
      </c>
      <c r="X3289" s="11">
        <v>872.90034426359546</v>
      </c>
      <c r="Y3289" s="11">
        <v>872.90034426359546</v>
      </c>
      <c r="Z3289" s="11">
        <v>872.90034426359546</v>
      </c>
      <c r="AA3289" s="11">
        <v>872.90034426359546</v>
      </c>
      <c r="AB3289" s="11">
        <v>872.90034426359546</v>
      </c>
      <c r="AC3289" s="11">
        <v>872.90034426359546</v>
      </c>
      <c r="AD3289" s="11">
        <v>872.90034426359546</v>
      </c>
      <c r="AE3289" s="11">
        <v>872.90034426359546</v>
      </c>
      <c r="AF3289" s="12">
        <v>872.90034426359546</v>
      </c>
    </row>
    <row r="3290" spans="2:32" x14ac:dyDescent="0.2">
      <c r="B3290" s="8" t="s">
        <v>47</v>
      </c>
      <c r="C3290" s="1" t="s">
        <v>49</v>
      </c>
      <c r="D3290" s="9" t="s">
        <v>50</v>
      </c>
      <c r="E3290" s="9">
        <v>6</v>
      </c>
      <c r="F3290" s="9">
        <v>1</v>
      </c>
      <c r="G3290" s="9">
        <v>1</v>
      </c>
      <c r="H3290" s="13" t="s">
        <v>34</v>
      </c>
      <c r="I3290" s="11">
        <v>903.05247756846939</v>
      </c>
      <c r="J3290" s="11">
        <v>903.05247756846939</v>
      </c>
      <c r="K3290" s="11">
        <v>903.05247756846939</v>
      </c>
      <c r="L3290" s="11">
        <v>903.05247756846939</v>
      </c>
      <c r="M3290" s="11">
        <v>903.05247756846939</v>
      </c>
      <c r="N3290" s="11">
        <v>903.05247756846939</v>
      </c>
      <c r="O3290" s="11">
        <v>903.05247756846939</v>
      </c>
      <c r="P3290" s="11">
        <v>903.05247756846939</v>
      </c>
      <c r="Q3290" s="11">
        <v>903.05247756846939</v>
      </c>
      <c r="R3290" s="11">
        <v>903.05247756846939</v>
      </c>
      <c r="S3290" s="11">
        <v>852.09994690162273</v>
      </c>
      <c r="T3290" s="11">
        <v>703.57868549639568</v>
      </c>
      <c r="U3290" s="11">
        <v>626.60784817171282</v>
      </c>
      <c r="V3290" s="11">
        <v>545.30061563452387</v>
      </c>
      <c r="W3290" s="11">
        <v>505.18900838174727</v>
      </c>
      <c r="X3290" s="11">
        <v>503.02081077549519</v>
      </c>
      <c r="Y3290" s="11">
        <v>575.65531750486616</v>
      </c>
      <c r="Z3290" s="11">
        <v>684.06493934872003</v>
      </c>
      <c r="AA3290" s="11">
        <v>818.49293246760328</v>
      </c>
      <c r="AB3290" s="11">
        <v>748.02665565308087</v>
      </c>
      <c r="AC3290" s="11">
        <v>761.03584129059595</v>
      </c>
      <c r="AD3290" s="11">
        <v>741.52209514292031</v>
      </c>
      <c r="AE3290" s="11">
        <v>704.66276814522348</v>
      </c>
      <c r="AF3290" s="12">
        <v>676.47629618973087</v>
      </c>
    </row>
    <row r="3291" spans="2:32" x14ac:dyDescent="0.2">
      <c r="B3291" s="8" t="s">
        <v>47</v>
      </c>
      <c r="C3291" s="1" t="s">
        <v>49</v>
      </c>
      <c r="D3291" s="9" t="s">
        <v>50</v>
      </c>
      <c r="E3291" s="9">
        <v>6</v>
      </c>
      <c r="F3291" s="9">
        <v>1</v>
      </c>
      <c r="G3291" s="9">
        <v>2</v>
      </c>
      <c r="H3291" s="13" t="s">
        <v>34</v>
      </c>
      <c r="I3291" s="11">
        <v>610.34641458771341</v>
      </c>
      <c r="J3291" s="11">
        <v>621.18737031037915</v>
      </c>
      <c r="K3291" s="11">
        <v>624.43961825686335</v>
      </c>
      <c r="L3291" s="11">
        <v>686.2331692635687</v>
      </c>
      <c r="M3291" s="11">
        <v>744.77434308940451</v>
      </c>
      <c r="N3291" s="11">
        <v>899.80016500479212</v>
      </c>
      <c r="O3291" s="11">
        <v>903.05247756846939</v>
      </c>
      <c r="P3291" s="11">
        <v>903.05247756846939</v>
      </c>
      <c r="Q3291" s="11">
        <v>866.19321518796562</v>
      </c>
      <c r="R3291" s="11">
        <v>903.05247756846939</v>
      </c>
      <c r="S3291" s="11">
        <v>903.05247756846939</v>
      </c>
      <c r="T3291" s="11">
        <v>903.05247756846939</v>
      </c>
      <c r="U3291" s="11">
        <v>903.05247756846939</v>
      </c>
      <c r="V3291" s="11">
        <v>903.05247756846939</v>
      </c>
      <c r="W3291" s="11">
        <v>903.05247756846939</v>
      </c>
      <c r="X3291" s="11">
        <v>903.05247756846939</v>
      </c>
      <c r="Y3291" s="11">
        <v>903.05247756846939</v>
      </c>
      <c r="Z3291" s="11">
        <v>903.05247756846939</v>
      </c>
      <c r="AA3291" s="11">
        <v>903.05247756846939</v>
      </c>
      <c r="AB3291" s="11">
        <v>903.05247756846939</v>
      </c>
      <c r="AC3291" s="11">
        <v>903.05247756846939</v>
      </c>
      <c r="AD3291" s="11">
        <v>903.05247756846939</v>
      </c>
      <c r="AE3291" s="11">
        <v>903.05247756846939</v>
      </c>
      <c r="AF3291" s="12">
        <v>903.05247756846939</v>
      </c>
    </row>
    <row r="3292" spans="2:32" x14ac:dyDescent="0.2">
      <c r="B3292" s="8" t="s">
        <v>47</v>
      </c>
      <c r="C3292" s="1" t="s">
        <v>49</v>
      </c>
      <c r="D3292" s="9" t="s">
        <v>50</v>
      </c>
      <c r="E3292" s="9">
        <v>6</v>
      </c>
      <c r="F3292" s="9">
        <v>1</v>
      </c>
      <c r="G3292" s="9">
        <v>3</v>
      </c>
      <c r="H3292" s="13" t="s">
        <v>34</v>
      </c>
      <c r="I3292" s="11">
        <v>903.05247756846939</v>
      </c>
      <c r="J3292" s="11">
        <v>903.05247756846939</v>
      </c>
      <c r="K3292" s="11">
        <v>903.05247756846939</v>
      </c>
      <c r="L3292" s="11">
        <v>903.05247756846939</v>
      </c>
      <c r="M3292" s="11">
        <v>903.05247756846939</v>
      </c>
      <c r="N3292" s="11">
        <v>903.05247756846939</v>
      </c>
      <c r="O3292" s="11">
        <v>774.04496231091798</v>
      </c>
      <c r="P3292" s="11">
        <v>903.05247756846939</v>
      </c>
      <c r="Q3292" s="11">
        <v>706.83099806007306</v>
      </c>
      <c r="R3292" s="11">
        <v>767.54040180075754</v>
      </c>
      <c r="S3292" s="11">
        <v>681.89677405106363</v>
      </c>
      <c r="T3292" s="11">
        <v>754.53121616324233</v>
      </c>
      <c r="U3292" s="11">
        <v>903.05247756846939</v>
      </c>
      <c r="V3292" s="11">
        <v>903.05247756846939</v>
      </c>
      <c r="W3292" s="11">
        <v>903.05247756846939</v>
      </c>
      <c r="X3292" s="11">
        <v>903.05247756846939</v>
      </c>
      <c r="Y3292" s="11">
        <v>903.05247756846939</v>
      </c>
      <c r="Z3292" s="11">
        <v>903.05247756846939</v>
      </c>
      <c r="AA3292" s="11">
        <v>903.05247756846939</v>
      </c>
      <c r="AB3292" s="11">
        <v>903.05247756846939</v>
      </c>
      <c r="AC3292" s="11">
        <v>903.05247756846939</v>
      </c>
      <c r="AD3292" s="11">
        <v>903.05247756846939</v>
      </c>
      <c r="AE3292" s="11">
        <v>903.05247756846939</v>
      </c>
      <c r="AF3292" s="12">
        <v>903.05247756846939</v>
      </c>
    </row>
    <row r="3293" spans="2:32" x14ac:dyDescent="0.2">
      <c r="B3293" s="8" t="s">
        <v>47</v>
      </c>
      <c r="C3293" s="1" t="s">
        <v>49</v>
      </c>
      <c r="D3293" s="9" t="s">
        <v>50</v>
      </c>
      <c r="E3293" s="9">
        <v>6</v>
      </c>
      <c r="F3293" s="9">
        <v>1</v>
      </c>
      <c r="G3293" s="9">
        <v>4</v>
      </c>
      <c r="H3293" s="13" t="s">
        <v>34</v>
      </c>
      <c r="I3293" s="11">
        <v>903.05247756846939</v>
      </c>
      <c r="J3293" s="11">
        <v>903.05247756846939</v>
      </c>
      <c r="K3293" s="11">
        <v>903.05247756846939</v>
      </c>
      <c r="L3293" s="11">
        <v>903.05247756846939</v>
      </c>
      <c r="M3293" s="11">
        <v>903.05247756846939</v>
      </c>
      <c r="N3293" s="11">
        <v>903.05247756846939</v>
      </c>
      <c r="O3293" s="11">
        <v>903.05247756846939</v>
      </c>
      <c r="P3293" s="11">
        <v>903.05247756846939</v>
      </c>
      <c r="Q3293" s="11">
        <v>903.05247756846939</v>
      </c>
      <c r="R3293" s="11">
        <v>903.05247756846939</v>
      </c>
      <c r="S3293" s="11">
        <v>903.05247756846939</v>
      </c>
      <c r="T3293" s="11">
        <v>903.05247756846939</v>
      </c>
      <c r="U3293" s="11">
        <v>903.05247756846939</v>
      </c>
      <c r="V3293" s="11">
        <v>903.05247756846939</v>
      </c>
      <c r="W3293" s="11">
        <v>903.05247756846939</v>
      </c>
      <c r="X3293" s="11">
        <v>903.05247756846939</v>
      </c>
      <c r="Y3293" s="11">
        <v>903.05247756846939</v>
      </c>
      <c r="Z3293" s="11">
        <v>903.05247756846939</v>
      </c>
      <c r="AA3293" s="11">
        <v>903.05247756846939</v>
      </c>
      <c r="AB3293" s="11">
        <v>903.05247756846939</v>
      </c>
      <c r="AC3293" s="11">
        <v>903.05247756846939</v>
      </c>
      <c r="AD3293" s="11">
        <v>903.05247756846939</v>
      </c>
      <c r="AE3293" s="11">
        <v>903.05247756846939</v>
      </c>
      <c r="AF3293" s="12">
        <v>903.05247756846939</v>
      </c>
    </row>
    <row r="3294" spans="2:32" x14ac:dyDescent="0.2">
      <c r="B3294" s="8" t="s">
        <v>47</v>
      </c>
      <c r="C3294" s="1" t="s">
        <v>49</v>
      </c>
      <c r="D3294" s="9" t="s">
        <v>50</v>
      </c>
      <c r="E3294" s="9">
        <v>6</v>
      </c>
      <c r="F3294" s="9">
        <v>1</v>
      </c>
      <c r="G3294" s="9">
        <v>5</v>
      </c>
      <c r="H3294" s="13" t="s">
        <v>34</v>
      </c>
      <c r="I3294" s="11">
        <v>903.05247756846939</v>
      </c>
      <c r="J3294" s="11">
        <v>903.05247756846939</v>
      </c>
      <c r="K3294" s="11">
        <v>903.05247756846939</v>
      </c>
      <c r="L3294" s="11">
        <v>903.05247756846939</v>
      </c>
      <c r="M3294" s="11">
        <v>903.05247756846939</v>
      </c>
      <c r="N3294" s="11">
        <v>903.05247756846939</v>
      </c>
      <c r="O3294" s="11">
        <v>903.05247756846939</v>
      </c>
      <c r="P3294" s="11">
        <v>903.05247756846939</v>
      </c>
      <c r="Q3294" s="11">
        <v>903.05247756846939</v>
      </c>
      <c r="R3294" s="11">
        <v>903.05247756846939</v>
      </c>
      <c r="S3294" s="11">
        <v>903.05247756846939</v>
      </c>
      <c r="T3294" s="11">
        <v>895.46376979228705</v>
      </c>
      <c r="U3294" s="11">
        <v>903.05247756846939</v>
      </c>
      <c r="V3294" s="11">
        <v>903.05247756846939</v>
      </c>
      <c r="W3294" s="11">
        <v>903.05247756846939</v>
      </c>
      <c r="X3294" s="11">
        <v>903.05247756846939</v>
      </c>
      <c r="Y3294" s="11">
        <v>903.05247756846939</v>
      </c>
      <c r="Z3294" s="11">
        <v>903.05247756846939</v>
      </c>
      <c r="AA3294" s="11">
        <v>886.79104398446998</v>
      </c>
      <c r="AB3294" s="11">
        <v>903.05247756846939</v>
      </c>
      <c r="AC3294" s="11">
        <v>903.05247756846939</v>
      </c>
      <c r="AD3294" s="11">
        <v>903.05247756846939</v>
      </c>
      <c r="AE3294" s="11">
        <v>903.05247756846939</v>
      </c>
      <c r="AF3294" s="12">
        <v>903.05247756846939</v>
      </c>
    </row>
    <row r="3295" spans="2:32" x14ac:dyDescent="0.2">
      <c r="B3295" s="8" t="s">
        <v>47</v>
      </c>
      <c r="C3295" s="1" t="s">
        <v>49</v>
      </c>
      <c r="D3295" s="9" t="s">
        <v>50</v>
      </c>
      <c r="E3295" s="9">
        <v>6</v>
      </c>
      <c r="F3295" s="9">
        <v>1</v>
      </c>
      <c r="G3295" s="9">
        <v>6</v>
      </c>
      <c r="H3295" s="13" t="s">
        <v>34</v>
      </c>
      <c r="I3295" s="11">
        <v>903.05247756846939</v>
      </c>
      <c r="J3295" s="11">
        <v>898.71608235596443</v>
      </c>
      <c r="K3295" s="11">
        <v>862.94090262428938</v>
      </c>
      <c r="L3295" s="11">
        <v>864.02498527311707</v>
      </c>
      <c r="M3295" s="11">
        <v>738.26978257924293</v>
      </c>
      <c r="N3295" s="11">
        <v>665.63534046706513</v>
      </c>
      <c r="O3295" s="11">
        <v>606.01001937520834</v>
      </c>
      <c r="P3295" s="11">
        <v>513.86179880675729</v>
      </c>
      <c r="Q3295" s="11">
        <v>407.62030995196341</v>
      </c>
      <c r="R3295" s="11">
        <v>289.45378272567518</v>
      </c>
      <c r="S3295" s="11">
        <v>211.39883044356705</v>
      </c>
      <c r="T3295" s="11">
        <v>145.26894884154973</v>
      </c>
      <c r="U3295" s="11">
        <v>89.980014885049329</v>
      </c>
      <c r="V3295" s="11">
        <v>55.288925879351318</v>
      </c>
      <c r="W3295" s="11">
        <v>21.681931638204972</v>
      </c>
      <c r="X3295" s="11">
        <v>0</v>
      </c>
      <c r="Y3295" s="11">
        <v>5.4204829095512324</v>
      </c>
      <c r="Z3295" s="11">
        <v>52.036637547121671</v>
      </c>
      <c r="AA3295" s="11">
        <v>98.65278915576144</v>
      </c>
      <c r="AB3295" s="11">
        <v>203.81015497598125</v>
      </c>
      <c r="AC3295" s="11">
        <v>428.21817105706441</v>
      </c>
      <c r="AD3295" s="11">
        <v>626.60784817171282</v>
      </c>
      <c r="AE3295" s="11">
        <v>903.05247756846939</v>
      </c>
      <c r="AF3295" s="12">
        <v>903.05247756846939</v>
      </c>
    </row>
    <row r="3296" spans="2:32" x14ac:dyDescent="0.2">
      <c r="B3296" s="8" t="s">
        <v>47</v>
      </c>
      <c r="C3296" s="1" t="s">
        <v>49</v>
      </c>
      <c r="D3296" s="9" t="s">
        <v>50</v>
      </c>
      <c r="E3296" s="9">
        <v>6</v>
      </c>
      <c r="F3296" s="9">
        <v>1</v>
      </c>
      <c r="G3296" s="9">
        <v>7</v>
      </c>
      <c r="H3296" s="13" t="s">
        <v>34</v>
      </c>
      <c r="I3296" s="11">
        <v>903.05247756846939</v>
      </c>
      <c r="J3296" s="11">
        <v>903.05247756846939</v>
      </c>
      <c r="K3296" s="11">
        <v>903.05247756846939</v>
      </c>
      <c r="L3296" s="11">
        <v>903.05247756846939</v>
      </c>
      <c r="M3296" s="11">
        <v>903.05247756846939</v>
      </c>
      <c r="N3296" s="11">
        <v>903.05247756846939</v>
      </c>
      <c r="O3296" s="11">
        <v>903.05247756846939</v>
      </c>
      <c r="P3296" s="11">
        <v>903.05247756846939</v>
      </c>
      <c r="Q3296" s="11">
        <v>903.05247756846939</v>
      </c>
      <c r="R3296" s="11">
        <v>903.05247756846939</v>
      </c>
      <c r="S3296" s="11">
        <v>903.05247756846939</v>
      </c>
      <c r="T3296" s="11">
        <v>903.05247756846939</v>
      </c>
      <c r="U3296" s="11">
        <v>903.05247756846939</v>
      </c>
      <c r="V3296" s="11">
        <v>903.05247756846939</v>
      </c>
      <c r="W3296" s="11">
        <v>903.05247756846939</v>
      </c>
      <c r="X3296" s="11">
        <v>903.05247756846939</v>
      </c>
      <c r="Y3296" s="11">
        <v>903.05247756846939</v>
      </c>
      <c r="Z3296" s="11">
        <v>903.05247756846939</v>
      </c>
      <c r="AA3296" s="11">
        <v>903.05247756846939</v>
      </c>
      <c r="AB3296" s="11">
        <v>903.05247756846939</v>
      </c>
      <c r="AC3296" s="11">
        <v>903.05247756846939</v>
      </c>
      <c r="AD3296" s="11">
        <v>903.05247756846939</v>
      </c>
      <c r="AE3296" s="11">
        <v>903.05247756846939</v>
      </c>
      <c r="AF3296" s="12">
        <v>903.05247756846939</v>
      </c>
    </row>
    <row r="3297" spans="2:32" x14ac:dyDescent="0.2">
      <c r="B3297" s="8" t="s">
        <v>47</v>
      </c>
      <c r="C3297" s="1" t="s">
        <v>49</v>
      </c>
      <c r="D3297" s="9" t="s">
        <v>50</v>
      </c>
      <c r="E3297" s="9">
        <v>6</v>
      </c>
      <c r="F3297" s="9">
        <v>1</v>
      </c>
      <c r="G3297" s="9">
        <v>8</v>
      </c>
      <c r="H3297" s="13" t="s">
        <v>34</v>
      </c>
      <c r="I3297" s="11">
        <v>903.05247756846939</v>
      </c>
      <c r="J3297" s="11">
        <v>903.05247756846939</v>
      </c>
      <c r="K3297" s="11">
        <v>903.05247756846939</v>
      </c>
      <c r="L3297" s="11">
        <v>903.05247756846939</v>
      </c>
      <c r="M3297" s="11">
        <v>835.83851331762344</v>
      </c>
      <c r="N3297" s="11">
        <v>900.88424765361992</v>
      </c>
      <c r="O3297" s="11">
        <v>829.3338881902697</v>
      </c>
      <c r="P3297" s="11">
        <v>629.86009611819611</v>
      </c>
      <c r="Q3297" s="11">
        <v>562.64613186735107</v>
      </c>
      <c r="R3297" s="11">
        <v>516.02999641300937</v>
      </c>
      <c r="S3297" s="11">
        <v>530.1232323907567</v>
      </c>
      <c r="T3297" s="11">
        <v>569.15069237751254</v>
      </c>
      <c r="U3297" s="11">
        <v>735.01747001556566</v>
      </c>
      <c r="V3297" s="11">
        <v>903.05247756846939</v>
      </c>
      <c r="W3297" s="11">
        <v>903.05247756846939</v>
      </c>
      <c r="X3297" s="11">
        <v>903.05247756846939</v>
      </c>
      <c r="Y3297" s="11">
        <v>903.05247756846939</v>
      </c>
      <c r="Z3297" s="11">
        <v>903.05247756846939</v>
      </c>
      <c r="AA3297" s="11">
        <v>903.05247756846939</v>
      </c>
      <c r="AB3297" s="11">
        <v>903.05247756846939</v>
      </c>
      <c r="AC3297" s="11">
        <v>840.17484391293544</v>
      </c>
      <c r="AD3297" s="11">
        <v>659.1307153397106</v>
      </c>
      <c r="AE3297" s="11">
        <v>575.65531750486616</v>
      </c>
      <c r="AF3297" s="12">
        <v>488.92757479774792</v>
      </c>
    </row>
    <row r="3298" spans="2:32" x14ac:dyDescent="0.2">
      <c r="B3298" s="8" t="s">
        <v>47</v>
      </c>
      <c r="C3298" s="1" t="s">
        <v>49</v>
      </c>
      <c r="D3298" s="9" t="s">
        <v>50</v>
      </c>
      <c r="E3298" s="9">
        <v>6</v>
      </c>
      <c r="F3298" s="9">
        <v>1</v>
      </c>
      <c r="G3298" s="9">
        <v>9</v>
      </c>
      <c r="H3298" s="13" t="s">
        <v>34</v>
      </c>
      <c r="I3298" s="11">
        <v>273.19234914167583</v>
      </c>
      <c r="J3298" s="11">
        <v>179.96002977009925</v>
      </c>
      <c r="K3298" s="11">
        <v>110.57785175870244</v>
      </c>
      <c r="L3298" s="11">
        <v>62.877601346936835</v>
      </c>
      <c r="M3298" s="11">
        <v>23.850125205882854</v>
      </c>
      <c r="N3298" s="11">
        <v>0</v>
      </c>
      <c r="O3298" s="11">
        <v>0</v>
      </c>
      <c r="P3298" s="11">
        <v>0</v>
      </c>
      <c r="Q3298" s="11">
        <v>0</v>
      </c>
      <c r="R3298" s="11">
        <v>0</v>
      </c>
      <c r="S3298" s="11">
        <v>4.3363866305340819</v>
      </c>
      <c r="T3298" s="11">
        <v>47.700250411765801</v>
      </c>
      <c r="U3298" s="11">
        <v>66.129893717741027</v>
      </c>
      <c r="V3298" s="11">
        <v>94.316402020405292</v>
      </c>
      <c r="W3298" s="11">
        <v>122.50291436164439</v>
      </c>
      <c r="X3298" s="11">
        <v>156.10990456421536</v>
      </c>
      <c r="Y3298" s="11">
        <v>269.94005273229726</v>
      </c>
      <c r="Z3298" s="11">
        <v>423.88177584455934</v>
      </c>
      <c r="AA3298" s="11">
        <v>621.18737031037915</v>
      </c>
      <c r="AB3298" s="11">
        <v>775.12904495974681</v>
      </c>
      <c r="AC3298" s="11">
        <v>896.54791705830792</v>
      </c>
      <c r="AD3298" s="11">
        <v>903.05247756846939</v>
      </c>
      <c r="AE3298" s="11">
        <v>903.05247756846939</v>
      </c>
      <c r="AF3298" s="12">
        <v>903.05247756846939</v>
      </c>
    </row>
    <row r="3299" spans="2:32" x14ac:dyDescent="0.2">
      <c r="B3299" s="8" t="s">
        <v>47</v>
      </c>
      <c r="C3299" s="1" t="s">
        <v>49</v>
      </c>
      <c r="D3299" s="9" t="s">
        <v>50</v>
      </c>
      <c r="E3299" s="9">
        <v>6</v>
      </c>
      <c r="F3299" s="9">
        <v>1</v>
      </c>
      <c r="G3299" s="9">
        <v>10</v>
      </c>
      <c r="H3299" s="13" t="s">
        <v>34</v>
      </c>
      <c r="I3299" s="11">
        <v>903.05247756846939</v>
      </c>
      <c r="J3299" s="11">
        <v>903.05247756846939</v>
      </c>
      <c r="K3299" s="11">
        <v>903.05247756846939</v>
      </c>
      <c r="L3299" s="11">
        <v>903.05247756846939</v>
      </c>
      <c r="M3299" s="11">
        <v>903.05247756846939</v>
      </c>
      <c r="N3299" s="11">
        <v>903.05247756846939</v>
      </c>
      <c r="O3299" s="11">
        <v>903.05247756846939</v>
      </c>
      <c r="P3299" s="11">
        <v>903.05247756846939</v>
      </c>
      <c r="Q3299" s="11">
        <v>903.05247756846939</v>
      </c>
      <c r="R3299" s="11">
        <v>903.05247756846939</v>
      </c>
      <c r="S3299" s="11">
        <v>903.05247756846939</v>
      </c>
      <c r="T3299" s="11">
        <v>903.05247756846939</v>
      </c>
      <c r="U3299" s="11">
        <v>903.05247756846939</v>
      </c>
      <c r="V3299" s="11">
        <v>903.05247756846939</v>
      </c>
      <c r="W3299" s="11">
        <v>903.05247756846939</v>
      </c>
      <c r="X3299" s="11">
        <v>903.05247756846939</v>
      </c>
      <c r="Y3299" s="11">
        <v>903.05247756846939</v>
      </c>
      <c r="Z3299" s="11">
        <v>903.05247756846939</v>
      </c>
      <c r="AA3299" s="11">
        <v>903.05247756846939</v>
      </c>
      <c r="AB3299" s="11">
        <v>903.05247756846939</v>
      </c>
      <c r="AC3299" s="11">
        <v>903.05247756846939</v>
      </c>
      <c r="AD3299" s="11">
        <v>903.05247756846939</v>
      </c>
      <c r="AE3299" s="11">
        <v>903.05247756846939</v>
      </c>
      <c r="AF3299" s="12">
        <v>903.05247756846939</v>
      </c>
    </row>
    <row r="3300" spans="2:32" x14ac:dyDescent="0.2">
      <c r="B3300" s="8" t="s">
        <v>47</v>
      </c>
      <c r="C3300" s="1" t="s">
        <v>49</v>
      </c>
      <c r="D3300" s="9" t="s">
        <v>50</v>
      </c>
      <c r="E3300" s="9">
        <v>6</v>
      </c>
      <c r="F3300" s="9">
        <v>1</v>
      </c>
      <c r="G3300" s="9">
        <v>11</v>
      </c>
      <c r="H3300" s="13" t="s">
        <v>34</v>
      </c>
      <c r="I3300" s="11">
        <v>903.05247756846939</v>
      </c>
      <c r="J3300" s="11">
        <v>903.05247756846939</v>
      </c>
      <c r="K3300" s="11">
        <v>903.05247756846939</v>
      </c>
      <c r="L3300" s="11">
        <v>903.05247756846939</v>
      </c>
      <c r="M3300" s="11">
        <v>903.05247756846939</v>
      </c>
      <c r="N3300" s="11">
        <v>903.05247756846939</v>
      </c>
      <c r="O3300" s="11">
        <v>903.05247756846939</v>
      </c>
      <c r="P3300" s="11">
        <v>903.05247756846939</v>
      </c>
      <c r="Q3300" s="11">
        <v>903.05247756846939</v>
      </c>
      <c r="R3300" s="11">
        <v>903.05247756846939</v>
      </c>
      <c r="S3300" s="11">
        <v>903.05247756846939</v>
      </c>
      <c r="T3300" s="11">
        <v>903.05247756846939</v>
      </c>
      <c r="U3300" s="11">
        <v>903.05247756846939</v>
      </c>
      <c r="V3300" s="11">
        <v>903.05247756846939</v>
      </c>
      <c r="W3300" s="11">
        <v>870.52954578327763</v>
      </c>
      <c r="X3300" s="11">
        <v>401.11574944180194</v>
      </c>
      <c r="Y3300" s="11">
        <v>833.67028340277488</v>
      </c>
      <c r="Z3300" s="11">
        <v>903.05247756846939</v>
      </c>
      <c r="AA3300" s="11">
        <v>903.05247756846939</v>
      </c>
      <c r="AB3300" s="11">
        <v>903.05247756846939</v>
      </c>
      <c r="AC3300" s="11">
        <v>903.05247756846939</v>
      </c>
      <c r="AD3300" s="11">
        <v>903.05247756846939</v>
      </c>
      <c r="AE3300" s="11">
        <v>903.05247756846939</v>
      </c>
      <c r="AF3300" s="12">
        <v>903.05247756846939</v>
      </c>
    </row>
    <row r="3301" spans="2:32" x14ac:dyDescent="0.2">
      <c r="B3301" s="8" t="s">
        <v>47</v>
      </c>
      <c r="C3301" s="1" t="s">
        <v>49</v>
      </c>
      <c r="D3301" s="9" t="s">
        <v>50</v>
      </c>
      <c r="E3301" s="9">
        <v>6</v>
      </c>
      <c r="F3301" s="9">
        <v>1</v>
      </c>
      <c r="G3301" s="9">
        <v>12</v>
      </c>
      <c r="H3301" s="13" t="s">
        <v>34</v>
      </c>
      <c r="I3301" s="11">
        <v>903.05247756846939</v>
      </c>
      <c r="J3301" s="11">
        <v>903.05247756846939</v>
      </c>
      <c r="K3301" s="11">
        <v>903.05247756846939</v>
      </c>
      <c r="L3301" s="11">
        <v>903.05247756846939</v>
      </c>
      <c r="M3301" s="11">
        <v>903.05247756846939</v>
      </c>
      <c r="N3301" s="11">
        <v>903.05247756846939</v>
      </c>
      <c r="O3301" s="11">
        <v>903.05247756846939</v>
      </c>
      <c r="P3301" s="11">
        <v>903.05247756846939</v>
      </c>
      <c r="Q3301" s="11">
        <v>903.05247756846939</v>
      </c>
      <c r="R3301" s="11">
        <v>903.05247756846939</v>
      </c>
      <c r="S3301" s="11">
        <v>903.05247756846939</v>
      </c>
      <c r="T3301" s="11">
        <v>903.05247756846939</v>
      </c>
      <c r="U3301" s="11">
        <v>903.05247756846939</v>
      </c>
      <c r="V3301" s="11">
        <v>903.05247756846939</v>
      </c>
      <c r="W3301" s="11">
        <v>903.05247756846939</v>
      </c>
      <c r="X3301" s="11">
        <v>903.05247756846939</v>
      </c>
      <c r="Y3301" s="11">
        <v>903.05247756846939</v>
      </c>
      <c r="Z3301" s="11">
        <v>903.05247756846939</v>
      </c>
      <c r="AA3301" s="11">
        <v>903.05247756846939</v>
      </c>
      <c r="AB3301" s="11">
        <v>903.05247756846939</v>
      </c>
      <c r="AC3301" s="11">
        <v>903.05247756846939</v>
      </c>
      <c r="AD3301" s="11">
        <v>903.05247756846939</v>
      </c>
      <c r="AE3301" s="11">
        <v>903.05247756846939</v>
      </c>
      <c r="AF3301" s="12">
        <v>903.05247756846939</v>
      </c>
    </row>
    <row r="3302" spans="2:32" x14ac:dyDescent="0.2">
      <c r="B3302" s="8" t="s">
        <v>47</v>
      </c>
      <c r="C3302" s="1" t="s">
        <v>49</v>
      </c>
      <c r="D3302" s="9" t="s">
        <v>50</v>
      </c>
      <c r="E3302" s="9">
        <v>6</v>
      </c>
      <c r="F3302" s="9">
        <v>1</v>
      </c>
      <c r="G3302" s="9">
        <v>13</v>
      </c>
      <c r="H3302" s="13" t="s">
        <v>34</v>
      </c>
      <c r="I3302" s="11">
        <v>903.05247756846939</v>
      </c>
      <c r="J3302" s="11">
        <v>903.05247756846939</v>
      </c>
      <c r="K3302" s="11">
        <v>903.05247756846939</v>
      </c>
      <c r="L3302" s="11">
        <v>903.05247756846939</v>
      </c>
      <c r="M3302" s="11">
        <v>903.05247756846939</v>
      </c>
      <c r="N3302" s="11">
        <v>903.05247756846939</v>
      </c>
      <c r="O3302" s="11">
        <v>903.05247756846939</v>
      </c>
      <c r="P3302" s="11">
        <v>903.05247756846939</v>
      </c>
      <c r="Q3302" s="11">
        <v>903.05247756846939</v>
      </c>
      <c r="R3302" s="11">
        <v>892.21152184580285</v>
      </c>
      <c r="S3302" s="11">
        <v>769.70856709841303</v>
      </c>
      <c r="T3302" s="11">
        <v>637.44880389437844</v>
      </c>
      <c r="U3302" s="11">
        <v>499.76853052041452</v>
      </c>
      <c r="V3302" s="11">
        <v>385.9383985066313</v>
      </c>
      <c r="W3302" s="11">
        <v>297.04245819326098</v>
      </c>
      <c r="X3302" s="11">
        <v>217.90342326232511</v>
      </c>
      <c r="Y3302" s="11">
        <v>166.95087644118064</v>
      </c>
      <c r="Z3302" s="11">
        <v>173.45545310563995</v>
      </c>
      <c r="AA3302" s="11">
        <v>117.08243650031065</v>
      </c>
      <c r="AB3302" s="11">
        <v>148.52122909663049</v>
      </c>
      <c r="AC3302" s="11">
        <v>201.64197352402701</v>
      </c>
      <c r="AD3302" s="11">
        <v>184.29642498260333</v>
      </c>
      <c r="AE3302" s="11">
        <v>137.68027337396396</v>
      </c>
      <c r="AF3302" s="12">
        <v>73.718573223901188</v>
      </c>
    </row>
    <row r="3303" spans="2:32" x14ac:dyDescent="0.2">
      <c r="B3303" s="8" t="s">
        <v>47</v>
      </c>
      <c r="C3303" s="1" t="s">
        <v>49</v>
      </c>
      <c r="D3303" s="9" t="s">
        <v>50</v>
      </c>
      <c r="E3303" s="9">
        <v>6</v>
      </c>
      <c r="F3303" s="9">
        <v>1</v>
      </c>
      <c r="G3303" s="9">
        <v>14</v>
      </c>
      <c r="H3303" s="13" t="s">
        <v>34</v>
      </c>
      <c r="I3303" s="11">
        <v>59.625313014707181</v>
      </c>
      <c r="J3303" s="11">
        <v>48.784349214892018</v>
      </c>
      <c r="K3303" s="11">
        <v>44.447962079536154</v>
      </c>
      <c r="L3303" s="11">
        <v>41.195669708731963</v>
      </c>
      <c r="M3303" s="11">
        <v>33.606994241146353</v>
      </c>
      <c r="N3303" s="11">
        <v>42.27976851185818</v>
      </c>
      <c r="O3303" s="11">
        <v>63.961700150063145</v>
      </c>
      <c r="P3303" s="11">
        <v>91.064113688175638</v>
      </c>
      <c r="Q3303" s="11">
        <v>144.18485003842326</v>
      </c>
      <c r="R3303" s="11">
        <v>192.96919925331565</v>
      </c>
      <c r="S3303" s="11">
        <v>243.92172992016231</v>
      </c>
      <c r="T3303" s="11">
        <v>330.64947262727958</v>
      </c>
      <c r="U3303" s="11">
        <v>410.87262251564073</v>
      </c>
      <c r="V3303" s="11">
        <v>480.25478437273784</v>
      </c>
      <c r="W3303" s="11">
        <v>532.29142999700878</v>
      </c>
      <c r="X3303" s="11">
        <v>641.7851991068834</v>
      </c>
      <c r="Y3303" s="11">
        <v>787.05414794843318</v>
      </c>
      <c r="Z3303" s="11">
        <v>903.05247756846939</v>
      </c>
      <c r="AA3303" s="11">
        <v>903.05247756846939</v>
      </c>
      <c r="AB3303" s="11">
        <v>903.05247756846939</v>
      </c>
      <c r="AC3303" s="11">
        <v>903.05247756846939</v>
      </c>
      <c r="AD3303" s="11">
        <v>903.05247756846939</v>
      </c>
      <c r="AE3303" s="11">
        <v>903.05247756846939</v>
      </c>
      <c r="AF3303" s="12">
        <v>903.05247756846939</v>
      </c>
    </row>
    <row r="3304" spans="2:32" x14ac:dyDescent="0.2">
      <c r="B3304" s="8" t="s">
        <v>47</v>
      </c>
      <c r="C3304" s="1" t="s">
        <v>49</v>
      </c>
      <c r="D3304" s="9" t="s">
        <v>50</v>
      </c>
      <c r="E3304" s="9">
        <v>6</v>
      </c>
      <c r="F3304" s="9">
        <v>1</v>
      </c>
      <c r="G3304" s="9">
        <v>15</v>
      </c>
      <c r="H3304" s="13" t="s">
        <v>34</v>
      </c>
      <c r="I3304" s="11">
        <v>903.05247756846939</v>
      </c>
      <c r="J3304" s="11">
        <v>903.05247756846939</v>
      </c>
      <c r="K3304" s="11">
        <v>903.05247756846939</v>
      </c>
      <c r="L3304" s="11">
        <v>903.05247756846939</v>
      </c>
      <c r="M3304" s="11">
        <v>903.05247756846939</v>
      </c>
      <c r="N3304" s="11">
        <v>903.05247756846939</v>
      </c>
      <c r="O3304" s="11">
        <v>903.05247756846939</v>
      </c>
      <c r="P3304" s="11">
        <v>903.05247756846939</v>
      </c>
      <c r="Q3304" s="11">
        <v>903.05247756846939</v>
      </c>
      <c r="R3304" s="11">
        <v>769.70856709841303</v>
      </c>
      <c r="S3304" s="11">
        <v>566.98252707985603</v>
      </c>
      <c r="T3304" s="11">
        <v>486.75937719149584</v>
      </c>
      <c r="U3304" s="11">
        <v>903.05247756846939</v>
      </c>
      <c r="V3304" s="11">
        <v>758.8676113757474</v>
      </c>
      <c r="W3304" s="11">
        <v>492.17985505282871</v>
      </c>
      <c r="X3304" s="11">
        <v>262.35137726471146</v>
      </c>
      <c r="Y3304" s="11">
        <v>197.30557831152194</v>
      </c>
      <c r="Z3304" s="11">
        <v>543.13238571967531</v>
      </c>
      <c r="AA3304" s="11">
        <v>687.3172519123973</v>
      </c>
      <c r="AB3304" s="11">
        <v>594.08491638652106</v>
      </c>
      <c r="AC3304" s="11">
        <v>500.85264547783879</v>
      </c>
      <c r="AD3304" s="11">
        <v>409.78850755821549</v>
      </c>
      <c r="AE3304" s="11">
        <v>346.91090621127893</v>
      </c>
      <c r="AF3304" s="12">
        <v>366.42465235895463</v>
      </c>
    </row>
    <row r="3305" spans="2:32" x14ac:dyDescent="0.2">
      <c r="B3305" s="8" t="s">
        <v>47</v>
      </c>
      <c r="C3305" s="1" t="s">
        <v>49</v>
      </c>
      <c r="D3305" s="9" t="s">
        <v>50</v>
      </c>
      <c r="E3305" s="9">
        <v>6</v>
      </c>
      <c r="F3305" s="9">
        <v>1</v>
      </c>
      <c r="G3305" s="9">
        <v>16</v>
      </c>
      <c r="H3305" s="13" t="s">
        <v>34</v>
      </c>
      <c r="I3305" s="11">
        <v>505.18900838174727</v>
      </c>
      <c r="J3305" s="11">
        <v>471.5820262563243</v>
      </c>
      <c r="K3305" s="11">
        <v>434.72273156722497</v>
      </c>
      <c r="L3305" s="11">
        <v>486.75937719149584</v>
      </c>
      <c r="M3305" s="11">
        <v>531.20734734818097</v>
      </c>
      <c r="N3305" s="11">
        <v>509.52540359425234</v>
      </c>
      <c r="O3305" s="11">
        <v>494.34805265908165</v>
      </c>
      <c r="P3305" s="11">
        <v>626.60784817171282</v>
      </c>
      <c r="Q3305" s="11">
        <v>682.98085669989223</v>
      </c>
      <c r="R3305" s="11">
        <v>604.92593672638066</v>
      </c>
      <c r="S3305" s="11">
        <v>302.46296836319033</v>
      </c>
      <c r="T3305" s="11">
        <v>245.00582872328783</v>
      </c>
      <c r="U3305" s="11">
        <v>240.66944966508154</v>
      </c>
      <c r="V3305" s="11">
        <v>127.9234003001261</v>
      </c>
      <c r="W3305" s="11">
        <v>34.691093044272655</v>
      </c>
      <c r="X3305" s="11">
        <v>903.05247756846939</v>
      </c>
      <c r="Y3305" s="11">
        <v>903.05247756846939</v>
      </c>
      <c r="Z3305" s="11">
        <v>885.70689671844923</v>
      </c>
      <c r="AA3305" s="11">
        <v>903.05247756846939</v>
      </c>
      <c r="AB3305" s="11">
        <v>787.05414794843318</v>
      </c>
      <c r="AC3305" s="11">
        <v>593.00083373769326</v>
      </c>
      <c r="AD3305" s="11">
        <v>389.19067876171204</v>
      </c>
      <c r="AE3305" s="11">
        <v>311.13572647960387</v>
      </c>
      <c r="AF3305" s="12">
        <v>256.93089940337865</v>
      </c>
    </row>
    <row r="3306" spans="2:32" x14ac:dyDescent="0.2">
      <c r="B3306" s="8" t="s">
        <v>47</v>
      </c>
      <c r="C3306" s="1" t="s">
        <v>49</v>
      </c>
      <c r="D3306" s="9" t="s">
        <v>50</v>
      </c>
      <c r="E3306" s="9">
        <v>6</v>
      </c>
      <c r="F3306" s="9">
        <v>1</v>
      </c>
      <c r="G3306" s="9">
        <v>17</v>
      </c>
      <c r="H3306" s="13" t="s">
        <v>34</v>
      </c>
      <c r="I3306" s="11">
        <v>186.46462258885634</v>
      </c>
      <c r="J3306" s="11">
        <v>374.01332782654043</v>
      </c>
      <c r="K3306" s="11">
        <v>372.92924517771269</v>
      </c>
      <c r="L3306" s="11">
        <v>377.26560808162117</v>
      </c>
      <c r="M3306" s="11">
        <v>456.4046753211536</v>
      </c>
      <c r="N3306" s="11">
        <v>548.55286358100807</v>
      </c>
      <c r="O3306" s="11">
        <v>695.99004233740652</v>
      </c>
      <c r="P3306" s="11">
        <v>903.05247756846939</v>
      </c>
      <c r="Q3306" s="11">
        <v>719.84011908039508</v>
      </c>
      <c r="R3306" s="11">
        <v>903.05247756846939</v>
      </c>
      <c r="S3306" s="11">
        <v>903.05247756846939</v>
      </c>
      <c r="T3306" s="11">
        <v>903.05247756846939</v>
      </c>
      <c r="U3306" s="11">
        <v>903.05247756846939</v>
      </c>
      <c r="V3306" s="11">
        <v>903.05247756846939</v>
      </c>
      <c r="W3306" s="11">
        <v>903.05247756846939</v>
      </c>
      <c r="X3306" s="11">
        <v>903.05247756846939</v>
      </c>
      <c r="Y3306" s="11">
        <v>903.05247756846939</v>
      </c>
      <c r="Z3306" s="11">
        <v>903.05247756846939</v>
      </c>
      <c r="AA3306" s="11">
        <v>903.05247756846939</v>
      </c>
      <c r="AB3306" s="11">
        <v>903.05247756846939</v>
      </c>
      <c r="AC3306" s="11">
        <v>903.05247756846939</v>
      </c>
      <c r="AD3306" s="11">
        <v>903.05247756846939</v>
      </c>
      <c r="AE3306" s="11">
        <v>903.05247756846939</v>
      </c>
      <c r="AF3306" s="12">
        <v>903.05247756846939</v>
      </c>
    </row>
    <row r="3307" spans="2:32" x14ac:dyDescent="0.2">
      <c r="B3307" s="8" t="s">
        <v>47</v>
      </c>
      <c r="C3307" s="1" t="s">
        <v>49</v>
      </c>
      <c r="D3307" s="9" t="s">
        <v>50</v>
      </c>
      <c r="E3307" s="9">
        <v>6</v>
      </c>
      <c r="F3307" s="9">
        <v>1</v>
      </c>
      <c r="G3307" s="9">
        <v>18</v>
      </c>
      <c r="H3307" s="13" t="s">
        <v>34</v>
      </c>
      <c r="I3307" s="11">
        <v>903.05247756846939</v>
      </c>
      <c r="J3307" s="11">
        <v>903.05247756846939</v>
      </c>
      <c r="K3307" s="11">
        <v>903.05247756846939</v>
      </c>
      <c r="L3307" s="11">
        <v>903.05247756846939</v>
      </c>
      <c r="M3307" s="11">
        <v>903.05247756846939</v>
      </c>
      <c r="N3307" s="11">
        <v>903.05247756846939</v>
      </c>
      <c r="O3307" s="11">
        <v>903.05247756846939</v>
      </c>
      <c r="P3307" s="11">
        <v>903.05247756846939</v>
      </c>
      <c r="Q3307" s="11">
        <v>903.05247756846939</v>
      </c>
      <c r="R3307" s="11">
        <v>903.05247756846939</v>
      </c>
      <c r="S3307" s="11">
        <v>903.05247756846939</v>
      </c>
      <c r="T3307" s="11">
        <v>903.05247756846939</v>
      </c>
      <c r="U3307" s="11">
        <v>903.05247756846939</v>
      </c>
      <c r="V3307" s="11">
        <v>903.05247756846939</v>
      </c>
      <c r="W3307" s="11">
        <v>903.05247756846939</v>
      </c>
      <c r="X3307" s="11">
        <v>903.05247756846939</v>
      </c>
      <c r="Y3307" s="11">
        <v>903.05247756846939</v>
      </c>
      <c r="Z3307" s="11">
        <v>903.05247756846939</v>
      </c>
      <c r="AA3307" s="11">
        <v>903.05247756846939</v>
      </c>
      <c r="AB3307" s="11">
        <v>903.05247756846939</v>
      </c>
      <c r="AC3307" s="11">
        <v>903.05247756846939</v>
      </c>
      <c r="AD3307" s="11">
        <v>903.05247756846939</v>
      </c>
      <c r="AE3307" s="11">
        <v>903.05247756846939</v>
      </c>
      <c r="AF3307" s="12">
        <v>903.05247756846939</v>
      </c>
    </row>
    <row r="3308" spans="2:32" x14ac:dyDescent="0.2">
      <c r="B3308" s="8" t="s">
        <v>47</v>
      </c>
      <c r="C3308" s="1" t="s">
        <v>49</v>
      </c>
      <c r="D3308" s="9" t="s">
        <v>50</v>
      </c>
      <c r="E3308" s="9">
        <v>6</v>
      </c>
      <c r="F3308" s="9">
        <v>1</v>
      </c>
      <c r="G3308" s="9">
        <v>19</v>
      </c>
      <c r="H3308" s="13" t="s">
        <v>34</v>
      </c>
      <c r="I3308" s="11">
        <v>903.05247756846939</v>
      </c>
      <c r="J3308" s="11">
        <v>903.05247756846939</v>
      </c>
      <c r="K3308" s="11">
        <v>903.05247756846939</v>
      </c>
      <c r="L3308" s="11">
        <v>903.05247756846939</v>
      </c>
      <c r="M3308" s="11">
        <v>903.05247756846939</v>
      </c>
      <c r="N3308" s="11">
        <v>903.05247756846939</v>
      </c>
      <c r="O3308" s="11">
        <v>903.05247756846939</v>
      </c>
      <c r="P3308" s="11">
        <v>903.05247756846939</v>
      </c>
      <c r="Q3308" s="11">
        <v>903.05247756846939</v>
      </c>
      <c r="R3308" s="11">
        <v>903.05247756846939</v>
      </c>
      <c r="S3308" s="11">
        <v>903.05247756846939</v>
      </c>
      <c r="T3308" s="11">
        <v>903.05247756846939</v>
      </c>
      <c r="U3308" s="11">
        <v>903.05247756846939</v>
      </c>
      <c r="V3308" s="11">
        <v>903.05247756846939</v>
      </c>
      <c r="W3308" s="11">
        <v>903.05247756846939</v>
      </c>
      <c r="X3308" s="11">
        <v>903.05247756846939</v>
      </c>
      <c r="Y3308" s="11">
        <v>903.05247756846939</v>
      </c>
      <c r="Z3308" s="11">
        <v>903.05247756846939</v>
      </c>
      <c r="AA3308" s="11">
        <v>903.05247756846939</v>
      </c>
      <c r="AB3308" s="11">
        <v>903.05247756846939</v>
      </c>
      <c r="AC3308" s="11">
        <v>903.05247756846939</v>
      </c>
      <c r="AD3308" s="11">
        <v>903.05247756846939</v>
      </c>
      <c r="AE3308" s="11">
        <v>903.05247756846939</v>
      </c>
      <c r="AF3308" s="12">
        <v>903.05247756846939</v>
      </c>
    </row>
    <row r="3309" spans="2:32" x14ac:dyDescent="0.2">
      <c r="B3309" s="8" t="s">
        <v>47</v>
      </c>
      <c r="C3309" s="1" t="s">
        <v>49</v>
      </c>
      <c r="D3309" s="9" t="s">
        <v>50</v>
      </c>
      <c r="E3309" s="9">
        <v>6</v>
      </c>
      <c r="F3309" s="9">
        <v>1</v>
      </c>
      <c r="G3309" s="9">
        <v>20</v>
      </c>
      <c r="H3309" s="13" t="s">
        <v>34</v>
      </c>
      <c r="I3309" s="11">
        <v>903.05247756846939</v>
      </c>
      <c r="J3309" s="11">
        <v>903.05247756846939</v>
      </c>
      <c r="K3309" s="11">
        <v>903.05247756846939</v>
      </c>
      <c r="L3309" s="11">
        <v>903.05247756846939</v>
      </c>
      <c r="M3309" s="11">
        <v>903.05247756846939</v>
      </c>
      <c r="N3309" s="11">
        <v>627.69193082054062</v>
      </c>
      <c r="O3309" s="11">
        <v>371.84513022028835</v>
      </c>
      <c r="P3309" s="11">
        <v>237.41715325570297</v>
      </c>
      <c r="Q3309" s="11">
        <v>153.94172311226205</v>
      </c>
      <c r="R3309" s="11">
        <v>74.802663949878308</v>
      </c>
      <c r="S3309" s="11">
        <v>44.447962079536154</v>
      </c>
      <c r="T3309" s="11">
        <v>0</v>
      </c>
      <c r="U3309" s="11">
        <v>0</v>
      </c>
      <c r="V3309" s="11">
        <v>0</v>
      </c>
      <c r="W3309" s="11">
        <v>0</v>
      </c>
      <c r="X3309" s="11">
        <v>0</v>
      </c>
      <c r="Y3309" s="11">
        <v>0</v>
      </c>
      <c r="Z3309" s="11">
        <v>19.51373807052699</v>
      </c>
      <c r="AA3309" s="11">
        <v>91.064113688175638</v>
      </c>
      <c r="AB3309" s="11">
        <v>169.11907404743272</v>
      </c>
      <c r="AC3309" s="11">
        <v>104.07327509424314</v>
      </c>
      <c r="AD3309" s="11">
        <v>263.43547606783801</v>
      </c>
      <c r="AE3309" s="11">
        <v>256.93089940337865</v>
      </c>
      <c r="AF3309" s="12">
        <v>86.727726552819789</v>
      </c>
    </row>
    <row r="3310" spans="2:32" x14ac:dyDescent="0.2">
      <c r="B3310" s="8" t="s">
        <v>47</v>
      </c>
      <c r="C3310" s="1" t="s">
        <v>49</v>
      </c>
      <c r="D3310" s="9" t="s">
        <v>50</v>
      </c>
      <c r="E3310" s="9">
        <v>6</v>
      </c>
      <c r="F3310" s="9">
        <v>1</v>
      </c>
      <c r="G3310" s="9">
        <v>21</v>
      </c>
      <c r="H3310" s="13" t="s">
        <v>34</v>
      </c>
      <c r="I3310" s="11">
        <v>43.363863276409845</v>
      </c>
      <c r="J3310" s="11">
        <v>27.102415557399823</v>
      </c>
      <c r="K3310" s="11">
        <v>5.4204829095512324</v>
      </c>
      <c r="L3310" s="11">
        <v>8.6727732610681549</v>
      </c>
      <c r="M3310" s="11">
        <v>0</v>
      </c>
      <c r="N3310" s="11">
        <v>0</v>
      </c>
      <c r="O3310" s="11">
        <v>3.2522898466951018</v>
      </c>
      <c r="P3310" s="11">
        <v>19.51373807052699</v>
      </c>
      <c r="Q3310" s="11">
        <v>0</v>
      </c>
      <c r="R3310" s="11">
        <v>0</v>
      </c>
      <c r="S3310" s="11">
        <v>0</v>
      </c>
      <c r="T3310" s="11">
        <v>0</v>
      </c>
      <c r="U3310" s="11">
        <v>7.5886764772291846</v>
      </c>
      <c r="V3310" s="11">
        <v>0</v>
      </c>
      <c r="W3310" s="11">
        <v>9.7568690352634952</v>
      </c>
      <c r="X3310" s="11">
        <v>54.204831114799646</v>
      </c>
      <c r="Y3310" s="11">
        <v>97.568698429783851</v>
      </c>
      <c r="Z3310" s="11">
        <v>131.17568863235573</v>
      </c>
      <c r="AA3310" s="11">
        <v>158.27810217046834</v>
      </c>
      <c r="AB3310" s="11">
        <v>258.0149982065052</v>
      </c>
      <c r="AC3310" s="11">
        <v>260.18317965845944</v>
      </c>
      <c r="AD3310" s="11">
        <v>277.5287443541809</v>
      </c>
      <c r="AE3310" s="11">
        <v>224.40799992678438</v>
      </c>
      <c r="AF3310" s="12">
        <v>256.93089940337865</v>
      </c>
    </row>
    <row r="3311" spans="2:32" x14ac:dyDescent="0.2">
      <c r="B3311" s="8" t="s">
        <v>47</v>
      </c>
      <c r="C3311" s="1" t="s">
        <v>49</v>
      </c>
      <c r="D3311" s="9" t="s">
        <v>50</v>
      </c>
      <c r="E3311" s="9">
        <v>6</v>
      </c>
      <c r="F3311" s="9">
        <v>1</v>
      </c>
      <c r="G3311" s="9">
        <v>22</v>
      </c>
      <c r="H3311" s="13" t="s">
        <v>34</v>
      </c>
      <c r="I3311" s="11">
        <v>328.4812750210275</v>
      </c>
      <c r="J3311" s="11">
        <v>503.02081077549519</v>
      </c>
      <c r="K3311" s="11">
        <v>562.64613186735107</v>
      </c>
      <c r="L3311" s="11">
        <v>832.58620075394708</v>
      </c>
      <c r="M3311" s="11">
        <v>903.05247756846939</v>
      </c>
      <c r="N3311" s="11">
        <v>903.05247756846939</v>
      </c>
      <c r="O3311" s="11">
        <v>903.05247756846939</v>
      </c>
      <c r="P3311" s="11">
        <v>903.05247756846939</v>
      </c>
      <c r="Q3311" s="11">
        <v>903.05247756846939</v>
      </c>
      <c r="R3311" s="11">
        <v>903.05247756846939</v>
      </c>
      <c r="S3311" s="11">
        <v>903.05247756846939</v>
      </c>
      <c r="T3311" s="11">
        <v>903.05247756846939</v>
      </c>
      <c r="U3311" s="11">
        <v>903.05247756846939</v>
      </c>
      <c r="V3311" s="11">
        <v>903.05247756846939</v>
      </c>
      <c r="W3311" s="11">
        <v>903.05247756846939</v>
      </c>
      <c r="X3311" s="11">
        <v>903.05247756846939</v>
      </c>
      <c r="Y3311" s="11">
        <v>903.05247756846939</v>
      </c>
      <c r="Z3311" s="11">
        <v>903.05247756846939</v>
      </c>
      <c r="AA3311" s="11">
        <v>903.05247756846939</v>
      </c>
      <c r="AB3311" s="11">
        <v>903.05247756846939</v>
      </c>
      <c r="AC3311" s="11">
        <v>201.64197352402701</v>
      </c>
      <c r="AD3311" s="11">
        <v>0</v>
      </c>
      <c r="AE3311" s="11">
        <v>0</v>
      </c>
      <c r="AF3311" s="12">
        <v>0</v>
      </c>
    </row>
    <row r="3312" spans="2:32" x14ac:dyDescent="0.2">
      <c r="B3312" s="8" t="s">
        <v>47</v>
      </c>
      <c r="C3312" s="1" t="s">
        <v>49</v>
      </c>
      <c r="D3312" s="9" t="s">
        <v>50</v>
      </c>
      <c r="E3312" s="9">
        <v>6</v>
      </c>
      <c r="F3312" s="9">
        <v>1</v>
      </c>
      <c r="G3312" s="9">
        <v>23</v>
      </c>
      <c r="H3312" s="13" t="s">
        <v>34</v>
      </c>
      <c r="I3312" s="11">
        <v>208.14655018848629</v>
      </c>
      <c r="J3312" s="11">
        <v>80.223149888360481</v>
      </c>
      <c r="K3312" s="11">
        <v>191.88510045018913</v>
      </c>
      <c r="L3312" s="11">
        <v>685.1490866147409</v>
      </c>
      <c r="M3312" s="11">
        <v>903.05247756846939</v>
      </c>
      <c r="N3312" s="11">
        <v>903.05247756846939</v>
      </c>
      <c r="O3312" s="11">
        <v>903.05247756846939</v>
      </c>
      <c r="P3312" s="11">
        <v>903.05247756846939</v>
      </c>
      <c r="Q3312" s="11">
        <v>903.05247756846939</v>
      </c>
      <c r="R3312" s="11">
        <v>903.05247756846939</v>
      </c>
      <c r="S3312" s="11">
        <v>903.05247756846939</v>
      </c>
      <c r="T3312" s="11">
        <v>903.05247756846939</v>
      </c>
      <c r="U3312" s="11">
        <v>903.05247756846939</v>
      </c>
      <c r="V3312" s="11">
        <v>903.05247756846939</v>
      </c>
      <c r="W3312" s="11">
        <v>903.05247756846939</v>
      </c>
      <c r="X3312" s="11">
        <v>903.05247756846939</v>
      </c>
      <c r="Y3312" s="11">
        <v>903.05247756846939</v>
      </c>
      <c r="Z3312" s="11">
        <v>903.05247756846939</v>
      </c>
      <c r="AA3312" s="11">
        <v>903.05247756846939</v>
      </c>
      <c r="AB3312" s="11">
        <v>903.05247756846939</v>
      </c>
      <c r="AC3312" s="11">
        <v>903.05247756846939</v>
      </c>
      <c r="AD3312" s="11">
        <v>903.05247756846939</v>
      </c>
      <c r="AE3312" s="11">
        <v>903.05247756846939</v>
      </c>
      <c r="AF3312" s="12">
        <v>854.26811219927913</v>
      </c>
    </row>
    <row r="3313" spans="2:32" x14ac:dyDescent="0.2">
      <c r="B3313" s="8" t="s">
        <v>47</v>
      </c>
      <c r="C3313" s="1" t="s">
        <v>49</v>
      </c>
      <c r="D3313" s="9" t="s">
        <v>50</v>
      </c>
      <c r="E3313" s="9">
        <v>6</v>
      </c>
      <c r="F3313" s="9">
        <v>1</v>
      </c>
      <c r="G3313" s="9">
        <v>24</v>
      </c>
      <c r="H3313" s="13" t="s">
        <v>34</v>
      </c>
      <c r="I3313" s="11">
        <v>608.17818467286395</v>
      </c>
      <c r="J3313" s="11">
        <v>484.59117958524286</v>
      </c>
      <c r="K3313" s="11">
        <v>366.42465235895463</v>
      </c>
      <c r="L3313" s="11">
        <v>225.49209872990994</v>
      </c>
      <c r="M3313" s="11">
        <v>144.18485003842326</v>
      </c>
      <c r="N3313" s="11">
        <v>104.07327509424314</v>
      </c>
      <c r="O3313" s="11">
        <v>69.382186088545311</v>
      </c>
      <c r="P3313" s="11">
        <v>58.541218250155517</v>
      </c>
      <c r="Q3313" s="11">
        <v>56.373024682477627</v>
      </c>
      <c r="R3313" s="11">
        <v>59.625313014707181</v>
      </c>
      <c r="S3313" s="11">
        <v>52.036637547121671</v>
      </c>
      <c r="T3313" s="11">
        <v>52.036637547121671</v>
      </c>
      <c r="U3313" s="11">
        <v>62.877601346936835</v>
      </c>
      <c r="V3313" s="11">
        <v>67.213988482292791</v>
      </c>
      <c r="W3313" s="11">
        <v>55.288925879351318</v>
      </c>
      <c r="X3313" s="11">
        <v>48.784349214892018</v>
      </c>
      <c r="Y3313" s="11">
        <v>26.018318773560836</v>
      </c>
      <c r="Z3313" s="11">
        <v>31.438800673468464</v>
      </c>
      <c r="AA3313" s="11">
        <v>53.120732311673343</v>
      </c>
      <c r="AB3313" s="11">
        <v>50.952538743995454</v>
      </c>
      <c r="AC3313" s="11">
        <v>47.700250411765801</v>
      </c>
      <c r="AD3313" s="11">
        <v>13.009159386780466</v>
      </c>
      <c r="AE3313" s="11">
        <v>32.522897457307359</v>
      </c>
      <c r="AF3313" s="12">
        <v>27.102415557399823</v>
      </c>
    </row>
    <row r="3314" spans="2:32" x14ac:dyDescent="0.2">
      <c r="B3314" s="8" t="s">
        <v>47</v>
      </c>
      <c r="C3314" s="1" t="s">
        <v>49</v>
      </c>
      <c r="D3314" s="9" t="s">
        <v>50</v>
      </c>
      <c r="E3314" s="9">
        <v>6</v>
      </c>
      <c r="F3314" s="9">
        <v>1</v>
      </c>
      <c r="G3314" s="9">
        <v>25</v>
      </c>
      <c r="H3314" s="13" t="s">
        <v>34</v>
      </c>
      <c r="I3314" s="11">
        <v>47.700250411765801</v>
      </c>
      <c r="J3314" s="11">
        <v>40.111574944180198</v>
      </c>
      <c r="K3314" s="11">
        <v>66.129893717741027</v>
      </c>
      <c r="L3314" s="11">
        <v>79.139051085234172</v>
      </c>
      <c r="M3314" s="11">
        <v>58.541218250155517</v>
      </c>
      <c r="N3314" s="11">
        <v>72.634474420774964</v>
      </c>
      <c r="O3314" s="11">
        <v>53.120732311673343</v>
      </c>
      <c r="P3314" s="11">
        <v>61.793506582385163</v>
      </c>
      <c r="Q3314" s="11">
        <v>95.4005008235318</v>
      </c>
      <c r="R3314" s="11">
        <v>119.25062602941475</v>
      </c>
      <c r="S3314" s="11">
        <v>240.66944966508154</v>
      </c>
      <c r="T3314" s="11">
        <v>396.77935422929687</v>
      </c>
      <c r="U3314" s="11">
        <v>429.30225370589216</v>
      </c>
      <c r="V3314" s="11">
        <v>595.16906365254283</v>
      </c>
      <c r="W3314" s="11">
        <v>715.50378848508308</v>
      </c>
      <c r="X3314" s="11">
        <v>795.72693837344332</v>
      </c>
      <c r="Y3314" s="11">
        <v>763.20400658825247</v>
      </c>
      <c r="Z3314" s="11">
        <v>895.46376979228705</v>
      </c>
      <c r="AA3314" s="11">
        <v>903.05247756846939</v>
      </c>
      <c r="AB3314" s="11">
        <v>903.05247756846939</v>
      </c>
      <c r="AC3314" s="11">
        <v>903.05247756846939</v>
      </c>
      <c r="AD3314" s="11">
        <v>903.05247756846939</v>
      </c>
      <c r="AE3314" s="11">
        <v>903.05247756846939</v>
      </c>
      <c r="AF3314" s="12">
        <v>903.05247756846939</v>
      </c>
    </row>
    <row r="3315" spans="2:32" x14ac:dyDescent="0.2">
      <c r="B3315" s="8" t="s">
        <v>47</v>
      </c>
      <c r="C3315" s="1" t="s">
        <v>49</v>
      </c>
      <c r="D3315" s="9" t="s">
        <v>50</v>
      </c>
      <c r="E3315" s="9">
        <v>6</v>
      </c>
      <c r="F3315" s="9">
        <v>1</v>
      </c>
      <c r="G3315" s="9">
        <v>26</v>
      </c>
      <c r="H3315" s="13" t="s">
        <v>34</v>
      </c>
      <c r="I3315" s="11">
        <v>861.85681997546055</v>
      </c>
      <c r="J3315" s="11">
        <v>891.12743919697505</v>
      </c>
      <c r="K3315" s="11">
        <v>903.05247756846939</v>
      </c>
      <c r="L3315" s="11">
        <v>903.05247756846939</v>
      </c>
      <c r="M3315" s="11">
        <v>903.05247756846939</v>
      </c>
      <c r="N3315" s="11">
        <v>903.05247756846939</v>
      </c>
      <c r="O3315" s="11">
        <v>903.05247756846939</v>
      </c>
      <c r="P3315" s="11">
        <v>903.05247756846939</v>
      </c>
      <c r="Q3315" s="11">
        <v>903.05247756846939</v>
      </c>
      <c r="R3315" s="11">
        <v>903.05247756846939</v>
      </c>
      <c r="S3315" s="11">
        <v>903.05247756846939</v>
      </c>
      <c r="T3315" s="11">
        <v>903.05247756846939</v>
      </c>
      <c r="U3315" s="11">
        <v>903.05247756846939</v>
      </c>
      <c r="V3315" s="11">
        <v>903.05247756846939</v>
      </c>
      <c r="W3315" s="11">
        <v>903.05247756846939</v>
      </c>
      <c r="X3315" s="11">
        <v>903.05247756846939</v>
      </c>
      <c r="Y3315" s="11">
        <v>903.05247756846939</v>
      </c>
      <c r="Z3315" s="11">
        <v>903.05247756846939</v>
      </c>
      <c r="AA3315" s="11">
        <v>903.05247756846939</v>
      </c>
      <c r="AB3315" s="11">
        <v>903.05247756846939</v>
      </c>
      <c r="AC3315" s="11">
        <v>903.05247756846939</v>
      </c>
      <c r="AD3315" s="11">
        <v>903.05247756846939</v>
      </c>
      <c r="AE3315" s="11">
        <v>903.05247756846939</v>
      </c>
      <c r="AF3315" s="12">
        <v>903.05247756846939</v>
      </c>
    </row>
    <row r="3316" spans="2:32" x14ac:dyDescent="0.2">
      <c r="B3316" s="8" t="s">
        <v>47</v>
      </c>
      <c r="C3316" s="1" t="s">
        <v>49</v>
      </c>
      <c r="D3316" s="9" t="s">
        <v>50</v>
      </c>
      <c r="E3316" s="9">
        <v>6</v>
      </c>
      <c r="F3316" s="9">
        <v>1</v>
      </c>
      <c r="G3316" s="9">
        <v>27</v>
      </c>
      <c r="H3316" s="13" t="s">
        <v>34</v>
      </c>
      <c r="I3316" s="11">
        <v>903.05247756846939</v>
      </c>
      <c r="J3316" s="11">
        <v>903.05247756846939</v>
      </c>
      <c r="K3316" s="11">
        <v>903.05247756846939</v>
      </c>
      <c r="L3316" s="11">
        <v>903.05247756846939</v>
      </c>
      <c r="M3316" s="11">
        <v>903.05247756846939</v>
      </c>
      <c r="N3316" s="11">
        <v>903.05247756846939</v>
      </c>
      <c r="O3316" s="11">
        <v>903.05247756846939</v>
      </c>
      <c r="P3316" s="11">
        <v>903.05247756846939</v>
      </c>
      <c r="Q3316" s="11">
        <v>740.43801249409262</v>
      </c>
      <c r="R3316" s="11">
        <v>753.44713351441465</v>
      </c>
      <c r="S3316" s="11">
        <v>839.09076126410764</v>
      </c>
      <c r="T3316" s="11">
        <v>629.86009611819611</v>
      </c>
      <c r="U3316" s="11">
        <v>664.55119320104336</v>
      </c>
      <c r="V3316" s="11">
        <v>417.37718302580129</v>
      </c>
      <c r="W3316" s="11">
        <v>251.51040538774711</v>
      </c>
      <c r="X3316" s="11">
        <v>588.6644385251883</v>
      </c>
      <c r="Y3316" s="11">
        <v>602.75770681153108</v>
      </c>
      <c r="Z3316" s="11">
        <v>650.45798953189365</v>
      </c>
      <c r="AA3316" s="11">
        <v>708.99916335772843</v>
      </c>
      <c r="AB3316" s="11">
        <v>673.2239836260535</v>
      </c>
      <c r="AC3316" s="11">
        <v>635.28063859672284</v>
      </c>
      <c r="AD3316" s="11">
        <v>474.83430651140503</v>
      </c>
      <c r="AE3316" s="11">
        <v>467.24563104381923</v>
      </c>
      <c r="AF3316" s="12">
        <v>539.88010546459452</v>
      </c>
    </row>
    <row r="3317" spans="2:32" x14ac:dyDescent="0.2">
      <c r="B3317" s="8" t="s">
        <v>47</v>
      </c>
      <c r="C3317" s="1" t="s">
        <v>49</v>
      </c>
      <c r="D3317" s="9" t="s">
        <v>50</v>
      </c>
      <c r="E3317" s="9">
        <v>6</v>
      </c>
      <c r="F3317" s="9">
        <v>1</v>
      </c>
      <c r="G3317" s="9">
        <v>28</v>
      </c>
      <c r="H3317" s="13" t="s">
        <v>34</v>
      </c>
      <c r="I3317" s="11">
        <v>639.61696919203484</v>
      </c>
      <c r="J3317" s="11">
        <v>356.66777928511675</v>
      </c>
      <c r="K3317" s="11">
        <v>326.31307741477451</v>
      </c>
      <c r="L3317" s="11">
        <v>280.78102460926164</v>
      </c>
      <c r="M3317" s="11">
        <v>238.50125205882856</v>
      </c>
      <c r="N3317" s="11">
        <v>201.64197352402701</v>
      </c>
      <c r="O3317" s="11">
        <v>174.5395519087655</v>
      </c>
      <c r="P3317" s="11">
        <v>148.52122909663049</v>
      </c>
      <c r="Q3317" s="11">
        <v>120.3347248325403</v>
      </c>
      <c r="R3317" s="11">
        <v>139.8484548259182</v>
      </c>
      <c r="S3317" s="11">
        <v>138.76437217709045</v>
      </c>
      <c r="T3317" s="11">
        <v>134.42797696458541</v>
      </c>
      <c r="U3317" s="11">
        <v>236.33305445257648</v>
      </c>
      <c r="V3317" s="11">
        <v>175.62365071189197</v>
      </c>
      <c r="W3317" s="11">
        <v>131.17568863235573</v>
      </c>
      <c r="X3317" s="11">
        <v>197.30557831152194</v>
      </c>
      <c r="Y3317" s="11">
        <v>245.00582872328783</v>
      </c>
      <c r="Z3317" s="11">
        <v>313.30392408585595</v>
      </c>
      <c r="AA3317" s="11">
        <v>538.79602281576683</v>
      </c>
      <c r="AB3317" s="11">
        <v>866.19321518796562</v>
      </c>
      <c r="AC3317" s="11">
        <v>903.05247756846939</v>
      </c>
      <c r="AD3317" s="11">
        <v>903.05247756846939</v>
      </c>
      <c r="AE3317" s="11">
        <v>903.05247756846939</v>
      </c>
      <c r="AF3317" s="12">
        <v>903.05247756846939</v>
      </c>
    </row>
    <row r="3318" spans="2:32" x14ac:dyDescent="0.2">
      <c r="B3318" s="8" t="s">
        <v>47</v>
      </c>
      <c r="C3318" s="1" t="s">
        <v>49</v>
      </c>
      <c r="D3318" s="9" t="s">
        <v>50</v>
      </c>
      <c r="E3318" s="9">
        <v>6</v>
      </c>
      <c r="F3318" s="9">
        <v>1</v>
      </c>
      <c r="G3318" s="9">
        <v>29</v>
      </c>
      <c r="H3318" s="13" t="s">
        <v>34</v>
      </c>
      <c r="I3318" s="11">
        <v>903.05247756846939</v>
      </c>
      <c r="J3318" s="11">
        <v>903.05247756846939</v>
      </c>
      <c r="K3318" s="11">
        <v>774.04496231091798</v>
      </c>
      <c r="L3318" s="11">
        <v>684.06493934872003</v>
      </c>
      <c r="M3318" s="11">
        <v>651.54207218072133</v>
      </c>
      <c r="N3318" s="11">
        <v>547.46878093218038</v>
      </c>
      <c r="O3318" s="11">
        <v>365.34056971012689</v>
      </c>
      <c r="P3318" s="11">
        <v>903.05247756846939</v>
      </c>
      <c r="Q3318" s="11">
        <v>903.05247756846939</v>
      </c>
      <c r="R3318" s="11">
        <v>903.05247756846939</v>
      </c>
      <c r="S3318" s="11">
        <v>903.05247756846939</v>
      </c>
      <c r="T3318" s="11">
        <v>903.05247756846939</v>
      </c>
      <c r="U3318" s="11">
        <v>903.05247756846939</v>
      </c>
      <c r="V3318" s="11">
        <v>903.05247756846939</v>
      </c>
      <c r="W3318" s="11">
        <v>903.05247756846939</v>
      </c>
      <c r="X3318" s="11">
        <v>903.05247756846939</v>
      </c>
      <c r="Y3318" s="11">
        <v>726.3447442077487</v>
      </c>
      <c r="Z3318" s="11">
        <v>546.38469828335167</v>
      </c>
      <c r="AA3318" s="11">
        <v>566.98252707985603</v>
      </c>
      <c r="AB3318" s="11">
        <v>609.26226732169255</v>
      </c>
      <c r="AC3318" s="11">
        <v>477.00250411765802</v>
      </c>
      <c r="AD3318" s="11">
        <v>466.16154839499148</v>
      </c>
      <c r="AE3318" s="11">
        <v>565.89844443102834</v>
      </c>
      <c r="AF3318" s="12">
        <v>359.92005954019754</v>
      </c>
    </row>
    <row r="3319" spans="2:32" x14ac:dyDescent="0.2">
      <c r="B3319" s="8" t="s">
        <v>47</v>
      </c>
      <c r="C3319" s="1" t="s">
        <v>49</v>
      </c>
      <c r="D3319" s="9" t="s">
        <v>50</v>
      </c>
      <c r="E3319" s="9">
        <v>6</v>
      </c>
      <c r="F3319" s="9">
        <v>1</v>
      </c>
      <c r="G3319" s="9">
        <v>30</v>
      </c>
      <c r="H3319" s="13" t="s">
        <v>34</v>
      </c>
      <c r="I3319" s="11">
        <v>299.21065579951306</v>
      </c>
      <c r="J3319" s="11">
        <v>243.92172992016231</v>
      </c>
      <c r="K3319" s="11">
        <v>218.98752206545063</v>
      </c>
      <c r="L3319" s="11">
        <v>255.84680060025221</v>
      </c>
      <c r="M3319" s="11">
        <v>170.20317285055918</v>
      </c>
      <c r="N3319" s="11">
        <v>144.18485003842326</v>
      </c>
      <c r="O3319" s="11">
        <v>110.57785175870244</v>
      </c>
      <c r="P3319" s="11">
        <v>60.709411817833498</v>
      </c>
      <c r="Q3319" s="11">
        <v>59.625313014707181</v>
      </c>
      <c r="R3319" s="11">
        <v>40.111574944180198</v>
      </c>
      <c r="S3319" s="11">
        <v>17.345546522136328</v>
      </c>
      <c r="T3319" s="11">
        <v>50.952538743995454</v>
      </c>
      <c r="U3319" s="11">
        <v>96.484599626657342</v>
      </c>
      <c r="V3319" s="11">
        <v>91.064113688175638</v>
      </c>
      <c r="W3319" s="11">
        <v>132.25978743548225</v>
      </c>
      <c r="X3319" s="11">
        <v>229.8284777881172</v>
      </c>
      <c r="Y3319" s="11">
        <v>383.77020090037826</v>
      </c>
      <c r="Z3319" s="11">
        <v>556.14157135719051</v>
      </c>
      <c r="AA3319" s="11">
        <v>892.21152184580285</v>
      </c>
      <c r="AB3319" s="11">
        <v>903.05247756846939</v>
      </c>
      <c r="AC3319" s="11">
        <v>903.05247756846939</v>
      </c>
      <c r="AD3319" s="11">
        <v>903.05247756846939</v>
      </c>
      <c r="AE3319" s="11">
        <v>903.05247756846939</v>
      </c>
      <c r="AF3319" s="12">
        <v>903.05247756846939</v>
      </c>
    </row>
    <row r="3320" spans="2:32" x14ac:dyDescent="0.2">
      <c r="B3320" s="8" t="s">
        <v>47</v>
      </c>
      <c r="C3320" s="1" t="s">
        <v>49</v>
      </c>
      <c r="D3320" s="9" t="s">
        <v>50</v>
      </c>
      <c r="E3320" s="9">
        <v>6</v>
      </c>
      <c r="F3320" s="9">
        <v>1</v>
      </c>
      <c r="G3320" s="9">
        <v>31</v>
      </c>
      <c r="H3320" s="13" t="s">
        <v>34</v>
      </c>
      <c r="I3320" s="11">
        <v>903.05247756846939</v>
      </c>
      <c r="J3320" s="11">
        <v>903.05247756846939</v>
      </c>
      <c r="K3320" s="11">
        <v>903.05247756846939</v>
      </c>
      <c r="L3320" s="11">
        <v>903.05247756846939</v>
      </c>
      <c r="M3320" s="11">
        <v>903.05247756846939</v>
      </c>
      <c r="N3320" s="11">
        <v>903.05247756846939</v>
      </c>
      <c r="O3320" s="11">
        <v>903.05247756846939</v>
      </c>
      <c r="P3320" s="11">
        <v>903.05247756846939</v>
      </c>
      <c r="Q3320" s="11">
        <v>903.05247756846939</v>
      </c>
      <c r="R3320" s="11">
        <v>903.05247756846939</v>
      </c>
      <c r="S3320" s="11">
        <v>903.05247756846939</v>
      </c>
      <c r="T3320" s="11">
        <v>903.05247756846939</v>
      </c>
      <c r="U3320" s="11">
        <v>684.06493934872003</v>
      </c>
      <c r="V3320" s="11">
        <v>524.70275452942292</v>
      </c>
      <c r="W3320" s="11">
        <v>397.86346918672211</v>
      </c>
      <c r="X3320" s="11">
        <v>351.24730142378394</v>
      </c>
      <c r="Y3320" s="11">
        <v>229.8284777881172</v>
      </c>
      <c r="Z3320" s="11">
        <v>320.8925995534417</v>
      </c>
      <c r="AA3320" s="11">
        <v>361.00417449762182</v>
      </c>
      <c r="AB3320" s="11">
        <v>349.07910381753197</v>
      </c>
      <c r="AC3320" s="11">
        <v>416.29310037697354</v>
      </c>
      <c r="AD3320" s="11">
        <v>517.1140790618382</v>
      </c>
      <c r="AE3320" s="11">
        <v>483.50709693641517</v>
      </c>
      <c r="AF3320" s="12">
        <v>415.20898541954926</v>
      </c>
    </row>
    <row r="3321" spans="2:32" x14ac:dyDescent="0.2">
      <c r="B3321" s="8" t="s">
        <v>47</v>
      </c>
      <c r="C3321" s="1" t="s">
        <v>49</v>
      </c>
      <c r="D3321" s="9" t="s">
        <v>50</v>
      </c>
      <c r="E3321" s="9">
        <v>6</v>
      </c>
      <c r="F3321" s="9">
        <v>2</v>
      </c>
      <c r="G3321" s="9">
        <v>1</v>
      </c>
      <c r="H3321" s="13" t="s">
        <v>34</v>
      </c>
      <c r="I3321" s="11">
        <v>293.79017793818025</v>
      </c>
      <c r="J3321" s="11">
        <v>381.60200329412623</v>
      </c>
      <c r="K3321" s="11">
        <v>619.01914039553048</v>
      </c>
      <c r="L3321" s="11">
        <v>903.05247756846939</v>
      </c>
      <c r="M3321" s="11">
        <v>903.05247756846939</v>
      </c>
      <c r="N3321" s="11">
        <v>903.05247756846939</v>
      </c>
      <c r="O3321" s="11">
        <v>903.05247756846939</v>
      </c>
      <c r="P3321" s="11">
        <v>903.05247756846939</v>
      </c>
      <c r="Q3321" s="11">
        <v>903.05247756846939</v>
      </c>
      <c r="R3321" s="11">
        <v>903.05247756846939</v>
      </c>
      <c r="S3321" s="11">
        <v>903.05247756846939</v>
      </c>
      <c r="T3321" s="11">
        <v>903.05247756846939</v>
      </c>
      <c r="U3321" s="11">
        <v>903.05247756846939</v>
      </c>
      <c r="V3321" s="11">
        <v>903.05247756846939</v>
      </c>
      <c r="W3321" s="11">
        <v>903.05247756846939</v>
      </c>
      <c r="X3321" s="11">
        <v>903.05247756846939</v>
      </c>
      <c r="Y3321" s="11">
        <v>903.05247756846939</v>
      </c>
      <c r="Z3321" s="11">
        <v>903.05247756846939</v>
      </c>
      <c r="AA3321" s="11">
        <v>903.05247756846939</v>
      </c>
      <c r="AB3321" s="11">
        <v>903.05247756846939</v>
      </c>
      <c r="AC3321" s="11">
        <v>903.05247756846939</v>
      </c>
      <c r="AD3321" s="11">
        <v>903.05247756846939</v>
      </c>
      <c r="AE3321" s="11">
        <v>903.05247756846939</v>
      </c>
      <c r="AF3321" s="12">
        <v>903.05247756846939</v>
      </c>
    </row>
    <row r="3322" spans="2:32" x14ac:dyDescent="0.2">
      <c r="B3322" s="8" t="s">
        <v>47</v>
      </c>
      <c r="C3322" s="1" t="s">
        <v>49</v>
      </c>
      <c r="D3322" s="9" t="s">
        <v>50</v>
      </c>
      <c r="E3322" s="9">
        <v>6</v>
      </c>
      <c r="F3322" s="9">
        <v>2</v>
      </c>
      <c r="G3322" s="9">
        <v>2</v>
      </c>
      <c r="H3322" s="13" t="s">
        <v>34</v>
      </c>
      <c r="I3322" s="11">
        <v>903.05247756846939</v>
      </c>
      <c r="J3322" s="11">
        <v>903.05247756846939</v>
      </c>
      <c r="K3322" s="11">
        <v>869.44546313444994</v>
      </c>
      <c r="L3322" s="11">
        <v>789.22231324608958</v>
      </c>
      <c r="M3322" s="11">
        <v>691.65364712490145</v>
      </c>
      <c r="N3322" s="11">
        <v>625.5237655228841</v>
      </c>
      <c r="O3322" s="11">
        <v>602.75770681153108</v>
      </c>
      <c r="P3322" s="11">
        <v>619.01914039553048</v>
      </c>
      <c r="Q3322" s="11">
        <v>534.45962760326177</v>
      </c>
      <c r="R3322" s="11">
        <v>548.55286358100807</v>
      </c>
      <c r="S3322" s="11">
        <v>379.43380568787325</v>
      </c>
      <c r="T3322" s="11">
        <v>267.77185512604427</v>
      </c>
      <c r="U3322" s="11">
        <v>228.7443789849907</v>
      </c>
      <c r="V3322" s="11">
        <v>174.5395519087655</v>
      </c>
      <c r="W3322" s="11">
        <v>173.45545310563995</v>
      </c>
      <c r="X3322" s="11">
        <v>199.47377591777496</v>
      </c>
      <c r="Y3322" s="11">
        <v>237.41715325570297</v>
      </c>
      <c r="Z3322" s="11">
        <v>354.49958167886473</v>
      </c>
      <c r="AA3322" s="11">
        <v>543.13238571967531</v>
      </c>
      <c r="AB3322" s="11">
        <v>601.67362416270339</v>
      </c>
      <c r="AC3322" s="11">
        <v>617.9350577467028</v>
      </c>
      <c r="AD3322" s="11">
        <v>654.79432012720554</v>
      </c>
      <c r="AE3322" s="11">
        <v>834.75436605160257</v>
      </c>
      <c r="AF3322" s="12">
        <v>791.39054316093825</v>
      </c>
    </row>
    <row r="3323" spans="2:32" x14ac:dyDescent="0.2">
      <c r="B3323" s="8" t="s">
        <v>47</v>
      </c>
      <c r="C3323" s="1" t="s">
        <v>49</v>
      </c>
      <c r="D3323" s="9" t="s">
        <v>50</v>
      </c>
      <c r="E3323" s="9">
        <v>6</v>
      </c>
      <c r="F3323" s="9">
        <v>2</v>
      </c>
      <c r="G3323" s="9">
        <v>3</v>
      </c>
      <c r="H3323" s="13" t="s">
        <v>34</v>
      </c>
      <c r="I3323" s="11">
        <v>788.13823059726099</v>
      </c>
      <c r="J3323" s="11">
        <v>775.12904495974681</v>
      </c>
      <c r="K3323" s="11">
        <v>838.00667861527984</v>
      </c>
      <c r="L3323" s="11">
        <v>789.22231324608958</v>
      </c>
      <c r="M3323" s="11">
        <v>768.62448444958522</v>
      </c>
      <c r="N3323" s="11">
        <v>792.47462580976605</v>
      </c>
      <c r="O3323" s="11">
        <v>704.66276814522348</v>
      </c>
      <c r="P3323" s="11">
        <v>843.42715647661271</v>
      </c>
      <c r="Q3323" s="11">
        <v>903.05247756846939</v>
      </c>
      <c r="R3323" s="11">
        <v>903.05247756846939</v>
      </c>
      <c r="S3323" s="11">
        <v>903.05247756846939</v>
      </c>
      <c r="T3323" s="11">
        <v>903.05247756846939</v>
      </c>
      <c r="U3323" s="11">
        <v>903.05247756846939</v>
      </c>
      <c r="V3323" s="11">
        <v>903.05247756846939</v>
      </c>
      <c r="W3323" s="11">
        <v>903.05247756846939</v>
      </c>
      <c r="X3323" s="11">
        <v>903.05247756846939</v>
      </c>
      <c r="Y3323" s="11">
        <v>903.05247756846939</v>
      </c>
      <c r="Z3323" s="11">
        <v>903.05247756846939</v>
      </c>
      <c r="AA3323" s="11">
        <v>903.05247756846939</v>
      </c>
      <c r="AB3323" s="11">
        <v>903.05247756846939</v>
      </c>
      <c r="AC3323" s="11">
        <v>903.05247756846939</v>
      </c>
      <c r="AD3323" s="11">
        <v>903.05247756846939</v>
      </c>
      <c r="AE3323" s="11">
        <v>903.05247756846939</v>
      </c>
      <c r="AF3323" s="12">
        <v>903.05247756846939</v>
      </c>
    </row>
    <row r="3324" spans="2:32" x14ac:dyDescent="0.2">
      <c r="B3324" s="8" t="s">
        <v>47</v>
      </c>
      <c r="C3324" s="1" t="s">
        <v>49</v>
      </c>
      <c r="D3324" s="9" t="s">
        <v>50</v>
      </c>
      <c r="E3324" s="9">
        <v>6</v>
      </c>
      <c r="F3324" s="9">
        <v>2</v>
      </c>
      <c r="G3324" s="9">
        <v>4</v>
      </c>
      <c r="H3324" s="13" t="s">
        <v>34</v>
      </c>
      <c r="I3324" s="11">
        <v>706.83099806007306</v>
      </c>
      <c r="J3324" s="11">
        <v>545.30061563452387</v>
      </c>
      <c r="K3324" s="11">
        <v>903.05247756846939</v>
      </c>
      <c r="L3324" s="11">
        <v>903.05247756846939</v>
      </c>
      <c r="M3324" s="11">
        <v>903.05247756846939</v>
      </c>
      <c r="N3324" s="11">
        <v>903.05247756846939</v>
      </c>
      <c r="O3324" s="11">
        <v>903.05247756846939</v>
      </c>
      <c r="P3324" s="11">
        <v>903.05247756846939</v>
      </c>
      <c r="Q3324" s="11">
        <v>903.05247756846939</v>
      </c>
      <c r="R3324" s="11">
        <v>903.05247756846939</v>
      </c>
      <c r="S3324" s="11">
        <v>903.05247756846939</v>
      </c>
      <c r="T3324" s="11">
        <v>903.05247756846939</v>
      </c>
      <c r="U3324" s="11">
        <v>903.05247756846939</v>
      </c>
      <c r="V3324" s="11">
        <v>903.05247756846939</v>
      </c>
      <c r="W3324" s="11">
        <v>903.05247756846939</v>
      </c>
      <c r="X3324" s="11">
        <v>903.05247756846939</v>
      </c>
      <c r="Y3324" s="11">
        <v>903.05247756846939</v>
      </c>
      <c r="Z3324" s="11">
        <v>903.05247756846939</v>
      </c>
      <c r="AA3324" s="11">
        <v>903.05247756846939</v>
      </c>
      <c r="AB3324" s="11">
        <v>903.05247756846939</v>
      </c>
      <c r="AC3324" s="11">
        <v>903.05247756846939</v>
      </c>
      <c r="AD3324" s="11">
        <v>903.05247756846939</v>
      </c>
      <c r="AE3324" s="11">
        <v>831.50211810511837</v>
      </c>
      <c r="AF3324" s="12">
        <v>804.39966418126028</v>
      </c>
    </row>
    <row r="3325" spans="2:32" x14ac:dyDescent="0.2">
      <c r="B3325" s="8" t="s">
        <v>47</v>
      </c>
      <c r="C3325" s="1" t="s">
        <v>49</v>
      </c>
      <c r="D3325" s="9" t="s">
        <v>50</v>
      </c>
      <c r="E3325" s="9">
        <v>6</v>
      </c>
      <c r="F3325" s="9">
        <v>2</v>
      </c>
      <c r="G3325" s="9">
        <v>5</v>
      </c>
      <c r="H3325" s="13" t="s">
        <v>34</v>
      </c>
      <c r="I3325" s="11">
        <v>649.37384226587278</v>
      </c>
      <c r="J3325" s="11">
        <v>622.27145295920775</v>
      </c>
      <c r="K3325" s="11">
        <v>593.00083373769326</v>
      </c>
      <c r="L3325" s="11">
        <v>534.45962760326177</v>
      </c>
      <c r="M3325" s="11">
        <v>394.61115662304479</v>
      </c>
      <c r="N3325" s="11">
        <v>355.58369663628906</v>
      </c>
      <c r="O3325" s="11">
        <v>317.64031929836096</v>
      </c>
      <c r="P3325" s="11">
        <v>297.04245819326098</v>
      </c>
      <c r="Q3325" s="11">
        <v>264.5195748709645</v>
      </c>
      <c r="R3325" s="11">
        <v>218.98752206545063</v>
      </c>
      <c r="S3325" s="11">
        <v>217.90342326232511</v>
      </c>
      <c r="T3325" s="11">
        <v>327.39716006360322</v>
      </c>
      <c r="U3325" s="11">
        <v>479.17070172391004</v>
      </c>
      <c r="V3325" s="11">
        <v>532.29142999700878</v>
      </c>
      <c r="W3325" s="11">
        <v>542.0483030708466</v>
      </c>
      <c r="X3325" s="11">
        <v>506.27312333917155</v>
      </c>
      <c r="Y3325" s="11">
        <v>529.0391497419281</v>
      </c>
      <c r="Z3325" s="11">
        <v>493.26397001025299</v>
      </c>
      <c r="AA3325" s="11">
        <v>481.33889933016309</v>
      </c>
      <c r="AB3325" s="11">
        <v>571.31892229236109</v>
      </c>
      <c r="AC3325" s="11">
        <v>737.18569993041535</v>
      </c>
      <c r="AD3325" s="11">
        <v>797.89510367109983</v>
      </c>
      <c r="AE3325" s="11">
        <v>791.39054316093825</v>
      </c>
      <c r="AF3325" s="12">
        <v>785.97006529960549</v>
      </c>
    </row>
    <row r="3326" spans="2:32" x14ac:dyDescent="0.2">
      <c r="B3326" s="8" t="s">
        <v>47</v>
      </c>
      <c r="C3326" s="1" t="s">
        <v>49</v>
      </c>
      <c r="D3326" s="9" t="s">
        <v>50</v>
      </c>
      <c r="E3326" s="9">
        <v>6</v>
      </c>
      <c r="F3326" s="9">
        <v>2</v>
      </c>
      <c r="G3326" s="9">
        <v>6</v>
      </c>
      <c r="H3326" s="13" t="s">
        <v>34</v>
      </c>
      <c r="I3326" s="11">
        <v>723.09243164407235</v>
      </c>
      <c r="J3326" s="11">
        <v>622.27145295920775</v>
      </c>
      <c r="K3326" s="11">
        <v>568.06660972868383</v>
      </c>
      <c r="L3326" s="11">
        <v>494.34805265908165</v>
      </c>
      <c r="M3326" s="11">
        <v>525.78686948684822</v>
      </c>
      <c r="N3326" s="11">
        <v>506.27312333917155</v>
      </c>
      <c r="O3326" s="11">
        <v>527.95503478450371</v>
      </c>
      <c r="P3326" s="11">
        <v>378.3497230390455</v>
      </c>
      <c r="Q3326" s="11">
        <v>218.98752206545063</v>
      </c>
      <c r="R3326" s="11">
        <v>137.68027337396396</v>
      </c>
      <c r="S3326" s="11">
        <v>83.475438220590135</v>
      </c>
      <c r="T3326" s="11">
        <v>48.784349214892018</v>
      </c>
      <c r="U3326" s="11">
        <v>22.766028422043959</v>
      </c>
      <c r="V3326" s="11">
        <v>0</v>
      </c>
      <c r="W3326" s="11">
        <v>0</v>
      </c>
      <c r="X3326" s="11">
        <v>0</v>
      </c>
      <c r="Y3326" s="11">
        <v>0</v>
      </c>
      <c r="Z3326" s="11">
        <v>0</v>
      </c>
      <c r="AA3326" s="11">
        <v>0</v>
      </c>
      <c r="AB3326" s="11">
        <v>0</v>
      </c>
      <c r="AC3326" s="11">
        <v>0</v>
      </c>
      <c r="AD3326" s="11">
        <v>0</v>
      </c>
      <c r="AE3326" s="11">
        <v>0</v>
      </c>
      <c r="AF3326" s="12">
        <v>0</v>
      </c>
    </row>
    <row r="3327" spans="2:32" x14ac:dyDescent="0.2">
      <c r="B3327" s="8" t="s">
        <v>47</v>
      </c>
      <c r="C3327" s="1" t="s">
        <v>49</v>
      </c>
      <c r="D3327" s="9" t="s">
        <v>50</v>
      </c>
      <c r="E3327" s="9">
        <v>6</v>
      </c>
      <c r="F3327" s="9">
        <v>2</v>
      </c>
      <c r="G3327" s="9">
        <v>7</v>
      </c>
      <c r="H3327" s="13" t="s">
        <v>34</v>
      </c>
      <c r="I3327" s="11">
        <v>0</v>
      </c>
      <c r="J3327" s="11">
        <v>0</v>
      </c>
      <c r="K3327" s="11">
        <v>36.859286611950544</v>
      </c>
      <c r="L3327" s="11">
        <v>62.877601346936835</v>
      </c>
      <c r="M3327" s="11">
        <v>69.382186088545311</v>
      </c>
      <c r="N3327" s="11">
        <v>113.83014009093209</v>
      </c>
      <c r="O3327" s="11">
        <v>114.9142388940586</v>
      </c>
      <c r="P3327" s="11">
        <v>99.736887958886996</v>
      </c>
      <c r="Q3327" s="11">
        <v>99.736887958886996</v>
      </c>
      <c r="R3327" s="11">
        <v>155.02582191538758</v>
      </c>
      <c r="S3327" s="11">
        <v>212.48292924669354</v>
      </c>
      <c r="T3327" s="11">
        <v>194.05329805644212</v>
      </c>
      <c r="U3327" s="11">
        <v>174.5395519087655</v>
      </c>
      <c r="V3327" s="11">
        <v>151.77352550600904</v>
      </c>
      <c r="W3327" s="11">
        <v>203.81015497598125</v>
      </c>
      <c r="X3327" s="11">
        <v>223.32390112365789</v>
      </c>
      <c r="Y3327" s="11">
        <v>291.6219803319272</v>
      </c>
      <c r="Z3327" s="11">
        <v>299.21065579951306</v>
      </c>
      <c r="AA3327" s="11">
        <v>333.90175288236031</v>
      </c>
      <c r="AB3327" s="11">
        <v>252.59450419087364</v>
      </c>
      <c r="AC3327" s="11">
        <v>239.58535086195502</v>
      </c>
      <c r="AD3327" s="11">
        <v>203.81015497598125</v>
      </c>
      <c r="AE3327" s="11">
        <v>181.04412857322481</v>
      </c>
      <c r="AF3327" s="12">
        <v>165.86677763805415</v>
      </c>
    </row>
    <row r="3328" spans="2:32" x14ac:dyDescent="0.2">
      <c r="B3328" s="8" t="s">
        <v>47</v>
      </c>
      <c r="C3328" s="1" t="s">
        <v>49</v>
      </c>
      <c r="D3328" s="9" t="s">
        <v>50</v>
      </c>
      <c r="E3328" s="9">
        <v>6</v>
      </c>
      <c r="F3328" s="9">
        <v>2</v>
      </c>
      <c r="G3328" s="9">
        <v>8</v>
      </c>
      <c r="H3328" s="13" t="s">
        <v>34</v>
      </c>
      <c r="I3328" s="11">
        <v>142.01665243217118</v>
      </c>
      <c r="J3328" s="11">
        <v>155.02582191538758</v>
      </c>
      <c r="K3328" s="11">
        <v>188.63280404081058</v>
      </c>
      <c r="L3328" s="11">
        <v>252.59450419087364</v>
      </c>
      <c r="M3328" s="11">
        <v>301.37885340576605</v>
      </c>
      <c r="N3328" s="11">
        <v>272.1082341842515</v>
      </c>
      <c r="O3328" s="11">
        <v>251.51040538774711</v>
      </c>
      <c r="P3328" s="11">
        <v>290.53789768309946</v>
      </c>
      <c r="Q3328" s="11">
        <v>341.49042834994611</v>
      </c>
      <c r="R3328" s="11">
        <v>429.30225370589216</v>
      </c>
      <c r="S3328" s="11">
        <v>468.32974600124447</v>
      </c>
      <c r="T3328" s="11">
        <v>410.87262251564073</v>
      </c>
      <c r="U3328" s="11">
        <v>358.8359768913698</v>
      </c>
      <c r="V3328" s="11">
        <v>276.44462939675662</v>
      </c>
      <c r="W3328" s="11">
        <v>251.51040538774711</v>
      </c>
      <c r="X3328" s="11">
        <v>197.30557831152194</v>
      </c>
      <c r="Y3328" s="11">
        <v>146.35304764467625</v>
      </c>
      <c r="Z3328" s="11">
        <v>105.15737389736964</v>
      </c>
      <c r="AA3328" s="11">
        <v>97.568698429783851</v>
      </c>
      <c r="AB3328" s="11">
        <v>87.811825355945984</v>
      </c>
      <c r="AC3328" s="11">
        <v>60.709411817833498</v>
      </c>
      <c r="AD3328" s="11">
        <v>46.616155647214036</v>
      </c>
      <c r="AE3328" s="11">
        <v>31.438800673468464</v>
      </c>
      <c r="AF3328" s="12">
        <v>0</v>
      </c>
    </row>
    <row r="3329" spans="2:32" x14ac:dyDescent="0.2">
      <c r="B3329" s="8" t="s">
        <v>47</v>
      </c>
      <c r="C3329" s="1" t="s">
        <v>49</v>
      </c>
      <c r="D3329" s="9" t="s">
        <v>50</v>
      </c>
      <c r="E3329" s="9">
        <v>6</v>
      </c>
      <c r="F3329" s="9">
        <v>2</v>
      </c>
      <c r="G3329" s="9">
        <v>9</v>
      </c>
      <c r="H3329" s="13" t="s">
        <v>34</v>
      </c>
      <c r="I3329" s="11">
        <v>0</v>
      </c>
      <c r="J3329" s="11">
        <v>0</v>
      </c>
      <c r="K3329" s="11">
        <v>40.111574944180198</v>
      </c>
      <c r="L3329" s="11">
        <v>205.97835258223424</v>
      </c>
      <c r="M3329" s="11">
        <v>388.10659611288332</v>
      </c>
      <c r="N3329" s="11">
        <v>571.31892229236109</v>
      </c>
      <c r="O3329" s="11">
        <v>619.01914039553048</v>
      </c>
      <c r="P3329" s="11">
        <v>505.18900838174727</v>
      </c>
      <c r="Q3329" s="11">
        <v>663.46711055221556</v>
      </c>
      <c r="R3329" s="11">
        <v>701.4105201987403</v>
      </c>
      <c r="S3329" s="11">
        <v>700.32643754991147</v>
      </c>
      <c r="T3329" s="11">
        <v>691.65364712490145</v>
      </c>
      <c r="U3329" s="11">
        <v>677.56037883855845</v>
      </c>
      <c r="V3329" s="11">
        <v>678.64446148738728</v>
      </c>
      <c r="W3329" s="11">
        <v>595.16906365254283</v>
      </c>
      <c r="X3329" s="11">
        <v>495.43213530790945</v>
      </c>
      <c r="Y3329" s="11">
        <v>444.47960464106279</v>
      </c>
      <c r="Z3329" s="11">
        <v>455.32056036372933</v>
      </c>
      <c r="AA3329" s="11">
        <v>766.45631915192985</v>
      </c>
      <c r="AB3329" s="11">
        <v>560.47796656969547</v>
      </c>
      <c r="AC3329" s="11">
        <v>446.64780224731578</v>
      </c>
      <c r="AD3329" s="11">
        <v>301.37885340576605</v>
      </c>
      <c r="AE3329" s="11">
        <v>261.26727846158497</v>
      </c>
      <c r="AF3329" s="12">
        <v>303.54705101201807</v>
      </c>
    </row>
    <row r="3330" spans="2:32" x14ac:dyDescent="0.2">
      <c r="B3330" s="8" t="s">
        <v>47</v>
      </c>
      <c r="C3330" s="1" t="s">
        <v>49</v>
      </c>
      <c r="D3330" s="9" t="s">
        <v>50</v>
      </c>
      <c r="E3330" s="9">
        <v>6</v>
      </c>
      <c r="F3330" s="9">
        <v>2</v>
      </c>
      <c r="G3330" s="9">
        <v>10</v>
      </c>
      <c r="H3330" s="13" t="s">
        <v>34</v>
      </c>
      <c r="I3330" s="11">
        <v>252.59450419087364</v>
      </c>
      <c r="J3330" s="11">
        <v>215.73522565607209</v>
      </c>
      <c r="K3330" s="11">
        <v>164.78267883492765</v>
      </c>
      <c r="L3330" s="11">
        <v>188.63280404081058</v>
      </c>
      <c r="M3330" s="11">
        <v>158.27810217046834</v>
      </c>
      <c r="N3330" s="11">
        <v>115.99833769718509</v>
      </c>
      <c r="O3330" s="11">
        <v>76.970861556130828</v>
      </c>
      <c r="P3330" s="11">
        <v>70.466276814522345</v>
      </c>
      <c r="Q3330" s="11">
        <v>79.139051085234172</v>
      </c>
      <c r="R3330" s="11">
        <v>118.16652722628824</v>
      </c>
      <c r="S3330" s="11">
        <v>114.9142388940586</v>
      </c>
      <c r="T3330" s="11">
        <v>108.40966222959929</v>
      </c>
      <c r="U3330" s="11">
        <v>86.727726552819789</v>
      </c>
      <c r="V3330" s="11">
        <v>71.550375617648655</v>
      </c>
      <c r="W3330" s="11">
        <v>67.213988482292791</v>
      </c>
      <c r="X3330" s="11">
        <v>54.204831114799646</v>
      </c>
      <c r="Y3330" s="11">
        <v>49.86844397944369</v>
      </c>
      <c r="Z3330" s="11">
        <v>46.616155647214036</v>
      </c>
      <c r="AA3330" s="11">
        <v>48.784349214892018</v>
      </c>
      <c r="AB3330" s="11">
        <v>47.700250411765801</v>
      </c>
      <c r="AC3330" s="11">
        <v>34.691093044272655</v>
      </c>
      <c r="AD3330" s="11">
        <v>19.51373807052699</v>
      </c>
      <c r="AE3330" s="11">
        <v>23.850125205882854</v>
      </c>
      <c r="AF3330" s="12">
        <v>26.018318773560836</v>
      </c>
    </row>
    <row r="3331" spans="2:32" x14ac:dyDescent="0.2">
      <c r="B3331" s="8" t="s">
        <v>47</v>
      </c>
      <c r="C3331" s="1" t="s">
        <v>49</v>
      </c>
      <c r="D3331" s="9" t="s">
        <v>50</v>
      </c>
      <c r="E3331" s="9">
        <v>6</v>
      </c>
      <c r="F3331" s="9">
        <v>2</v>
      </c>
      <c r="G3331" s="9">
        <v>11</v>
      </c>
      <c r="H3331" s="13" t="s">
        <v>34</v>
      </c>
      <c r="I3331" s="11">
        <v>60.709411817833498</v>
      </c>
      <c r="J3331" s="11">
        <v>49.86844397944369</v>
      </c>
      <c r="K3331" s="11">
        <v>52.036637547121671</v>
      </c>
      <c r="L3331" s="11">
        <v>10.840965819102486</v>
      </c>
      <c r="M3331" s="11">
        <v>31.438800673468464</v>
      </c>
      <c r="N3331" s="11">
        <v>33.606994241146353</v>
      </c>
      <c r="O3331" s="11">
        <v>2.1681933152670365</v>
      </c>
      <c r="P3331" s="11">
        <v>16.261448728653679</v>
      </c>
      <c r="Q3331" s="11">
        <v>305.71524861827106</v>
      </c>
      <c r="R3331" s="11">
        <v>342.57454330737045</v>
      </c>
      <c r="S3331" s="11">
        <v>303.54705101201807</v>
      </c>
      <c r="T3331" s="11">
        <v>341.49042834994611</v>
      </c>
      <c r="U3331" s="11">
        <v>329.5653576698553</v>
      </c>
      <c r="V3331" s="11">
        <v>338.23814809486544</v>
      </c>
      <c r="W3331" s="11">
        <v>355.58369663628906</v>
      </c>
      <c r="X3331" s="11">
        <v>367.50873500778334</v>
      </c>
      <c r="Y3331" s="11">
        <v>614.68274518302542</v>
      </c>
      <c r="Z3331" s="11">
        <v>903.05247756846939</v>
      </c>
      <c r="AA3331" s="11">
        <v>903.05247756846939</v>
      </c>
      <c r="AB3331" s="11">
        <v>903.05247756846939</v>
      </c>
      <c r="AC3331" s="11">
        <v>903.05247756846939</v>
      </c>
      <c r="AD3331" s="11">
        <v>903.05247756846939</v>
      </c>
      <c r="AE3331" s="11">
        <v>903.05247756846939</v>
      </c>
      <c r="AF3331" s="12">
        <v>903.05247756846939</v>
      </c>
    </row>
    <row r="3332" spans="2:32" x14ac:dyDescent="0.2">
      <c r="B3332" s="8" t="s">
        <v>47</v>
      </c>
      <c r="C3332" s="1" t="s">
        <v>49</v>
      </c>
      <c r="D3332" s="9" t="s">
        <v>50</v>
      </c>
      <c r="E3332" s="9">
        <v>6</v>
      </c>
      <c r="F3332" s="9">
        <v>2</v>
      </c>
      <c r="G3332" s="9">
        <v>12</v>
      </c>
      <c r="H3332" s="13" t="s">
        <v>34</v>
      </c>
      <c r="I3332" s="11">
        <v>903.05247756846939</v>
      </c>
      <c r="J3332" s="11">
        <v>903.05247756846939</v>
      </c>
      <c r="K3332" s="11">
        <v>903.05247756846939</v>
      </c>
      <c r="L3332" s="11">
        <v>903.05247756846939</v>
      </c>
      <c r="M3332" s="11">
        <v>829.3338881902697</v>
      </c>
      <c r="N3332" s="11">
        <v>742.60617779174811</v>
      </c>
      <c r="O3332" s="11">
        <v>664.55119320104336</v>
      </c>
      <c r="P3332" s="11">
        <v>525.78686948684822</v>
      </c>
      <c r="Q3332" s="11">
        <v>409.78850755821549</v>
      </c>
      <c r="R3332" s="11">
        <v>225.49209872990994</v>
      </c>
      <c r="S3332" s="11">
        <v>119.25062602941475</v>
      </c>
      <c r="T3332" s="11">
        <v>84.559537023716359</v>
      </c>
      <c r="U3332" s="11">
        <v>73.718573223901188</v>
      </c>
      <c r="V3332" s="11">
        <v>73.718573223901188</v>
      </c>
      <c r="W3332" s="11">
        <v>73.718573223901188</v>
      </c>
      <c r="X3332" s="11">
        <v>70.466276814522345</v>
      </c>
      <c r="Y3332" s="11">
        <v>57.457119447029299</v>
      </c>
      <c r="Z3332" s="11">
        <v>46.616155647214036</v>
      </c>
      <c r="AA3332" s="11">
        <v>6.5045796933902134</v>
      </c>
      <c r="AB3332" s="11">
        <v>0</v>
      </c>
      <c r="AC3332" s="11">
        <v>0</v>
      </c>
      <c r="AD3332" s="11">
        <v>0</v>
      </c>
      <c r="AE3332" s="11">
        <v>0</v>
      </c>
      <c r="AF3332" s="12">
        <v>0</v>
      </c>
    </row>
    <row r="3333" spans="2:32" x14ac:dyDescent="0.2">
      <c r="B3333" s="8" t="s">
        <v>47</v>
      </c>
      <c r="C3333" s="1" t="s">
        <v>49</v>
      </c>
      <c r="D3333" s="9" t="s">
        <v>50</v>
      </c>
      <c r="E3333" s="9">
        <v>6</v>
      </c>
      <c r="F3333" s="9">
        <v>2</v>
      </c>
      <c r="G3333" s="9">
        <v>13</v>
      </c>
      <c r="H3333" s="13" t="s">
        <v>34</v>
      </c>
      <c r="I3333" s="11">
        <v>0</v>
      </c>
      <c r="J3333" s="11">
        <v>0</v>
      </c>
      <c r="K3333" s="11">
        <v>15.177352954458348</v>
      </c>
      <c r="L3333" s="11">
        <v>28.186512341238814</v>
      </c>
      <c r="M3333" s="11">
        <v>48.784349214892018</v>
      </c>
      <c r="N3333" s="11">
        <v>109.49376103272579</v>
      </c>
      <c r="O3333" s="11">
        <v>169.11907404743272</v>
      </c>
      <c r="P3333" s="11">
        <v>259.09908085533289</v>
      </c>
      <c r="Q3333" s="11">
        <v>365.34056971012689</v>
      </c>
      <c r="R3333" s="11">
        <v>598.42131159902613</v>
      </c>
      <c r="S3333" s="11">
        <v>801.1474162347771</v>
      </c>
      <c r="T3333" s="11">
        <v>903.05247756846939</v>
      </c>
      <c r="U3333" s="11">
        <v>865.10906792194476</v>
      </c>
      <c r="V3333" s="11">
        <v>732.84930471791017</v>
      </c>
      <c r="W3333" s="11">
        <v>630.94424338421788</v>
      </c>
      <c r="X3333" s="11">
        <v>600.58954151387559</v>
      </c>
      <c r="Y3333" s="11">
        <v>668.88758841354843</v>
      </c>
      <c r="Z3333" s="11">
        <v>700.32643754991147</v>
      </c>
      <c r="AA3333" s="11">
        <v>903.05247756846939</v>
      </c>
      <c r="AB3333" s="11">
        <v>903.05247756846939</v>
      </c>
      <c r="AC3333" s="11">
        <v>903.05247756846939</v>
      </c>
      <c r="AD3333" s="11">
        <v>903.05247756846939</v>
      </c>
      <c r="AE3333" s="11">
        <v>903.05247756846939</v>
      </c>
      <c r="AF3333" s="12">
        <v>903.05247756846939</v>
      </c>
    </row>
    <row r="3334" spans="2:32" x14ac:dyDescent="0.2">
      <c r="B3334" s="8" t="s">
        <v>47</v>
      </c>
      <c r="C3334" s="1" t="s">
        <v>49</v>
      </c>
      <c r="D3334" s="9" t="s">
        <v>50</v>
      </c>
      <c r="E3334" s="9">
        <v>6</v>
      </c>
      <c r="F3334" s="9">
        <v>2</v>
      </c>
      <c r="G3334" s="9">
        <v>14</v>
      </c>
      <c r="H3334" s="13" t="s">
        <v>34</v>
      </c>
      <c r="I3334" s="11">
        <v>903.05247756846939</v>
      </c>
      <c r="J3334" s="11">
        <v>903.05247756846939</v>
      </c>
      <c r="K3334" s="11">
        <v>903.05247756846939</v>
      </c>
      <c r="L3334" s="11">
        <v>903.05247756846939</v>
      </c>
      <c r="M3334" s="11">
        <v>903.05247756846939</v>
      </c>
      <c r="N3334" s="11">
        <v>903.05247756846939</v>
      </c>
      <c r="O3334" s="11">
        <v>903.05247756846939</v>
      </c>
      <c r="P3334" s="11">
        <v>903.05247756846939</v>
      </c>
      <c r="Q3334" s="11">
        <v>903.05247756846939</v>
      </c>
      <c r="R3334" s="11">
        <v>903.05247756846939</v>
      </c>
      <c r="S3334" s="11">
        <v>903.05247756846939</v>
      </c>
      <c r="T3334" s="11">
        <v>903.05247756846939</v>
      </c>
      <c r="U3334" s="11">
        <v>903.05247756846939</v>
      </c>
      <c r="V3334" s="11">
        <v>903.05247756846939</v>
      </c>
      <c r="W3334" s="11">
        <v>903.05247756846939</v>
      </c>
      <c r="X3334" s="11">
        <v>903.05247756846939</v>
      </c>
      <c r="Y3334" s="11">
        <v>903.05247756846939</v>
      </c>
      <c r="Z3334" s="11">
        <v>903.05247756846939</v>
      </c>
      <c r="AA3334" s="11">
        <v>903.05247756846939</v>
      </c>
      <c r="AB3334" s="11">
        <v>903.05247756846939</v>
      </c>
      <c r="AC3334" s="11">
        <v>903.05247756846939</v>
      </c>
      <c r="AD3334" s="11">
        <v>903.05247756846939</v>
      </c>
      <c r="AE3334" s="11">
        <v>903.05247756846939</v>
      </c>
      <c r="AF3334" s="12">
        <v>903.05247756846939</v>
      </c>
    </row>
    <row r="3335" spans="2:32" x14ac:dyDescent="0.2">
      <c r="B3335" s="8" t="s">
        <v>47</v>
      </c>
      <c r="C3335" s="1" t="s">
        <v>49</v>
      </c>
      <c r="D3335" s="9" t="s">
        <v>50</v>
      </c>
      <c r="E3335" s="9">
        <v>6</v>
      </c>
      <c r="F3335" s="9">
        <v>2</v>
      </c>
      <c r="G3335" s="9">
        <v>15</v>
      </c>
      <c r="H3335" s="13" t="s">
        <v>34</v>
      </c>
      <c r="I3335" s="11">
        <v>903.05247756846939</v>
      </c>
      <c r="J3335" s="11">
        <v>903.05247756846939</v>
      </c>
      <c r="K3335" s="11">
        <v>903.05247756846939</v>
      </c>
      <c r="L3335" s="11">
        <v>903.05247756846939</v>
      </c>
      <c r="M3335" s="11">
        <v>903.05247756846939</v>
      </c>
      <c r="N3335" s="11">
        <v>903.05247756846939</v>
      </c>
      <c r="O3335" s="11">
        <v>831.50211810511837</v>
      </c>
      <c r="P3335" s="11">
        <v>591.91675108886557</v>
      </c>
      <c r="Q3335" s="11">
        <v>461.82515318248642</v>
      </c>
      <c r="R3335" s="11">
        <v>351.24730142378394</v>
      </c>
      <c r="S3335" s="11">
        <v>324.14487980852249</v>
      </c>
      <c r="T3335" s="11">
        <v>221.15570351740487</v>
      </c>
      <c r="U3335" s="11">
        <v>171.28727165368568</v>
      </c>
      <c r="V3335" s="11">
        <v>262.35137726471146</v>
      </c>
      <c r="W3335" s="11">
        <v>314.38800673468461</v>
      </c>
      <c r="X3335" s="11">
        <v>574.5711702388453</v>
      </c>
      <c r="Y3335" s="11">
        <v>798.97918631992741</v>
      </c>
      <c r="Z3335" s="11">
        <v>903.05247756846939</v>
      </c>
      <c r="AA3335" s="11">
        <v>903.05247756846939</v>
      </c>
      <c r="AB3335" s="11">
        <v>903.05247756846939</v>
      </c>
      <c r="AC3335" s="11">
        <v>903.05247756846939</v>
      </c>
      <c r="AD3335" s="11">
        <v>903.05247756846939</v>
      </c>
      <c r="AE3335" s="11">
        <v>903.05247756846939</v>
      </c>
      <c r="AF3335" s="12">
        <v>903.05247756846939</v>
      </c>
    </row>
    <row r="3336" spans="2:32" x14ac:dyDescent="0.2">
      <c r="B3336" s="8" t="s">
        <v>47</v>
      </c>
      <c r="C3336" s="1" t="s">
        <v>49</v>
      </c>
      <c r="D3336" s="9" t="s">
        <v>50</v>
      </c>
      <c r="E3336" s="9">
        <v>6</v>
      </c>
      <c r="F3336" s="9">
        <v>2</v>
      </c>
      <c r="G3336" s="9">
        <v>16</v>
      </c>
      <c r="H3336" s="13" t="s">
        <v>34</v>
      </c>
      <c r="I3336" s="11">
        <v>903.05247756846939</v>
      </c>
      <c r="J3336" s="11">
        <v>903.05247756846939</v>
      </c>
      <c r="K3336" s="11">
        <v>903.05247756846939</v>
      </c>
      <c r="L3336" s="11">
        <v>903.05247756846939</v>
      </c>
      <c r="M3336" s="11">
        <v>903.05247756846939</v>
      </c>
      <c r="N3336" s="11">
        <v>903.05247756846939</v>
      </c>
      <c r="O3336" s="11">
        <v>903.05247756846939</v>
      </c>
      <c r="P3336" s="11">
        <v>903.05247756846939</v>
      </c>
      <c r="Q3336" s="11">
        <v>796.81102102227203</v>
      </c>
      <c r="R3336" s="11">
        <v>739.35386522807073</v>
      </c>
      <c r="S3336" s="11">
        <v>562.64613186735107</v>
      </c>
      <c r="T3336" s="11">
        <v>323.06079715969474</v>
      </c>
      <c r="U3336" s="11">
        <v>338.23814809486544</v>
      </c>
      <c r="V3336" s="11">
        <v>203.81015497598125</v>
      </c>
      <c r="W3336" s="11">
        <v>93.232311294428172</v>
      </c>
      <c r="X3336" s="11">
        <v>129.0074991032526</v>
      </c>
      <c r="Y3336" s="11">
        <v>75.886762753004518</v>
      </c>
      <c r="Z3336" s="11">
        <v>78.054952282107962</v>
      </c>
      <c r="AA3336" s="11">
        <v>80.223149888360481</v>
      </c>
      <c r="AB3336" s="11">
        <v>82.391339417463826</v>
      </c>
      <c r="AC3336" s="11">
        <v>69.382186088545311</v>
      </c>
      <c r="AD3336" s="11">
        <v>119.25062602941475</v>
      </c>
      <c r="AE3336" s="11">
        <v>182.12822737635128</v>
      </c>
      <c r="AF3336" s="12">
        <v>236.33305445257648</v>
      </c>
    </row>
    <row r="3337" spans="2:32" x14ac:dyDescent="0.2">
      <c r="B3337" s="8" t="s">
        <v>47</v>
      </c>
      <c r="C3337" s="1" t="s">
        <v>49</v>
      </c>
      <c r="D3337" s="9" t="s">
        <v>50</v>
      </c>
      <c r="E3337" s="9">
        <v>6</v>
      </c>
      <c r="F3337" s="9">
        <v>2</v>
      </c>
      <c r="G3337" s="9">
        <v>17</v>
      </c>
      <c r="H3337" s="13" t="s">
        <v>34</v>
      </c>
      <c r="I3337" s="11">
        <v>281.86510725808938</v>
      </c>
      <c r="J3337" s="11">
        <v>337.1540331374411</v>
      </c>
      <c r="K3337" s="11">
        <v>391.35887636796411</v>
      </c>
      <c r="L3337" s="11">
        <v>463.99335078873941</v>
      </c>
      <c r="M3337" s="11">
        <v>537.71190785834165</v>
      </c>
      <c r="N3337" s="11">
        <v>563.73021451617876</v>
      </c>
      <c r="O3337" s="11">
        <v>655.8784673932264</v>
      </c>
      <c r="P3337" s="11">
        <v>715.50378848508308</v>
      </c>
      <c r="Q3337" s="11">
        <v>810.90428930861492</v>
      </c>
      <c r="R3337" s="11">
        <v>840.17484391293544</v>
      </c>
      <c r="S3337" s="11">
        <v>782.71775273592823</v>
      </c>
      <c r="T3337" s="11">
        <v>642.8692817557112</v>
      </c>
      <c r="U3337" s="11">
        <v>581.07579536619892</v>
      </c>
      <c r="V3337" s="11">
        <v>331.73355527610829</v>
      </c>
      <c r="W3337" s="11">
        <v>290.53789768309946</v>
      </c>
      <c r="X3337" s="11">
        <v>299.21065579951306</v>
      </c>
      <c r="Y3337" s="11">
        <v>329.5653576698553</v>
      </c>
      <c r="Z3337" s="11">
        <v>392.44295901679186</v>
      </c>
      <c r="AA3337" s="11">
        <v>312.21980912843168</v>
      </c>
      <c r="AB3337" s="11">
        <v>616.85097509787397</v>
      </c>
      <c r="AC3337" s="11">
        <v>903.05247756846939</v>
      </c>
      <c r="AD3337" s="11">
        <v>897.63199970713561</v>
      </c>
      <c r="AE3337" s="11">
        <v>903.05247756846939</v>
      </c>
      <c r="AF3337" s="12">
        <v>708.99916335772843</v>
      </c>
    </row>
    <row r="3338" spans="2:32" x14ac:dyDescent="0.2">
      <c r="B3338" s="8" t="s">
        <v>47</v>
      </c>
      <c r="C3338" s="1" t="s">
        <v>49</v>
      </c>
      <c r="D3338" s="9" t="s">
        <v>50</v>
      </c>
      <c r="E3338" s="9">
        <v>6</v>
      </c>
      <c r="F3338" s="9">
        <v>2</v>
      </c>
      <c r="G3338" s="9">
        <v>18</v>
      </c>
      <c r="H3338" s="13" t="s">
        <v>34</v>
      </c>
      <c r="I3338" s="11">
        <v>481.33889933016309</v>
      </c>
      <c r="J3338" s="11">
        <v>286.20150247059445</v>
      </c>
      <c r="K3338" s="11">
        <v>224.40799992678438</v>
      </c>
      <c r="L3338" s="11">
        <v>236.33305445257648</v>
      </c>
      <c r="M3338" s="11">
        <v>148.52122909663049</v>
      </c>
      <c r="N3338" s="11">
        <v>59.625313014707181</v>
      </c>
      <c r="O3338" s="11">
        <v>4.3363866305340819</v>
      </c>
      <c r="P3338" s="11">
        <v>0</v>
      </c>
      <c r="Q3338" s="11">
        <v>59.625313014707181</v>
      </c>
      <c r="R3338" s="11">
        <v>190.80100164706263</v>
      </c>
      <c r="S3338" s="11">
        <v>630.94424338421788</v>
      </c>
      <c r="T3338" s="11">
        <v>903.05247756846939</v>
      </c>
      <c r="U3338" s="11">
        <v>903.05247756846939</v>
      </c>
      <c r="V3338" s="11">
        <v>903.05247756846939</v>
      </c>
      <c r="W3338" s="11">
        <v>903.05247756846939</v>
      </c>
      <c r="X3338" s="11">
        <v>903.05247756846939</v>
      </c>
      <c r="Y3338" s="11">
        <v>903.05247756846939</v>
      </c>
      <c r="Z3338" s="11">
        <v>903.05247756846939</v>
      </c>
      <c r="AA3338" s="11">
        <v>903.05247756846939</v>
      </c>
      <c r="AB3338" s="11">
        <v>903.05247756846939</v>
      </c>
      <c r="AC3338" s="11">
        <v>903.05247756846939</v>
      </c>
      <c r="AD3338" s="11">
        <v>903.05247756846939</v>
      </c>
      <c r="AE3338" s="11">
        <v>903.05247756846939</v>
      </c>
      <c r="AF3338" s="12">
        <v>903.05247756846939</v>
      </c>
    </row>
    <row r="3339" spans="2:32" x14ac:dyDescent="0.2">
      <c r="B3339" s="8" t="s">
        <v>47</v>
      </c>
      <c r="C3339" s="1" t="s">
        <v>49</v>
      </c>
      <c r="D3339" s="9" t="s">
        <v>50</v>
      </c>
      <c r="E3339" s="9">
        <v>6</v>
      </c>
      <c r="F3339" s="9">
        <v>2</v>
      </c>
      <c r="G3339" s="9">
        <v>19</v>
      </c>
      <c r="H3339" s="13" t="s">
        <v>34</v>
      </c>
      <c r="I3339" s="11">
        <v>903.05247756846939</v>
      </c>
      <c r="J3339" s="11">
        <v>903.05247756846939</v>
      </c>
      <c r="K3339" s="11">
        <v>903.05247756846939</v>
      </c>
      <c r="L3339" s="11">
        <v>903.05247756846939</v>
      </c>
      <c r="M3339" s="11">
        <v>903.05247756846939</v>
      </c>
      <c r="N3339" s="11">
        <v>817.40884981877548</v>
      </c>
      <c r="O3339" s="11">
        <v>446.64780224731578</v>
      </c>
      <c r="P3339" s="11">
        <v>291.6219803319272</v>
      </c>
      <c r="Q3339" s="11">
        <v>198.38967711464844</v>
      </c>
      <c r="R3339" s="11">
        <v>114.9142388940586</v>
      </c>
      <c r="S3339" s="11">
        <v>31.438800673468464</v>
      </c>
      <c r="T3339" s="11">
        <v>44.447962079536154</v>
      </c>
      <c r="U3339" s="11">
        <v>275.36054674792882</v>
      </c>
      <c r="V3339" s="11">
        <v>150.68942670288254</v>
      </c>
      <c r="W3339" s="11">
        <v>63.961700150063145</v>
      </c>
      <c r="X3339" s="11">
        <v>112.74604936495544</v>
      </c>
      <c r="Y3339" s="11">
        <v>1.0840966576335231</v>
      </c>
      <c r="Z3339" s="11">
        <v>47.700250411765801</v>
      </c>
      <c r="AA3339" s="11">
        <v>163.69858003180113</v>
      </c>
      <c r="AB3339" s="11">
        <v>252.59450419087364</v>
      </c>
      <c r="AC3339" s="11">
        <v>441.22732438598206</v>
      </c>
      <c r="AD3339" s="11">
        <v>880.28641885711545</v>
      </c>
      <c r="AE3339" s="11">
        <v>903.05247756846939</v>
      </c>
      <c r="AF3339" s="12">
        <v>849.93171698677418</v>
      </c>
    </row>
    <row r="3340" spans="2:32" x14ac:dyDescent="0.2">
      <c r="B3340" s="8" t="s">
        <v>47</v>
      </c>
      <c r="C3340" s="1" t="s">
        <v>49</v>
      </c>
      <c r="D3340" s="9" t="s">
        <v>50</v>
      </c>
      <c r="E3340" s="9">
        <v>6</v>
      </c>
      <c r="F3340" s="9">
        <v>2</v>
      </c>
      <c r="G3340" s="9">
        <v>20</v>
      </c>
      <c r="H3340" s="13" t="s">
        <v>34</v>
      </c>
      <c r="I3340" s="11">
        <v>678.64446148738728</v>
      </c>
      <c r="J3340" s="11">
        <v>661.29894525456007</v>
      </c>
      <c r="K3340" s="11">
        <v>370.7610475714597</v>
      </c>
      <c r="L3340" s="11">
        <v>291.6219803319272</v>
      </c>
      <c r="M3340" s="11">
        <v>121.41882363566678</v>
      </c>
      <c r="N3340" s="11">
        <v>118.16652722628824</v>
      </c>
      <c r="O3340" s="11">
        <v>89.980014885049329</v>
      </c>
      <c r="P3340" s="11">
        <v>152.85762430913553</v>
      </c>
      <c r="Q3340" s="11">
        <v>203.81015497598125</v>
      </c>
      <c r="R3340" s="11">
        <v>229.8284777881172</v>
      </c>
      <c r="S3340" s="11">
        <v>530.1232323907567</v>
      </c>
      <c r="T3340" s="11">
        <v>690.56956447607365</v>
      </c>
      <c r="U3340" s="11">
        <v>650.45798953189365</v>
      </c>
      <c r="V3340" s="11">
        <v>828.24980554144202</v>
      </c>
      <c r="W3340" s="11">
        <v>632.02832603304557</v>
      </c>
      <c r="X3340" s="11">
        <v>903.05247756846939</v>
      </c>
      <c r="Y3340" s="11">
        <v>398.94755183554992</v>
      </c>
      <c r="Z3340" s="11">
        <v>903.05247756846939</v>
      </c>
      <c r="AA3340" s="11">
        <v>903.05247756846939</v>
      </c>
      <c r="AB3340" s="11">
        <v>903.05247756846939</v>
      </c>
      <c r="AC3340" s="11">
        <v>903.05247756846939</v>
      </c>
      <c r="AD3340" s="11">
        <v>903.05247756846939</v>
      </c>
      <c r="AE3340" s="11">
        <v>903.05247756846939</v>
      </c>
      <c r="AF3340" s="12">
        <v>903.05247756846939</v>
      </c>
    </row>
    <row r="3341" spans="2:32" x14ac:dyDescent="0.2">
      <c r="B3341" s="8" t="s">
        <v>47</v>
      </c>
      <c r="C3341" s="1" t="s">
        <v>49</v>
      </c>
      <c r="D3341" s="9" t="s">
        <v>50</v>
      </c>
      <c r="E3341" s="9">
        <v>6</v>
      </c>
      <c r="F3341" s="9">
        <v>2</v>
      </c>
      <c r="G3341" s="9">
        <v>21</v>
      </c>
      <c r="H3341" s="13" t="s">
        <v>34</v>
      </c>
      <c r="I3341" s="11">
        <v>903.05247756846939</v>
      </c>
      <c r="J3341" s="11">
        <v>903.05247756846939</v>
      </c>
      <c r="K3341" s="11">
        <v>903.05247756846939</v>
      </c>
      <c r="L3341" s="11">
        <v>903.05247756846939</v>
      </c>
      <c r="M3341" s="11">
        <v>903.05247756846939</v>
      </c>
      <c r="N3341" s="11">
        <v>903.05247756846939</v>
      </c>
      <c r="O3341" s="11">
        <v>818.49293246760328</v>
      </c>
      <c r="P3341" s="11">
        <v>693.82181242255785</v>
      </c>
      <c r="Q3341" s="11">
        <v>717.67195378273868</v>
      </c>
      <c r="R3341" s="11">
        <v>555.0574887083618</v>
      </c>
      <c r="S3341" s="11">
        <v>499.76853052041452</v>
      </c>
      <c r="T3341" s="11">
        <v>396.77935422929687</v>
      </c>
      <c r="U3341" s="11">
        <v>334.98583553118812</v>
      </c>
      <c r="V3341" s="11">
        <v>222.2398023205314</v>
      </c>
      <c r="W3341" s="11">
        <v>165.86677763805415</v>
      </c>
      <c r="X3341" s="11">
        <v>166.95087644118064</v>
      </c>
      <c r="Y3341" s="11">
        <v>146.35304764467625</v>
      </c>
      <c r="Z3341" s="11">
        <v>161.53039857984689</v>
      </c>
      <c r="AA3341" s="11">
        <v>143.10075123529768</v>
      </c>
      <c r="AB3341" s="11">
        <v>207.06245138536073</v>
      </c>
      <c r="AC3341" s="11">
        <v>200.55787472090142</v>
      </c>
      <c r="AD3341" s="11">
        <v>179.96002977009925</v>
      </c>
      <c r="AE3341" s="11">
        <v>190.80100164706263</v>
      </c>
      <c r="AF3341" s="12">
        <v>261.26727846158497</v>
      </c>
    </row>
    <row r="3342" spans="2:32" x14ac:dyDescent="0.2">
      <c r="B3342" s="8" t="s">
        <v>47</v>
      </c>
      <c r="C3342" s="1" t="s">
        <v>49</v>
      </c>
      <c r="D3342" s="9" t="s">
        <v>50</v>
      </c>
      <c r="E3342" s="9">
        <v>6</v>
      </c>
      <c r="F3342" s="9">
        <v>2</v>
      </c>
      <c r="G3342" s="9">
        <v>22</v>
      </c>
      <c r="H3342" s="13" t="s">
        <v>34</v>
      </c>
      <c r="I3342" s="11">
        <v>327.39716006360322</v>
      </c>
      <c r="J3342" s="11">
        <v>343.65862595619819</v>
      </c>
      <c r="K3342" s="11">
        <v>345.82682356245118</v>
      </c>
      <c r="L3342" s="11">
        <v>347.99502116870326</v>
      </c>
      <c r="M3342" s="11">
        <v>353.41549903003602</v>
      </c>
      <c r="N3342" s="11">
        <v>312.21980912843168</v>
      </c>
      <c r="O3342" s="11">
        <v>400.03163448437761</v>
      </c>
      <c r="P3342" s="11">
        <v>439.05912677972998</v>
      </c>
      <c r="Q3342" s="11">
        <v>499.76853052041452</v>
      </c>
      <c r="R3342" s="11">
        <v>624.43961825686335</v>
      </c>
      <c r="S3342" s="11">
        <v>529.0391497419281</v>
      </c>
      <c r="T3342" s="11">
        <v>564.81436178220054</v>
      </c>
      <c r="U3342" s="11">
        <v>710.08324600655726</v>
      </c>
      <c r="V3342" s="11">
        <v>661.29894525456007</v>
      </c>
      <c r="W3342" s="11">
        <v>688.4013345612251</v>
      </c>
      <c r="X3342" s="11">
        <v>795.72693837344332</v>
      </c>
      <c r="Y3342" s="11">
        <v>903.05247756846939</v>
      </c>
      <c r="Z3342" s="11">
        <v>903.05247756846939</v>
      </c>
      <c r="AA3342" s="11">
        <v>903.05247756846939</v>
      </c>
      <c r="AB3342" s="11">
        <v>903.05247756846939</v>
      </c>
      <c r="AC3342" s="11">
        <v>903.05247756846939</v>
      </c>
      <c r="AD3342" s="11">
        <v>903.05247756846939</v>
      </c>
      <c r="AE3342" s="11">
        <v>903.05247756846939</v>
      </c>
      <c r="AF3342" s="12">
        <v>903.05247756846939</v>
      </c>
    </row>
    <row r="3343" spans="2:32" x14ac:dyDescent="0.2">
      <c r="B3343" s="8" t="s">
        <v>47</v>
      </c>
      <c r="C3343" s="1" t="s">
        <v>49</v>
      </c>
      <c r="D3343" s="9" t="s">
        <v>50</v>
      </c>
      <c r="E3343" s="9">
        <v>6</v>
      </c>
      <c r="F3343" s="9">
        <v>2</v>
      </c>
      <c r="G3343" s="9">
        <v>23</v>
      </c>
      <c r="H3343" s="13" t="s">
        <v>34</v>
      </c>
      <c r="I3343" s="11">
        <v>903.05247756846939</v>
      </c>
      <c r="J3343" s="11">
        <v>903.05247756846939</v>
      </c>
      <c r="K3343" s="11">
        <v>903.05247756846939</v>
      </c>
      <c r="L3343" s="11">
        <v>903.05247756846939</v>
      </c>
      <c r="M3343" s="11">
        <v>903.05247756846939</v>
      </c>
      <c r="N3343" s="11">
        <v>903.05247756846939</v>
      </c>
      <c r="O3343" s="11">
        <v>903.05247756846939</v>
      </c>
      <c r="P3343" s="11">
        <v>903.05247756846939</v>
      </c>
      <c r="Q3343" s="11">
        <v>903.05247756846939</v>
      </c>
      <c r="R3343" s="11">
        <v>903.05247756846939</v>
      </c>
      <c r="S3343" s="11">
        <v>903.05247756846939</v>
      </c>
      <c r="T3343" s="11">
        <v>903.05247756846939</v>
      </c>
      <c r="U3343" s="11">
        <v>903.05247756846939</v>
      </c>
      <c r="V3343" s="11">
        <v>826.0816402437855</v>
      </c>
      <c r="W3343" s="11">
        <v>718.75603643156728</v>
      </c>
      <c r="X3343" s="11">
        <v>738.26978257924293</v>
      </c>
      <c r="Y3343" s="11">
        <v>853.18402955045053</v>
      </c>
      <c r="Z3343" s="11">
        <v>865.10906792194476</v>
      </c>
      <c r="AA3343" s="11">
        <v>748.02665565308087</v>
      </c>
      <c r="AB3343" s="11">
        <v>800.06326896875521</v>
      </c>
      <c r="AC3343" s="11">
        <v>730.68113942025377</v>
      </c>
      <c r="AD3343" s="11">
        <v>520.36635931691785</v>
      </c>
      <c r="AE3343" s="11">
        <v>454.23647771490062</v>
      </c>
      <c r="AF3343" s="12">
        <v>330.64947262727958</v>
      </c>
    </row>
    <row r="3344" spans="2:32" x14ac:dyDescent="0.2">
      <c r="B3344" s="8" t="s">
        <v>47</v>
      </c>
      <c r="C3344" s="1" t="s">
        <v>49</v>
      </c>
      <c r="D3344" s="9" t="s">
        <v>50</v>
      </c>
      <c r="E3344" s="9">
        <v>6</v>
      </c>
      <c r="F3344" s="9">
        <v>2</v>
      </c>
      <c r="G3344" s="9">
        <v>24</v>
      </c>
      <c r="H3344" s="13" t="s">
        <v>34</v>
      </c>
      <c r="I3344" s="11">
        <v>164.78267883492765</v>
      </c>
      <c r="J3344" s="11">
        <v>163.69858003180113</v>
      </c>
      <c r="K3344" s="11">
        <v>146.35304764467625</v>
      </c>
      <c r="L3344" s="11">
        <v>105.15737389736964</v>
      </c>
      <c r="M3344" s="11">
        <v>177.79184831814405</v>
      </c>
      <c r="N3344" s="11">
        <v>271.02415153542381</v>
      </c>
      <c r="O3344" s="11">
        <v>221.15570351740487</v>
      </c>
      <c r="P3344" s="11">
        <v>436.8909291734779</v>
      </c>
      <c r="Q3344" s="11">
        <v>439.05912677972998</v>
      </c>
      <c r="R3344" s="11">
        <v>454.23647771490062</v>
      </c>
      <c r="S3344" s="11">
        <v>603.84178946035888</v>
      </c>
      <c r="T3344" s="11">
        <v>559.39381930367381</v>
      </c>
      <c r="U3344" s="11">
        <v>636.36472124555064</v>
      </c>
      <c r="V3344" s="11">
        <v>878.11825355945996</v>
      </c>
      <c r="W3344" s="11">
        <v>903.05247756846939</v>
      </c>
      <c r="X3344" s="11">
        <v>903.05247756846939</v>
      </c>
      <c r="Y3344" s="11">
        <v>903.05247756846939</v>
      </c>
      <c r="Z3344" s="11">
        <v>903.05247756846939</v>
      </c>
      <c r="AA3344" s="11">
        <v>903.05247756846939</v>
      </c>
      <c r="AB3344" s="11">
        <v>903.05247756846939</v>
      </c>
      <c r="AC3344" s="11">
        <v>903.05247756846939</v>
      </c>
      <c r="AD3344" s="11">
        <v>903.05247756846939</v>
      </c>
      <c r="AE3344" s="11">
        <v>903.05247756846939</v>
      </c>
      <c r="AF3344" s="12">
        <v>903.05247756846939</v>
      </c>
    </row>
    <row r="3345" spans="2:32" x14ac:dyDescent="0.2">
      <c r="B3345" s="8" t="s">
        <v>47</v>
      </c>
      <c r="C3345" s="1" t="s">
        <v>49</v>
      </c>
      <c r="D3345" s="9" t="s">
        <v>50</v>
      </c>
      <c r="E3345" s="9">
        <v>6</v>
      </c>
      <c r="F3345" s="9">
        <v>2</v>
      </c>
      <c r="G3345" s="9">
        <v>25</v>
      </c>
      <c r="H3345" s="13" t="s">
        <v>34</v>
      </c>
      <c r="I3345" s="11">
        <v>903.05247756846939</v>
      </c>
      <c r="J3345" s="11">
        <v>903.05247756846939</v>
      </c>
      <c r="K3345" s="11">
        <v>903.05247756846939</v>
      </c>
      <c r="L3345" s="11">
        <v>903.05247756846939</v>
      </c>
      <c r="M3345" s="11">
        <v>903.05247756846939</v>
      </c>
      <c r="N3345" s="11">
        <v>903.05247756846939</v>
      </c>
      <c r="O3345" s="11">
        <v>903.05247756846939</v>
      </c>
      <c r="P3345" s="11">
        <v>903.05247756846939</v>
      </c>
      <c r="Q3345" s="11">
        <v>903.05247756846939</v>
      </c>
      <c r="R3345" s="11">
        <v>903.05247756846939</v>
      </c>
      <c r="S3345" s="11">
        <v>903.05247756846939</v>
      </c>
      <c r="T3345" s="11">
        <v>903.05247756846939</v>
      </c>
      <c r="U3345" s="11">
        <v>903.05247756846939</v>
      </c>
      <c r="V3345" s="11">
        <v>903.05247756846939</v>
      </c>
      <c r="W3345" s="11">
        <v>903.05247756846939</v>
      </c>
      <c r="X3345" s="11">
        <v>903.05247756846939</v>
      </c>
      <c r="Y3345" s="11">
        <v>903.05247756846939</v>
      </c>
      <c r="Z3345" s="11">
        <v>903.05247756846939</v>
      </c>
      <c r="AA3345" s="11">
        <v>903.05247756846939</v>
      </c>
      <c r="AB3345" s="11">
        <v>903.05247756846939</v>
      </c>
      <c r="AC3345" s="11">
        <v>903.05247756846939</v>
      </c>
      <c r="AD3345" s="11">
        <v>903.05247756846939</v>
      </c>
      <c r="AE3345" s="11">
        <v>903.05247756846939</v>
      </c>
      <c r="AF3345" s="12">
        <v>903.05247756846939</v>
      </c>
    </row>
    <row r="3346" spans="2:32" x14ac:dyDescent="0.2">
      <c r="B3346" s="8" t="s">
        <v>47</v>
      </c>
      <c r="C3346" s="1" t="s">
        <v>49</v>
      </c>
      <c r="D3346" s="9" t="s">
        <v>50</v>
      </c>
      <c r="E3346" s="9">
        <v>6</v>
      </c>
      <c r="F3346" s="9">
        <v>2</v>
      </c>
      <c r="G3346" s="9">
        <v>26</v>
      </c>
      <c r="H3346" s="13" t="s">
        <v>34</v>
      </c>
      <c r="I3346" s="11">
        <v>903.05247756846939</v>
      </c>
      <c r="J3346" s="11">
        <v>903.05247756846939</v>
      </c>
      <c r="K3346" s="11">
        <v>833.67028340277488</v>
      </c>
      <c r="L3346" s="11">
        <v>549.63701084702893</v>
      </c>
      <c r="M3346" s="11">
        <v>304.63113366084582</v>
      </c>
      <c r="N3346" s="11">
        <v>156.10990456421536</v>
      </c>
      <c r="O3346" s="11">
        <v>59.625313014707181</v>
      </c>
      <c r="P3346" s="11">
        <v>46.616155647214036</v>
      </c>
      <c r="Q3346" s="11">
        <v>45.532056844087819</v>
      </c>
      <c r="R3346" s="11">
        <v>91.064113688175638</v>
      </c>
      <c r="S3346" s="11">
        <v>213.56702804982004</v>
      </c>
      <c r="T3346" s="11">
        <v>440.14320942855773</v>
      </c>
      <c r="U3346" s="11">
        <v>591.91675108886557</v>
      </c>
      <c r="V3346" s="11">
        <v>558.30973665484601</v>
      </c>
      <c r="W3346" s="11">
        <v>785.97006529960549</v>
      </c>
      <c r="X3346" s="11">
        <v>596.25314630137052</v>
      </c>
      <c r="Y3346" s="11">
        <v>841.2589911789571</v>
      </c>
      <c r="Z3346" s="11">
        <v>753.44713351441465</v>
      </c>
      <c r="AA3346" s="11">
        <v>903.05247756846939</v>
      </c>
      <c r="AB3346" s="11">
        <v>903.05247756846939</v>
      </c>
      <c r="AC3346" s="11">
        <v>903.05247756846939</v>
      </c>
      <c r="AD3346" s="11">
        <v>903.05247756846939</v>
      </c>
      <c r="AE3346" s="11">
        <v>903.05247756846939</v>
      </c>
      <c r="AF3346" s="12">
        <v>903.05247756846939</v>
      </c>
    </row>
    <row r="3347" spans="2:32" x14ac:dyDescent="0.2">
      <c r="B3347" s="8" t="s">
        <v>47</v>
      </c>
      <c r="C3347" s="1" t="s">
        <v>49</v>
      </c>
      <c r="D3347" s="9" t="s">
        <v>50</v>
      </c>
      <c r="E3347" s="9">
        <v>6</v>
      </c>
      <c r="F3347" s="9">
        <v>2</v>
      </c>
      <c r="G3347" s="9">
        <v>27</v>
      </c>
      <c r="H3347" s="13" t="s">
        <v>34</v>
      </c>
      <c r="I3347" s="11">
        <v>903.05247756846939</v>
      </c>
      <c r="J3347" s="11">
        <v>903.05247756846939</v>
      </c>
      <c r="K3347" s="11">
        <v>903.05247756846939</v>
      </c>
      <c r="L3347" s="11">
        <v>903.05247756846939</v>
      </c>
      <c r="M3347" s="11">
        <v>903.05247756846939</v>
      </c>
      <c r="N3347" s="11">
        <v>903.05247756846939</v>
      </c>
      <c r="O3347" s="11">
        <v>903.05247756846939</v>
      </c>
      <c r="P3347" s="11">
        <v>903.05247756846939</v>
      </c>
      <c r="Q3347" s="11">
        <v>903.05247756846939</v>
      </c>
      <c r="R3347" s="11">
        <v>903.05247756846939</v>
      </c>
      <c r="S3347" s="11">
        <v>903.05247756846939</v>
      </c>
      <c r="T3347" s="11">
        <v>903.05247756846939</v>
      </c>
      <c r="U3347" s="11">
        <v>903.05247756846939</v>
      </c>
      <c r="V3347" s="11">
        <v>903.05247756846939</v>
      </c>
      <c r="W3347" s="11">
        <v>903.05247756846939</v>
      </c>
      <c r="X3347" s="11">
        <v>903.05247756846939</v>
      </c>
      <c r="Y3347" s="11">
        <v>903.05247756846939</v>
      </c>
      <c r="Z3347" s="11">
        <v>903.05247756846939</v>
      </c>
      <c r="AA3347" s="11">
        <v>903.05247756846939</v>
      </c>
      <c r="AB3347" s="11">
        <v>903.05247756846939</v>
      </c>
      <c r="AC3347" s="11">
        <v>903.05247756846939</v>
      </c>
      <c r="AD3347" s="11">
        <v>903.05247756846939</v>
      </c>
      <c r="AE3347" s="11">
        <v>903.05247756846939</v>
      </c>
      <c r="AF3347" s="12">
        <v>903.05247756846939</v>
      </c>
    </row>
    <row r="3348" spans="2:32" x14ac:dyDescent="0.2">
      <c r="B3348" s="8" t="s">
        <v>47</v>
      </c>
      <c r="C3348" s="1" t="s">
        <v>49</v>
      </c>
      <c r="D3348" s="9" t="s">
        <v>50</v>
      </c>
      <c r="E3348" s="9">
        <v>6</v>
      </c>
      <c r="F3348" s="9">
        <v>2</v>
      </c>
      <c r="G3348" s="9">
        <v>28</v>
      </c>
      <c r="H3348" s="13" t="s">
        <v>34</v>
      </c>
      <c r="I3348" s="11">
        <v>903.05247756846939</v>
      </c>
      <c r="J3348" s="11">
        <v>903.05247756846939</v>
      </c>
      <c r="K3348" s="11">
        <v>903.05247756846939</v>
      </c>
      <c r="L3348" s="11">
        <v>903.05247756846939</v>
      </c>
      <c r="M3348" s="11">
        <v>903.05247756846939</v>
      </c>
      <c r="N3348" s="11">
        <v>903.05247756846939</v>
      </c>
      <c r="O3348" s="11">
        <v>731.76522206908248</v>
      </c>
      <c r="P3348" s="11">
        <v>347.99502116870326</v>
      </c>
      <c r="Q3348" s="11">
        <v>575.65531750486616</v>
      </c>
      <c r="R3348" s="11">
        <v>463.99335078873941</v>
      </c>
      <c r="S3348" s="11">
        <v>448.8159998535678</v>
      </c>
      <c r="T3348" s="11">
        <v>474.83430651140503</v>
      </c>
      <c r="U3348" s="11">
        <v>608.17818467286395</v>
      </c>
      <c r="V3348" s="11">
        <v>809.82014204259406</v>
      </c>
      <c r="W3348" s="11">
        <v>903.05247756846939</v>
      </c>
      <c r="X3348" s="11">
        <v>903.05247756846939</v>
      </c>
      <c r="Y3348" s="11">
        <v>903.05247756846939</v>
      </c>
      <c r="Z3348" s="11">
        <v>903.05247756846939</v>
      </c>
      <c r="AA3348" s="11">
        <v>903.05247756846939</v>
      </c>
      <c r="AB3348" s="11">
        <v>903.05247756846939</v>
      </c>
      <c r="AC3348" s="11">
        <v>903.05247756846939</v>
      </c>
      <c r="AD3348" s="11">
        <v>903.05247756846939</v>
      </c>
      <c r="AE3348" s="11">
        <v>903.05247756846939</v>
      </c>
      <c r="AF3348" s="12">
        <v>903.05247756846939</v>
      </c>
    </row>
    <row r="3349" spans="2:32" x14ac:dyDescent="0.2">
      <c r="B3349" s="8" t="s">
        <v>47</v>
      </c>
      <c r="C3349" s="1" t="s">
        <v>49</v>
      </c>
      <c r="D3349" s="9" t="s">
        <v>50</v>
      </c>
      <c r="E3349" s="9">
        <v>6</v>
      </c>
      <c r="F3349" s="9">
        <v>3</v>
      </c>
      <c r="G3349" s="9">
        <v>1</v>
      </c>
      <c r="H3349" s="13" t="s">
        <v>35</v>
      </c>
      <c r="I3349" s="11">
        <v>903.05247756846939</v>
      </c>
      <c r="J3349" s="11">
        <v>903.05247756846939</v>
      </c>
      <c r="K3349" s="11">
        <v>903.05247756846939</v>
      </c>
      <c r="L3349" s="11">
        <v>903.05247756846939</v>
      </c>
      <c r="M3349" s="11">
        <v>903.05247756846939</v>
      </c>
      <c r="N3349" s="11">
        <v>903.05247756846939</v>
      </c>
      <c r="O3349" s="11">
        <v>903.05247756846939</v>
      </c>
      <c r="P3349" s="11">
        <v>903.05247756846939</v>
      </c>
      <c r="Q3349" s="11">
        <v>903.05247756846939</v>
      </c>
      <c r="R3349" s="11">
        <v>903.05247756846939</v>
      </c>
      <c r="S3349" s="11">
        <v>903.05247756846939</v>
      </c>
      <c r="T3349" s="11">
        <v>903.05247756846939</v>
      </c>
      <c r="U3349" s="11">
        <v>903.05247756846939</v>
      </c>
      <c r="V3349" s="11">
        <v>903.05247756846939</v>
      </c>
      <c r="W3349" s="11">
        <v>903.05247756846939</v>
      </c>
      <c r="X3349" s="11">
        <v>903.05247756846939</v>
      </c>
      <c r="Y3349" s="11">
        <v>903.05247756846939</v>
      </c>
      <c r="Z3349" s="11">
        <v>903.05247756846939</v>
      </c>
      <c r="AA3349" s="11">
        <v>903.05247756846939</v>
      </c>
      <c r="AB3349" s="11">
        <v>903.05247756846939</v>
      </c>
      <c r="AC3349" s="11">
        <v>903.05247756846939</v>
      </c>
      <c r="AD3349" s="11">
        <v>883.53873142079271</v>
      </c>
      <c r="AE3349" s="11">
        <v>903.05247756846939</v>
      </c>
      <c r="AF3349" s="12">
        <v>818.49293246760328</v>
      </c>
    </row>
    <row r="3350" spans="2:32" x14ac:dyDescent="0.2">
      <c r="B3350" s="8" t="s">
        <v>47</v>
      </c>
      <c r="C3350" s="1" t="s">
        <v>49</v>
      </c>
      <c r="D3350" s="9" t="s">
        <v>50</v>
      </c>
      <c r="E3350" s="9">
        <v>6</v>
      </c>
      <c r="F3350" s="9">
        <v>3</v>
      </c>
      <c r="G3350" s="9">
        <v>2</v>
      </c>
      <c r="H3350" s="13" t="s">
        <v>35</v>
      </c>
      <c r="I3350" s="11">
        <v>803.31558153243259</v>
      </c>
      <c r="J3350" s="11">
        <v>884.62281406962052</v>
      </c>
      <c r="K3350" s="11">
        <v>814.15653725509912</v>
      </c>
      <c r="L3350" s="11">
        <v>901.96839491964079</v>
      </c>
      <c r="M3350" s="11">
        <v>871.6136930492994</v>
      </c>
      <c r="N3350" s="11">
        <v>727.42882685657742</v>
      </c>
      <c r="O3350" s="11">
        <v>607.09410202403615</v>
      </c>
      <c r="P3350" s="11">
        <v>387.02248115545899</v>
      </c>
      <c r="Q3350" s="11">
        <v>366.42465235895463</v>
      </c>
      <c r="R3350" s="11">
        <v>287.28558511942316</v>
      </c>
      <c r="S3350" s="11">
        <v>211.39883044356705</v>
      </c>
      <c r="T3350" s="11">
        <v>178.87594712127054</v>
      </c>
      <c r="U3350" s="11">
        <v>156.10990456421536</v>
      </c>
      <c r="V3350" s="11">
        <v>136.59617457083837</v>
      </c>
      <c r="W3350" s="11">
        <v>82.391339417463826</v>
      </c>
      <c r="X3350" s="11">
        <v>70.466276814522345</v>
      </c>
      <c r="Y3350" s="11">
        <v>68.298087285419001</v>
      </c>
      <c r="Z3350" s="11">
        <v>85.643635826842655</v>
      </c>
      <c r="AA3350" s="11">
        <v>111.66195056182895</v>
      </c>
      <c r="AB3350" s="11">
        <v>123.58701316476996</v>
      </c>
      <c r="AC3350" s="11">
        <v>137.68027337396396</v>
      </c>
      <c r="AD3350" s="11">
        <v>153.94172311226205</v>
      </c>
      <c r="AE3350" s="11">
        <v>157.19400336734182</v>
      </c>
      <c r="AF3350" s="12">
        <v>188.63280404081058</v>
      </c>
    </row>
    <row r="3351" spans="2:32" x14ac:dyDescent="0.2">
      <c r="B3351" s="8" t="s">
        <v>47</v>
      </c>
      <c r="C3351" s="1" t="s">
        <v>49</v>
      </c>
      <c r="D3351" s="9" t="s">
        <v>50</v>
      </c>
      <c r="E3351" s="9">
        <v>6</v>
      </c>
      <c r="F3351" s="9">
        <v>3</v>
      </c>
      <c r="G3351" s="9">
        <v>3</v>
      </c>
      <c r="H3351" s="13" t="s">
        <v>35</v>
      </c>
      <c r="I3351" s="11">
        <v>171.28727165368568</v>
      </c>
      <c r="J3351" s="11">
        <v>152.85762430913553</v>
      </c>
      <c r="K3351" s="11">
        <v>119.25062602941475</v>
      </c>
      <c r="L3351" s="11">
        <v>149.60532789975699</v>
      </c>
      <c r="M3351" s="11">
        <v>135.51207576771191</v>
      </c>
      <c r="N3351" s="11">
        <v>110.57785175870244</v>
      </c>
      <c r="O3351" s="11">
        <v>132.25978743548225</v>
      </c>
      <c r="P3351" s="11">
        <v>118.16652722628824</v>
      </c>
      <c r="Q3351" s="11">
        <v>102.98917629111665</v>
      </c>
      <c r="R3351" s="11">
        <v>75.886762753004518</v>
      </c>
      <c r="S3351" s="11">
        <v>54.204831114799646</v>
      </c>
      <c r="T3351" s="11">
        <v>52.036637547121671</v>
      </c>
      <c r="U3351" s="11">
        <v>30.354705908916696</v>
      </c>
      <c r="V3351" s="11">
        <v>29.270609125077804</v>
      </c>
      <c r="W3351" s="11">
        <v>28.186512341238814</v>
      </c>
      <c r="X3351" s="11">
        <v>9.7568690352634952</v>
      </c>
      <c r="Y3351" s="11">
        <v>3.2522898466951018</v>
      </c>
      <c r="Z3351" s="11">
        <v>27.102415557399823</v>
      </c>
      <c r="AA3351" s="11">
        <v>65.045794914614817</v>
      </c>
      <c r="AB3351" s="11">
        <v>121.41882363566678</v>
      </c>
      <c r="AC3351" s="11">
        <v>184.29642498260333</v>
      </c>
      <c r="AD3351" s="11">
        <v>278.61282700300956</v>
      </c>
      <c r="AE3351" s="11">
        <v>269.94005273229726</v>
      </c>
      <c r="AF3351" s="12">
        <v>323.06079715969474</v>
      </c>
    </row>
    <row r="3352" spans="2:32" x14ac:dyDescent="0.2">
      <c r="B3352" s="8" t="s">
        <v>47</v>
      </c>
      <c r="C3352" s="1" t="s">
        <v>49</v>
      </c>
      <c r="D3352" s="9" t="s">
        <v>50</v>
      </c>
      <c r="E3352" s="9">
        <v>6</v>
      </c>
      <c r="F3352" s="9">
        <v>3</v>
      </c>
      <c r="G3352" s="9">
        <v>4</v>
      </c>
      <c r="H3352" s="13" t="s">
        <v>35</v>
      </c>
      <c r="I3352" s="11">
        <v>501.93672812666659</v>
      </c>
      <c r="J3352" s="11">
        <v>598.42131159902613</v>
      </c>
      <c r="K3352" s="11">
        <v>565.89844443102834</v>
      </c>
      <c r="L3352" s="11">
        <v>668.88758841354843</v>
      </c>
      <c r="M3352" s="11">
        <v>768.62448444958522</v>
      </c>
      <c r="N3352" s="11">
        <v>711.16739327257812</v>
      </c>
      <c r="O3352" s="11">
        <v>710.08324600655726</v>
      </c>
      <c r="P3352" s="11">
        <v>826.0816402437855</v>
      </c>
      <c r="Q3352" s="11">
        <v>840.17484391293544</v>
      </c>
      <c r="R3352" s="11">
        <v>781.63367008710043</v>
      </c>
      <c r="S3352" s="11">
        <v>608.17818467286395</v>
      </c>
      <c r="T3352" s="11">
        <v>513.86179880675729</v>
      </c>
      <c r="U3352" s="11">
        <v>407.62030995196341</v>
      </c>
      <c r="V3352" s="11">
        <v>319.80848459601742</v>
      </c>
      <c r="W3352" s="11">
        <v>293.79017793818025</v>
      </c>
      <c r="X3352" s="11">
        <v>347.99502116870326</v>
      </c>
      <c r="Y3352" s="11">
        <v>527.95503478450371</v>
      </c>
      <c r="Z3352" s="11">
        <v>870.52954578327763</v>
      </c>
      <c r="AA3352" s="11">
        <v>903.05247756846939</v>
      </c>
      <c r="AB3352" s="11">
        <v>903.05247756846939</v>
      </c>
      <c r="AC3352" s="11">
        <v>903.05247756846939</v>
      </c>
      <c r="AD3352" s="11">
        <v>903.05247756846939</v>
      </c>
      <c r="AE3352" s="11">
        <v>903.05247756846939</v>
      </c>
      <c r="AF3352" s="12">
        <v>903.05247756846939</v>
      </c>
    </row>
    <row r="3353" spans="2:32" x14ac:dyDescent="0.2">
      <c r="B3353" s="8" t="s">
        <v>47</v>
      </c>
      <c r="C3353" s="1" t="s">
        <v>49</v>
      </c>
      <c r="D3353" s="9" t="s">
        <v>50</v>
      </c>
      <c r="E3353" s="9">
        <v>6</v>
      </c>
      <c r="F3353" s="9">
        <v>3</v>
      </c>
      <c r="G3353" s="9">
        <v>5</v>
      </c>
      <c r="H3353" s="13" t="s">
        <v>35</v>
      </c>
      <c r="I3353" s="11">
        <v>903.05247756846939</v>
      </c>
      <c r="J3353" s="11">
        <v>903.05247756846939</v>
      </c>
      <c r="K3353" s="11">
        <v>903.05247756846939</v>
      </c>
      <c r="L3353" s="11">
        <v>903.05247756846939</v>
      </c>
      <c r="M3353" s="11">
        <v>903.05247756846939</v>
      </c>
      <c r="N3353" s="11">
        <v>903.05247756846939</v>
      </c>
      <c r="O3353" s="11">
        <v>903.05247756846939</v>
      </c>
      <c r="P3353" s="11">
        <v>903.05247756846939</v>
      </c>
      <c r="Q3353" s="11">
        <v>903.05247756846939</v>
      </c>
      <c r="R3353" s="11">
        <v>903.05247756846939</v>
      </c>
      <c r="S3353" s="11">
        <v>903.05247756846939</v>
      </c>
      <c r="T3353" s="11">
        <v>903.05247756846939</v>
      </c>
      <c r="U3353" s="11">
        <v>903.05247756846939</v>
      </c>
      <c r="V3353" s="11">
        <v>903.05247756846939</v>
      </c>
      <c r="W3353" s="11">
        <v>903.05247756846939</v>
      </c>
      <c r="X3353" s="11">
        <v>903.05247756846939</v>
      </c>
      <c r="Y3353" s="11">
        <v>903.05247756846939</v>
      </c>
      <c r="Z3353" s="11">
        <v>903.05247756846939</v>
      </c>
      <c r="AA3353" s="11">
        <v>903.05247756846939</v>
      </c>
      <c r="AB3353" s="11">
        <v>903.05247756846939</v>
      </c>
      <c r="AC3353" s="11">
        <v>903.05247756846939</v>
      </c>
      <c r="AD3353" s="11">
        <v>903.05247756846939</v>
      </c>
      <c r="AE3353" s="11">
        <v>903.05247756846939</v>
      </c>
      <c r="AF3353" s="12">
        <v>903.05247756846939</v>
      </c>
    </row>
    <row r="3354" spans="2:32" x14ac:dyDescent="0.2">
      <c r="B3354" s="8" t="s">
        <v>47</v>
      </c>
      <c r="C3354" s="1" t="s">
        <v>49</v>
      </c>
      <c r="D3354" s="9" t="s">
        <v>50</v>
      </c>
      <c r="E3354" s="9">
        <v>6</v>
      </c>
      <c r="F3354" s="9">
        <v>3</v>
      </c>
      <c r="G3354" s="9">
        <v>6</v>
      </c>
      <c r="H3354" s="13" t="s">
        <v>35</v>
      </c>
      <c r="I3354" s="11">
        <v>903.05247756846939</v>
      </c>
      <c r="J3354" s="11">
        <v>903.05247756846939</v>
      </c>
      <c r="K3354" s="11">
        <v>903.05247756846939</v>
      </c>
      <c r="L3354" s="11">
        <v>903.05247756846939</v>
      </c>
      <c r="M3354" s="11">
        <v>903.05247756846939</v>
      </c>
      <c r="N3354" s="11">
        <v>903.05247756846939</v>
      </c>
      <c r="O3354" s="11">
        <v>547.46878093218038</v>
      </c>
      <c r="P3354" s="11">
        <v>75.886762753004518</v>
      </c>
      <c r="Q3354" s="11">
        <v>72.634474420774964</v>
      </c>
      <c r="R3354" s="11">
        <v>16.261448728653679</v>
      </c>
      <c r="S3354" s="11">
        <v>8.6727732610681549</v>
      </c>
      <c r="T3354" s="11">
        <v>43.363863276409845</v>
      </c>
      <c r="U3354" s="11">
        <v>57.457119447029299</v>
      </c>
      <c r="V3354" s="11">
        <v>56.373024682477627</v>
      </c>
      <c r="W3354" s="11">
        <v>47.700250411765801</v>
      </c>
      <c r="X3354" s="11">
        <v>22.766028422043959</v>
      </c>
      <c r="Y3354" s="11">
        <v>58.541218250155517</v>
      </c>
      <c r="Z3354" s="11">
        <v>149.60532789975699</v>
      </c>
      <c r="AA3354" s="11">
        <v>498.68444787158671</v>
      </c>
      <c r="AB3354" s="11">
        <v>815.24061990392681</v>
      </c>
      <c r="AC3354" s="11">
        <v>826.0816402437855</v>
      </c>
      <c r="AD3354" s="11">
        <v>796.81102102227203</v>
      </c>
      <c r="AE3354" s="11">
        <v>730.68113942025377</v>
      </c>
      <c r="AF3354" s="12">
        <v>647.20567696821627</v>
      </c>
    </row>
    <row r="3355" spans="2:32" x14ac:dyDescent="0.2">
      <c r="B3355" s="8" t="s">
        <v>47</v>
      </c>
      <c r="C3355" s="1" t="s">
        <v>49</v>
      </c>
      <c r="D3355" s="9" t="s">
        <v>50</v>
      </c>
      <c r="E3355" s="9">
        <v>6</v>
      </c>
      <c r="F3355" s="9">
        <v>3</v>
      </c>
      <c r="G3355" s="9">
        <v>7</v>
      </c>
      <c r="H3355" s="13" t="s">
        <v>35</v>
      </c>
      <c r="I3355" s="11">
        <v>679.72854413621496</v>
      </c>
      <c r="J3355" s="11">
        <v>903.05247756846939</v>
      </c>
      <c r="K3355" s="11">
        <v>903.05247756846939</v>
      </c>
      <c r="L3355" s="11">
        <v>903.05247756846939</v>
      </c>
      <c r="M3355" s="11">
        <v>903.05247756846939</v>
      </c>
      <c r="N3355" s="11">
        <v>903.05247756846939</v>
      </c>
      <c r="O3355" s="11">
        <v>903.05247756846939</v>
      </c>
      <c r="P3355" s="11">
        <v>903.05247756846939</v>
      </c>
      <c r="Q3355" s="11">
        <v>903.05247756846939</v>
      </c>
      <c r="R3355" s="11">
        <v>903.05247756846939</v>
      </c>
      <c r="S3355" s="11">
        <v>903.05247756846939</v>
      </c>
      <c r="T3355" s="11">
        <v>831.50211810511837</v>
      </c>
      <c r="U3355" s="11">
        <v>706.83099806007306</v>
      </c>
      <c r="V3355" s="11">
        <v>512.77768384933302</v>
      </c>
      <c r="W3355" s="11">
        <v>650.45798953189365</v>
      </c>
      <c r="X3355" s="11">
        <v>834.75436605160257</v>
      </c>
      <c r="Y3355" s="11">
        <v>788.13823059726099</v>
      </c>
      <c r="Z3355" s="11">
        <v>671.055818328398</v>
      </c>
      <c r="AA3355" s="11">
        <v>903.05247756846939</v>
      </c>
      <c r="AB3355" s="11">
        <v>903.05247756846939</v>
      </c>
      <c r="AC3355" s="11">
        <v>903.05247756846939</v>
      </c>
      <c r="AD3355" s="11">
        <v>903.05247756846939</v>
      </c>
      <c r="AE3355" s="11">
        <v>903.05247756846939</v>
      </c>
      <c r="AF3355" s="12">
        <v>903.05247756846939</v>
      </c>
    </row>
    <row r="3356" spans="2:32" x14ac:dyDescent="0.2">
      <c r="B3356" s="8" t="s">
        <v>47</v>
      </c>
      <c r="C3356" s="1" t="s">
        <v>49</v>
      </c>
      <c r="D3356" s="9" t="s">
        <v>50</v>
      </c>
      <c r="E3356" s="9">
        <v>6</v>
      </c>
      <c r="F3356" s="9">
        <v>3</v>
      </c>
      <c r="G3356" s="9">
        <v>8</v>
      </c>
      <c r="H3356" s="13" t="s">
        <v>35</v>
      </c>
      <c r="I3356" s="11">
        <v>903.05247756846939</v>
      </c>
      <c r="J3356" s="11">
        <v>903.05247756846939</v>
      </c>
      <c r="K3356" s="11">
        <v>903.05247756846939</v>
      </c>
      <c r="L3356" s="11">
        <v>903.05247756846939</v>
      </c>
      <c r="M3356" s="11">
        <v>903.05247756846939</v>
      </c>
      <c r="N3356" s="11">
        <v>903.05247756846939</v>
      </c>
      <c r="O3356" s="11">
        <v>903.05247756846939</v>
      </c>
      <c r="P3356" s="11">
        <v>903.05247756846939</v>
      </c>
      <c r="Q3356" s="11">
        <v>903.05247756846939</v>
      </c>
      <c r="R3356" s="11">
        <v>903.05247756846939</v>
      </c>
      <c r="S3356" s="11">
        <v>903.05247756846939</v>
      </c>
      <c r="T3356" s="11">
        <v>903.05247756846939</v>
      </c>
      <c r="U3356" s="11">
        <v>883.53873142079271</v>
      </c>
      <c r="V3356" s="11">
        <v>884.62281406962052</v>
      </c>
      <c r="W3356" s="11">
        <v>898.71608235596443</v>
      </c>
      <c r="X3356" s="11">
        <v>727.42882685657742</v>
      </c>
      <c r="Y3356" s="11">
        <v>903.05247756846939</v>
      </c>
      <c r="Z3356" s="11">
        <v>903.05247756846939</v>
      </c>
      <c r="AA3356" s="11">
        <v>768.62448444958522</v>
      </c>
      <c r="AB3356" s="11">
        <v>822.82932768010824</v>
      </c>
      <c r="AC3356" s="11">
        <v>823.91341032893695</v>
      </c>
      <c r="AD3356" s="11">
        <v>842.34307382778491</v>
      </c>
      <c r="AE3356" s="11">
        <v>785.97006529960549</v>
      </c>
      <c r="AF3356" s="12">
        <v>689.48541721005279</v>
      </c>
    </row>
    <row r="3357" spans="2:32" x14ac:dyDescent="0.2">
      <c r="B3357" s="8" t="s">
        <v>47</v>
      </c>
      <c r="C3357" s="1" t="s">
        <v>49</v>
      </c>
      <c r="D3357" s="9" t="s">
        <v>50</v>
      </c>
      <c r="E3357" s="9">
        <v>6</v>
      </c>
      <c r="F3357" s="9">
        <v>3</v>
      </c>
      <c r="G3357" s="9">
        <v>9</v>
      </c>
      <c r="H3357" s="13" t="s">
        <v>35</v>
      </c>
      <c r="I3357" s="11">
        <v>714.41964121906233</v>
      </c>
      <c r="J3357" s="11">
        <v>479.17070172391004</v>
      </c>
      <c r="K3357" s="11">
        <v>330.64947262727958</v>
      </c>
      <c r="L3357" s="11">
        <v>330.64947262727958</v>
      </c>
      <c r="M3357" s="11">
        <v>264.5195748709645</v>
      </c>
      <c r="N3357" s="11">
        <v>368.59284996520768</v>
      </c>
      <c r="O3357" s="11">
        <v>243.92172992016231</v>
      </c>
      <c r="P3357" s="11">
        <v>259.09908085533289</v>
      </c>
      <c r="Q3357" s="11">
        <v>302.46296836319033</v>
      </c>
      <c r="R3357" s="11">
        <v>194.05329805644212</v>
      </c>
      <c r="S3357" s="11">
        <v>121.41882363566678</v>
      </c>
      <c r="T3357" s="11">
        <v>57.457119447029299</v>
      </c>
      <c r="U3357" s="11">
        <v>59.625313014707181</v>
      </c>
      <c r="V3357" s="11">
        <v>52.036637547121671</v>
      </c>
      <c r="W3357" s="11">
        <v>52.036637547121671</v>
      </c>
      <c r="X3357" s="11">
        <v>27.102415557399823</v>
      </c>
      <c r="Y3357" s="11">
        <v>4.3363866305340819</v>
      </c>
      <c r="Z3357" s="11">
        <v>1.0840966576335231</v>
      </c>
      <c r="AA3357" s="11">
        <v>0</v>
      </c>
      <c r="AB3357" s="11">
        <v>74.802663949878308</v>
      </c>
      <c r="AC3357" s="11">
        <v>50.952538743995454</v>
      </c>
      <c r="AD3357" s="11">
        <v>92.148212491301862</v>
      </c>
      <c r="AE3357" s="11">
        <v>31.438800673468464</v>
      </c>
      <c r="AF3357" s="12">
        <v>27.102415557399823</v>
      </c>
    </row>
    <row r="3358" spans="2:32" x14ac:dyDescent="0.2">
      <c r="B3358" s="8" t="s">
        <v>47</v>
      </c>
      <c r="C3358" s="1" t="s">
        <v>49</v>
      </c>
      <c r="D3358" s="9" t="s">
        <v>50</v>
      </c>
      <c r="E3358" s="9">
        <v>6</v>
      </c>
      <c r="F3358" s="9">
        <v>3</v>
      </c>
      <c r="G3358" s="9">
        <v>10</v>
      </c>
      <c r="H3358" s="13" t="s">
        <v>35</v>
      </c>
      <c r="I3358" s="11">
        <v>10.840965819102486</v>
      </c>
      <c r="J3358" s="11">
        <v>41.195669708731963</v>
      </c>
      <c r="K3358" s="11">
        <v>41.195669708731963</v>
      </c>
      <c r="L3358" s="11">
        <v>21.681931638204972</v>
      </c>
      <c r="M3358" s="11">
        <v>0</v>
      </c>
      <c r="N3358" s="11">
        <v>0</v>
      </c>
      <c r="O3358" s="11">
        <v>0</v>
      </c>
      <c r="P3358" s="11">
        <v>0</v>
      </c>
      <c r="Q3358" s="11">
        <v>0</v>
      </c>
      <c r="R3358" s="11">
        <v>0</v>
      </c>
      <c r="S3358" s="11">
        <v>0</v>
      </c>
      <c r="T3358" s="11">
        <v>0</v>
      </c>
      <c r="U3358" s="11">
        <v>0</v>
      </c>
      <c r="V3358" s="11">
        <v>0</v>
      </c>
      <c r="W3358" s="11">
        <v>0</v>
      </c>
      <c r="X3358" s="11">
        <v>0</v>
      </c>
      <c r="Y3358" s="11">
        <v>0</v>
      </c>
      <c r="Z3358" s="11">
        <v>0</v>
      </c>
      <c r="AA3358" s="11">
        <v>0</v>
      </c>
      <c r="AB3358" s="11">
        <v>4.3363866305340819</v>
      </c>
      <c r="AC3358" s="11">
        <v>48.784349214892018</v>
      </c>
      <c r="AD3358" s="11">
        <v>70.466276814522345</v>
      </c>
      <c r="AE3358" s="11">
        <v>112.74604936495544</v>
      </c>
      <c r="AF3358" s="12">
        <v>115.99833769718509</v>
      </c>
    </row>
    <row r="3359" spans="2:32" x14ac:dyDescent="0.2">
      <c r="B3359" s="8" t="s">
        <v>47</v>
      </c>
      <c r="C3359" s="1" t="s">
        <v>49</v>
      </c>
      <c r="D3359" s="9" t="s">
        <v>50</v>
      </c>
      <c r="E3359" s="9">
        <v>6</v>
      </c>
      <c r="F3359" s="9">
        <v>3</v>
      </c>
      <c r="G3359" s="9">
        <v>11</v>
      </c>
      <c r="H3359" s="13" t="s">
        <v>35</v>
      </c>
      <c r="I3359" s="11">
        <v>112.74604936495544</v>
      </c>
      <c r="J3359" s="11">
        <v>131.17568863235573</v>
      </c>
      <c r="K3359" s="11">
        <v>123.58701316476996</v>
      </c>
      <c r="L3359" s="11">
        <v>152.85762430913553</v>
      </c>
      <c r="M3359" s="11">
        <v>139.8484548259182</v>
      </c>
      <c r="N3359" s="11">
        <v>176.70774951501849</v>
      </c>
      <c r="O3359" s="11">
        <v>197.30557831152194</v>
      </c>
      <c r="P3359" s="11">
        <v>195.1373968595677</v>
      </c>
      <c r="Q3359" s="11">
        <v>178.87594712127054</v>
      </c>
      <c r="R3359" s="11">
        <v>133.34388623860875</v>
      </c>
      <c r="S3359" s="11">
        <v>97.568698429783851</v>
      </c>
      <c r="T3359" s="11">
        <v>68.298087285419001</v>
      </c>
      <c r="U3359" s="11">
        <v>44.447962079536154</v>
      </c>
      <c r="V3359" s="11">
        <v>17.345546522136328</v>
      </c>
      <c r="W3359" s="11">
        <v>11.925062602941475</v>
      </c>
      <c r="X3359" s="11">
        <v>15.177352954458348</v>
      </c>
      <c r="Y3359" s="11">
        <v>0</v>
      </c>
      <c r="Z3359" s="11">
        <v>0</v>
      </c>
      <c r="AA3359" s="11">
        <v>0</v>
      </c>
      <c r="AB3359" s="11">
        <v>0</v>
      </c>
      <c r="AC3359" s="11">
        <v>0</v>
      </c>
      <c r="AD3359" s="11">
        <v>0</v>
      </c>
      <c r="AE3359" s="11">
        <v>0</v>
      </c>
      <c r="AF3359" s="12">
        <v>53.120732311673343</v>
      </c>
    </row>
    <row r="3360" spans="2:32" x14ac:dyDescent="0.2">
      <c r="B3360" s="8" t="s">
        <v>47</v>
      </c>
      <c r="C3360" s="1" t="s">
        <v>49</v>
      </c>
      <c r="D3360" s="9" t="s">
        <v>50</v>
      </c>
      <c r="E3360" s="9">
        <v>6</v>
      </c>
      <c r="F3360" s="9">
        <v>3</v>
      </c>
      <c r="G3360" s="9">
        <v>12</v>
      </c>
      <c r="H3360" s="13" t="s">
        <v>35</v>
      </c>
      <c r="I3360" s="11">
        <v>144.18485003842326</v>
      </c>
      <c r="J3360" s="11">
        <v>272.1082341842515</v>
      </c>
      <c r="K3360" s="11">
        <v>246.08992752641436</v>
      </c>
      <c r="L3360" s="11">
        <v>543.13238571967531</v>
      </c>
      <c r="M3360" s="11">
        <v>783.80183538475683</v>
      </c>
      <c r="N3360" s="11">
        <v>903.05247756846939</v>
      </c>
      <c r="O3360" s="11">
        <v>903.05247756846939</v>
      </c>
      <c r="P3360" s="11">
        <v>903.05247756846939</v>
      </c>
      <c r="Q3360" s="11">
        <v>903.05247756846939</v>
      </c>
      <c r="R3360" s="11">
        <v>903.05247756846939</v>
      </c>
      <c r="S3360" s="11">
        <v>903.05247756846939</v>
      </c>
      <c r="T3360" s="11">
        <v>903.05247756846939</v>
      </c>
      <c r="U3360" s="11">
        <v>789.22231324608958</v>
      </c>
      <c r="V3360" s="11">
        <v>563.73021451617876</v>
      </c>
      <c r="W3360" s="11">
        <v>417.37718302580129</v>
      </c>
      <c r="X3360" s="11">
        <v>448.8159998535678</v>
      </c>
      <c r="Y3360" s="11">
        <v>761.03584129059595</v>
      </c>
      <c r="Z3360" s="11">
        <v>880.28641885711545</v>
      </c>
      <c r="AA3360" s="11">
        <v>903.05247756846939</v>
      </c>
      <c r="AB3360" s="11">
        <v>903.05247756846939</v>
      </c>
      <c r="AC3360" s="11">
        <v>903.05247756846939</v>
      </c>
      <c r="AD3360" s="11">
        <v>903.05247756846939</v>
      </c>
      <c r="AE3360" s="11">
        <v>903.05247756846939</v>
      </c>
      <c r="AF3360" s="12">
        <v>903.05247756846939</v>
      </c>
    </row>
    <row r="3361" spans="2:32" x14ac:dyDescent="0.2">
      <c r="B3361" s="8" t="s">
        <v>47</v>
      </c>
      <c r="C3361" s="1" t="s">
        <v>49</v>
      </c>
      <c r="D3361" s="9" t="s">
        <v>50</v>
      </c>
      <c r="E3361" s="9">
        <v>6</v>
      </c>
      <c r="F3361" s="9">
        <v>3</v>
      </c>
      <c r="G3361" s="9">
        <v>13</v>
      </c>
      <c r="H3361" s="13" t="s">
        <v>35</v>
      </c>
      <c r="I3361" s="11">
        <v>879.20233620828776</v>
      </c>
      <c r="J3361" s="11">
        <v>903.05247756846939</v>
      </c>
      <c r="K3361" s="11">
        <v>903.05247756846939</v>
      </c>
      <c r="L3361" s="11">
        <v>903.05247756846939</v>
      </c>
      <c r="M3361" s="11">
        <v>903.05247756846939</v>
      </c>
      <c r="N3361" s="11">
        <v>903.05247756846939</v>
      </c>
      <c r="O3361" s="11">
        <v>903.05247756846939</v>
      </c>
      <c r="P3361" s="11">
        <v>903.05247756846939</v>
      </c>
      <c r="Q3361" s="11">
        <v>903.05247756846939</v>
      </c>
      <c r="R3361" s="11">
        <v>903.05247756846939</v>
      </c>
      <c r="S3361" s="11">
        <v>903.05247756846939</v>
      </c>
      <c r="T3361" s="11">
        <v>903.05247756846939</v>
      </c>
      <c r="U3361" s="11">
        <v>903.05247756846939</v>
      </c>
      <c r="V3361" s="11">
        <v>903.05247756846939</v>
      </c>
      <c r="W3361" s="11">
        <v>903.05247756846939</v>
      </c>
      <c r="X3361" s="11">
        <v>903.05247756846939</v>
      </c>
      <c r="Y3361" s="11">
        <v>903.05247756846939</v>
      </c>
      <c r="Z3361" s="11">
        <v>903.05247756846939</v>
      </c>
      <c r="AA3361" s="11">
        <v>903.05247756846939</v>
      </c>
      <c r="AB3361" s="11">
        <v>903.05247756846939</v>
      </c>
      <c r="AC3361" s="11">
        <v>903.05247756846939</v>
      </c>
      <c r="AD3361" s="11">
        <v>903.05247756846939</v>
      </c>
      <c r="AE3361" s="11">
        <v>903.05247756846939</v>
      </c>
      <c r="AF3361" s="12">
        <v>903.05247756846939</v>
      </c>
    </row>
    <row r="3362" spans="2:32" x14ac:dyDescent="0.2">
      <c r="B3362" s="8" t="s">
        <v>47</v>
      </c>
      <c r="C3362" s="1" t="s">
        <v>49</v>
      </c>
      <c r="D3362" s="9" t="s">
        <v>50</v>
      </c>
      <c r="E3362" s="9">
        <v>6</v>
      </c>
      <c r="F3362" s="9">
        <v>3</v>
      </c>
      <c r="G3362" s="9">
        <v>14</v>
      </c>
      <c r="H3362" s="13" t="s">
        <v>35</v>
      </c>
      <c r="I3362" s="11">
        <v>899.80016500479212</v>
      </c>
      <c r="J3362" s="11">
        <v>707.91508070890075</v>
      </c>
      <c r="K3362" s="11">
        <v>520.36635931691785</v>
      </c>
      <c r="L3362" s="11">
        <v>505.18900838174727</v>
      </c>
      <c r="M3362" s="11">
        <v>358.8359768913698</v>
      </c>
      <c r="N3362" s="11">
        <v>151.77352550600904</v>
      </c>
      <c r="O3362" s="11">
        <v>236.33305445257648</v>
      </c>
      <c r="P3362" s="11">
        <v>210.31474779473928</v>
      </c>
      <c r="Q3362" s="11">
        <v>255.84680060025221</v>
      </c>
      <c r="R3362" s="11">
        <v>317.64031929836096</v>
      </c>
      <c r="S3362" s="11">
        <v>409.78850755821549</v>
      </c>
      <c r="T3362" s="11">
        <v>475.91842146882931</v>
      </c>
      <c r="U3362" s="11">
        <v>662.38302790338787</v>
      </c>
      <c r="V3362" s="11">
        <v>767.54040180075754</v>
      </c>
      <c r="W3362" s="11">
        <v>903.05247756846939</v>
      </c>
      <c r="X3362" s="11">
        <v>903.05247756846939</v>
      </c>
      <c r="Y3362" s="11">
        <v>903.05247756846939</v>
      </c>
      <c r="Z3362" s="11">
        <v>903.05247756846939</v>
      </c>
      <c r="AA3362" s="11">
        <v>900.88424765361992</v>
      </c>
      <c r="AB3362" s="11">
        <v>903.05247756846939</v>
      </c>
      <c r="AC3362" s="11">
        <v>903.05247756846939</v>
      </c>
      <c r="AD3362" s="11">
        <v>903.05247756846939</v>
      </c>
      <c r="AE3362" s="11">
        <v>903.05247756846939</v>
      </c>
      <c r="AF3362" s="12">
        <v>903.05247756846939</v>
      </c>
    </row>
    <row r="3363" spans="2:32" x14ac:dyDescent="0.2">
      <c r="B3363" s="8" t="s">
        <v>47</v>
      </c>
      <c r="C3363" s="1" t="s">
        <v>49</v>
      </c>
      <c r="D3363" s="9" t="s">
        <v>50</v>
      </c>
      <c r="E3363" s="9">
        <v>6</v>
      </c>
      <c r="F3363" s="9">
        <v>3</v>
      </c>
      <c r="G3363" s="9">
        <v>15</v>
      </c>
      <c r="H3363" s="13" t="s">
        <v>35</v>
      </c>
      <c r="I3363" s="11">
        <v>903.05247756846939</v>
      </c>
      <c r="J3363" s="11">
        <v>754.53121616324233</v>
      </c>
      <c r="K3363" s="11">
        <v>699.24229028389061</v>
      </c>
      <c r="L3363" s="11">
        <v>720.92426634641595</v>
      </c>
      <c r="M3363" s="11">
        <v>748.02665565308087</v>
      </c>
      <c r="N3363" s="11">
        <v>710.08324600655726</v>
      </c>
      <c r="O3363" s="11">
        <v>903.05247756846939</v>
      </c>
      <c r="P3363" s="11">
        <v>903.05247756846939</v>
      </c>
      <c r="Q3363" s="11">
        <v>903.05247756846939</v>
      </c>
      <c r="R3363" s="11">
        <v>903.05247756846939</v>
      </c>
      <c r="S3363" s="11">
        <v>903.05247756846939</v>
      </c>
      <c r="T3363" s="11">
        <v>903.05247756846939</v>
      </c>
      <c r="U3363" s="11">
        <v>903.05247756846939</v>
      </c>
      <c r="V3363" s="11">
        <v>841.2589911789571</v>
      </c>
      <c r="W3363" s="11">
        <v>777.29727487459536</v>
      </c>
      <c r="X3363" s="11">
        <v>807.65197674493766</v>
      </c>
      <c r="Y3363" s="11">
        <v>788.13823059726099</v>
      </c>
      <c r="Z3363" s="11">
        <v>903.05247756846939</v>
      </c>
      <c r="AA3363" s="11">
        <v>903.05247756846939</v>
      </c>
      <c r="AB3363" s="11">
        <v>903.05247756846939</v>
      </c>
      <c r="AC3363" s="11">
        <v>903.05247756846939</v>
      </c>
      <c r="AD3363" s="11">
        <v>903.05247756846939</v>
      </c>
      <c r="AE3363" s="11">
        <v>903.05247756846939</v>
      </c>
      <c r="AF3363" s="12">
        <v>903.05247756846939</v>
      </c>
    </row>
    <row r="3364" spans="2:32" x14ac:dyDescent="0.2">
      <c r="B3364" s="8" t="s">
        <v>47</v>
      </c>
      <c r="C3364" s="1" t="s">
        <v>49</v>
      </c>
      <c r="D3364" s="9" t="s">
        <v>50</v>
      </c>
      <c r="E3364" s="9">
        <v>6</v>
      </c>
      <c r="F3364" s="9">
        <v>3</v>
      </c>
      <c r="G3364" s="9">
        <v>16</v>
      </c>
      <c r="H3364" s="13" t="s">
        <v>35</v>
      </c>
      <c r="I3364" s="11">
        <v>903.05247756846939</v>
      </c>
      <c r="J3364" s="11">
        <v>903.05247756846939</v>
      </c>
      <c r="K3364" s="11">
        <v>856.4363421141278</v>
      </c>
      <c r="L3364" s="11">
        <v>737.18569993041535</v>
      </c>
      <c r="M3364" s="11">
        <v>628.77601346936831</v>
      </c>
      <c r="N3364" s="11">
        <v>552.88925879351325</v>
      </c>
      <c r="O3364" s="11">
        <v>431.47045131214418</v>
      </c>
      <c r="P3364" s="11">
        <v>295.95837554443227</v>
      </c>
      <c r="Q3364" s="11">
        <v>210.31474779473928</v>
      </c>
      <c r="R3364" s="11">
        <v>115.99833769718509</v>
      </c>
      <c r="S3364" s="11">
        <v>53.120732311673343</v>
      </c>
      <c r="T3364" s="11">
        <v>0</v>
      </c>
      <c r="U3364" s="11">
        <v>22.766028422043959</v>
      </c>
      <c r="V3364" s="11">
        <v>3.2522898466951018</v>
      </c>
      <c r="W3364" s="11">
        <v>0</v>
      </c>
      <c r="X3364" s="11">
        <v>0</v>
      </c>
      <c r="Y3364" s="11">
        <v>24.934221989721845</v>
      </c>
      <c r="Z3364" s="11">
        <v>33.606994241146353</v>
      </c>
      <c r="AA3364" s="11">
        <v>61.793506582385163</v>
      </c>
      <c r="AB3364" s="11">
        <v>106.24146462334629</v>
      </c>
      <c r="AC3364" s="11">
        <v>54.204831114799646</v>
      </c>
      <c r="AD3364" s="11">
        <v>40.111574944180198</v>
      </c>
      <c r="AE3364" s="11">
        <v>15.177352954458348</v>
      </c>
      <c r="AF3364" s="12">
        <v>13.009159386780466</v>
      </c>
    </row>
    <row r="3365" spans="2:32" x14ac:dyDescent="0.2">
      <c r="B3365" s="8" t="s">
        <v>47</v>
      </c>
      <c r="C3365" s="1" t="s">
        <v>49</v>
      </c>
      <c r="D3365" s="9" t="s">
        <v>50</v>
      </c>
      <c r="E3365" s="9">
        <v>6</v>
      </c>
      <c r="F3365" s="9">
        <v>3</v>
      </c>
      <c r="G3365" s="9">
        <v>17</v>
      </c>
      <c r="H3365" s="13" t="s">
        <v>35</v>
      </c>
      <c r="I3365" s="11">
        <v>0</v>
      </c>
      <c r="J3365" s="11">
        <v>33.606994241146353</v>
      </c>
      <c r="K3365" s="11">
        <v>71.550375617648655</v>
      </c>
      <c r="L3365" s="11">
        <v>66.129893717741027</v>
      </c>
      <c r="M3365" s="11">
        <v>119.25062602941475</v>
      </c>
      <c r="N3365" s="11">
        <v>155.02582191538758</v>
      </c>
      <c r="O3365" s="11">
        <v>151.77352550600904</v>
      </c>
      <c r="P3365" s="11">
        <v>109.49376103272579</v>
      </c>
      <c r="Q3365" s="11">
        <v>88.895924159072209</v>
      </c>
      <c r="R3365" s="11">
        <v>75.886762753004518</v>
      </c>
      <c r="S3365" s="11">
        <v>73.718573223901188</v>
      </c>
      <c r="T3365" s="11">
        <v>68.298087285419001</v>
      </c>
      <c r="U3365" s="11">
        <v>56.373024682477627</v>
      </c>
      <c r="V3365" s="11">
        <v>61.793506582385163</v>
      </c>
      <c r="W3365" s="11">
        <v>69.382186088545311</v>
      </c>
      <c r="X3365" s="11">
        <v>67.213988482292791</v>
      </c>
      <c r="Y3365" s="11">
        <v>60.709411817833498</v>
      </c>
      <c r="Z3365" s="11">
        <v>55.288925879351318</v>
      </c>
      <c r="AA3365" s="11">
        <v>49.86844397944369</v>
      </c>
      <c r="AB3365" s="11">
        <v>31.438800673468464</v>
      </c>
      <c r="AC3365" s="11">
        <v>0</v>
      </c>
      <c r="AD3365" s="11">
        <v>0</v>
      </c>
      <c r="AE3365" s="11">
        <v>0</v>
      </c>
      <c r="AF3365" s="12">
        <v>0</v>
      </c>
    </row>
    <row r="3366" spans="2:32" x14ac:dyDescent="0.2">
      <c r="B3366" s="8" t="s">
        <v>47</v>
      </c>
      <c r="C3366" s="1" t="s">
        <v>49</v>
      </c>
      <c r="D3366" s="9" t="s">
        <v>50</v>
      </c>
      <c r="E3366" s="9">
        <v>6</v>
      </c>
      <c r="F3366" s="9">
        <v>3</v>
      </c>
      <c r="G3366" s="9">
        <v>18</v>
      </c>
      <c r="H3366" s="13" t="s">
        <v>35</v>
      </c>
      <c r="I3366" s="11">
        <v>17.345546522136328</v>
      </c>
      <c r="J3366" s="11">
        <v>63.961700150063145</v>
      </c>
      <c r="K3366" s="11">
        <v>135.51207576771191</v>
      </c>
      <c r="L3366" s="11">
        <v>268.85595392917082</v>
      </c>
      <c r="M3366" s="11">
        <v>220.07160471427935</v>
      </c>
      <c r="N3366" s="11">
        <v>207.06245138536073</v>
      </c>
      <c r="O3366" s="11">
        <v>243.92172992016231</v>
      </c>
      <c r="P3366" s="11">
        <v>176.70774951501849</v>
      </c>
      <c r="Q3366" s="11">
        <v>176.70774951501849</v>
      </c>
      <c r="R3366" s="11">
        <v>181.04412857322481</v>
      </c>
      <c r="S3366" s="11">
        <v>153.94172311226205</v>
      </c>
      <c r="T3366" s="11">
        <v>96.484599626657342</v>
      </c>
      <c r="U3366" s="11">
        <v>36.859286611950544</v>
      </c>
      <c r="V3366" s="11">
        <v>0</v>
      </c>
      <c r="W3366" s="11">
        <v>0</v>
      </c>
      <c r="X3366" s="11">
        <v>22.766028422043959</v>
      </c>
      <c r="Y3366" s="11">
        <v>43.363863276409845</v>
      </c>
      <c r="Z3366" s="11">
        <v>57.457119447029299</v>
      </c>
      <c r="AA3366" s="11">
        <v>67.213988482292791</v>
      </c>
      <c r="AB3366" s="11">
        <v>96.484599626657342</v>
      </c>
      <c r="AC3366" s="11">
        <v>169.11907404743272</v>
      </c>
      <c r="AD3366" s="11">
        <v>222.2398023205314</v>
      </c>
      <c r="AE3366" s="11">
        <v>333.90175288236031</v>
      </c>
      <c r="AF3366" s="12">
        <v>537.71190785834165</v>
      </c>
    </row>
    <row r="3367" spans="2:32" x14ac:dyDescent="0.2">
      <c r="B3367" s="8" t="s">
        <v>47</v>
      </c>
      <c r="C3367" s="1" t="s">
        <v>49</v>
      </c>
      <c r="D3367" s="9" t="s">
        <v>50</v>
      </c>
      <c r="E3367" s="9">
        <v>6</v>
      </c>
      <c r="F3367" s="9">
        <v>3</v>
      </c>
      <c r="G3367" s="9">
        <v>19</v>
      </c>
      <c r="H3367" s="13" t="s">
        <v>35</v>
      </c>
      <c r="I3367" s="11">
        <v>646.12159431938858</v>
      </c>
      <c r="J3367" s="11">
        <v>656.962550042055</v>
      </c>
      <c r="K3367" s="11">
        <v>565.89844443102834</v>
      </c>
      <c r="L3367" s="11">
        <v>579.99171271737123</v>
      </c>
      <c r="M3367" s="11">
        <v>562.64613186735107</v>
      </c>
      <c r="N3367" s="11">
        <v>571.31892229236109</v>
      </c>
      <c r="O3367" s="11">
        <v>643.95336440453991</v>
      </c>
      <c r="P3367" s="11">
        <v>587.5803558763605</v>
      </c>
      <c r="Q3367" s="11">
        <v>607.09410202403615</v>
      </c>
      <c r="R3367" s="11">
        <v>694.90589507138566</v>
      </c>
      <c r="S3367" s="11">
        <v>587.5803558763605</v>
      </c>
      <c r="T3367" s="11">
        <v>509.52540359425234</v>
      </c>
      <c r="U3367" s="11">
        <v>351.24730142378394</v>
      </c>
      <c r="V3367" s="11">
        <v>437.97504413090223</v>
      </c>
      <c r="W3367" s="11">
        <v>542.0483030708466</v>
      </c>
      <c r="X3367" s="11">
        <v>672.13990097722569</v>
      </c>
      <c r="Y3367" s="11">
        <v>860.77273732663275</v>
      </c>
      <c r="Z3367" s="11">
        <v>903.05247756846939</v>
      </c>
      <c r="AA3367" s="11">
        <v>903.05247756846939</v>
      </c>
      <c r="AB3367" s="11">
        <v>903.05247756846939</v>
      </c>
      <c r="AC3367" s="11">
        <v>903.05247756846939</v>
      </c>
      <c r="AD3367" s="11">
        <v>903.05247756846939</v>
      </c>
      <c r="AE3367" s="11">
        <v>903.05247756846939</v>
      </c>
      <c r="AF3367" s="12">
        <v>903.05247756846939</v>
      </c>
    </row>
    <row r="3368" spans="2:32" x14ac:dyDescent="0.2">
      <c r="B3368" s="8" t="s">
        <v>47</v>
      </c>
      <c r="C3368" s="1" t="s">
        <v>49</v>
      </c>
      <c r="D3368" s="9" t="s">
        <v>50</v>
      </c>
      <c r="E3368" s="9">
        <v>6</v>
      </c>
      <c r="F3368" s="9">
        <v>3</v>
      </c>
      <c r="G3368" s="9">
        <v>20</v>
      </c>
      <c r="H3368" s="13" t="s">
        <v>35</v>
      </c>
      <c r="I3368" s="11">
        <v>903.05247756846939</v>
      </c>
      <c r="J3368" s="11">
        <v>903.05247756846939</v>
      </c>
      <c r="K3368" s="11">
        <v>903.05247756846939</v>
      </c>
      <c r="L3368" s="11">
        <v>903.05247756846939</v>
      </c>
      <c r="M3368" s="11">
        <v>903.05247756846939</v>
      </c>
      <c r="N3368" s="11">
        <v>903.05247756846939</v>
      </c>
      <c r="O3368" s="11">
        <v>903.05247756846939</v>
      </c>
      <c r="P3368" s="11">
        <v>903.05247756846939</v>
      </c>
      <c r="Q3368" s="11">
        <v>903.05247756846939</v>
      </c>
      <c r="R3368" s="11">
        <v>879.20233620828776</v>
      </c>
      <c r="S3368" s="11">
        <v>796.81102102227203</v>
      </c>
      <c r="T3368" s="11">
        <v>686.2331692635687</v>
      </c>
      <c r="U3368" s="11">
        <v>667.80350576472063</v>
      </c>
      <c r="V3368" s="11">
        <v>641.7851991068834</v>
      </c>
      <c r="W3368" s="11">
        <v>690.56956447607365</v>
      </c>
      <c r="X3368" s="11">
        <v>903.05247756846939</v>
      </c>
      <c r="Y3368" s="11">
        <v>903.05247756846939</v>
      </c>
      <c r="Z3368" s="11">
        <v>903.05247756846939</v>
      </c>
      <c r="AA3368" s="11">
        <v>903.05247756846939</v>
      </c>
      <c r="AB3368" s="11">
        <v>903.05247756846939</v>
      </c>
      <c r="AC3368" s="11">
        <v>824.99749297776464</v>
      </c>
      <c r="AD3368" s="11">
        <v>830.41797083909751</v>
      </c>
      <c r="AE3368" s="11">
        <v>673.2239836260535</v>
      </c>
      <c r="AF3368" s="12">
        <v>596.25314630137052</v>
      </c>
    </row>
    <row r="3369" spans="2:32" x14ac:dyDescent="0.2">
      <c r="B3369" s="8" t="s">
        <v>47</v>
      </c>
      <c r="C3369" s="1" t="s">
        <v>49</v>
      </c>
      <c r="D3369" s="9" t="s">
        <v>50</v>
      </c>
      <c r="E3369" s="9">
        <v>6</v>
      </c>
      <c r="F3369" s="9">
        <v>3</v>
      </c>
      <c r="G3369" s="9">
        <v>21</v>
      </c>
      <c r="H3369" s="13" t="s">
        <v>35</v>
      </c>
      <c r="I3369" s="11">
        <v>529.0391497419281</v>
      </c>
      <c r="J3369" s="11">
        <v>465.07743343756721</v>
      </c>
      <c r="K3369" s="11">
        <v>408.70442490938774</v>
      </c>
      <c r="L3369" s="11">
        <v>362.08825714645053</v>
      </c>
      <c r="M3369" s="11">
        <v>375.09741047536818</v>
      </c>
      <c r="N3369" s="11">
        <v>405.45214465430701</v>
      </c>
      <c r="O3369" s="11">
        <v>422.7976608871341</v>
      </c>
      <c r="P3369" s="11">
        <v>469.41382865007222</v>
      </c>
      <c r="Q3369" s="11">
        <v>351.24730142378394</v>
      </c>
      <c r="R3369" s="11">
        <v>428.21817105706441</v>
      </c>
      <c r="S3369" s="11">
        <v>506.27312333917155</v>
      </c>
      <c r="T3369" s="11">
        <v>473.75022386257729</v>
      </c>
      <c r="U3369" s="11">
        <v>480.25478437273784</v>
      </c>
      <c r="V3369" s="11">
        <v>415.20898541954926</v>
      </c>
      <c r="W3369" s="11">
        <v>465.07743343756721</v>
      </c>
      <c r="X3369" s="11">
        <v>539.88010546459452</v>
      </c>
      <c r="Y3369" s="11">
        <v>625.5237655228841</v>
      </c>
      <c r="Z3369" s="11">
        <v>613.59866253419773</v>
      </c>
      <c r="AA3369" s="11">
        <v>573.4870875900175</v>
      </c>
      <c r="AB3369" s="11">
        <v>615.76689244904628</v>
      </c>
      <c r="AC3369" s="11">
        <v>604.92593672638066</v>
      </c>
      <c r="AD3369" s="11">
        <v>629.86009611819611</v>
      </c>
      <c r="AE3369" s="11">
        <v>487.84345984032365</v>
      </c>
      <c r="AF3369" s="12">
        <v>507.35720598800032</v>
      </c>
    </row>
    <row r="3370" spans="2:32" x14ac:dyDescent="0.2">
      <c r="B3370" s="8" t="s">
        <v>47</v>
      </c>
      <c r="C3370" s="1" t="s">
        <v>49</v>
      </c>
      <c r="D3370" s="9" t="s">
        <v>50</v>
      </c>
      <c r="E3370" s="9">
        <v>6</v>
      </c>
      <c r="F3370" s="9">
        <v>3</v>
      </c>
      <c r="G3370" s="9">
        <v>22</v>
      </c>
      <c r="H3370" s="13" t="s">
        <v>35</v>
      </c>
      <c r="I3370" s="11">
        <v>450.98419745982085</v>
      </c>
      <c r="J3370" s="11">
        <v>372.92924517771269</v>
      </c>
      <c r="K3370" s="11">
        <v>359.92005954019754</v>
      </c>
      <c r="L3370" s="11">
        <v>224.40799992678438</v>
      </c>
      <c r="M3370" s="11">
        <v>209.23064899161278</v>
      </c>
      <c r="N3370" s="11">
        <v>235.24895564944998</v>
      </c>
      <c r="O3370" s="11">
        <v>191.88510045018913</v>
      </c>
      <c r="P3370" s="11">
        <v>192.96919925331565</v>
      </c>
      <c r="Q3370" s="11">
        <v>138.76437217709045</v>
      </c>
      <c r="R3370" s="11">
        <v>118.16652722628824</v>
      </c>
      <c r="S3370" s="11">
        <v>95.4005008235318</v>
      </c>
      <c r="T3370" s="11">
        <v>67.213988482292791</v>
      </c>
      <c r="U3370" s="11">
        <v>58.541218250155517</v>
      </c>
      <c r="V3370" s="11">
        <v>52.036637547121671</v>
      </c>
      <c r="W3370" s="11">
        <v>61.793506582385163</v>
      </c>
      <c r="X3370" s="11">
        <v>69.382186088545311</v>
      </c>
      <c r="Y3370" s="11">
        <v>99.736887958886996</v>
      </c>
      <c r="Z3370" s="11">
        <v>99.736887958886996</v>
      </c>
      <c r="AA3370" s="11">
        <v>99.736887958886996</v>
      </c>
      <c r="AB3370" s="11">
        <v>96.484599626657342</v>
      </c>
      <c r="AC3370" s="11">
        <v>101.90507748799109</v>
      </c>
      <c r="AD3370" s="11">
        <v>106.24146462334629</v>
      </c>
      <c r="AE3370" s="11">
        <v>102.98917629111665</v>
      </c>
      <c r="AF3370" s="12">
        <v>93.232311294428172</v>
      </c>
    </row>
    <row r="3371" spans="2:32" x14ac:dyDescent="0.2">
      <c r="B3371" s="8" t="s">
        <v>47</v>
      </c>
      <c r="C3371" s="1" t="s">
        <v>49</v>
      </c>
      <c r="D3371" s="9" t="s">
        <v>50</v>
      </c>
      <c r="E3371" s="9">
        <v>6</v>
      </c>
      <c r="F3371" s="9">
        <v>3</v>
      </c>
      <c r="G3371" s="9">
        <v>23</v>
      </c>
      <c r="H3371" s="13" t="s">
        <v>35</v>
      </c>
      <c r="I3371" s="11">
        <v>87.811825355945984</v>
      </c>
      <c r="J3371" s="11">
        <v>87.811825355945984</v>
      </c>
      <c r="K3371" s="11">
        <v>98.65278915576144</v>
      </c>
      <c r="L3371" s="11">
        <v>97.568698429783851</v>
      </c>
      <c r="M3371" s="11">
        <v>109.49376103272579</v>
      </c>
      <c r="N3371" s="11">
        <v>131.17568863235573</v>
      </c>
      <c r="O3371" s="11">
        <v>184.29642498260333</v>
      </c>
      <c r="P3371" s="11">
        <v>255.84680060025221</v>
      </c>
      <c r="Q3371" s="11">
        <v>171.28727165368568</v>
      </c>
      <c r="R3371" s="11">
        <v>212.48292924669354</v>
      </c>
      <c r="S3371" s="11">
        <v>223.32390112365789</v>
      </c>
      <c r="T3371" s="11">
        <v>218.98752206545063</v>
      </c>
      <c r="U3371" s="11">
        <v>263.43547606783801</v>
      </c>
      <c r="V3371" s="11">
        <v>358.8359768913698</v>
      </c>
      <c r="W3371" s="11">
        <v>329.5653576698553</v>
      </c>
      <c r="X3371" s="11">
        <v>352.33138407261174</v>
      </c>
      <c r="Y3371" s="11">
        <v>544.216468368503</v>
      </c>
      <c r="Z3371" s="11">
        <v>689.48541721005279</v>
      </c>
      <c r="AA3371" s="11">
        <v>726.3447442077487</v>
      </c>
      <c r="AB3371" s="11">
        <v>903.05247756846939</v>
      </c>
      <c r="AC3371" s="11">
        <v>903.05247756846939</v>
      </c>
      <c r="AD3371" s="11">
        <v>903.05247756846939</v>
      </c>
      <c r="AE3371" s="11">
        <v>903.05247756846939</v>
      </c>
      <c r="AF3371" s="12">
        <v>903.05247756846939</v>
      </c>
    </row>
    <row r="3372" spans="2:32" x14ac:dyDescent="0.2">
      <c r="B3372" s="8" t="s">
        <v>47</v>
      </c>
      <c r="C3372" s="1" t="s">
        <v>49</v>
      </c>
      <c r="D3372" s="9" t="s">
        <v>50</v>
      </c>
      <c r="E3372" s="9">
        <v>6</v>
      </c>
      <c r="F3372" s="9">
        <v>3</v>
      </c>
      <c r="G3372" s="9">
        <v>24</v>
      </c>
      <c r="H3372" s="13" t="s">
        <v>35</v>
      </c>
      <c r="I3372" s="11">
        <v>903.05247756846939</v>
      </c>
      <c r="J3372" s="11">
        <v>903.05247756846939</v>
      </c>
      <c r="K3372" s="11">
        <v>903.05247756846939</v>
      </c>
      <c r="L3372" s="11">
        <v>903.05247756846939</v>
      </c>
      <c r="M3372" s="11">
        <v>903.05247756846939</v>
      </c>
      <c r="N3372" s="11">
        <v>903.05247756846939</v>
      </c>
      <c r="O3372" s="11">
        <v>903.05247756846939</v>
      </c>
      <c r="P3372" s="11">
        <v>903.05247756846939</v>
      </c>
      <c r="Q3372" s="11">
        <v>903.05247756846939</v>
      </c>
      <c r="R3372" s="11">
        <v>903.05247756846939</v>
      </c>
      <c r="S3372" s="11">
        <v>903.05247756846939</v>
      </c>
      <c r="T3372" s="11">
        <v>903.05247756846939</v>
      </c>
      <c r="U3372" s="11">
        <v>903.05247756846939</v>
      </c>
      <c r="V3372" s="11">
        <v>903.05247756846939</v>
      </c>
      <c r="W3372" s="11">
        <v>903.05247756846939</v>
      </c>
      <c r="X3372" s="11">
        <v>903.05247756846939</v>
      </c>
      <c r="Y3372" s="11">
        <v>903.05247756846939</v>
      </c>
      <c r="Z3372" s="11">
        <v>903.05247756846939</v>
      </c>
      <c r="AA3372" s="11">
        <v>903.05247756846939</v>
      </c>
      <c r="AB3372" s="11">
        <v>903.05247756846939</v>
      </c>
      <c r="AC3372" s="11">
        <v>903.05247756846939</v>
      </c>
      <c r="AD3372" s="11">
        <v>903.05247756846939</v>
      </c>
      <c r="AE3372" s="11">
        <v>903.05247756846939</v>
      </c>
      <c r="AF3372" s="12">
        <v>903.05247756846939</v>
      </c>
    </row>
    <row r="3373" spans="2:32" x14ac:dyDescent="0.2">
      <c r="B3373" s="8" t="s">
        <v>47</v>
      </c>
      <c r="C3373" s="1" t="s">
        <v>49</v>
      </c>
      <c r="D3373" s="9" t="s">
        <v>50</v>
      </c>
      <c r="E3373" s="9">
        <v>6</v>
      </c>
      <c r="F3373" s="9">
        <v>3</v>
      </c>
      <c r="G3373" s="9">
        <v>25</v>
      </c>
      <c r="H3373" s="13" t="s">
        <v>35</v>
      </c>
      <c r="I3373" s="11">
        <v>903.05247756846939</v>
      </c>
      <c r="J3373" s="11">
        <v>903.05247756846939</v>
      </c>
      <c r="K3373" s="11">
        <v>903.05247756846939</v>
      </c>
      <c r="L3373" s="11">
        <v>903.05247756846939</v>
      </c>
      <c r="M3373" s="11">
        <v>903.05247756846939</v>
      </c>
      <c r="N3373" s="11">
        <v>903.05247756846939</v>
      </c>
      <c r="O3373" s="11">
        <v>903.05247756846939</v>
      </c>
      <c r="P3373" s="11">
        <v>903.05247756846939</v>
      </c>
      <c r="Q3373" s="11">
        <v>859.688590060612</v>
      </c>
      <c r="R3373" s="11">
        <v>871.6136930492994</v>
      </c>
      <c r="S3373" s="11">
        <v>790.30639589491739</v>
      </c>
      <c r="T3373" s="11">
        <v>680.81269140223583</v>
      </c>
      <c r="U3373" s="11">
        <v>626.60784817171282</v>
      </c>
      <c r="V3373" s="11">
        <v>470.49791129889996</v>
      </c>
      <c r="W3373" s="11">
        <v>332.81767023353257</v>
      </c>
      <c r="X3373" s="11">
        <v>310.05164383077613</v>
      </c>
      <c r="Y3373" s="11">
        <v>352.33138407261174</v>
      </c>
      <c r="Z3373" s="11">
        <v>504.10492573291947</v>
      </c>
      <c r="AA3373" s="11">
        <v>819.57701511643188</v>
      </c>
      <c r="AB3373" s="11">
        <v>903.05247756846939</v>
      </c>
      <c r="AC3373" s="11">
        <v>903.05247756846939</v>
      </c>
      <c r="AD3373" s="11">
        <v>903.05247756846939</v>
      </c>
      <c r="AE3373" s="11">
        <v>903.05247756846939</v>
      </c>
      <c r="AF3373" s="12">
        <v>903.05247756846939</v>
      </c>
    </row>
    <row r="3374" spans="2:32" x14ac:dyDescent="0.2">
      <c r="B3374" s="8" t="s">
        <v>47</v>
      </c>
      <c r="C3374" s="1" t="s">
        <v>49</v>
      </c>
      <c r="D3374" s="9" t="s">
        <v>50</v>
      </c>
      <c r="E3374" s="9">
        <v>6</v>
      </c>
      <c r="F3374" s="9">
        <v>3</v>
      </c>
      <c r="G3374" s="9">
        <v>26</v>
      </c>
      <c r="H3374" s="13" t="s">
        <v>35</v>
      </c>
      <c r="I3374" s="11">
        <v>903.05247756846939</v>
      </c>
      <c r="J3374" s="11">
        <v>903.05247756846939</v>
      </c>
      <c r="K3374" s="11">
        <v>903.05247756846939</v>
      </c>
      <c r="L3374" s="11">
        <v>903.05247756846939</v>
      </c>
      <c r="M3374" s="11">
        <v>903.05247756846939</v>
      </c>
      <c r="N3374" s="11">
        <v>903.05247756846939</v>
      </c>
      <c r="O3374" s="11">
        <v>903.05247756846939</v>
      </c>
      <c r="P3374" s="11">
        <v>899.80016500479212</v>
      </c>
      <c r="Q3374" s="11">
        <v>899.80016500479212</v>
      </c>
      <c r="R3374" s="11">
        <v>739.35386522807073</v>
      </c>
      <c r="S3374" s="11">
        <v>503.02081077549519</v>
      </c>
      <c r="T3374" s="11">
        <v>531.20734734818097</v>
      </c>
      <c r="U3374" s="11">
        <v>503.02081077549519</v>
      </c>
      <c r="V3374" s="11">
        <v>729.59699215423291</v>
      </c>
      <c r="W3374" s="11">
        <v>903.05247756846939</v>
      </c>
      <c r="X3374" s="11">
        <v>903.05247756846939</v>
      </c>
      <c r="Y3374" s="11">
        <v>903.05247756846939</v>
      </c>
      <c r="Z3374" s="11">
        <v>903.05247756846939</v>
      </c>
      <c r="AA3374" s="11">
        <v>903.05247756846939</v>
      </c>
      <c r="AB3374" s="11">
        <v>903.05247756846939</v>
      </c>
      <c r="AC3374" s="11">
        <v>903.05247756846939</v>
      </c>
      <c r="AD3374" s="11">
        <v>903.05247756846939</v>
      </c>
      <c r="AE3374" s="11">
        <v>903.05247756846939</v>
      </c>
      <c r="AF3374" s="12">
        <v>903.05247756846939</v>
      </c>
    </row>
    <row r="3375" spans="2:32" x14ac:dyDescent="0.2">
      <c r="B3375" s="8" t="s">
        <v>47</v>
      </c>
      <c r="C3375" s="1" t="s">
        <v>49</v>
      </c>
      <c r="D3375" s="9" t="s">
        <v>50</v>
      </c>
      <c r="E3375" s="9">
        <v>6</v>
      </c>
      <c r="F3375" s="9">
        <v>3</v>
      </c>
      <c r="G3375" s="9">
        <v>27</v>
      </c>
      <c r="H3375" s="13" t="s">
        <v>35</v>
      </c>
      <c r="I3375" s="11">
        <v>903.05247756846939</v>
      </c>
      <c r="J3375" s="11">
        <v>903.05247756846939</v>
      </c>
      <c r="K3375" s="11">
        <v>903.05247756846939</v>
      </c>
      <c r="L3375" s="11">
        <v>903.05247756846939</v>
      </c>
      <c r="M3375" s="11">
        <v>903.05247756846939</v>
      </c>
      <c r="N3375" s="11">
        <v>903.05247756846939</v>
      </c>
      <c r="O3375" s="11">
        <v>719.84011908039508</v>
      </c>
      <c r="P3375" s="11">
        <v>531.20734734818097</v>
      </c>
      <c r="Q3375" s="11">
        <v>503.02081077549519</v>
      </c>
      <c r="R3375" s="11">
        <v>526.87095213567602</v>
      </c>
      <c r="S3375" s="11">
        <v>444.47960464106279</v>
      </c>
      <c r="T3375" s="11">
        <v>452.06828010864859</v>
      </c>
      <c r="U3375" s="11">
        <v>426.04997345081136</v>
      </c>
      <c r="V3375" s="11">
        <v>473.75022386257729</v>
      </c>
      <c r="W3375" s="11">
        <v>331.73355527610829</v>
      </c>
      <c r="X3375" s="11">
        <v>572.4030049411889</v>
      </c>
      <c r="Y3375" s="11">
        <v>579.99171271737123</v>
      </c>
      <c r="Z3375" s="11">
        <v>298.12657315068526</v>
      </c>
      <c r="AA3375" s="11">
        <v>445.56371959848707</v>
      </c>
      <c r="AB3375" s="11">
        <v>671.055818328398</v>
      </c>
      <c r="AC3375" s="11">
        <v>444.47960464106279</v>
      </c>
      <c r="AD3375" s="11">
        <v>121.41882363566678</v>
      </c>
      <c r="AE3375" s="11">
        <v>224.40799992678438</v>
      </c>
      <c r="AF3375" s="12">
        <v>228.7443789849907</v>
      </c>
    </row>
    <row r="3376" spans="2:32" x14ac:dyDescent="0.2">
      <c r="B3376" s="8" t="s">
        <v>47</v>
      </c>
      <c r="C3376" s="1" t="s">
        <v>49</v>
      </c>
      <c r="D3376" s="9" t="s">
        <v>50</v>
      </c>
      <c r="E3376" s="9">
        <v>6</v>
      </c>
      <c r="F3376" s="9">
        <v>3</v>
      </c>
      <c r="G3376" s="9">
        <v>28</v>
      </c>
      <c r="H3376" s="13" t="s">
        <v>35</v>
      </c>
      <c r="I3376" s="11">
        <v>184.29642498260333</v>
      </c>
      <c r="J3376" s="11">
        <v>118.16652722628824</v>
      </c>
      <c r="K3376" s="11">
        <v>82.391339417463826</v>
      </c>
      <c r="L3376" s="11">
        <v>68.298087285419001</v>
      </c>
      <c r="M3376" s="11">
        <v>42.27976851185818</v>
      </c>
      <c r="N3376" s="11">
        <v>35.775187808824327</v>
      </c>
      <c r="O3376" s="11">
        <v>65.045794914614817</v>
      </c>
      <c r="P3376" s="11">
        <v>83.475438220590135</v>
      </c>
      <c r="Q3376" s="11">
        <v>59.625313014707181</v>
      </c>
      <c r="R3376" s="11">
        <v>99.736887958886996</v>
      </c>
      <c r="S3376" s="11">
        <v>91.064113688175638</v>
      </c>
      <c r="T3376" s="11">
        <v>52.036637547121671</v>
      </c>
      <c r="U3376" s="11">
        <v>43.363863276409845</v>
      </c>
      <c r="V3376" s="11">
        <v>32.522897457307359</v>
      </c>
      <c r="W3376" s="11">
        <v>41.195669708731963</v>
      </c>
      <c r="X3376" s="11">
        <v>73.718573223901188</v>
      </c>
      <c r="Y3376" s="11">
        <v>130.09158982922926</v>
      </c>
      <c r="Z3376" s="11">
        <v>194.05329805644212</v>
      </c>
      <c r="AA3376" s="11">
        <v>161.53039857984689</v>
      </c>
      <c r="AB3376" s="11">
        <v>152.85762430913553</v>
      </c>
      <c r="AC3376" s="11">
        <v>119.25062602941475</v>
      </c>
      <c r="AD3376" s="11">
        <v>119.25062602941475</v>
      </c>
      <c r="AE3376" s="11">
        <v>15.177352954458348</v>
      </c>
      <c r="AF3376" s="12">
        <v>32.522897457307359</v>
      </c>
    </row>
    <row r="3377" spans="2:32" x14ac:dyDescent="0.2">
      <c r="B3377" s="8" t="s">
        <v>47</v>
      </c>
      <c r="C3377" s="1" t="s">
        <v>49</v>
      </c>
      <c r="D3377" s="9" t="s">
        <v>50</v>
      </c>
      <c r="E3377" s="9">
        <v>6</v>
      </c>
      <c r="F3377" s="9">
        <v>3</v>
      </c>
      <c r="G3377" s="9">
        <v>29</v>
      </c>
      <c r="H3377" s="13" t="s">
        <v>35</v>
      </c>
      <c r="I3377" s="11">
        <v>36.859286611950544</v>
      </c>
      <c r="J3377" s="11">
        <v>57.457119447029299</v>
      </c>
      <c r="K3377" s="11">
        <v>60.709411817833498</v>
      </c>
      <c r="L3377" s="11">
        <v>58.541218250155517</v>
      </c>
      <c r="M3377" s="11">
        <v>81.307248691486706</v>
      </c>
      <c r="N3377" s="11">
        <v>137.68027337396396</v>
      </c>
      <c r="O3377" s="11">
        <v>387.02248115545899</v>
      </c>
      <c r="P3377" s="11">
        <v>903.05247756846939</v>
      </c>
      <c r="Q3377" s="11">
        <v>903.05247756846939</v>
      </c>
      <c r="R3377" s="11">
        <v>903.05247756846939</v>
      </c>
      <c r="S3377" s="11">
        <v>903.05247756846939</v>
      </c>
      <c r="T3377" s="11">
        <v>903.05247756846939</v>
      </c>
      <c r="U3377" s="11">
        <v>903.05247756846939</v>
      </c>
      <c r="V3377" s="11">
        <v>903.05247756846939</v>
      </c>
      <c r="W3377" s="11">
        <v>903.05247756846939</v>
      </c>
      <c r="X3377" s="11">
        <v>903.05247756846939</v>
      </c>
      <c r="Y3377" s="11">
        <v>903.05247756846939</v>
      </c>
      <c r="Z3377" s="11">
        <v>903.05247756846939</v>
      </c>
      <c r="AA3377" s="11">
        <v>903.05247756846939</v>
      </c>
      <c r="AB3377" s="11">
        <v>903.05247756846939</v>
      </c>
      <c r="AC3377" s="11">
        <v>903.05247756846939</v>
      </c>
      <c r="AD3377" s="11">
        <v>903.05247756846939</v>
      </c>
      <c r="AE3377" s="11">
        <v>903.05247756846939</v>
      </c>
      <c r="AF3377" s="12">
        <v>903.05247756846939</v>
      </c>
    </row>
    <row r="3378" spans="2:32" x14ac:dyDescent="0.2">
      <c r="B3378" s="8" t="s">
        <v>47</v>
      </c>
      <c r="C3378" s="1" t="s">
        <v>49</v>
      </c>
      <c r="D3378" s="9" t="s">
        <v>50</v>
      </c>
      <c r="E3378" s="9">
        <v>6</v>
      </c>
      <c r="F3378" s="9">
        <v>3</v>
      </c>
      <c r="G3378" s="9">
        <v>30</v>
      </c>
      <c r="H3378" s="13" t="s">
        <v>35</v>
      </c>
      <c r="I3378" s="11">
        <v>903.05247756846939</v>
      </c>
      <c r="J3378" s="11">
        <v>903.05247756846939</v>
      </c>
      <c r="K3378" s="11">
        <v>903.05247756846939</v>
      </c>
      <c r="L3378" s="11">
        <v>903.05247756846939</v>
      </c>
      <c r="M3378" s="11">
        <v>903.05247756846939</v>
      </c>
      <c r="N3378" s="11">
        <v>629.86009611819611</v>
      </c>
      <c r="O3378" s="11">
        <v>372.92924517771269</v>
      </c>
      <c r="P3378" s="11">
        <v>196.22147950839641</v>
      </c>
      <c r="Q3378" s="11">
        <v>89.980014885049329</v>
      </c>
      <c r="R3378" s="11">
        <v>39.027476141053981</v>
      </c>
      <c r="S3378" s="11">
        <v>0</v>
      </c>
      <c r="T3378" s="11">
        <v>0</v>
      </c>
      <c r="U3378" s="11">
        <v>0</v>
      </c>
      <c r="V3378" s="11">
        <v>0</v>
      </c>
      <c r="W3378" s="11">
        <v>45.532056844087819</v>
      </c>
      <c r="X3378" s="11">
        <v>150.68942670288254</v>
      </c>
      <c r="Y3378" s="11">
        <v>262.35137726471146</v>
      </c>
      <c r="Z3378" s="11">
        <v>422.7976608871341</v>
      </c>
      <c r="AA3378" s="11">
        <v>620.10328766155135</v>
      </c>
      <c r="AB3378" s="11">
        <v>787.05414794843318</v>
      </c>
      <c r="AC3378" s="11">
        <v>764.28808923708016</v>
      </c>
      <c r="AD3378" s="11">
        <v>772.96087966209041</v>
      </c>
      <c r="AE3378" s="11">
        <v>894.37968714345936</v>
      </c>
      <c r="AF3378" s="12">
        <v>714.41964121906233</v>
      </c>
    </row>
    <row r="3379" spans="2:32" x14ac:dyDescent="0.2">
      <c r="B3379" s="8" t="s">
        <v>47</v>
      </c>
      <c r="C3379" s="1" t="s">
        <v>49</v>
      </c>
      <c r="D3379" s="9" t="s">
        <v>50</v>
      </c>
      <c r="E3379" s="9">
        <v>6</v>
      </c>
      <c r="F3379" s="9">
        <v>3</v>
      </c>
      <c r="G3379" s="9">
        <v>31</v>
      </c>
      <c r="H3379" s="13" t="s">
        <v>35</v>
      </c>
      <c r="I3379" s="11">
        <v>459.6569555762344</v>
      </c>
      <c r="J3379" s="11">
        <v>545.30061563452387</v>
      </c>
      <c r="K3379" s="11">
        <v>807.65197674493766</v>
      </c>
      <c r="L3379" s="11">
        <v>903.05247756846939</v>
      </c>
      <c r="M3379" s="11">
        <v>903.05247756846939</v>
      </c>
      <c r="N3379" s="11">
        <v>903.05247756846939</v>
      </c>
      <c r="O3379" s="11">
        <v>903.05247756846939</v>
      </c>
      <c r="P3379" s="11">
        <v>903.05247756846939</v>
      </c>
      <c r="Q3379" s="11">
        <v>903.05247756846939</v>
      </c>
      <c r="R3379" s="11">
        <v>903.05247756846939</v>
      </c>
      <c r="S3379" s="11">
        <v>903.05247756846939</v>
      </c>
      <c r="T3379" s="11">
        <v>903.05247756846939</v>
      </c>
      <c r="U3379" s="11">
        <v>903.05247756846939</v>
      </c>
      <c r="V3379" s="11">
        <v>903.05247756846939</v>
      </c>
      <c r="W3379" s="11">
        <v>903.05247756846939</v>
      </c>
      <c r="X3379" s="11">
        <v>903.05247756846939</v>
      </c>
      <c r="Y3379" s="11">
        <v>903.05247756846939</v>
      </c>
      <c r="Z3379" s="11">
        <v>903.05247756846939</v>
      </c>
      <c r="AA3379" s="11">
        <v>903.05247756846939</v>
      </c>
      <c r="AB3379" s="11">
        <v>903.05247756846939</v>
      </c>
      <c r="AC3379" s="11">
        <v>903.05247756846939</v>
      </c>
      <c r="AD3379" s="11">
        <v>903.05247756846939</v>
      </c>
      <c r="AE3379" s="11">
        <v>903.05247756846939</v>
      </c>
      <c r="AF3379" s="12">
        <v>903.05247756846939</v>
      </c>
    </row>
    <row r="3380" spans="2:32" x14ac:dyDescent="0.2">
      <c r="B3380" s="8" t="s">
        <v>47</v>
      </c>
      <c r="C3380" s="1" t="s">
        <v>49</v>
      </c>
      <c r="D3380" s="9" t="s">
        <v>50</v>
      </c>
      <c r="E3380" s="9">
        <v>6</v>
      </c>
      <c r="F3380" s="9">
        <v>4</v>
      </c>
      <c r="G3380" s="9">
        <v>1</v>
      </c>
      <c r="H3380" s="13" t="s">
        <v>35</v>
      </c>
      <c r="I3380" s="11">
        <v>903.05247756846939</v>
      </c>
      <c r="J3380" s="11">
        <v>779.46544017225176</v>
      </c>
      <c r="K3380" s="11">
        <v>819.57701511643188</v>
      </c>
      <c r="L3380" s="11">
        <v>861.85681997546055</v>
      </c>
      <c r="M3380" s="11">
        <v>588.6644385251883</v>
      </c>
      <c r="N3380" s="11">
        <v>531.20734734818097</v>
      </c>
      <c r="O3380" s="11">
        <v>465.07743343756721</v>
      </c>
      <c r="P3380" s="11">
        <v>469.41382865007222</v>
      </c>
      <c r="Q3380" s="11">
        <v>239.58535086195502</v>
      </c>
      <c r="R3380" s="11">
        <v>179.96002977009925</v>
      </c>
      <c r="S3380" s="11">
        <v>214.65112685294557</v>
      </c>
      <c r="T3380" s="11">
        <v>204.89425377910774</v>
      </c>
      <c r="U3380" s="11">
        <v>172.37135430251342</v>
      </c>
      <c r="V3380" s="11">
        <v>119.25062602941475</v>
      </c>
      <c r="W3380" s="11">
        <v>59.625313014707181</v>
      </c>
      <c r="X3380" s="11">
        <v>28.186512341238814</v>
      </c>
      <c r="Y3380" s="11">
        <v>0</v>
      </c>
      <c r="Z3380" s="11">
        <v>0</v>
      </c>
      <c r="AA3380" s="11">
        <v>33.606994241146353</v>
      </c>
      <c r="AB3380" s="11">
        <v>61.793506582385163</v>
      </c>
      <c r="AC3380" s="11">
        <v>52.036637547121671</v>
      </c>
      <c r="AD3380" s="11">
        <v>76.970861556130828</v>
      </c>
      <c r="AE3380" s="11">
        <v>56.373024682477627</v>
      </c>
      <c r="AF3380" s="12">
        <v>46.616155647214036</v>
      </c>
    </row>
    <row r="3381" spans="2:32" x14ac:dyDescent="0.2">
      <c r="B3381" s="8" t="s">
        <v>47</v>
      </c>
      <c r="C3381" s="1" t="s">
        <v>49</v>
      </c>
      <c r="D3381" s="9" t="s">
        <v>50</v>
      </c>
      <c r="E3381" s="9">
        <v>6</v>
      </c>
      <c r="F3381" s="9">
        <v>4</v>
      </c>
      <c r="G3381" s="9">
        <v>2</v>
      </c>
      <c r="H3381" s="13" t="s">
        <v>35</v>
      </c>
      <c r="I3381" s="11">
        <v>37.943381376502309</v>
      </c>
      <c r="J3381" s="11">
        <v>50.952538743995454</v>
      </c>
      <c r="K3381" s="11">
        <v>65.045794914614817</v>
      </c>
      <c r="L3381" s="11">
        <v>62.877601346936835</v>
      </c>
      <c r="M3381" s="11">
        <v>47.700250411765801</v>
      </c>
      <c r="N3381" s="11">
        <v>30.354705908916696</v>
      </c>
      <c r="O3381" s="11">
        <v>0</v>
      </c>
      <c r="P3381" s="11">
        <v>0</v>
      </c>
      <c r="Q3381" s="11">
        <v>0</v>
      </c>
      <c r="R3381" s="11">
        <v>0</v>
      </c>
      <c r="S3381" s="11">
        <v>22.766028422043959</v>
      </c>
      <c r="T3381" s="11">
        <v>79.139051085234172</v>
      </c>
      <c r="U3381" s="11">
        <v>148.52122909663049</v>
      </c>
      <c r="V3381" s="11">
        <v>155.02582191538758</v>
      </c>
      <c r="W3381" s="11">
        <v>133.34388623860875</v>
      </c>
      <c r="X3381" s="11">
        <v>72.634474420774964</v>
      </c>
      <c r="Y3381" s="11">
        <v>57.457119447029299</v>
      </c>
      <c r="Z3381" s="11">
        <v>53.120732311673343</v>
      </c>
      <c r="AA3381" s="11">
        <v>92.148212491301862</v>
      </c>
      <c r="AB3381" s="11">
        <v>204.89425377910774</v>
      </c>
      <c r="AC3381" s="11">
        <v>407.62030995196341</v>
      </c>
      <c r="AD3381" s="11">
        <v>595.16906365254283</v>
      </c>
      <c r="AE3381" s="11">
        <v>891.12743919697505</v>
      </c>
      <c r="AF3381" s="12">
        <v>903.05247756846939</v>
      </c>
    </row>
    <row r="3382" spans="2:32" x14ac:dyDescent="0.2">
      <c r="B3382" s="8" t="s">
        <v>47</v>
      </c>
      <c r="C3382" s="1" t="s">
        <v>49</v>
      </c>
      <c r="D3382" s="9" t="s">
        <v>50</v>
      </c>
      <c r="E3382" s="9">
        <v>6</v>
      </c>
      <c r="F3382" s="9">
        <v>4</v>
      </c>
      <c r="G3382" s="9">
        <v>3</v>
      </c>
      <c r="H3382" s="13" t="s">
        <v>35</v>
      </c>
      <c r="I3382" s="11">
        <v>861.85681997546055</v>
      </c>
      <c r="J3382" s="11">
        <v>871.6136930492994</v>
      </c>
      <c r="K3382" s="11">
        <v>903.05247756846939</v>
      </c>
      <c r="L3382" s="11">
        <v>903.05247756846939</v>
      </c>
      <c r="M3382" s="11">
        <v>789.22231324608958</v>
      </c>
      <c r="N3382" s="11">
        <v>903.05247756846939</v>
      </c>
      <c r="O3382" s="11">
        <v>903.05247756846939</v>
      </c>
      <c r="P3382" s="11">
        <v>903.05247756846939</v>
      </c>
      <c r="Q3382" s="11">
        <v>903.05247756846939</v>
      </c>
      <c r="R3382" s="11">
        <v>903.05247756846939</v>
      </c>
      <c r="S3382" s="11">
        <v>903.05247756846939</v>
      </c>
      <c r="T3382" s="11">
        <v>903.05247756846939</v>
      </c>
      <c r="U3382" s="11">
        <v>903.05247756846939</v>
      </c>
      <c r="V3382" s="11">
        <v>903.05247756846939</v>
      </c>
      <c r="W3382" s="11">
        <v>903.05247756846939</v>
      </c>
      <c r="X3382" s="11">
        <v>903.05247756846939</v>
      </c>
      <c r="Y3382" s="11">
        <v>903.05247756846939</v>
      </c>
      <c r="Z3382" s="11">
        <v>903.05247756846939</v>
      </c>
      <c r="AA3382" s="11">
        <v>903.05247756846939</v>
      </c>
      <c r="AB3382" s="11">
        <v>903.05247756846939</v>
      </c>
      <c r="AC3382" s="11">
        <v>903.05247756846939</v>
      </c>
      <c r="AD3382" s="11">
        <v>903.05247756846939</v>
      </c>
      <c r="AE3382" s="11">
        <v>903.05247756846939</v>
      </c>
      <c r="AF3382" s="12">
        <v>903.05247756846939</v>
      </c>
    </row>
    <row r="3383" spans="2:32" x14ac:dyDescent="0.2">
      <c r="B3383" s="8" t="s">
        <v>47</v>
      </c>
      <c r="C3383" s="1" t="s">
        <v>49</v>
      </c>
      <c r="D3383" s="9" t="s">
        <v>50</v>
      </c>
      <c r="E3383" s="9">
        <v>6</v>
      </c>
      <c r="F3383" s="9">
        <v>4</v>
      </c>
      <c r="G3383" s="9">
        <v>4</v>
      </c>
      <c r="H3383" s="13" t="s">
        <v>35</v>
      </c>
      <c r="I3383" s="11">
        <v>903.05247756846939</v>
      </c>
      <c r="J3383" s="11">
        <v>903.05247756846939</v>
      </c>
      <c r="K3383" s="11">
        <v>903.05247756846939</v>
      </c>
      <c r="L3383" s="11">
        <v>903.05247756846939</v>
      </c>
      <c r="M3383" s="11">
        <v>903.05247756846939</v>
      </c>
      <c r="N3383" s="11">
        <v>903.05247756846939</v>
      </c>
      <c r="O3383" s="11">
        <v>903.05247756846939</v>
      </c>
      <c r="P3383" s="11">
        <v>903.05247756846939</v>
      </c>
      <c r="Q3383" s="11">
        <v>903.05247756846939</v>
      </c>
      <c r="R3383" s="11">
        <v>903.05247756846939</v>
      </c>
      <c r="S3383" s="11">
        <v>903.05247756846939</v>
      </c>
      <c r="T3383" s="11">
        <v>903.05247756846939</v>
      </c>
      <c r="U3383" s="11">
        <v>903.05247756846939</v>
      </c>
      <c r="V3383" s="11">
        <v>903.05247756846939</v>
      </c>
      <c r="W3383" s="11">
        <v>903.05247756846939</v>
      </c>
      <c r="X3383" s="11">
        <v>647.20567696821627</v>
      </c>
      <c r="Y3383" s="11">
        <v>893.29560449463156</v>
      </c>
      <c r="Z3383" s="11">
        <v>835.83851331762344</v>
      </c>
      <c r="AA3383" s="11">
        <v>903.05247756846939</v>
      </c>
      <c r="AB3383" s="11">
        <v>779.46544017225176</v>
      </c>
      <c r="AC3383" s="11">
        <v>681.89677405106363</v>
      </c>
      <c r="AD3383" s="11">
        <v>539.88010546459452</v>
      </c>
      <c r="AE3383" s="11">
        <v>472.66610890515295</v>
      </c>
      <c r="AF3383" s="12">
        <v>366.42465235895463</v>
      </c>
    </row>
    <row r="3384" spans="2:32" x14ac:dyDescent="0.2">
      <c r="B3384" s="8" t="s">
        <v>47</v>
      </c>
      <c r="C3384" s="1" t="s">
        <v>49</v>
      </c>
      <c r="D3384" s="9" t="s">
        <v>50</v>
      </c>
      <c r="E3384" s="9">
        <v>6</v>
      </c>
      <c r="F3384" s="9">
        <v>4</v>
      </c>
      <c r="G3384" s="9">
        <v>5</v>
      </c>
      <c r="H3384" s="13" t="s">
        <v>35</v>
      </c>
      <c r="I3384" s="11">
        <v>347.99502116870326</v>
      </c>
      <c r="J3384" s="11">
        <v>300.29477075693734</v>
      </c>
      <c r="K3384" s="11">
        <v>255.84680060025221</v>
      </c>
      <c r="L3384" s="11">
        <v>183.2123261794778</v>
      </c>
      <c r="M3384" s="11">
        <v>99.736887958886996</v>
      </c>
      <c r="N3384" s="11">
        <v>88.895924159072209</v>
      </c>
      <c r="O3384" s="11">
        <v>79.139051085234172</v>
      </c>
      <c r="P3384" s="11">
        <v>91.064113688175638</v>
      </c>
      <c r="Q3384" s="11">
        <v>102.98917629111665</v>
      </c>
      <c r="R3384" s="11">
        <v>104.07327509424314</v>
      </c>
      <c r="S3384" s="11">
        <v>120.3347248325403</v>
      </c>
      <c r="T3384" s="11">
        <v>81.307248691486706</v>
      </c>
      <c r="U3384" s="11">
        <v>66.129893717741027</v>
      </c>
      <c r="V3384" s="11">
        <v>124.67111196789644</v>
      </c>
      <c r="W3384" s="11">
        <v>97.568698429783851</v>
      </c>
      <c r="X3384" s="11">
        <v>211.39883044356705</v>
      </c>
      <c r="Y3384" s="11">
        <v>338.23814809486544</v>
      </c>
      <c r="Z3384" s="11">
        <v>561.56204921852327</v>
      </c>
      <c r="AA3384" s="11">
        <v>903.05247756846939</v>
      </c>
      <c r="AB3384" s="11">
        <v>639.61696919203484</v>
      </c>
      <c r="AC3384" s="11">
        <v>365.34056971012689</v>
      </c>
      <c r="AD3384" s="11">
        <v>498.68444787158671</v>
      </c>
      <c r="AE3384" s="11">
        <v>589.74858579120905</v>
      </c>
      <c r="AF3384" s="12">
        <v>682.98085669989223</v>
      </c>
    </row>
    <row r="3385" spans="2:32" x14ac:dyDescent="0.2">
      <c r="B3385" s="8" t="s">
        <v>47</v>
      </c>
      <c r="C3385" s="1" t="s">
        <v>49</v>
      </c>
      <c r="D3385" s="9" t="s">
        <v>50</v>
      </c>
      <c r="E3385" s="9">
        <v>6</v>
      </c>
      <c r="F3385" s="9">
        <v>4</v>
      </c>
      <c r="G3385" s="9">
        <v>6</v>
      </c>
      <c r="H3385" s="13" t="s">
        <v>35</v>
      </c>
      <c r="I3385" s="11">
        <v>735.01747001556566</v>
      </c>
      <c r="J3385" s="11">
        <v>636.36472124555064</v>
      </c>
      <c r="K3385" s="11">
        <v>719.84011908039508</v>
      </c>
      <c r="L3385" s="11">
        <v>903.05247756846939</v>
      </c>
      <c r="M3385" s="11">
        <v>903.05247756846939</v>
      </c>
      <c r="N3385" s="11">
        <v>903.05247756846939</v>
      </c>
      <c r="O3385" s="11">
        <v>903.05247756846939</v>
      </c>
      <c r="P3385" s="11">
        <v>903.05247756846939</v>
      </c>
      <c r="Q3385" s="11">
        <v>903.05247756846939</v>
      </c>
      <c r="R3385" s="11">
        <v>903.05247756846939</v>
      </c>
      <c r="S3385" s="11">
        <v>903.05247756846939</v>
      </c>
      <c r="T3385" s="11">
        <v>903.05247756846939</v>
      </c>
      <c r="U3385" s="11">
        <v>903.05247756846939</v>
      </c>
      <c r="V3385" s="11">
        <v>903.05247756846939</v>
      </c>
      <c r="W3385" s="11">
        <v>903.05247756846939</v>
      </c>
      <c r="X3385" s="11">
        <v>903.05247756846939</v>
      </c>
      <c r="Y3385" s="11">
        <v>903.05247756846939</v>
      </c>
      <c r="Z3385" s="11">
        <v>903.05247756846939</v>
      </c>
      <c r="AA3385" s="11">
        <v>903.05247756846939</v>
      </c>
      <c r="AB3385" s="11">
        <v>903.05247756846939</v>
      </c>
      <c r="AC3385" s="11">
        <v>903.05247756846939</v>
      </c>
      <c r="AD3385" s="11">
        <v>903.05247756846939</v>
      </c>
      <c r="AE3385" s="11">
        <v>903.05247756846939</v>
      </c>
      <c r="AF3385" s="12">
        <v>903.05247756846939</v>
      </c>
    </row>
    <row r="3386" spans="2:32" x14ac:dyDescent="0.2">
      <c r="B3386" s="8" t="s">
        <v>47</v>
      </c>
      <c r="C3386" s="1" t="s">
        <v>49</v>
      </c>
      <c r="D3386" s="9" t="s">
        <v>50</v>
      </c>
      <c r="E3386" s="9">
        <v>6</v>
      </c>
      <c r="F3386" s="9">
        <v>4</v>
      </c>
      <c r="G3386" s="9">
        <v>7</v>
      </c>
      <c r="H3386" s="13" t="s">
        <v>35</v>
      </c>
      <c r="I3386" s="11">
        <v>894.37968714345936</v>
      </c>
      <c r="J3386" s="11">
        <v>841.2589911789571</v>
      </c>
      <c r="K3386" s="11">
        <v>793.55870845859465</v>
      </c>
      <c r="L3386" s="11">
        <v>771.8767970132626</v>
      </c>
      <c r="M3386" s="11">
        <v>733.93338736673797</v>
      </c>
      <c r="N3386" s="11">
        <v>673.2239836260535</v>
      </c>
      <c r="O3386" s="11">
        <v>593.00083373769326</v>
      </c>
      <c r="P3386" s="11">
        <v>520.36635931691785</v>
      </c>
      <c r="Q3386" s="11">
        <v>437.97504413090223</v>
      </c>
      <c r="R3386" s="11">
        <v>413.04082012189275</v>
      </c>
      <c r="S3386" s="11">
        <v>364.25645475270255</v>
      </c>
      <c r="T3386" s="11">
        <v>346.91090621127893</v>
      </c>
      <c r="U3386" s="11">
        <v>266.68777247721653</v>
      </c>
      <c r="V3386" s="11">
        <v>287.28558511942316</v>
      </c>
      <c r="W3386" s="11">
        <v>337.1540331374411</v>
      </c>
      <c r="X3386" s="11">
        <v>385.9383985066313</v>
      </c>
      <c r="Y3386" s="11">
        <v>420.62949558947855</v>
      </c>
      <c r="Z3386" s="11">
        <v>730.68113942025377</v>
      </c>
      <c r="AA3386" s="11">
        <v>903.05247756846939</v>
      </c>
      <c r="AB3386" s="11">
        <v>903.05247756846939</v>
      </c>
      <c r="AC3386" s="11">
        <v>801.1474162347771</v>
      </c>
      <c r="AD3386" s="11">
        <v>526.87095213567602</v>
      </c>
      <c r="AE3386" s="11">
        <v>434.72273156722497</v>
      </c>
      <c r="AF3386" s="12">
        <v>301.37885340576605</v>
      </c>
    </row>
    <row r="3387" spans="2:32" x14ac:dyDescent="0.2">
      <c r="B3387" s="8" t="s">
        <v>47</v>
      </c>
      <c r="C3387" s="1" t="s">
        <v>49</v>
      </c>
      <c r="D3387" s="9" t="s">
        <v>50</v>
      </c>
      <c r="E3387" s="9">
        <v>6</v>
      </c>
      <c r="F3387" s="9">
        <v>4</v>
      </c>
      <c r="G3387" s="9">
        <v>8</v>
      </c>
      <c r="H3387" s="13" t="s">
        <v>35</v>
      </c>
      <c r="I3387" s="11">
        <v>225.49209872990994</v>
      </c>
      <c r="J3387" s="11">
        <v>156.10990456421536</v>
      </c>
      <c r="K3387" s="11">
        <v>121.41882363566678</v>
      </c>
      <c r="L3387" s="11">
        <v>62.877601346936835</v>
      </c>
      <c r="M3387" s="11">
        <v>62.877601346936835</v>
      </c>
      <c r="N3387" s="11">
        <v>44.447962079536154</v>
      </c>
      <c r="O3387" s="11">
        <v>4.3363866305340819</v>
      </c>
      <c r="P3387" s="11">
        <v>0</v>
      </c>
      <c r="Q3387" s="11">
        <v>0</v>
      </c>
      <c r="R3387" s="11">
        <v>0</v>
      </c>
      <c r="S3387" s="11">
        <v>0</v>
      </c>
      <c r="T3387" s="11">
        <v>0</v>
      </c>
      <c r="U3387" s="11">
        <v>0</v>
      </c>
      <c r="V3387" s="11">
        <v>0</v>
      </c>
      <c r="W3387" s="11">
        <v>0</v>
      </c>
      <c r="X3387" s="11">
        <v>0</v>
      </c>
      <c r="Y3387" s="11">
        <v>0</v>
      </c>
      <c r="Z3387" s="11">
        <v>0</v>
      </c>
      <c r="AA3387" s="11">
        <v>11.925062602941475</v>
      </c>
      <c r="AB3387" s="11">
        <v>50.952538743995454</v>
      </c>
      <c r="AC3387" s="11">
        <v>74.802663949878308</v>
      </c>
      <c r="AD3387" s="11">
        <v>66.129893717741027</v>
      </c>
      <c r="AE3387" s="11">
        <v>58.541218250155517</v>
      </c>
      <c r="AF3387" s="12">
        <v>50.952538743995454</v>
      </c>
    </row>
    <row r="3388" spans="2:32" x14ac:dyDescent="0.2">
      <c r="B3388" s="8" t="s">
        <v>47</v>
      </c>
      <c r="C3388" s="1" t="s">
        <v>49</v>
      </c>
      <c r="D3388" s="9" t="s">
        <v>50</v>
      </c>
      <c r="E3388" s="9">
        <v>6</v>
      </c>
      <c r="F3388" s="9">
        <v>4</v>
      </c>
      <c r="G3388" s="9">
        <v>9</v>
      </c>
      <c r="H3388" s="13" t="s">
        <v>35</v>
      </c>
      <c r="I3388" s="11">
        <v>37.943381376502309</v>
      </c>
      <c r="J3388" s="11">
        <v>58.541218250155517</v>
      </c>
      <c r="K3388" s="11">
        <v>57.457119447029299</v>
      </c>
      <c r="L3388" s="11">
        <v>32.522897457307359</v>
      </c>
      <c r="M3388" s="11">
        <v>0</v>
      </c>
      <c r="N3388" s="11">
        <v>0</v>
      </c>
      <c r="O3388" s="11">
        <v>0</v>
      </c>
      <c r="P3388" s="11">
        <v>0</v>
      </c>
      <c r="Q3388" s="11">
        <v>0</v>
      </c>
      <c r="R3388" s="11">
        <v>0</v>
      </c>
      <c r="S3388" s="11">
        <v>0</v>
      </c>
      <c r="T3388" s="11">
        <v>146.35304764467625</v>
      </c>
      <c r="U3388" s="11">
        <v>111.66195056182895</v>
      </c>
      <c r="V3388" s="11">
        <v>69.382186088545311</v>
      </c>
      <c r="W3388" s="11">
        <v>45.532056844087819</v>
      </c>
      <c r="X3388" s="11">
        <v>32.522897457307359</v>
      </c>
      <c r="Y3388" s="11">
        <v>33.606994241146353</v>
      </c>
      <c r="Z3388" s="11">
        <v>18.429643305975318</v>
      </c>
      <c r="AA3388" s="11">
        <v>0</v>
      </c>
      <c r="AB3388" s="11">
        <v>0</v>
      </c>
      <c r="AC3388" s="11">
        <v>0</v>
      </c>
      <c r="AD3388" s="11">
        <v>0</v>
      </c>
      <c r="AE3388" s="11">
        <v>16.261448728653679</v>
      </c>
      <c r="AF3388" s="12">
        <v>70.466276814522345</v>
      </c>
    </row>
    <row r="3389" spans="2:32" x14ac:dyDescent="0.2">
      <c r="B3389" s="8" t="s">
        <v>47</v>
      </c>
      <c r="C3389" s="1" t="s">
        <v>49</v>
      </c>
      <c r="D3389" s="9" t="s">
        <v>50</v>
      </c>
      <c r="E3389" s="9">
        <v>6</v>
      </c>
      <c r="F3389" s="9">
        <v>4</v>
      </c>
      <c r="G3389" s="9">
        <v>10</v>
      </c>
      <c r="H3389" s="13" t="s">
        <v>35</v>
      </c>
      <c r="I3389" s="11">
        <v>118.16652722628824</v>
      </c>
      <c r="J3389" s="11">
        <v>140.93255362904469</v>
      </c>
      <c r="K3389" s="11">
        <v>344.74270860502685</v>
      </c>
      <c r="L3389" s="11">
        <v>356.66777928511675</v>
      </c>
      <c r="M3389" s="11">
        <v>419.54538063205428</v>
      </c>
      <c r="N3389" s="11">
        <v>402.19983209063065</v>
      </c>
      <c r="O3389" s="11">
        <v>383.77020090037826</v>
      </c>
      <c r="P3389" s="11">
        <v>305.71524861827106</v>
      </c>
      <c r="Q3389" s="11">
        <v>272.1082341842515</v>
      </c>
      <c r="R3389" s="11">
        <v>199.47377591777496</v>
      </c>
      <c r="S3389" s="11">
        <v>143.10075123529768</v>
      </c>
      <c r="T3389" s="11">
        <v>215.73522565607209</v>
      </c>
      <c r="U3389" s="11">
        <v>209.23064899161278</v>
      </c>
      <c r="V3389" s="11">
        <v>93.232311294428172</v>
      </c>
      <c r="W3389" s="11">
        <v>97.568698429783851</v>
      </c>
      <c r="X3389" s="11">
        <v>189.71690284393711</v>
      </c>
      <c r="Y3389" s="11">
        <v>171.28727165368568</v>
      </c>
      <c r="Z3389" s="11">
        <v>463.99335078873941</v>
      </c>
      <c r="AA3389" s="11">
        <v>415.20898541954926</v>
      </c>
      <c r="AB3389" s="11">
        <v>251.51040538774711</v>
      </c>
      <c r="AC3389" s="11">
        <v>247.17402632954082</v>
      </c>
      <c r="AD3389" s="11">
        <v>477.00250411765802</v>
      </c>
      <c r="AE3389" s="11">
        <v>663.46711055221556</v>
      </c>
      <c r="AF3389" s="12">
        <v>658.0466326908828</v>
      </c>
    </row>
    <row r="3390" spans="2:32" x14ac:dyDescent="0.2">
      <c r="B3390" s="8" t="s">
        <v>47</v>
      </c>
      <c r="C3390" s="1" t="s">
        <v>49</v>
      </c>
      <c r="D3390" s="9" t="s">
        <v>50</v>
      </c>
      <c r="E3390" s="9">
        <v>6</v>
      </c>
      <c r="F3390" s="9">
        <v>4</v>
      </c>
      <c r="G3390" s="9">
        <v>11</v>
      </c>
      <c r="H3390" s="13" t="s">
        <v>35</v>
      </c>
      <c r="I3390" s="11">
        <v>903.05247756846939</v>
      </c>
      <c r="J3390" s="11">
        <v>867.27729783679433</v>
      </c>
      <c r="K3390" s="11">
        <v>903.05247756846939</v>
      </c>
      <c r="L3390" s="11">
        <v>903.05247756846939</v>
      </c>
      <c r="M3390" s="11">
        <v>903.05247756846939</v>
      </c>
      <c r="N3390" s="11">
        <v>903.05247756846939</v>
      </c>
      <c r="O3390" s="11">
        <v>903.05247756846939</v>
      </c>
      <c r="P3390" s="11">
        <v>903.05247756846939</v>
      </c>
      <c r="Q3390" s="11">
        <v>903.05247756846939</v>
      </c>
      <c r="R3390" s="11">
        <v>608.17818467286395</v>
      </c>
      <c r="S3390" s="11">
        <v>390.27479371913631</v>
      </c>
      <c r="T3390" s="11">
        <v>164.78267883492765</v>
      </c>
      <c r="U3390" s="11">
        <v>46.616155647214036</v>
      </c>
      <c r="V3390" s="11">
        <v>15.177352954458348</v>
      </c>
      <c r="W3390" s="11">
        <v>65.045794914614817</v>
      </c>
      <c r="X3390" s="11">
        <v>96.484599626657342</v>
      </c>
      <c r="Y3390" s="11">
        <v>241.75354846820804</v>
      </c>
      <c r="Z3390" s="11">
        <v>303.54705101201807</v>
      </c>
      <c r="AA3390" s="11">
        <v>273.19234914167583</v>
      </c>
      <c r="AB3390" s="11">
        <v>428.21817105706441</v>
      </c>
      <c r="AC3390" s="11">
        <v>547.46878093218038</v>
      </c>
      <c r="AD3390" s="11">
        <v>838.00667861527984</v>
      </c>
      <c r="AE3390" s="11">
        <v>903.05247756846939</v>
      </c>
      <c r="AF3390" s="12">
        <v>903.05247756846939</v>
      </c>
    </row>
    <row r="3391" spans="2:32" x14ac:dyDescent="0.2">
      <c r="B3391" s="8" t="s">
        <v>47</v>
      </c>
      <c r="C3391" s="1" t="s">
        <v>49</v>
      </c>
      <c r="D3391" s="9" t="s">
        <v>50</v>
      </c>
      <c r="E3391" s="9">
        <v>6</v>
      </c>
      <c r="F3391" s="9">
        <v>4</v>
      </c>
      <c r="G3391" s="9">
        <v>12</v>
      </c>
      <c r="H3391" s="13" t="s">
        <v>35</v>
      </c>
      <c r="I3391" s="11">
        <v>903.05247756846939</v>
      </c>
      <c r="J3391" s="11">
        <v>903.05247756846939</v>
      </c>
      <c r="K3391" s="11">
        <v>903.05247756846939</v>
      </c>
      <c r="L3391" s="11">
        <v>903.05247756846939</v>
      </c>
      <c r="M3391" s="11">
        <v>624.43961825686335</v>
      </c>
      <c r="N3391" s="11">
        <v>903.05247756846939</v>
      </c>
      <c r="O3391" s="11">
        <v>903.05247756846939</v>
      </c>
      <c r="P3391" s="11">
        <v>903.05247756846939</v>
      </c>
      <c r="Q3391" s="11">
        <v>903.05247756846939</v>
      </c>
      <c r="R3391" s="11">
        <v>903.05247756846939</v>
      </c>
      <c r="S3391" s="11">
        <v>903.05247756846939</v>
      </c>
      <c r="T3391" s="11">
        <v>608.17818467286395</v>
      </c>
      <c r="U3391" s="11">
        <v>903.05247756846939</v>
      </c>
      <c r="V3391" s="11">
        <v>903.05247756846939</v>
      </c>
      <c r="W3391" s="11">
        <v>903.05247756846939</v>
      </c>
      <c r="X3391" s="11">
        <v>903.05247756846939</v>
      </c>
      <c r="Y3391" s="11">
        <v>675.39221354090307</v>
      </c>
      <c r="Z3391" s="11">
        <v>598.42131159902613</v>
      </c>
      <c r="AA3391" s="11">
        <v>886.79104398446998</v>
      </c>
      <c r="AB3391" s="11">
        <v>903.05247756846939</v>
      </c>
      <c r="AC3391" s="11">
        <v>903.05247756846939</v>
      </c>
      <c r="AD3391" s="11">
        <v>903.05247756846939</v>
      </c>
      <c r="AE3391" s="11">
        <v>903.05247756846939</v>
      </c>
      <c r="AF3391" s="12">
        <v>718.75603643156728</v>
      </c>
    </row>
    <row r="3392" spans="2:32" x14ac:dyDescent="0.2">
      <c r="B3392" s="8" t="s">
        <v>47</v>
      </c>
      <c r="C3392" s="1" t="s">
        <v>49</v>
      </c>
      <c r="D3392" s="9" t="s">
        <v>50</v>
      </c>
      <c r="E3392" s="9">
        <v>6</v>
      </c>
      <c r="F3392" s="9">
        <v>4</v>
      </c>
      <c r="G3392" s="9">
        <v>13</v>
      </c>
      <c r="H3392" s="13" t="s">
        <v>35</v>
      </c>
      <c r="I3392" s="11">
        <v>903.05247756846939</v>
      </c>
      <c r="J3392" s="11">
        <v>903.05247756846939</v>
      </c>
      <c r="K3392" s="11">
        <v>903.05247756846939</v>
      </c>
      <c r="L3392" s="11">
        <v>903.05247756846939</v>
      </c>
      <c r="M3392" s="11">
        <v>903.05247756846939</v>
      </c>
      <c r="N3392" s="11">
        <v>903.05247756846939</v>
      </c>
      <c r="O3392" s="11">
        <v>903.05247756846939</v>
      </c>
      <c r="P3392" s="11">
        <v>903.05247756846939</v>
      </c>
      <c r="Q3392" s="11">
        <v>903.05247756846939</v>
      </c>
      <c r="R3392" s="11">
        <v>903.05247756846939</v>
      </c>
      <c r="S3392" s="11">
        <v>903.05247756846939</v>
      </c>
      <c r="T3392" s="11">
        <v>903.05247756846939</v>
      </c>
      <c r="U3392" s="11">
        <v>903.05247756846939</v>
      </c>
      <c r="V3392" s="11">
        <v>903.05247756846939</v>
      </c>
      <c r="W3392" s="11">
        <v>903.05247756846939</v>
      </c>
      <c r="X3392" s="11">
        <v>903.05247756846939</v>
      </c>
      <c r="Y3392" s="11">
        <v>903.05247756846939</v>
      </c>
      <c r="Z3392" s="11">
        <v>903.05247756846939</v>
      </c>
      <c r="AA3392" s="11">
        <v>903.05247756846939</v>
      </c>
      <c r="AB3392" s="11">
        <v>903.05247756846939</v>
      </c>
      <c r="AC3392" s="11">
        <v>903.05247756846939</v>
      </c>
      <c r="AD3392" s="11">
        <v>903.05247756846939</v>
      </c>
      <c r="AE3392" s="11">
        <v>903.05247756846939</v>
      </c>
      <c r="AF3392" s="12">
        <v>903.05247756846939</v>
      </c>
    </row>
    <row r="3393" spans="2:32" x14ac:dyDescent="0.2">
      <c r="B3393" s="8" t="s">
        <v>47</v>
      </c>
      <c r="C3393" s="1" t="s">
        <v>49</v>
      </c>
      <c r="D3393" s="9" t="s">
        <v>50</v>
      </c>
      <c r="E3393" s="9">
        <v>6</v>
      </c>
      <c r="F3393" s="9">
        <v>4</v>
      </c>
      <c r="G3393" s="9">
        <v>14</v>
      </c>
      <c r="H3393" s="13" t="s">
        <v>35</v>
      </c>
      <c r="I3393" s="11">
        <v>903.05247756846939</v>
      </c>
      <c r="J3393" s="11">
        <v>903.05247756846939</v>
      </c>
      <c r="K3393" s="11">
        <v>903.05247756846939</v>
      </c>
      <c r="L3393" s="11">
        <v>0</v>
      </c>
      <c r="M3393" s="11">
        <v>903.05247756846939</v>
      </c>
      <c r="N3393" s="11">
        <v>903.05247756846939</v>
      </c>
      <c r="O3393" s="11">
        <v>903.05247756846939</v>
      </c>
      <c r="P3393" s="11">
        <v>903.05247756846939</v>
      </c>
      <c r="Q3393" s="11">
        <v>903.05247756846939</v>
      </c>
      <c r="R3393" s="11">
        <v>0</v>
      </c>
      <c r="S3393" s="11">
        <v>903.05247756846939</v>
      </c>
      <c r="T3393" s="11">
        <v>903.05247756846939</v>
      </c>
      <c r="U3393" s="11">
        <v>903.05247756846939</v>
      </c>
      <c r="V3393" s="11">
        <v>903.05247756846939</v>
      </c>
      <c r="W3393" s="11">
        <v>903.05247756846939</v>
      </c>
      <c r="X3393" s="11">
        <v>903.05247756846939</v>
      </c>
      <c r="Y3393" s="11">
        <v>903.05247756846939</v>
      </c>
      <c r="Z3393" s="11">
        <v>903.05247756846939</v>
      </c>
      <c r="AA3393" s="11">
        <v>903.05247756846939</v>
      </c>
      <c r="AB3393" s="11">
        <v>0</v>
      </c>
      <c r="AC3393" s="11">
        <v>0</v>
      </c>
      <c r="AD3393" s="11">
        <v>903.05247756846939</v>
      </c>
      <c r="AE3393" s="11">
        <v>903.05247756846939</v>
      </c>
      <c r="AF3393" s="12">
        <v>903.05247756846939</v>
      </c>
    </row>
    <row r="3394" spans="2:32" x14ac:dyDescent="0.2">
      <c r="B3394" s="8" t="s">
        <v>47</v>
      </c>
      <c r="C3394" s="1" t="s">
        <v>49</v>
      </c>
      <c r="D3394" s="9" t="s">
        <v>50</v>
      </c>
      <c r="E3394" s="9">
        <v>6</v>
      </c>
      <c r="F3394" s="9">
        <v>4</v>
      </c>
      <c r="G3394" s="9">
        <v>15</v>
      </c>
      <c r="H3394" s="13" t="s">
        <v>35</v>
      </c>
      <c r="I3394" s="11">
        <v>903.05247756846939</v>
      </c>
      <c r="J3394" s="11">
        <v>903.05247756846939</v>
      </c>
      <c r="K3394" s="11">
        <v>903.05247756846939</v>
      </c>
      <c r="L3394" s="11">
        <v>903.05247756846939</v>
      </c>
      <c r="M3394" s="11">
        <v>903.05247756846939</v>
      </c>
      <c r="N3394" s="11">
        <v>903.05247756846939</v>
      </c>
      <c r="O3394" s="11">
        <v>903.05247756846939</v>
      </c>
      <c r="P3394" s="11">
        <v>903.05247756846939</v>
      </c>
      <c r="Q3394" s="11">
        <v>903.05247756846939</v>
      </c>
      <c r="R3394" s="11">
        <v>903.05247756846939</v>
      </c>
      <c r="S3394" s="11">
        <v>903.05247756846939</v>
      </c>
      <c r="T3394" s="11">
        <v>903.05247756846939</v>
      </c>
      <c r="U3394" s="11">
        <v>903.05247756846939</v>
      </c>
      <c r="V3394" s="11">
        <v>656.962550042055</v>
      </c>
      <c r="W3394" s="11">
        <v>376.18152543279342</v>
      </c>
      <c r="X3394" s="11">
        <v>241.75354846820804</v>
      </c>
      <c r="Y3394" s="11">
        <v>209.23064899161278</v>
      </c>
      <c r="Z3394" s="11">
        <v>338.23814809486544</v>
      </c>
      <c r="AA3394" s="11">
        <v>510.60948624308003</v>
      </c>
      <c r="AB3394" s="11">
        <v>456.4046753211536</v>
      </c>
      <c r="AC3394" s="11">
        <v>387.02248115545899</v>
      </c>
      <c r="AD3394" s="11">
        <v>208.14655018848629</v>
      </c>
      <c r="AE3394" s="11">
        <v>133.34388623860875</v>
      </c>
      <c r="AF3394" s="12">
        <v>99.736887958886996</v>
      </c>
    </row>
    <row r="3395" spans="2:32" x14ac:dyDescent="0.2">
      <c r="B3395" s="8" t="s">
        <v>47</v>
      </c>
      <c r="C3395" s="1" t="s">
        <v>49</v>
      </c>
      <c r="D3395" s="9" t="s">
        <v>50</v>
      </c>
      <c r="E3395" s="9">
        <v>6</v>
      </c>
      <c r="F3395" s="9">
        <v>4</v>
      </c>
      <c r="G3395" s="9">
        <v>16</v>
      </c>
      <c r="H3395" s="13" t="s">
        <v>35</v>
      </c>
      <c r="I3395" s="11">
        <v>132.25978743548225</v>
      </c>
      <c r="J3395" s="11">
        <v>367.50873500778334</v>
      </c>
      <c r="K3395" s="11">
        <v>609.26226732169255</v>
      </c>
      <c r="L3395" s="11">
        <v>745.85849035542537</v>
      </c>
      <c r="M3395" s="11">
        <v>903.05247756846939</v>
      </c>
      <c r="N3395" s="11">
        <v>903.05247756846939</v>
      </c>
      <c r="O3395" s="11">
        <v>903.05247756846939</v>
      </c>
      <c r="P3395" s="11">
        <v>903.05247756846939</v>
      </c>
      <c r="Q3395" s="11">
        <v>903.05247756846939</v>
      </c>
      <c r="R3395" s="11">
        <v>903.05247756846939</v>
      </c>
      <c r="S3395" s="11">
        <v>903.05247756846939</v>
      </c>
      <c r="T3395" s="11">
        <v>903.05247756846939</v>
      </c>
      <c r="U3395" s="11">
        <v>903.05247756846939</v>
      </c>
      <c r="V3395" s="11">
        <v>903.05247756846939</v>
      </c>
      <c r="W3395" s="11">
        <v>903.05247756846939</v>
      </c>
      <c r="X3395" s="11">
        <v>903.05247756846939</v>
      </c>
      <c r="Y3395" s="11">
        <v>903.05247756846939</v>
      </c>
      <c r="Z3395" s="11">
        <v>903.05247756846939</v>
      </c>
      <c r="AA3395" s="11">
        <v>903.05247756846939</v>
      </c>
      <c r="AB3395" s="11">
        <v>903.05247756846939</v>
      </c>
      <c r="AC3395" s="11">
        <v>903.05247756846939</v>
      </c>
      <c r="AD3395" s="11">
        <v>903.05247756846939</v>
      </c>
      <c r="AE3395" s="11">
        <v>903.05247756846939</v>
      </c>
      <c r="AF3395" s="12">
        <v>903.05247756846939</v>
      </c>
    </row>
    <row r="3396" spans="2:32" x14ac:dyDescent="0.2">
      <c r="B3396" s="8" t="s">
        <v>47</v>
      </c>
      <c r="C3396" s="1" t="s">
        <v>49</v>
      </c>
      <c r="D3396" s="9" t="s">
        <v>50</v>
      </c>
      <c r="E3396" s="9">
        <v>6</v>
      </c>
      <c r="F3396" s="9">
        <v>4</v>
      </c>
      <c r="G3396" s="9">
        <v>17</v>
      </c>
      <c r="H3396" s="13" t="s">
        <v>35</v>
      </c>
      <c r="I3396" s="11">
        <v>903.05247756846939</v>
      </c>
      <c r="J3396" s="11">
        <v>903.05247756846939</v>
      </c>
      <c r="K3396" s="11">
        <v>903.05247756846939</v>
      </c>
      <c r="L3396" s="11">
        <v>903.05247756846939</v>
      </c>
      <c r="M3396" s="11">
        <v>903.05247756846939</v>
      </c>
      <c r="N3396" s="11">
        <v>903.05247756846939</v>
      </c>
      <c r="O3396" s="11">
        <v>903.05247756846939</v>
      </c>
      <c r="P3396" s="11">
        <v>903.05247756846939</v>
      </c>
      <c r="Q3396" s="11">
        <v>903.05247756846939</v>
      </c>
      <c r="R3396" s="11">
        <v>903.05247756846939</v>
      </c>
      <c r="S3396" s="11">
        <v>903.05247756846939</v>
      </c>
      <c r="T3396" s="11">
        <v>903.05247756846939</v>
      </c>
      <c r="U3396" s="11">
        <v>737.18569993041535</v>
      </c>
      <c r="V3396" s="11">
        <v>575.65531750486616</v>
      </c>
      <c r="W3396" s="11">
        <v>490.01165744657669</v>
      </c>
      <c r="X3396" s="11">
        <v>433.63864891839717</v>
      </c>
      <c r="Y3396" s="11">
        <v>376.18152543279342</v>
      </c>
      <c r="Z3396" s="11">
        <v>286.20150247059445</v>
      </c>
      <c r="AA3396" s="11">
        <v>201.64197352402701</v>
      </c>
      <c r="AB3396" s="11">
        <v>133.34388623860875</v>
      </c>
      <c r="AC3396" s="11">
        <v>111.66195056182895</v>
      </c>
      <c r="AD3396" s="11">
        <v>75.886762753004518</v>
      </c>
      <c r="AE3396" s="11">
        <v>72.634474420774964</v>
      </c>
      <c r="AF3396" s="12">
        <v>57.457119447029299</v>
      </c>
    </row>
    <row r="3397" spans="2:32" x14ac:dyDescent="0.2">
      <c r="B3397" s="8" t="s">
        <v>47</v>
      </c>
      <c r="C3397" s="1" t="s">
        <v>49</v>
      </c>
      <c r="D3397" s="9" t="s">
        <v>50</v>
      </c>
      <c r="E3397" s="9">
        <v>6</v>
      </c>
      <c r="F3397" s="9">
        <v>4</v>
      </c>
      <c r="G3397" s="9">
        <v>18</v>
      </c>
      <c r="H3397" s="13" t="s">
        <v>35</v>
      </c>
      <c r="I3397" s="11">
        <v>66.129893717741027</v>
      </c>
      <c r="J3397" s="11">
        <v>108.40966222959929</v>
      </c>
      <c r="K3397" s="11">
        <v>106.24146462334629</v>
      </c>
      <c r="L3397" s="11">
        <v>88.895924159072209</v>
      </c>
      <c r="M3397" s="11">
        <v>74.802663949878308</v>
      </c>
      <c r="N3397" s="11">
        <v>66.129893717741027</v>
      </c>
      <c r="O3397" s="11">
        <v>70.466276814522345</v>
      </c>
      <c r="P3397" s="11">
        <v>104.07327509424314</v>
      </c>
      <c r="Q3397" s="11">
        <v>121.41882363566678</v>
      </c>
      <c r="R3397" s="11">
        <v>132.25978743548225</v>
      </c>
      <c r="S3397" s="11">
        <v>242.83764727133357</v>
      </c>
      <c r="T3397" s="11">
        <v>405.45214465430701</v>
      </c>
      <c r="U3397" s="11">
        <v>765.37217188590796</v>
      </c>
      <c r="V3397" s="11">
        <v>461.82515318248642</v>
      </c>
      <c r="W3397" s="11">
        <v>845.59532177426911</v>
      </c>
      <c r="X3397" s="11">
        <v>903.05247756846939</v>
      </c>
      <c r="Y3397" s="11">
        <v>903.05247756846939</v>
      </c>
      <c r="Z3397" s="11">
        <v>903.05247756846939</v>
      </c>
      <c r="AA3397" s="11">
        <v>903.05247756846939</v>
      </c>
      <c r="AB3397" s="11">
        <v>903.05247756846939</v>
      </c>
      <c r="AC3397" s="11">
        <v>903.05247756846939</v>
      </c>
      <c r="AD3397" s="11">
        <v>903.05247756846939</v>
      </c>
      <c r="AE3397" s="11">
        <v>903.05247756846939</v>
      </c>
      <c r="AF3397" s="12">
        <v>903.05247756846939</v>
      </c>
    </row>
    <row r="3398" spans="2:32" x14ac:dyDescent="0.2">
      <c r="B3398" s="8" t="s">
        <v>47</v>
      </c>
      <c r="C3398" s="1" t="s">
        <v>49</v>
      </c>
      <c r="D3398" s="9" t="s">
        <v>50</v>
      </c>
      <c r="E3398" s="9">
        <v>6</v>
      </c>
      <c r="F3398" s="9">
        <v>4</v>
      </c>
      <c r="G3398" s="9">
        <v>19</v>
      </c>
      <c r="H3398" s="13" t="s">
        <v>35</v>
      </c>
      <c r="I3398" s="11">
        <v>903.05247756846939</v>
      </c>
      <c r="J3398" s="11">
        <v>903.05247756846939</v>
      </c>
      <c r="K3398" s="11">
        <v>903.05247756846939</v>
      </c>
      <c r="L3398" s="11">
        <v>903.05247756846939</v>
      </c>
      <c r="M3398" s="11">
        <v>903.05247756846939</v>
      </c>
      <c r="N3398" s="11">
        <v>903.05247756846939</v>
      </c>
      <c r="O3398" s="11">
        <v>903.05247756846939</v>
      </c>
      <c r="P3398" s="11">
        <v>903.05247756846939</v>
      </c>
      <c r="Q3398" s="11">
        <v>892.21152184580285</v>
      </c>
      <c r="R3398" s="11">
        <v>877.03417091063216</v>
      </c>
      <c r="S3398" s="11">
        <v>801.1474162347771</v>
      </c>
      <c r="T3398" s="11">
        <v>783.80183538475683</v>
      </c>
      <c r="U3398" s="11">
        <v>823.91341032893695</v>
      </c>
      <c r="V3398" s="11">
        <v>724.17651429290015</v>
      </c>
      <c r="W3398" s="11">
        <v>531.20734734818097</v>
      </c>
      <c r="X3398" s="11">
        <v>414.12490277072055</v>
      </c>
      <c r="Y3398" s="11">
        <v>411.95670516446847</v>
      </c>
      <c r="Z3398" s="11">
        <v>396.77935422929687</v>
      </c>
      <c r="AA3398" s="11">
        <v>286.20150247059445</v>
      </c>
      <c r="AB3398" s="11">
        <v>354.49958167886473</v>
      </c>
      <c r="AC3398" s="11">
        <v>578.90756545135037</v>
      </c>
      <c r="AD3398" s="11">
        <v>614.68274518302542</v>
      </c>
      <c r="AE3398" s="11">
        <v>420.62949558947855</v>
      </c>
      <c r="AF3398" s="12">
        <v>326.31307741477451</v>
      </c>
    </row>
    <row r="3399" spans="2:32" x14ac:dyDescent="0.2">
      <c r="B3399" s="8" t="s">
        <v>47</v>
      </c>
      <c r="C3399" s="1" t="s">
        <v>49</v>
      </c>
      <c r="D3399" s="9" t="s">
        <v>50</v>
      </c>
      <c r="E3399" s="9">
        <v>6</v>
      </c>
      <c r="F3399" s="9">
        <v>4</v>
      </c>
      <c r="G3399" s="9">
        <v>20</v>
      </c>
      <c r="H3399" s="13" t="s">
        <v>35</v>
      </c>
      <c r="I3399" s="11">
        <v>145.26894884154973</v>
      </c>
      <c r="J3399" s="11">
        <v>37.943381376502309</v>
      </c>
      <c r="K3399" s="11">
        <v>0</v>
      </c>
      <c r="L3399" s="11">
        <v>0</v>
      </c>
      <c r="M3399" s="11">
        <v>0</v>
      </c>
      <c r="N3399" s="11">
        <v>0</v>
      </c>
      <c r="O3399" s="11">
        <v>0</v>
      </c>
      <c r="P3399" s="11">
        <v>0</v>
      </c>
      <c r="Q3399" s="11">
        <v>0</v>
      </c>
      <c r="R3399" s="11">
        <v>0</v>
      </c>
      <c r="S3399" s="11">
        <v>0</v>
      </c>
      <c r="T3399" s="11">
        <v>0</v>
      </c>
      <c r="U3399" s="11">
        <v>0</v>
      </c>
      <c r="V3399" s="11">
        <v>0</v>
      </c>
      <c r="W3399" s="11">
        <v>0</v>
      </c>
      <c r="X3399" s="11">
        <v>0</v>
      </c>
      <c r="Y3399" s="11">
        <v>0</v>
      </c>
      <c r="Z3399" s="11">
        <v>0</v>
      </c>
      <c r="AA3399" s="11">
        <v>0</v>
      </c>
      <c r="AB3399" s="11">
        <v>0</v>
      </c>
      <c r="AC3399" s="11">
        <v>0</v>
      </c>
      <c r="AD3399" s="11">
        <v>0</v>
      </c>
      <c r="AE3399" s="11">
        <v>0</v>
      </c>
      <c r="AF3399" s="12">
        <v>0</v>
      </c>
    </row>
    <row r="3400" spans="2:32" x14ac:dyDescent="0.2">
      <c r="B3400" s="8" t="s">
        <v>47</v>
      </c>
      <c r="C3400" s="1" t="s">
        <v>49</v>
      </c>
      <c r="D3400" s="9" t="s">
        <v>50</v>
      </c>
      <c r="E3400" s="9">
        <v>6</v>
      </c>
      <c r="F3400" s="9">
        <v>4</v>
      </c>
      <c r="G3400" s="9">
        <v>21</v>
      </c>
      <c r="H3400" s="13" t="s">
        <v>35</v>
      </c>
      <c r="I3400" s="11">
        <v>0</v>
      </c>
      <c r="J3400" s="11">
        <v>0</v>
      </c>
      <c r="K3400" s="11">
        <v>0</v>
      </c>
      <c r="L3400" s="11">
        <v>0</v>
      </c>
      <c r="M3400" s="11">
        <v>0</v>
      </c>
      <c r="N3400" s="11">
        <v>0</v>
      </c>
      <c r="O3400" s="11">
        <v>0</v>
      </c>
      <c r="P3400" s="11">
        <v>0</v>
      </c>
      <c r="Q3400" s="11">
        <v>0</v>
      </c>
      <c r="R3400" s="11">
        <v>0</v>
      </c>
      <c r="S3400" s="11">
        <v>0</v>
      </c>
      <c r="T3400" s="11">
        <v>0</v>
      </c>
      <c r="U3400" s="11">
        <v>0</v>
      </c>
      <c r="V3400" s="11">
        <v>0</v>
      </c>
      <c r="W3400" s="11">
        <v>0</v>
      </c>
      <c r="X3400" s="11">
        <v>0</v>
      </c>
      <c r="Y3400" s="11">
        <v>0</v>
      </c>
      <c r="Z3400" s="11">
        <v>0</v>
      </c>
      <c r="AA3400" s="11">
        <v>0</v>
      </c>
      <c r="AB3400" s="11">
        <v>20.597834854365981</v>
      </c>
      <c r="AC3400" s="11">
        <v>9.7568690352634952</v>
      </c>
      <c r="AD3400" s="11">
        <v>0</v>
      </c>
      <c r="AE3400" s="11">
        <v>0</v>
      </c>
      <c r="AF3400" s="12">
        <v>26.018318773560836</v>
      </c>
    </row>
    <row r="3401" spans="2:32" x14ac:dyDescent="0.2">
      <c r="B3401" s="8" t="s">
        <v>47</v>
      </c>
      <c r="C3401" s="1" t="s">
        <v>49</v>
      </c>
      <c r="D3401" s="9" t="s">
        <v>50</v>
      </c>
      <c r="E3401" s="9">
        <v>6</v>
      </c>
      <c r="F3401" s="9">
        <v>4</v>
      </c>
      <c r="G3401" s="9">
        <v>22</v>
      </c>
      <c r="H3401" s="13" t="s">
        <v>35</v>
      </c>
      <c r="I3401" s="11">
        <v>52.036637547121671</v>
      </c>
      <c r="J3401" s="11">
        <v>54.204831114799646</v>
      </c>
      <c r="K3401" s="11">
        <v>93.232311294428172</v>
      </c>
      <c r="L3401" s="11">
        <v>132.25978743548225</v>
      </c>
      <c r="M3401" s="11">
        <v>125.75520269387405</v>
      </c>
      <c r="N3401" s="11">
        <v>97.568698429783851</v>
      </c>
      <c r="O3401" s="11">
        <v>83.475438220590135</v>
      </c>
      <c r="P3401" s="11">
        <v>71.550375617648655</v>
      </c>
      <c r="Q3401" s="11">
        <v>49.86844397944369</v>
      </c>
      <c r="R3401" s="11">
        <v>26.018318773560836</v>
      </c>
      <c r="S3401" s="11">
        <v>13.009159386780466</v>
      </c>
      <c r="T3401" s="11">
        <v>1.0840966576335231</v>
      </c>
      <c r="U3401" s="11">
        <v>28.186512341238814</v>
      </c>
      <c r="V3401" s="11">
        <v>43.363863276409845</v>
      </c>
      <c r="W3401" s="11">
        <v>67.213988482292791</v>
      </c>
      <c r="X3401" s="11">
        <v>50.952538743995454</v>
      </c>
      <c r="Y3401" s="11">
        <v>93.232311294428172</v>
      </c>
      <c r="Z3401" s="11">
        <v>189.71690284393711</v>
      </c>
      <c r="AA3401" s="11">
        <v>422.7976608871341</v>
      </c>
      <c r="AB3401" s="11">
        <v>693.82181242255785</v>
      </c>
      <c r="AC3401" s="11">
        <v>566.98252707985603</v>
      </c>
      <c r="AD3401" s="11">
        <v>475.91842146882931</v>
      </c>
      <c r="AE3401" s="11">
        <v>718.75603643156728</v>
      </c>
      <c r="AF3401" s="12">
        <v>669.97167106237714</v>
      </c>
    </row>
    <row r="3402" spans="2:32" x14ac:dyDescent="0.2">
      <c r="B3402" s="8" t="s">
        <v>47</v>
      </c>
      <c r="C3402" s="1" t="s">
        <v>49</v>
      </c>
      <c r="D3402" s="9" t="s">
        <v>50</v>
      </c>
      <c r="E3402" s="9">
        <v>6</v>
      </c>
      <c r="F3402" s="9">
        <v>4</v>
      </c>
      <c r="G3402" s="9">
        <v>23</v>
      </c>
      <c r="H3402" s="13" t="s">
        <v>35</v>
      </c>
      <c r="I3402" s="11">
        <v>233.08077419749574</v>
      </c>
      <c r="J3402" s="11">
        <v>420.62949558947855</v>
      </c>
      <c r="K3402" s="11">
        <v>545.30061563452387</v>
      </c>
      <c r="L3402" s="11">
        <v>569.15069237751254</v>
      </c>
      <c r="M3402" s="11">
        <v>638.53288654320613</v>
      </c>
      <c r="N3402" s="11">
        <v>828.24980554144202</v>
      </c>
      <c r="O3402" s="11">
        <v>903.05247756846939</v>
      </c>
      <c r="P3402" s="11">
        <v>903.05247756846939</v>
      </c>
      <c r="Q3402" s="11">
        <v>848.84763433794546</v>
      </c>
      <c r="R3402" s="11">
        <v>560.47796656969547</v>
      </c>
      <c r="S3402" s="11">
        <v>284.03330486434237</v>
      </c>
      <c r="T3402" s="11">
        <v>197.30557831152194</v>
      </c>
      <c r="U3402" s="11">
        <v>183.2123261794778</v>
      </c>
      <c r="V3402" s="11">
        <v>223.32390112365789</v>
      </c>
      <c r="W3402" s="11">
        <v>355.58369663628906</v>
      </c>
      <c r="X3402" s="11">
        <v>532.29142999700878</v>
      </c>
      <c r="Y3402" s="11">
        <v>822.82932768010824</v>
      </c>
      <c r="Z3402" s="11">
        <v>903.05247756846939</v>
      </c>
      <c r="AA3402" s="11">
        <v>903.05247756846939</v>
      </c>
      <c r="AB3402" s="11">
        <v>637.44880389437844</v>
      </c>
      <c r="AC3402" s="11">
        <v>427.13405609963911</v>
      </c>
      <c r="AD3402" s="11">
        <v>553.97334144234094</v>
      </c>
      <c r="AE3402" s="11">
        <v>171.28727165368568</v>
      </c>
      <c r="AF3402" s="12">
        <v>374.01332782654043</v>
      </c>
    </row>
    <row r="3403" spans="2:32" x14ac:dyDescent="0.2">
      <c r="B3403" s="8" t="s">
        <v>47</v>
      </c>
      <c r="C3403" s="1" t="s">
        <v>49</v>
      </c>
      <c r="D3403" s="9" t="s">
        <v>50</v>
      </c>
      <c r="E3403" s="9">
        <v>6</v>
      </c>
      <c r="F3403" s="9">
        <v>4</v>
      </c>
      <c r="G3403" s="9">
        <v>24</v>
      </c>
      <c r="H3403" s="13" t="s">
        <v>35</v>
      </c>
      <c r="I3403" s="11">
        <v>478.08661907508235</v>
      </c>
      <c r="J3403" s="11">
        <v>218.98752206545063</v>
      </c>
      <c r="K3403" s="11">
        <v>135.51207576771191</v>
      </c>
      <c r="L3403" s="11">
        <v>63.961700150063145</v>
      </c>
      <c r="M3403" s="11">
        <v>46.616155647214036</v>
      </c>
      <c r="N3403" s="11">
        <v>31.438800673468464</v>
      </c>
      <c r="O3403" s="11">
        <v>62.877601346936835</v>
      </c>
      <c r="P3403" s="11">
        <v>65.045794914614817</v>
      </c>
      <c r="Q3403" s="11">
        <v>63.961700150063145</v>
      </c>
      <c r="R3403" s="11">
        <v>43.363863276409845</v>
      </c>
      <c r="S3403" s="11">
        <v>0</v>
      </c>
      <c r="T3403" s="11">
        <v>0</v>
      </c>
      <c r="U3403" s="11">
        <v>0</v>
      </c>
      <c r="V3403" s="11">
        <v>0</v>
      </c>
      <c r="W3403" s="11">
        <v>0</v>
      </c>
      <c r="X3403" s="11">
        <v>10.840965819102486</v>
      </c>
      <c r="Y3403" s="11">
        <v>37.943381376502309</v>
      </c>
      <c r="Z3403" s="11">
        <v>44.447962079536154</v>
      </c>
      <c r="AA3403" s="11">
        <v>62.877601346936835</v>
      </c>
      <c r="AB3403" s="11">
        <v>401.11574944180194</v>
      </c>
      <c r="AC3403" s="11">
        <v>903.05247756846939</v>
      </c>
      <c r="AD3403" s="11">
        <v>903.05247756846939</v>
      </c>
      <c r="AE3403" s="11">
        <v>903.05247756846939</v>
      </c>
      <c r="AF3403" s="12">
        <v>903.05247756846939</v>
      </c>
    </row>
    <row r="3404" spans="2:32" x14ac:dyDescent="0.2">
      <c r="B3404" s="8" t="s">
        <v>47</v>
      </c>
      <c r="C3404" s="1" t="s">
        <v>49</v>
      </c>
      <c r="D3404" s="9" t="s">
        <v>50</v>
      </c>
      <c r="E3404" s="9">
        <v>6</v>
      </c>
      <c r="F3404" s="9">
        <v>4</v>
      </c>
      <c r="G3404" s="9">
        <v>25</v>
      </c>
      <c r="H3404" s="13" t="s">
        <v>35</v>
      </c>
      <c r="I3404" s="11">
        <v>903.05247756846939</v>
      </c>
      <c r="J3404" s="11">
        <v>903.05247756846939</v>
      </c>
      <c r="K3404" s="11">
        <v>903.05247756846939</v>
      </c>
      <c r="L3404" s="11">
        <v>903.05247756846939</v>
      </c>
      <c r="M3404" s="11">
        <v>903.05247756846939</v>
      </c>
      <c r="N3404" s="11">
        <v>903.05247756846939</v>
      </c>
      <c r="O3404" s="11">
        <v>903.05247756846939</v>
      </c>
      <c r="P3404" s="11">
        <v>903.05247756846939</v>
      </c>
      <c r="Q3404" s="11">
        <v>903.05247756846939</v>
      </c>
      <c r="R3404" s="11">
        <v>903.05247756846939</v>
      </c>
      <c r="S3404" s="11">
        <v>903.05247756846939</v>
      </c>
      <c r="T3404" s="11">
        <v>903.05247756846939</v>
      </c>
      <c r="U3404" s="11">
        <v>903.05247756846939</v>
      </c>
      <c r="V3404" s="11">
        <v>903.05247756846939</v>
      </c>
      <c r="W3404" s="11">
        <v>903.05247756846939</v>
      </c>
      <c r="X3404" s="11">
        <v>903.05247756846939</v>
      </c>
      <c r="Y3404" s="11">
        <v>903.05247756846939</v>
      </c>
      <c r="Z3404" s="11">
        <v>903.05247756846939</v>
      </c>
      <c r="AA3404" s="11">
        <v>903.05247756846939</v>
      </c>
      <c r="AB3404" s="11">
        <v>731.76522206908248</v>
      </c>
      <c r="AC3404" s="11">
        <v>459.6569555762344</v>
      </c>
      <c r="AD3404" s="11">
        <v>213.56702804982004</v>
      </c>
      <c r="AE3404" s="11">
        <v>86.727726552819789</v>
      </c>
      <c r="AF3404" s="12">
        <v>37.943381376502309</v>
      </c>
    </row>
    <row r="3405" spans="2:32" x14ac:dyDescent="0.2">
      <c r="B3405" s="8" t="s">
        <v>47</v>
      </c>
      <c r="C3405" s="1" t="s">
        <v>49</v>
      </c>
      <c r="D3405" s="9" t="s">
        <v>50</v>
      </c>
      <c r="E3405" s="9">
        <v>6</v>
      </c>
      <c r="F3405" s="9">
        <v>4</v>
      </c>
      <c r="G3405" s="9">
        <v>26</v>
      </c>
      <c r="H3405" s="13" t="s">
        <v>35</v>
      </c>
      <c r="I3405" s="11">
        <v>3.2522898466951018</v>
      </c>
      <c r="J3405" s="11">
        <v>0</v>
      </c>
      <c r="K3405" s="11">
        <v>0</v>
      </c>
      <c r="L3405" s="11">
        <v>0</v>
      </c>
      <c r="M3405" s="11">
        <v>0</v>
      </c>
      <c r="N3405" s="11">
        <v>0</v>
      </c>
      <c r="O3405" s="11">
        <v>0</v>
      </c>
      <c r="P3405" s="11">
        <v>24.934221989721845</v>
      </c>
      <c r="Q3405" s="11">
        <v>52.036637547121671</v>
      </c>
      <c r="R3405" s="11">
        <v>91.064113688175638</v>
      </c>
      <c r="S3405" s="11">
        <v>164.78267883492765</v>
      </c>
      <c r="T3405" s="11">
        <v>215.73522565607209</v>
      </c>
      <c r="U3405" s="11">
        <v>209.23064899161278</v>
      </c>
      <c r="V3405" s="11">
        <v>277.5287443541809</v>
      </c>
      <c r="W3405" s="11">
        <v>479.17070172391004</v>
      </c>
      <c r="X3405" s="11">
        <v>565.89844443102834</v>
      </c>
      <c r="Y3405" s="11">
        <v>691.65364712490145</v>
      </c>
      <c r="Z3405" s="11">
        <v>752.36305086558593</v>
      </c>
      <c r="AA3405" s="11">
        <v>854.26811219927913</v>
      </c>
      <c r="AB3405" s="11">
        <v>809.82014204259406</v>
      </c>
      <c r="AC3405" s="11">
        <v>691.65364712490145</v>
      </c>
      <c r="AD3405" s="11">
        <v>808.73605939376546</v>
      </c>
      <c r="AE3405" s="11">
        <v>903.05247756846939</v>
      </c>
      <c r="AF3405" s="12">
        <v>903.05247756846939</v>
      </c>
    </row>
    <row r="3406" spans="2:32" x14ac:dyDescent="0.2">
      <c r="B3406" s="8" t="s">
        <v>47</v>
      </c>
      <c r="C3406" s="1" t="s">
        <v>49</v>
      </c>
      <c r="D3406" s="9" t="s">
        <v>50</v>
      </c>
      <c r="E3406" s="9">
        <v>6</v>
      </c>
      <c r="F3406" s="9">
        <v>4</v>
      </c>
      <c r="G3406" s="9">
        <v>27</v>
      </c>
      <c r="H3406" s="13" t="s">
        <v>35</v>
      </c>
      <c r="I3406" s="11">
        <v>903.05247756846939</v>
      </c>
      <c r="J3406" s="11">
        <v>903.05247756846939</v>
      </c>
      <c r="K3406" s="11">
        <v>903.05247756846939</v>
      </c>
      <c r="L3406" s="11">
        <v>903.05247756846939</v>
      </c>
      <c r="M3406" s="11">
        <v>903.05247756846939</v>
      </c>
      <c r="N3406" s="11">
        <v>903.05247756846939</v>
      </c>
      <c r="O3406" s="11">
        <v>903.05247756846939</v>
      </c>
      <c r="P3406" s="11">
        <v>903.05247756846939</v>
      </c>
      <c r="Q3406" s="11">
        <v>903.05247756846939</v>
      </c>
      <c r="R3406" s="11">
        <v>646.12159431938858</v>
      </c>
      <c r="S3406" s="11">
        <v>421.71357823830635</v>
      </c>
      <c r="T3406" s="11">
        <v>258.0149982065052</v>
      </c>
      <c r="U3406" s="11">
        <v>143.10075123529768</v>
      </c>
      <c r="V3406" s="11">
        <v>133.34388623860875</v>
      </c>
      <c r="W3406" s="11">
        <v>329.5653576698553</v>
      </c>
      <c r="X3406" s="11">
        <v>561.56204921852327</v>
      </c>
      <c r="Y3406" s="11">
        <v>903.05247756846939</v>
      </c>
      <c r="Z3406" s="11">
        <v>903.05247756846939</v>
      </c>
      <c r="AA3406" s="11">
        <v>903.05247756846939</v>
      </c>
      <c r="AB3406" s="11">
        <v>903.05247756846939</v>
      </c>
      <c r="AC3406" s="11">
        <v>903.05247756846939</v>
      </c>
      <c r="AD3406" s="11">
        <v>903.05247756846939</v>
      </c>
      <c r="AE3406" s="11">
        <v>903.05247756846939</v>
      </c>
      <c r="AF3406" s="12">
        <v>903.05247756846939</v>
      </c>
    </row>
    <row r="3407" spans="2:32" x14ac:dyDescent="0.2">
      <c r="B3407" s="8" t="s">
        <v>47</v>
      </c>
      <c r="C3407" s="1" t="s">
        <v>49</v>
      </c>
      <c r="D3407" s="9" t="s">
        <v>50</v>
      </c>
      <c r="E3407" s="9">
        <v>6</v>
      </c>
      <c r="F3407" s="9">
        <v>4</v>
      </c>
      <c r="G3407" s="9">
        <v>28</v>
      </c>
      <c r="H3407" s="13" t="s">
        <v>35</v>
      </c>
      <c r="I3407" s="11">
        <v>903.05247756846939</v>
      </c>
      <c r="J3407" s="11">
        <v>903.05247756846939</v>
      </c>
      <c r="K3407" s="11">
        <v>903.05247756846939</v>
      </c>
      <c r="L3407" s="11">
        <v>903.05247756846939</v>
      </c>
      <c r="M3407" s="11">
        <v>903.05247756846939</v>
      </c>
      <c r="N3407" s="11">
        <v>903.05247756846939</v>
      </c>
      <c r="O3407" s="11">
        <v>903.05247756846939</v>
      </c>
      <c r="P3407" s="11">
        <v>903.05247756846939</v>
      </c>
      <c r="Q3407" s="11">
        <v>903.05247756846939</v>
      </c>
      <c r="R3407" s="11">
        <v>903.05247756846939</v>
      </c>
      <c r="S3407" s="11">
        <v>903.05247756846939</v>
      </c>
      <c r="T3407" s="11">
        <v>903.05247756846939</v>
      </c>
      <c r="U3407" s="11">
        <v>903.05247756846939</v>
      </c>
      <c r="V3407" s="11">
        <v>903.05247756846939</v>
      </c>
      <c r="W3407" s="11">
        <v>903.05247756846939</v>
      </c>
      <c r="X3407" s="11">
        <v>829.3338881902697</v>
      </c>
      <c r="Y3407" s="11">
        <v>656.962550042055</v>
      </c>
      <c r="Z3407" s="11">
        <v>570.23483964353329</v>
      </c>
      <c r="AA3407" s="11">
        <v>498.68444787158671</v>
      </c>
      <c r="AB3407" s="11">
        <v>497.60033291416147</v>
      </c>
      <c r="AC3407" s="11">
        <v>448.8159998535678</v>
      </c>
      <c r="AD3407" s="11">
        <v>421.71357823830635</v>
      </c>
      <c r="AE3407" s="11">
        <v>409.78850755821549</v>
      </c>
      <c r="AF3407" s="12">
        <v>308.96752887335089</v>
      </c>
    </row>
    <row r="3408" spans="2:32" x14ac:dyDescent="0.2">
      <c r="B3408" s="8" t="s">
        <v>47</v>
      </c>
      <c r="C3408" s="1" t="s">
        <v>49</v>
      </c>
      <c r="D3408" s="9" t="s">
        <v>50</v>
      </c>
      <c r="E3408" s="9">
        <v>6</v>
      </c>
      <c r="F3408" s="9">
        <v>4</v>
      </c>
      <c r="G3408" s="9">
        <v>29</v>
      </c>
      <c r="H3408" s="13" t="s">
        <v>35</v>
      </c>
      <c r="I3408" s="11">
        <v>198.38967711464844</v>
      </c>
      <c r="J3408" s="11">
        <v>130.09158982922926</v>
      </c>
      <c r="K3408" s="11">
        <v>94.316402020405292</v>
      </c>
      <c r="L3408" s="11">
        <v>78.054952282107962</v>
      </c>
      <c r="M3408" s="11">
        <v>63.961700150063145</v>
      </c>
      <c r="N3408" s="11">
        <v>42.27976851185818</v>
      </c>
      <c r="O3408" s="11">
        <v>27.102415557399823</v>
      </c>
      <c r="P3408" s="11">
        <v>4.3363866305340819</v>
      </c>
      <c r="Q3408" s="11">
        <v>0</v>
      </c>
      <c r="R3408" s="11">
        <v>0</v>
      </c>
      <c r="S3408" s="11">
        <v>0</v>
      </c>
      <c r="T3408" s="11">
        <v>0</v>
      </c>
      <c r="U3408" s="11">
        <v>0</v>
      </c>
      <c r="V3408" s="11">
        <v>0</v>
      </c>
      <c r="W3408" s="11">
        <v>0</v>
      </c>
      <c r="X3408" s="11">
        <v>4.3363866305340819</v>
      </c>
      <c r="Y3408" s="11">
        <v>42.27976851185818</v>
      </c>
      <c r="Z3408" s="11">
        <v>55.288925879351318</v>
      </c>
      <c r="AA3408" s="11">
        <v>62.877601346936835</v>
      </c>
      <c r="AB3408" s="11">
        <v>115.99833769718509</v>
      </c>
      <c r="AC3408" s="11">
        <v>214.65112685294557</v>
      </c>
      <c r="AD3408" s="11">
        <v>352.33138407261174</v>
      </c>
      <c r="AE3408" s="11">
        <v>437.97504413090223</v>
      </c>
      <c r="AF3408" s="12">
        <v>492.17985505282871</v>
      </c>
    </row>
    <row r="3409" spans="2:32" x14ac:dyDescent="0.2">
      <c r="B3409" s="8" t="s">
        <v>47</v>
      </c>
      <c r="C3409" s="1" t="s">
        <v>49</v>
      </c>
      <c r="D3409" s="9" t="s">
        <v>50</v>
      </c>
      <c r="E3409" s="9">
        <v>6</v>
      </c>
      <c r="F3409" s="9">
        <v>4</v>
      </c>
      <c r="G3409" s="9">
        <v>30</v>
      </c>
      <c r="H3409" s="13" t="s">
        <v>35</v>
      </c>
      <c r="I3409" s="11">
        <v>569.15069237751254</v>
      </c>
      <c r="J3409" s="11">
        <v>586.4962732275327</v>
      </c>
      <c r="K3409" s="11">
        <v>697.07412498623512</v>
      </c>
      <c r="L3409" s="11">
        <v>903.05247756846939</v>
      </c>
      <c r="M3409" s="11">
        <v>903.05247756846939</v>
      </c>
      <c r="N3409" s="11">
        <v>903.05247756846939</v>
      </c>
      <c r="O3409" s="11">
        <v>903.05247756846939</v>
      </c>
      <c r="P3409" s="11">
        <v>903.05247756846939</v>
      </c>
      <c r="Q3409" s="11">
        <v>903.05247756846939</v>
      </c>
      <c r="R3409" s="11">
        <v>903.05247756846939</v>
      </c>
      <c r="S3409" s="11">
        <v>903.05247756846939</v>
      </c>
      <c r="T3409" s="11">
        <v>903.05247756846939</v>
      </c>
      <c r="U3409" s="11">
        <v>903.05247756846939</v>
      </c>
      <c r="V3409" s="11">
        <v>903.05247756846939</v>
      </c>
      <c r="W3409" s="11">
        <v>903.05247756846939</v>
      </c>
      <c r="X3409" s="11">
        <v>903.05247756846939</v>
      </c>
      <c r="Y3409" s="11">
        <v>903.05247756846939</v>
      </c>
      <c r="Z3409" s="11">
        <v>903.05247756846939</v>
      </c>
      <c r="AA3409" s="11">
        <v>903.05247756846939</v>
      </c>
      <c r="AB3409" s="11">
        <v>903.05247756846939</v>
      </c>
      <c r="AC3409" s="11">
        <v>903.05247756846939</v>
      </c>
      <c r="AD3409" s="11">
        <v>903.05247756846939</v>
      </c>
      <c r="AE3409" s="11">
        <v>903.05247756846939</v>
      </c>
      <c r="AF3409" s="12">
        <v>903.05247756846939</v>
      </c>
    </row>
    <row r="3410" spans="2:32" x14ac:dyDescent="0.2">
      <c r="B3410" s="8" t="s">
        <v>47</v>
      </c>
      <c r="C3410" s="1" t="s">
        <v>49</v>
      </c>
      <c r="D3410" s="9" t="s">
        <v>50</v>
      </c>
      <c r="E3410" s="9">
        <v>6</v>
      </c>
      <c r="F3410" s="9">
        <v>5</v>
      </c>
      <c r="G3410" s="9">
        <v>1</v>
      </c>
      <c r="H3410" s="13" t="s">
        <v>36</v>
      </c>
      <c r="I3410" s="11">
        <v>903.05247756846939</v>
      </c>
      <c r="J3410" s="11">
        <v>903.05247756846939</v>
      </c>
      <c r="K3410" s="11">
        <v>903.05247756846939</v>
      </c>
      <c r="L3410" s="11">
        <v>903.05247756846939</v>
      </c>
      <c r="M3410" s="11">
        <v>903.05247756846939</v>
      </c>
      <c r="N3410" s="11">
        <v>903.05247756846939</v>
      </c>
      <c r="O3410" s="11">
        <v>903.05247756846939</v>
      </c>
      <c r="P3410" s="11">
        <v>903.05247756846939</v>
      </c>
      <c r="Q3410" s="11">
        <v>903.05247756846939</v>
      </c>
      <c r="R3410" s="11">
        <v>903.05247756846939</v>
      </c>
      <c r="S3410" s="11">
        <v>903.05247756846939</v>
      </c>
      <c r="T3410" s="11">
        <v>903.05247756846939</v>
      </c>
      <c r="U3410" s="11">
        <v>903.05247756846939</v>
      </c>
      <c r="V3410" s="11">
        <v>903.05247756846939</v>
      </c>
      <c r="W3410" s="11">
        <v>903.05247756846939</v>
      </c>
      <c r="X3410" s="11">
        <v>903.05247756846939</v>
      </c>
      <c r="Y3410" s="11">
        <v>903.05247756846939</v>
      </c>
      <c r="Z3410" s="11">
        <v>903.05247756846939</v>
      </c>
      <c r="AA3410" s="11">
        <v>903.05247756846939</v>
      </c>
      <c r="AB3410" s="11">
        <v>903.05247756846939</v>
      </c>
      <c r="AC3410" s="11">
        <v>903.05247756846939</v>
      </c>
      <c r="AD3410" s="11">
        <v>903.05247756846939</v>
      </c>
      <c r="AE3410" s="11">
        <v>903.05247756846939</v>
      </c>
      <c r="AF3410" s="12">
        <v>903.05247756846939</v>
      </c>
    </row>
    <row r="3411" spans="2:32" x14ac:dyDescent="0.2">
      <c r="B3411" s="8" t="s">
        <v>47</v>
      </c>
      <c r="C3411" s="1" t="s">
        <v>49</v>
      </c>
      <c r="D3411" s="9" t="s">
        <v>50</v>
      </c>
      <c r="E3411" s="9">
        <v>6</v>
      </c>
      <c r="F3411" s="9">
        <v>5</v>
      </c>
      <c r="G3411" s="9">
        <v>2</v>
      </c>
      <c r="H3411" s="13" t="s">
        <v>36</v>
      </c>
      <c r="I3411" s="11">
        <v>903.05247756846939</v>
      </c>
      <c r="J3411" s="11">
        <v>903.05247756846939</v>
      </c>
      <c r="K3411" s="11">
        <v>903.05247756846939</v>
      </c>
      <c r="L3411" s="11">
        <v>903.05247756846939</v>
      </c>
      <c r="M3411" s="11">
        <v>903.05247756846939</v>
      </c>
      <c r="N3411" s="11">
        <v>903.05247756846939</v>
      </c>
      <c r="O3411" s="11">
        <v>903.05247756846939</v>
      </c>
      <c r="P3411" s="11">
        <v>903.05247756846939</v>
      </c>
      <c r="Q3411" s="11">
        <v>903.05247756846939</v>
      </c>
      <c r="R3411" s="11">
        <v>903.05247756846939</v>
      </c>
      <c r="S3411" s="11">
        <v>903.05247756846939</v>
      </c>
      <c r="T3411" s="11">
        <v>903.05247756846939</v>
      </c>
      <c r="U3411" s="11">
        <v>903.05247756846939</v>
      </c>
      <c r="V3411" s="11">
        <v>903.05247756846939</v>
      </c>
      <c r="W3411" s="11">
        <v>903.05247756846939</v>
      </c>
      <c r="X3411" s="11">
        <v>771.8767970132626</v>
      </c>
      <c r="Y3411" s="11">
        <v>903.05247756846939</v>
      </c>
      <c r="Z3411" s="11">
        <v>903.05247756846939</v>
      </c>
      <c r="AA3411" s="11">
        <v>903.05247756846939</v>
      </c>
      <c r="AB3411" s="11">
        <v>646.12159431938858</v>
      </c>
      <c r="AC3411" s="11">
        <v>199.47377591777496</v>
      </c>
      <c r="AD3411" s="11">
        <v>33.606994241146353</v>
      </c>
      <c r="AE3411" s="11">
        <v>34.691093044272655</v>
      </c>
      <c r="AF3411" s="12">
        <v>0</v>
      </c>
    </row>
    <row r="3412" spans="2:32" x14ac:dyDescent="0.2">
      <c r="B3412" s="8" t="s">
        <v>47</v>
      </c>
      <c r="C3412" s="1" t="s">
        <v>49</v>
      </c>
      <c r="D3412" s="9" t="s">
        <v>50</v>
      </c>
      <c r="E3412" s="9">
        <v>6</v>
      </c>
      <c r="F3412" s="9">
        <v>5</v>
      </c>
      <c r="G3412" s="9">
        <v>3</v>
      </c>
      <c r="H3412" s="13" t="s">
        <v>36</v>
      </c>
      <c r="I3412" s="11">
        <v>0</v>
      </c>
      <c r="J3412" s="11">
        <v>0</v>
      </c>
      <c r="K3412" s="11">
        <v>0</v>
      </c>
      <c r="L3412" s="11">
        <v>0</v>
      </c>
      <c r="M3412" s="11">
        <v>61.793506582385163</v>
      </c>
      <c r="N3412" s="11">
        <v>17.345546522136328</v>
      </c>
      <c r="O3412" s="11">
        <v>0</v>
      </c>
      <c r="P3412" s="11">
        <v>68.298087285419001</v>
      </c>
      <c r="Q3412" s="11">
        <v>43.363863276409845</v>
      </c>
      <c r="R3412" s="11">
        <v>131.17568863235573</v>
      </c>
      <c r="S3412" s="11">
        <v>73.718573223901188</v>
      </c>
      <c r="T3412" s="11">
        <v>50.952538743995454</v>
      </c>
      <c r="U3412" s="11">
        <v>0</v>
      </c>
      <c r="V3412" s="11">
        <v>0</v>
      </c>
      <c r="W3412" s="11">
        <v>0</v>
      </c>
      <c r="X3412" s="11">
        <v>0</v>
      </c>
      <c r="Y3412" s="11">
        <v>17.345546522136328</v>
      </c>
      <c r="Z3412" s="11">
        <v>49.86844397944369</v>
      </c>
      <c r="AA3412" s="11">
        <v>95.4005008235318</v>
      </c>
      <c r="AB3412" s="11">
        <v>73.718573223901188</v>
      </c>
      <c r="AC3412" s="11">
        <v>72.634474420774964</v>
      </c>
      <c r="AD3412" s="11">
        <v>446.64780224731578</v>
      </c>
      <c r="AE3412" s="11">
        <v>363.17237210387486</v>
      </c>
      <c r="AF3412" s="12">
        <v>280.78102460926164</v>
      </c>
    </row>
    <row r="3413" spans="2:32" x14ac:dyDescent="0.2">
      <c r="B3413" s="8" t="s">
        <v>47</v>
      </c>
      <c r="C3413" s="1" t="s">
        <v>49</v>
      </c>
      <c r="D3413" s="9" t="s">
        <v>50</v>
      </c>
      <c r="E3413" s="9">
        <v>6</v>
      </c>
      <c r="F3413" s="9">
        <v>5</v>
      </c>
      <c r="G3413" s="9">
        <v>4</v>
      </c>
      <c r="H3413" s="13" t="s">
        <v>36</v>
      </c>
      <c r="I3413" s="11">
        <v>701.4105201987403</v>
      </c>
      <c r="J3413" s="11">
        <v>903.05247756846939</v>
      </c>
      <c r="K3413" s="11">
        <v>903.05247756846939</v>
      </c>
      <c r="L3413" s="11">
        <v>903.05247756846939</v>
      </c>
      <c r="M3413" s="11">
        <v>903.05247756846939</v>
      </c>
      <c r="N3413" s="11">
        <v>903.05247756846939</v>
      </c>
      <c r="O3413" s="11">
        <v>903.05247756846939</v>
      </c>
      <c r="P3413" s="11">
        <v>903.05247756846939</v>
      </c>
      <c r="Q3413" s="11">
        <v>903.05247756846939</v>
      </c>
      <c r="R3413" s="11">
        <v>903.05247756846939</v>
      </c>
      <c r="S3413" s="11">
        <v>903.05247756846939</v>
      </c>
      <c r="T3413" s="11">
        <v>886.79104398446998</v>
      </c>
      <c r="U3413" s="11">
        <v>472.66610890515295</v>
      </c>
      <c r="V3413" s="11">
        <v>123.58701316476996</v>
      </c>
      <c r="W3413" s="11">
        <v>101.90507748799109</v>
      </c>
      <c r="X3413" s="11">
        <v>73.718573223901188</v>
      </c>
      <c r="Y3413" s="11">
        <v>106.24146462334629</v>
      </c>
      <c r="Z3413" s="11">
        <v>269.94005273229726</v>
      </c>
      <c r="AA3413" s="11">
        <v>689.48541721005279</v>
      </c>
      <c r="AB3413" s="11">
        <v>381.60200329412623</v>
      </c>
      <c r="AC3413" s="11">
        <v>459.6569555762344</v>
      </c>
      <c r="AD3413" s="11">
        <v>594.08491638652106</v>
      </c>
      <c r="AE3413" s="11">
        <v>572.4030049411889</v>
      </c>
      <c r="AF3413" s="12">
        <v>677.56037883855845</v>
      </c>
    </row>
    <row r="3414" spans="2:32" x14ac:dyDescent="0.2">
      <c r="B3414" s="8" t="s">
        <v>47</v>
      </c>
      <c r="C3414" s="1" t="s">
        <v>49</v>
      </c>
      <c r="D3414" s="9" t="s">
        <v>50</v>
      </c>
      <c r="E3414" s="9">
        <v>6</v>
      </c>
      <c r="F3414" s="9">
        <v>5</v>
      </c>
      <c r="G3414" s="9">
        <v>5</v>
      </c>
      <c r="H3414" s="13" t="s">
        <v>36</v>
      </c>
      <c r="I3414" s="11">
        <v>711.16739327257812</v>
      </c>
      <c r="J3414" s="11">
        <v>667.80350576472063</v>
      </c>
      <c r="K3414" s="11">
        <v>453.15239506607287</v>
      </c>
      <c r="L3414" s="11">
        <v>284.03330486434237</v>
      </c>
      <c r="M3414" s="11">
        <v>117.08243650031065</v>
      </c>
      <c r="N3414" s="11">
        <v>119.25062602941475</v>
      </c>
      <c r="O3414" s="11">
        <v>73.718573223901188</v>
      </c>
      <c r="P3414" s="11">
        <v>84.559537023716359</v>
      </c>
      <c r="Q3414" s="11">
        <v>114.9142388940586</v>
      </c>
      <c r="R3414" s="11">
        <v>200.55787472090142</v>
      </c>
      <c r="S3414" s="11">
        <v>199.47377591777496</v>
      </c>
      <c r="T3414" s="11">
        <v>218.98752206545063</v>
      </c>
      <c r="U3414" s="11">
        <v>208.14655018848629</v>
      </c>
      <c r="V3414" s="11">
        <v>276.44462939675662</v>
      </c>
      <c r="W3414" s="11">
        <v>234.16487300062224</v>
      </c>
      <c r="X3414" s="11">
        <v>125.75520269387405</v>
      </c>
      <c r="Y3414" s="11">
        <v>41.195669708731963</v>
      </c>
      <c r="Z3414" s="11">
        <v>0</v>
      </c>
      <c r="AA3414" s="11">
        <v>67.213988482292791</v>
      </c>
      <c r="AB3414" s="11">
        <v>68.298087285419001</v>
      </c>
      <c r="AC3414" s="11">
        <v>70.466276814522345</v>
      </c>
      <c r="AD3414" s="11">
        <v>54.204831114799646</v>
      </c>
      <c r="AE3414" s="11">
        <v>42.27976851185818</v>
      </c>
      <c r="AF3414" s="12">
        <v>20.597834854365981</v>
      </c>
    </row>
    <row r="3415" spans="2:32" x14ac:dyDescent="0.2">
      <c r="B3415" s="8" t="s">
        <v>47</v>
      </c>
      <c r="C3415" s="1" t="s">
        <v>49</v>
      </c>
      <c r="D3415" s="9" t="s">
        <v>50</v>
      </c>
      <c r="E3415" s="9">
        <v>6</v>
      </c>
      <c r="F3415" s="9">
        <v>5</v>
      </c>
      <c r="G3415" s="9">
        <v>6</v>
      </c>
      <c r="H3415" s="13" t="s">
        <v>36</v>
      </c>
      <c r="I3415" s="11">
        <v>138.76437217709045</v>
      </c>
      <c r="J3415" s="11">
        <v>36.859286611950544</v>
      </c>
      <c r="K3415" s="11">
        <v>0</v>
      </c>
      <c r="L3415" s="11">
        <v>48.784349214892018</v>
      </c>
      <c r="M3415" s="11">
        <v>478.08661907508235</v>
      </c>
      <c r="N3415" s="11">
        <v>67.213988482292791</v>
      </c>
      <c r="O3415" s="11">
        <v>120.3347248325403</v>
      </c>
      <c r="P3415" s="11">
        <v>105.15737389736964</v>
      </c>
      <c r="Q3415" s="11">
        <v>349.07910381753197</v>
      </c>
      <c r="R3415" s="11">
        <v>903.05247756846939</v>
      </c>
      <c r="S3415" s="11">
        <v>369.67693261403537</v>
      </c>
      <c r="T3415" s="11">
        <v>163.69858003180113</v>
      </c>
      <c r="U3415" s="11">
        <v>227.66028018186418</v>
      </c>
      <c r="V3415" s="11">
        <v>354.49958167886473</v>
      </c>
      <c r="W3415" s="11">
        <v>759.9516940245752</v>
      </c>
      <c r="X3415" s="11">
        <v>903.05247756846939</v>
      </c>
      <c r="Y3415" s="11">
        <v>903.05247756846939</v>
      </c>
      <c r="Z3415" s="11">
        <v>903.05247756846939</v>
      </c>
      <c r="AA3415" s="11">
        <v>903.05247756846939</v>
      </c>
      <c r="AB3415" s="11">
        <v>903.05247756846939</v>
      </c>
      <c r="AC3415" s="11">
        <v>903.05247756846939</v>
      </c>
      <c r="AD3415" s="11">
        <v>903.05247756846939</v>
      </c>
      <c r="AE3415" s="11">
        <v>805.48374683008899</v>
      </c>
      <c r="AF3415" s="12">
        <v>715.50378848508308</v>
      </c>
    </row>
    <row r="3416" spans="2:32" x14ac:dyDescent="0.2">
      <c r="B3416" s="8" t="s">
        <v>47</v>
      </c>
      <c r="C3416" s="1" t="s">
        <v>49</v>
      </c>
      <c r="D3416" s="9" t="s">
        <v>50</v>
      </c>
      <c r="E3416" s="9">
        <v>6</v>
      </c>
      <c r="F3416" s="9">
        <v>5</v>
      </c>
      <c r="G3416" s="9">
        <v>7</v>
      </c>
      <c r="H3416" s="13" t="s">
        <v>36</v>
      </c>
      <c r="I3416" s="11">
        <v>129.0074991032526</v>
      </c>
      <c r="J3416" s="11">
        <v>40.111574944180198</v>
      </c>
      <c r="K3416" s="11">
        <v>0</v>
      </c>
      <c r="L3416" s="11">
        <v>0</v>
      </c>
      <c r="M3416" s="11">
        <v>0</v>
      </c>
      <c r="N3416" s="11">
        <v>0</v>
      </c>
      <c r="O3416" s="11">
        <v>0</v>
      </c>
      <c r="P3416" s="11">
        <v>0</v>
      </c>
      <c r="Q3416" s="11">
        <v>0</v>
      </c>
      <c r="R3416" s="11">
        <v>0</v>
      </c>
      <c r="S3416" s="11">
        <v>45.532056844087819</v>
      </c>
      <c r="T3416" s="11">
        <v>66.129893717741027</v>
      </c>
      <c r="U3416" s="11">
        <v>82.391339417463826</v>
      </c>
      <c r="V3416" s="11">
        <v>127.9234003001261</v>
      </c>
      <c r="W3416" s="11">
        <v>196.22147950839641</v>
      </c>
      <c r="X3416" s="11">
        <v>300.29477075693734</v>
      </c>
      <c r="Y3416" s="11">
        <v>449.90008250239555</v>
      </c>
      <c r="Z3416" s="11">
        <v>610.34641458771341</v>
      </c>
      <c r="AA3416" s="11">
        <v>765.37217188590796</v>
      </c>
      <c r="AB3416" s="11">
        <v>883.53873142079271</v>
      </c>
      <c r="AC3416" s="11">
        <v>903.05247756846939</v>
      </c>
      <c r="AD3416" s="11">
        <v>903.05247756846939</v>
      </c>
      <c r="AE3416" s="11">
        <v>903.05247756846939</v>
      </c>
      <c r="AF3416" s="12">
        <v>903.05247756846939</v>
      </c>
    </row>
    <row r="3417" spans="2:32" x14ac:dyDescent="0.2">
      <c r="B3417" s="8" t="s">
        <v>47</v>
      </c>
      <c r="C3417" s="1" t="s">
        <v>49</v>
      </c>
      <c r="D3417" s="9" t="s">
        <v>50</v>
      </c>
      <c r="E3417" s="9">
        <v>6</v>
      </c>
      <c r="F3417" s="9">
        <v>5</v>
      </c>
      <c r="G3417" s="9">
        <v>8</v>
      </c>
      <c r="H3417" s="13" t="s">
        <v>36</v>
      </c>
      <c r="I3417" s="11">
        <v>903.05247756846939</v>
      </c>
      <c r="J3417" s="11">
        <v>903.05247756846939</v>
      </c>
      <c r="K3417" s="11">
        <v>903.05247756846939</v>
      </c>
      <c r="L3417" s="11">
        <v>903.05247756846939</v>
      </c>
      <c r="M3417" s="11">
        <v>903.05247756846939</v>
      </c>
      <c r="N3417" s="11">
        <v>903.05247756846939</v>
      </c>
      <c r="O3417" s="11">
        <v>903.05247756846939</v>
      </c>
      <c r="P3417" s="11">
        <v>886.79104398446998</v>
      </c>
      <c r="Q3417" s="11">
        <v>611.43049723654121</v>
      </c>
      <c r="R3417" s="11">
        <v>566.98252707985603</v>
      </c>
      <c r="S3417" s="11">
        <v>534.45962760326177</v>
      </c>
      <c r="T3417" s="11">
        <v>312.21980912843168</v>
      </c>
      <c r="U3417" s="11">
        <v>231.99667539436925</v>
      </c>
      <c r="V3417" s="11">
        <v>147.43714644780275</v>
      </c>
      <c r="W3417" s="11">
        <v>86.727726552819789</v>
      </c>
      <c r="X3417" s="11">
        <v>82.391339417463826</v>
      </c>
      <c r="Y3417" s="11">
        <v>123.58701316476996</v>
      </c>
      <c r="Z3417" s="11">
        <v>209.23064899161278</v>
      </c>
      <c r="AA3417" s="11">
        <v>314.38800673468461</v>
      </c>
      <c r="AB3417" s="11">
        <v>450.98419745982085</v>
      </c>
      <c r="AC3417" s="11">
        <v>503.02081077549519</v>
      </c>
      <c r="AD3417" s="11">
        <v>744.77434308940451</v>
      </c>
      <c r="AE3417" s="11">
        <v>801.1474162347771</v>
      </c>
      <c r="AF3417" s="12">
        <v>903.05247756846939</v>
      </c>
    </row>
    <row r="3418" spans="2:32" x14ac:dyDescent="0.2">
      <c r="B3418" s="8" t="s">
        <v>47</v>
      </c>
      <c r="C3418" s="1" t="s">
        <v>49</v>
      </c>
      <c r="D3418" s="9" t="s">
        <v>50</v>
      </c>
      <c r="E3418" s="9">
        <v>6</v>
      </c>
      <c r="F3418" s="9">
        <v>5</v>
      </c>
      <c r="G3418" s="9">
        <v>9</v>
      </c>
      <c r="H3418" s="13" t="s">
        <v>36</v>
      </c>
      <c r="I3418" s="11">
        <v>903.05247756846939</v>
      </c>
      <c r="J3418" s="11">
        <v>903.05247756846939</v>
      </c>
      <c r="K3418" s="11">
        <v>903.05247756846939</v>
      </c>
      <c r="L3418" s="11">
        <v>903.05247756846939</v>
      </c>
      <c r="M3418" s="11">
        <v>903.05247756846939</v>
      </c>
      <c r="N3418" s="11">
        <v>903.05247756846939</v>
      </c>
      <c r="O3418" s="11">
        <v>903.05247756846939</v>
      </c>
      <c r="P3418" s="11">
        <v>903.05247756846939</v>
      </c>
      <c r="Q3418" s="11">
        <v>903.05247756846939</v>
      </c>
      <c r="R3418" s="11">
        <v>903.05247756846939</v>
      </c>
      <c r="S3418" s="11">
        <v>903.05247756846939</v>
      </c>
      <c r="T3418" s="11">
        <v>903.05247756846939</v>
      </c>
      <c r="U3418" s="11">
        <v>903.05247756846939</v>
      </c>
      <c r="V3418" s="11">
        <v>903.05247756846939</v>
      </c>
      <c r="W3418" s="11">
        <v>903.05247756846939</v>
      </c>
      <c r="X3418" s="11">
        <v>903.05247756846939</v>
      </c>
      <c r="Y3418" s="11">
        <v>903.05247756846939</v>
      </c>
      <c r="Z3418" s="11">
        <v>903.05247756846939</v>
      </c>
      <c r="AA3418" s="11">
        <v>738.26978257924293</v>
      </c>
      <c r="AB3418" s="11">
        <v>903.05247756846939</v>
      </c>
      <c r="AC3418" s="11">
        <v>903.05247756846939</v>
      </c>
      <c r="AD3418" s="11">
        <v>903.05247756846939</v>
      </c>
      <c r="AE3418" s="11">
        <v>903.05247756846939</v>
      </c>
      <c r="AF3418" s="12">
        <v>903.05247756846939</v>
      </c>
    </row>
    <row r="3419" spans="2:32" x14ac:dyDescent="0.2">
      <c r="B3419" s="8" t="s">
        <v>47</v>
      </c>
      <c r="C3419" s="1" t="s">
        <v>49</v>
      </c>
      <c r="D3419" s="9" t="s">
        <v>50</v>
      </c>
      <c r="E3419" s="9">
        <v>6</v>
      </c>
      <c r="F3419" s="9">
        <v>5</v>
      </c>
      <c r="G3419" s="9">
        <v>10</v>
      </c>
      <c r="H3419" s="13" t="s">
        <v>36</v>
      </c>
      <c r="I3419" s="11">
        <v>903.05247756846939</v>
      </c>
      <c r="J3419" s="11">
        <v>903.05247756846939</v>
      </c>
      <c r="K3419" s="11">
        <v>903.05247756846939</v>
      </c>
      <c r="L3419" s="11">
        <v>903.05247756846939</v>
      </c>
      <c r="M3419" s="11">
        <v>903.05247756846939</v>
      </c>
      <c r="N3419" s="11">
        <v>903.05247756846939</v>
      </c>
      <c r="O3419" s="11">
        <v>903.05247756846939</v>
      </c>
      <c r="P3419" s="11">
        <v>854.26811219927913</v>
      </c>
      <c r="Q3419" s="11">
        <v>686.2331692635687</v>
      </c>
      <c r="R3419" s="11">
        <v>460.74107053365867</v>
      </c>
      <c r="S3419" s="11">
        <v>192.96919925331565</v>
      </c>
      <c r="T3419" s="11">
        <v>375.09741047536818</v>
      </c>
      <c r="U3419" s="11">
        <v>449.90008250239555</v>
      </c>
      <c r="V3419" s="11">
        <v>393.5270739742171</v>
      </c>
      <c r="W3419" s="11">
        <v>329.5653576698553</v>
      </c>
      <c r="X3419" s="11">
        <v>259.09908085533289</v>
      </c>
      <c r="Y3419" s="11">
        <v>304.63113366084582</v>
      </c>
      <c r="Z3419" s="11">
        <v>344.74270860502685</v>
      </c>
      <c r="AA3419" s="11">
        <v>362.08825714645053</v>
      </c>
      <c r="AB3419" s="11">
        <v>586.4962732275327</v>
      </c>
      <c r="AC3419" s="11">
        <v>847.76355168911766</v>
      </c>
      <c r="AD3419" s="11">
        <v>903.05247756846939</v>
      </c>
      <c r="AE3419" s="11">
        <v>903.05247756846939</v>
      </c>
      <c r="AF3419" s="12">
        <v>903.05247756846939</v>
      </c>
    </row>
    <row r="3420" spans="2:32" x14ac:dyDescent="0.2">
      <c r="B3420" s="8" t="s">
        <v>47</v>
      </c>
      <c r="C3420" s="1" t="s">
        <v>49</v>
      </c>
      <c r="D3420" s="9" t="s">
        <v>50</v>
      </c>
      <c r="E3420" s="9">
        <v>6</v>
      </c>
      <c r="F3420" s="9">
        <v>5</v>
      </c>
      <c r="G3420" s="9">
        <v>11</v>
      </c>
      <c r="H3420" s="13" t="s">
        <v>36</v>
      </c>
      <c r="I3420" s="11">
        <v>903.05247756846939</v>
      </c>
      <c r="J3420" s="11">
        <v>903.05247756846939</v>
      </c>
      <c r="K3420" s="11">
        <v>903.05247756846939</v>
      </c>
      <c r="L3420" s="11">
        <v>903.05247756846939</v>
      </c>
      <c r="M3420" s="11">
        <v>887.87512663329778</v>
      </c>
      <c r="N3420" s="11">
        <v>527.95503478450371</v>
      </c>
      <c r="O3420" s="11">
        <v>458.57287292740665</v>
      </c>
      <c r="P3420" s="11">
        <v>558.30973665484601</v>
      </c>
      <c r="Q3420" s="11">
        <v>494.34805265908165</v>
      </c>
      <c r="R3420" s="11">
        <v>703.57868549639568</v>
      </c>
      <c r="S3420" s="11">
        <v>903.05247756846939</v>
      </c>
      <c r="T3420" s="11">
        <v>903.05247756846939</v>
      </c>
      <c r="U3420" s="11">
        <v>903.05247756846939</v>
      </c>
      <c r="V3420" s="11">
        <v>817.40884981877548</v>
      </c>
      <c r="W3420" s="11">
        <v>903.05247756846939</v>
      </c>
      <c r="X3420" s="11">
        <v>903.05247756846939</v>
      </c>
      <c r="Y3420" s="11">
        <v>903.05247756846939</v>
      </c>
      <c r="Z3420" s="11">
        <v>903.05247756846939</v>
      </c>
      <c r="AA3420" s="11">
        <v>903.05247756846939</v>
      </c>
      <c r="AB3420" s="11">
        <v>903.05247756846939</v>
      </c>
      <c r="AC3420" s="11">
        <v>903.05247756846939</v>
      </c>
      <c r="AD3420" s="11">
        <v>903.05247756846939</v>
      </c>
      <c r="AE3420" s="11">
        <v>903.05247756846939</v>
      </c>
      <c r="AF3420" s="12">
        <v>903.05247756846939</v>
      </c>
    </row>
    <row r="3421" spans="2:32" x14ac:dyDescent="0.2">
      <c r="B3421" s="8" t="s">
        <v>47</v>
      </c>
      <c r="C3421" s="1" t="s">
        <v>49</v>
      </c>
      <c r="D3421" s="9" t="s">
        <v>50</v>
      </c>
      <c r="E3421" s="9">
        <v>6</v>
      </c>
      <c r="F3421" s="9">
        <v>5</v>
      </c>
      <c r="G3421" s="9">
        <v>12</v>
      </c>
      <c r="H3421" s="13" t="s">
        <v>36</v>
      </c>
      <c r="I3421" s="11">
        <v>903.05247756846939</v>
      </c>
      <c r="J3421" s="11">
        <v>903.05247756846939</v>
      </c>
      <c r="K3421" s="11">
        <v>903.05247756846939</v>
      </c>
      <c r="L3421" s="11">
        <v>903.05247756846939</v>
      </c>
      <c r="M3421" s="11">
        <v>903.05247756846939</v>
      </c>
      <c r="N3421" s="11">
        <v>903.05247756846939</v>
      </c>
      <c r="O3421" s="11">
        <v>862.94090262428938</v>
      </c>
      <c r="P3421" s="11">
        <v>859.688590060612</v>
      </c>
      <c r="Q3421" s="11">
        <v>512.77768384933302</v>
      </c>
      <c r="R3421" s="11">
        <v>331.73355527610829</v>
      </c>
      <c r="S3421" s="11">
        <v>249.34222393579287</v>
      </c>
      <c r="T3421" s="11">
        <v>265.603673674091</v>
      </c>
      <c r="U3421" s="11">
        <v>260.18317965845944</v>
      </c>
      <c r="V3421" s="11">
        <v>133.34388623860875</v>
      </c>
      <c r="W3421" s="11">
        <v>63.961700150063145</v>
      </c>
      <c r="X3421" s="11">
        <v>99.736887958886996</v>
      </c>
      <c r="Y3421" s="11">
        <v>231.99667539436925</v>
      </c>
      <c r="Z3421" s="11">
        <v>220.07160471427935</v>
      </c>
      <c r="AA3421" s="11">
        <v>170.20317285055918</v>
      </c>
      <c r="AB3421" s="11">
        <v>117.08243650031065</v>
      </c>
      <c r="AC3421" s="11">
        <v>112.74604936495544</v>
      </c>
      <c r="AD3421" s="11">
        <v>122.50291436164439</v>
      </c>
      <c r="AE3421" s="11">
        <v>149.60532789975699</v>
      </c>
      <c r="AF3421" s="12">
        <v>152.85762430913553</v>
      </c>
    </row>
    <row r="3422" spans="2:32" x14ac:dyDescent="0.2">
      <c r="B3422" s="8" t="s">
        <v>47</v>
      </c>
      <c r="C3422" s="1" t="s">
        <v>49</v>
      </c>
      <c r="D3422" s="9" t="s">
        <v>50</v>
      </c>
      <c r="E3422" s="9">
        <v>6</v>
      </c>
      <c r="F3422" s="9">
        <v>5</v>
      </c>
      <c r="G3422" s="9">
        <v>13</v>
      </c>
      <c r="H3422" s="13" t="s">
        <v>36</v>
      </c>
      <c r="I3422" s="11">
        <v>656.962550042055</v>
      </c>
      <c r="J3422" s="11">
        <v>490.01165744657669</v>
      </c>
      <c r="K3422" s="11">
        <v>388.10659611288332</v>
      </c>
      <c r="L3422" s="11">
        <v>467.24563104381923</v>
      </c>
      <c r="M3422" s="11">
        <v>228.7443789849907</v>
      </c>
      <c r="N3422" s="11">
        <v>229.8284777881172</v>
      </c>
      <c r="O3422" s="11">
        <v>221.15570351740487</v>
      </c>
      <c r="P3422" s="11">
        <v>179.96002977009925</v>
      </c>
      <c r="Q3422" s="11">
        <v>134.42797696458541</v>
      </c>
      <c r="R3422" s="11">
        <v>92.148212491301862</v>
      </c>
      <c r="S3422" s="11">
        <v>58.541218250155517</v>
      </c>
      <c r="T3422" s="11">
        <v>26.018318773560836</v>
      </c>
      <c r="U3422" s="11">
        <v>0</v>
      </c>
      <c r="V3422" s="11">
        <v>0</v>
      </c>
      <c r="W3422" s="11">
        <v>0</v>
      </c>
      <c r="X3422" s="11">
        <v>0</v>
      </c>
      <c r="Y3422" s="11">
        <v>0</v>
      </c>
      <c r="Z3422" s="11">
        <v>0</v>
      </c>
      <c r="AA3422" s="11">
        <v>0</v>
      </c>
      <c r="AB3422" s="11">
        <v>21.681931638204972</v>
      </c>
      <c r="AC3422" s="11">
        <v>35.775187808824327</v>
      </c>
      <c r="AD3422" s="11">
        <v>32.522897457307359</v>
      </c>
      <c r="AE3422" s="11">
        <v>13.009159386780466</v>
      </c>
      <c r="AF3422" s="12">
        <v>0</v>
      </c>
    </row>
    <row r="3423" spans="2:32" x14ac:dyDescent="0.2">
      <c r="B3423" s="8" t="s">
        <v>47</v>
      </c>
      <c r="C3423" s="1" t="s">
        <v>49</v>
      </c>
      <c r="D3423" s="9" t="s">
        <v>50</v>
      </c>
      <c r="E3423" s="9">
        <v>6</v>
      </c>
      <c r="F3423" s="9">
        <v>5</v>
      </c>
      <c r="G3423" s="9">
        <v>14</v>
      </c>
      <c r="H3423" s="13" t="s">
        <v>36</v>
      </c>
      <c r="I3423" s="11">
        <v>41.195669708731963</v>
      </c>
      <c r="J3423" s="11">
        <v>52.036637547121671</v>
      </c>
      <c r="K3423" s="11">
        <v>0</v>
      </c>
      <c r="L3423" s="11">
        <v>0</v>
      </c>
      <c r="M3423" s="11">
        <v>10.840965819102486</v>
      </c>
      <c r="N3423" s="11">
        <v>0</v>
      </c>
      <c r="O3423" s="11">
        <v>0</v>
      </c>
      <c r="P3423" s="11">
        <v>0</v>
      </c>
      <c r="Q3423" s="11">
        <v>0</v>
      </c>
      <c r="R3423" s="11">
        <v>55.288925879351318</v>
      </c>
      <c r="S3423" s="11">
        <v>120.3347248325403</v>
      </c>
      <c r="T3423" s="11">
        <v>0</v>
      </c>
      <c r="U3423" s="11">
        <v>20.597834854365981</v>
      </c>
      <c r="V3423" s="11">
        <v>58.541218250155517</v>
      </c>
      <c r="W3423" s="11">
        <v>54.204831114799646</v>
      </c>
      <c r="X3423" s="11">
        <v>15.177352954458348</v>
      </c>
      <c r="Y3423" s="11">
        <v>0</v>
      </c>
      <c r="Z3423" s="11">
        <v>0</v>
      </c>
      <c r="AA3423" s="11">
        <v>107.32556342647278</v>
      </c>
      <c r="AB3423" s="11">
        <v>18.429643305975318</v>
      </c>
      <c r="AC3423" s="11">
        <v>113.83014009093209</v>
      </c>
      <c r="AD3423" s="11">
        <v>0</v>
      </c>
      <c r="AE3423" s="11">
        <v>0</v>
      </c>
      <c r="AF3423" s="12">
        <v>0</v>
      </c>
    </row>
    <row r="3424" spans="2:32" x14ac:dyDescent="0.2">
      <c r="B3424" s="8" t="s">
        <v>47</v>
      </c>
      <c r="C3424" s="1" t="s">
        <v>49</v>
      </c>
      <c r="D3424" s="9" t="s">
        <v>50</v>
      </c>
      <c r="E3424" s="9">
        <v>6</v>
      </c>
      <c r="F3424" s="9">
        <v>5</v>
      </c>
      <c r="G3424" s="9">
        <v>15</v>
      </c>
      <c r="H3424" s="13" t="s">
        <v>36</v>
      </c>
      <c r="I3424" s="11">
        <v>0</v>
      </c>
      <c r="J3424" s="11">
        <v>0</v>
      </c>
      <c r="K3424" s="11">
        <v>0</v>
      </c>
      <c r="L3424" s="11">
        <v>0</v>
      </c>
      <c r="M3424" s="11">
        <v>69.382186088545311</v>
      </c>
      <c r="N3424" s="11">
        <v>291.6219803319272</v>
      </c>
      <c r="O3424" s="11">
        <v>897.63199970713561</v>
      </c>
      <c r="P3424" s="11">
        <v>858.60450741178431</v>
      </c>
      <c r="Q3424" s="11">
        <v>903.05247756846939</v>
      </c>
      <c r="R3424" s="11">
        <v>903.05247756846939</v>
      </c>
      <c r="S3424" s="11">
        <v>793.55870845859465</v>
      </c>
      <c r="T3424" s="11">
        <v>903.05247756846939</v>
      </c>
      <c r="U3424" s="11">
        <v>903.05247756846939</v>
      </c>
      <c r="V3424" s="11">
        <v>903.05247756846939</v>
      </c>
      <c r="W3424" s="11">
        <v>903.05247756846939</v>
      </c>
      <c r="X3424" s="11">
        <v>903.05247756846939</v>
      </c>
      <c r="Y3424" s="11">
        <v>903.05247756846939</v>
      </c>
      <c r="Z3424" s="11">
        <v>903.05247756846939</v>
      </c>
      <c r="AA3424" s="11">
        <v>903.05247756846939</v>
      </c>
      <c r="AB3424" s="11">
        <v>903.05247756846939</v>
      </c>
      <c r="AC3424" s="11">
        <v>903.05247756846939</v>
      </c>
      <c r="AD3424" s="11">
        <v>903.05247756846939</v>
      </c>
      <c r="AE3424" s="11">
        <v>501.93672812666659</v>
      </c>
      <c r="AF3424" s="12">
        <v>261.26727846158497</v>
      </c>
    </row>
    <row r="3425" spans="2:32" x14ac:dyDescent="0.2">
      <c r="B3425" s="8" t="s">
        <v>47</v>
      </c>
      <c r="C3425" s="1" t="s">
        <v>49</v>
      </c>
      <c r="D3425" s="9" t="s">
        <v>50</v>
      </c>
      <c r="E3425" s="9">
        <v>6</v>
      </c>
      <c r="F3425" s="9">
        <v>5</v>
      </c>
      <c r="G3425" s="9">
        <v>16</v>
      </c>
      <c r="H3425" s="13" t="s">
        <v>36</v>
      </c>
      <c r="I3425" s="11">
        <v>416.29310037697354</v>
      </c>
      <c r="J3425" s="11">
        <v>213.56702804982004</v>
      </c>
      <c r="K3425" s="11">
        <v>115.99833769718509</v>
      </c>
      <c r="L3425" s="11">
        <v>109.49376103272579</v>
      </c>
      <c r="M3425" s="11">
        <v>22.766028422043959</v>
      </c>
      <c r="N3425" s="11">
        <v>0</v>
      </c>
      <c r="O3425" s="11">
        <v>0</v>
      </c>
      <c r="P3425" s="11">
        <v>4.3363866305340819</v>
      </c>
      <c r="Q3425" s="11">
        <v>9.7568690352634952</v>
      </c>
      <c r="R3425" s="11">
        <v>17.345546522136328</v>
      </c>
      <c r="S3425" s="11">
        <v>37.943381376502309</v>
      </c>
      <c r="T3425" s="11">
        <v>45.532056844087819</v>
      </c>
      <c r="U3425" s="11">
        <v>16.261448728653679</v>
      </c>
      <c r="V3425" s="11">
        <v>0</v>
      </c>
      <c r="W3425" s="11">
        <v>1.0840966576335231</v>
      </c>
      <c r="X3425" s="11">
        <v>30.354705908916696</v>
      </c>
      <c r="Y3425" s="11">
        <v>39.027476141053981</v>
      </c>
      <c r="Z3425" s="11">
        <v>54.204831114799646</v>
      </c>
      <c r="AA3425" s="11">
        <v>72.634474420774964</v>
      </c>
      <c r="AB3425" s="11">
        <v>99.736887958886996</v>
      </c>
      <c r="AC3425" s="11">
        <v>113.83014009093209</v>
      </c>
      <c r="AD3425" s="11">
        <v>106.24146462334629</v>
      </c>
      <c r="AE3425" s="11">
        <v>115.99833769718509</v>
      </c>
      <c r="AF3425" s="12">
        <v>160.44629977672133</v>
      </c>
    </row>
    <row r="3426" spans="2:32" x14ac:dyDescent="0.2">
      <c r="B3426" s="8" t="s">
        <v>47</v>
      </c>
      <c r="C3426" s="1" t="s">
        <v>49</v>
      </c>
      <c r="D3426" s="9" t="s">
        <v>50</v>
      </c>
      <c r="E3426" s="9">
        <v>6</v>
      </c>
      <c r="F3426" s="9">
        <v>5</v>
      </c>
      <c r="G3426" s="9">
        <v>17</v>
      </c>
      <c r="H3426" s="13" t="s">
        <v>36</v>
      </c>
      <c r="I3426" s="11">
        <v>200.55787472090142</v>
      </c>
      <c r="J3426" s="11">
        <v>220.07160471427935</v>
      </c>
      <c r="K3426" s="11">
        <v>199.47377591777496</v>
      </c>
      <c r="L3426" s="11">
        <v>106.24146462334629</v>
      </c>
      <c r="M3426" s="11">
        <v>115.99833769718509</v>
      </c>
      <c r="N3426" s="11">
        <v>57.457119447029299</v>
      </c>
      <c r="O3426" s="11">
        <v>246.08992752641436</v>
      </c>
      <c r="P3426" s="11">
        <v>525.78686948684822</v>
      </c>
      <c r="Q3426" s="11">
        <v>196.22147950839641</v>
      </c>
      <c r="R3426" s="11">
        <v>45.532056844087819</v>
      </c>
      <c r="S3426" s="11">
        <v>26.018318773560836</v>
      </c>
      <c r="T3426" s="11">
        <v>89.980014885049329</v>
      </c>
      <c r="U3426" s="11">
        <v>181.04412857322481</v>
      </c>
      <c r="V3426" s="11">
        <v>165.86677763805415</v>
      </c>
      <c r="W3426" s="11">
        <v>233.08077419749574</v>
      </c>
      <c r="X3426" s="11">
        <v>295.95837554443227</v>
      </c>
      <c r="Y3426" s="11">
        <v>333.90175288236031</v>
      </c>
      <c r="Z3426" s="11">
        <v>362.08825714645053</v>
      </c>
      <c r="AA3426" s="11">
        <v>742.60617779174811</v>
      </c>
      <c r="AB3426" s="11">
        <v>903.05247756846939</v>
      </c>
      <c r="AC3426" s="11">
        <v>903.05247756846939</v>
      </c>
      <c r="AD3426" s="11">
        <v>903.05247756846939</v>
      </c>
      <c r="AE3426" s="11">
        <v>903.05247756846939</v>
      </c>
      <c r="AF3426" s="12">
        <v>903.05247756846939</v>
      </c>
    </row>
    <row r="3427" spans="2:32" x14ac:dyDescent="0.2">
      <c r="B3427" s="8" t="s">
        <v>47</v>
      </c>
      <c r="C3427" s="1" t="s">
        <v>49</v>
      </c>
      <c r="D3427" s="9" t="s">
        <v>50</v>
      </c>
      <c r="E3427" s="9">
        <v>6</v>
      </c>
      <c r="F3427" s="9">
        <v>5</v>
      </c>
      <c r="G3427" s="9">
        <v>18</v>
      </c>
      <c r="H3427" s="13" t="s">
        <v>36</v>
      </c>
      <c r="I3427" s="11">
        <v>903.05247756846939</v>
      </c>
      <c r="J3427" s="11">
        <v>903.05247756846939</v>
      </c>
      <c r="K3427" s="11">
        <v>903.05247756846939</v>
      </c>
      <c r="L3427" s="11">
        <v>903.05247756846939</v>
      </c>
      <c r="M3427" s="11">
        <v>903.05247756846939</v>
      </c>
      <c r="N3427" s="11">
        <v>903.05247756846939</v>
      </c>
      <c r="O3427" s="11">
        <v>903.05247756846939</v>
      </c>
      <c r="P3427" s="11">
        <v>903.05247756846939</v>
      </c>
      <c r="Q3427" s="11">
        <v>846.67946904028997</v>
      </c>
      <c r="R3427" s="11">
        <v>619.01914039553048</v>
      </c>
      <c r="S3427" s="11">
        <v>397.86346918672211</v>
      </c>
      <c r="T3427" s="11">
        <v>423.88177584455934</v>
      </c>
      <c r="U3427" s="11">
        <v>478.08661907508235</v>
      </c>
      <c r="V3427" s="11">
        <v>505.18900838174727</v>
      </c>
      <c r="W3427" s="11">
        <v>625.5237655228841</v>
      </c>
      <c r="X3427" s="11">
        <v>886.79104398446998</v>
      </c>
      <c r="Y3427" s="11">
        <v>903.05247756846939</v>
      </c>
      <c r="Z3427" s="11">
        <v>903.05247756846939</v>
      </c>
      <c r="AA3427" s="11">
        <v>903.05247756846939</v>
      </c>
      <c r="AB3427" s="11">
        <v>903.05247756846939</v>
      </c>
      <c r="AC3427" s="11">
        <v>903.05247756846939</v>
      </c>
      <c r="AD3427" s="11">
        <v>903.05247756846939</v>
      </c>
      <c r="AE3427" s="11">
        <v>903.05247756846939</v>
      </c>
      <c r="AF3427" s="12">
        <v>903.05247756846939</v>
      </c>
    </row>
    <row r="3428" spans="2:32" x14ac:dyDescent="0.2">
      <c r="B3428" s="8" t="s">
        <v>47</v>
      </c>
      <c r="C3428" s="1" t="s">
        <v>49</v>
      </c>
      <c r="D3428" s="9" t="s">
        <v>50</v>
      </c>
      <c r="E3428" s="9">
        <v>6</v>
      </c>
      <c r="F3428" s="9">
        <v>5</v>
      </c>
      <c r="G3428" s="9">
        <v>19</v>
      </c>
      <c r="H3428" s="13" t="s">
        <v>36</v>
      </c>
      <c r="I3428" s="11">
        <v>903.05247756846939</v>
      </c>
      <c r="J3428" s="11">
        <v>903.05247756846939</v>
      </c>
      <c r="K3428" s="11">
        <v>903.05247756846939</v>
      </c>
      <c r="L3428" s="11">
        <v>788.13823059726099</v>
      </c>
      <c r="M3428" s="11">
        <v>311.13572647960387</v>
      </c>
      <c r="N3428" s="11">
        <v>71.550375617648655</v>
      </c>
      <c r="O3428" s="11">
        <v>0</v>
      </c>
      <c r="P3428" s="11">
        <v>0</v>
      </c>
      <c r="Q3428" s="11">
        <v>0</v>
      </c>
      <c r="R3428" s="11">
        <v>0</v>
      </c>
      <c r="S3428" s="11">
        <v>37.943381376502309</v>
      </c>
      <c r="T3428" s="11">
        <v>148.52122909663049</v>
      </c>
      <c r="U3428" s="11">
        <v>189.71690284393711</v>
      </c>
      <c r="V3428" s="11">
        <v>192.96919925331565</v>
      </c>
      <c r="W3428" s="11">
        <v>94.316402020405292</v>
      </c>
      <c r="X3428" s="11">
        <v>45.532056844087819</v>
      </c>
      <c r="Y3428" s="11">
        <v>0</v>
      </c>
      <c r="Z3428" s="11">
        <v>0</v>
      </c>
      <c r="AA3428" s="11">
        <v>0</v>
      </c>
      <c r="AB3428" s="11">
        <v>0</v>
      </c>
      <c r="AC3428" s="11">
        <v>0</v>
      </c>
      <c r="AD3428" s="11">
        <v>261.26727846158497</v>
      </c>
      <c r="AE3428" s="11">
        <v>903.05247756846939</v>
      </c>
      <c r="AF3428" s="12">
        <v>903.05247756846939</v>
      </c>
    </row>
    <row r="3429" spans="2:32" x14ac:dyDescent="0.2">
      <c r="B3429" s="8" t="s">
        <v>47</v>
      </c>
      <c r="C3429" s="1" t="s">
        <v>49</v>
      </c>
      <c r="D3429" s="9" t="s">
        <v>50</v>
      </c>
      <c r="E3429" s="9">
        <v>6</v>
      </c>
      <c r="F3429" s="9">
        <v>5</v>
      </c>
      <c r="G3429" s="9">
        <v>20</v>
      </c>
      <c r="H3429" s="13" t="s">
        <v>36</v>
      </c>
      <c r="I3429" s="11">
        <v>903.05247756846939</v>
      </c>
      <c r="J3429" s="11">
        <v>903.05247756846939</v>
      </c>
      <c r="K3429" s="11">
        <v>903.05247756846939</v>
      </c>
      <c r="L3429" s="11">
        <v>903.05247756846939</v>
      </c>
      <c r="M3429" s="11">
        <v>903.05247756846939</v>
      </c>
      <c r="N3429" s="11">
        <v>903.05247756846939</v>
      </c>
      <c r="O3429" s="11">
        <v>903.05247756846939</v>
      </c>
      <c r="P3429" s="11">
        <v>903.05247756846939</v>
      </c>
      <c r="Q3429" s="11">
        <v>903.05247756846939</v>
      </c>
      <c r="R3429" s="11">
        <v>790.30639589491739</v>
      </c>
      <c r="S3429" s="11">
        <v>711.16739327257812</v>
      </c>
      <c r="T3429" s="11">
        <v>616.85097509787397</v>
      </c>
      <c r="U3429" s="11">
        <v>593.00083373769326</v>
      </c>
      <c r="V3429" s="11">
        <v>545.30061563452387</v>
      </c>
      <c r="W3429" s="11">
        <v>598.42131159902613</v>
      </c>
      <c r="X3429" s="11">
        <v>549.63701084702893</v>
      </c>
      <c r="Y3429" s="11">
        <v>499.76853052041452</v>
      </c>
      <c r="Z3429" s="11">
        <v>485.6752945426681</v>
      </c>
      <c r="AA3429" s="11">
        <v>376.18152543279342</v>
      </c>
      <c r="AB3429" s="11">
        <v>276.44462939675662</v>
      </c>
      <c r="AC3429" s="11">
        <v>191.88510045018913</v>
      </c>
      <c r="AD3429" s="11">
        <v>126.8393014969996</v>
      </c>
      <c r="AE3429" s="11">
        <v>60.709411817833498</v>
      </c>
      <c r="AF3429" s="12">
        <v>70.466276814522345</v>
      </c>
    </row>
    <row r="3430" spans="2:32" x14ac:dyDescent="0.2">
      <c r="B3430" s="8" t="s">
        <v>47</v>
      </c>
      <c r="C3430" s="1" t="s">
        <v>49</v>
      </c>
      <c r="D3430" s="9" t="s">
        <v>50</v>
      </c>
      <c r="E3430" s="9">
        <v>6</v>
      </c>
      <c r="F3430" s="9">
        <v>5</v>
      </c>
      <c r="G3430" s="9">
        <v>21</v>
      </c>
      <c r="H3430" s="13" t="s">
        <v>36</v>
      </c>
      <c r="I3430" s="11">
        <v>109.49376103272579</v>
      </c>
      <c r="J3430" s="11">
        <v>160.44629977672133</v>
      </c>
      <c r="K3430" s="11">
        <v>266.68777247721653</v>
      </c>
      <c r="L3430" s="11">
        <v>452.06828010864859</v>
      </c>
      <c r="M3430" s="11">
        <v>617.9350577467028</v>
      </c>
      <c r="N3430" s="11">
        <v>845.59532177426911</v>
      </c>
      <c r="O3430" s="11">
        <v>903.05247756846939</v>
      </c>
      <c r="P3430" s="11">
        <v>903.05247756846939</v>
      </c>
      <c r="Q3430" s="11">
        <v>903.05247756846939</v>
      </c>
      <c r="R3430" s="11">
        <v>903.05247756846939</v>
      </c>
      <c r="S3430" s="11">
        <v>903.05247756846939</v>
      </c>
      <c r="T3430" s="11">
        <v>903.05247756846939</v>
      </c>
      <c r="U3430" s="11">
        <v>903.05247756846939</v>
      </c>
      <c r="V3430" s="11">
        <v>903.05247756846939</v>
      </c>
      <c r="W3430" s="11">
        <v>903.05247756846939</v>
      </c>
      <c r="X3430" s="11">
        <v>903.05247756846939</v>
      </c>
      <c r="Y3430" s="11">
        <v>903.05247756846939</v>
      </c>
      <c r="Z3430" s="11">
        <v>903.05247756846939</v>
      </c>
      <c r="AA3430" s="11">
        <v>903.05247756846939</v>
      </c>
      <c r="AB3430" s="11">
        <v>903.05247756846939</v>
      </c>
      <c r="AC3430" s="11">
        <v>903.05247756846939</v>
      </c>
      <c r="AD3430" s="11">
        <v>903.05247756846939</v>
      </c>
      <c r="AE3430" s="11">
        <v>903.05247756846939</v>
      </c>
      <c r="AF3430" s="12">
        <v>497.60033291416147</v>
      </c>
    </row>
    <row r="3431" spans="2:32" x14ac:dyDescent="0.2">
      <c r="B3431" s="8" t="s">
        <v>47</v>
      </c>
      <c r="C3431" s="1" t="s">
        <v>49</v>
      </c>
      <c r="D3431" s="9" t="s">
        <v>50</v>
      </c>
      <c r="E3431" s="9">
        <v>6</v>
      </c>
      <c r="F3431" s="9">
        <v>5</v>
      </c>
      <c r="G3431" s="9">
        <v>22</v>
      </c>
      <c r="H3431" s="13" t="s">
        <v>36</v>
      </c>
      <c r="I3431" s="11">
        <v>135.51207576771191</v>
      </c>
      <c r="J3431" s="11">
        <v>52.036637547121671</v>
      </c>
      <c r="K3431" s="11">
        <v>48.784349214892018</v>
      </c>
      <c r="L3431" s="11">
        <v>85.643635826842655</v>
      </c>
      <c r="M3431" s="11">
        <v>126.8393014969996</v>
      </c>
      <c r="N3431" s="11">
        <v>114.9142388940586</v>
      </c>
      <c r="O3431" s="11">
        <v>99.736887958886996</v>
      </c>
      <c r="P3431" s="11">
        <v>113.83014009093209</v>
      </c>
      <c r="Q3431" s="11">
        <v>108.40966222959929</v>
      </c>
      <c r="R3431" s="11">
        <v>156.10990456421536</v>
      </c>
      <c r="S3431" s="11">
        <v>170.20317285055918</v>
      </c>
      <c r="T3431" s="11">
        <v>191.88510045018913</v>
      </c>
      <c r="U3431" s="11">
        <v>172.37135430251342</v>
      </c>
      <c r="V3431" s="11">
        <v>84.559537023716359</v>
      </c>
      <c r="W3431" s="11">
        <v>44.447962079536154</v>
      </c>
      <c r="X3431" s="11">
        <v>24.934221989721845</v>
      </c>
      <c r="Y3431" s="11">
        <v>0</v>
      </c>
      <c r="Z3431" s="11">
        <v>0</v>
      </c>
      <c r="AA3431" s="11">
        <v>0</v>
      </c>
      <c r="AB3431" s="11">
        <v>0</v>
      </c>
      <c r="AC3431" s="11">
        <v>0</v>
      </c>
      <c r="AD3431" s="11">
        <v>23.850125205882854</v>
      </c>
      <c r="AE3431" s="11">
        <v>0</v>
      </c>
      <c r="AF3431" s="12">
        <v>0</v>
      </c>
    </row>
    <row r="3432" spans="2:32" x14ac:dyDescent="0.2">
      <c r="B3432" s="8" t="s">
        <v>47</v>
      </c>
      <c r="C3432" s="1" t="s">
        <v>49</v>
      </c>
      <c r="D3432" s="9" t="s">
        <v>50</v>
      </c>
      <c r="E3432" s="9">
        <v>6</v>
      </c>
      <c r="F3432" s="9">
        <v>5</v>
      </c>
      <c r="G3432" s="9">
        <v>23</v>
      </c>
      <c r="H3432" s="13" t="s">
        <v>36</v>
      </c>
      <c r="I3432" s="11">
        <v>0</v>
      </c>
      <c r="J3432" s="11">
        <v>7.5886764772291846</v>
      </c>
      <c r="K3432" s="11">
        <v>28.186512341238814</v>
      </c>
      <c r="L3432" s="11">
        <v>22.766028422043959</v>
      </c>
      <c r="M3432" s="11">
        <v>9.7568690352634952</v>
      </c>
      <c r="N3432" s="11">
        <v>0</v>
      </c>
      <c r="O3432" s="11">
        <v>0</v>
      </c>
      <c r="P3432" s="11">
        <v>0</v>
      </c>
      <c r="Q3432" s="11">
        <v>0</v>
      </c>
      <c r="R3432" s="11">
        <v>0</v>
      </c>
      <c r="S3432" s="11">
        <v>0</v>
      </c>
      <c r="T3432" s="11">
        <v>0</v>
      </c>
      <c r="U3432" s="11">
        <v>0</v>
      </c>
      <c r="V3432" s="11">
        <v>0</v>
      </c>
      <c r="W3432" s="11">
        <v>0</v>
      </c>
      <c r="X3432" s="11">
        <v>6.5045796933902134</v>
      </c>
      <c r="Y3432" s="11">
        <v>4.3363866305340819</v>
      </c>
      <c r="Z3432" s="11">
        <v>9.7568690352634952</v>
      </c>
      <c r="AA3432" s="11">
        <v>20.597834854365981</v>
      </c>
      <c r="AB3432" s="11">
        <v>30.354705908916696</v>
      </c>
      <c r="AC3432" s="11">
        <v>50.952538743995454</v>
      </c>
      <c r="AD3432" s="11">
        <v>57.457119447029299</v>
      </c>
      <c r="AE3432" s="11">
        <v>63.961700150063145</v>
      </c>
      <c r="AF3432" s="12">
        <v>89.980014885049329</v>
      </c>
    </row>
    <row r="3433" spans="2:32" x14ac:dyDescent="0.2">
      <c r="B3433" s="8" t="s">
        <v>47</v>
      </c>
      <c r="C3433" s="1" t="s">
        <v>49</v>
      </c>
      <c r="D3433" s="9" t="s">
        <v>50</v>
      </c>
      <c r="E3433" s="9">
        <v>6</v>
      </c>
      <c r="F3433" s="9">
        <v>5</v>
      </c>
      <c r="G3433" s="9">
        <v>24</v>
      </c>
      <c r="H3433" s="13" t="s">
        <v>36</v>
      </c>
      <c r="I3433" s="11">
        <v>118.16652722628824</v>
      </c>
      <c r="J3433" s="11">
        <v>164.78267883492765</v>
      </c>
      <c r="K3433" s="11">
        <v>204.89425377910774</v>
      </c>
      <c r="L3433" s="11">
        <v>208.14655018848629</v>
      </c>
      <c r="M3433" s="11">
        <v>239.58535086195502</v>
      </c>
      <c r="N3433" s="11">
        <v>319.80848459601742</v>
      </c>
      <c r="O3433" s="11">
        <v>316.55620434093669</v>
      </c>
      <c r="P3433" s="11">
        <v>282.94922221551468</v>
      </c>
      <c r="Q3433" s="11">
        <v>310.05164383077613</v>
      </c>
      <c r="R3433" s="11">
        <v>422.7976608871341</v>
      </c>
      <c r="S3433" s="11">
        <v>418.46129798322556</v>
      </c>
      <c r="T3433" s="11">
        <v>461.82515318248642</v>
      </c>
      <c r="U3433" s="11">
        <v>403.28394704805493</v>
      </c>
      <c r="V3433" s="11">
        <v>326.31307741477451</v>
      </c>
      <c r="W3433" s="11">
        <v>384.85428354920697</v>
      </c>
      <c r="X3433" s="11">
        <v>482.42298197899083</v>
      </c>
      <c r="Y3433" s="11">
        <v>583.24396066385543</v>
      </c>
      <c r="Z3433" s="11">
        <v>596.25314630137052</v>
      </c>
      <c r="AA3433" s="11">
        <v>610.34641458771341</v>
      </c>
      <c r="AB3433" s="11">
        <v>702.49460284756788</v>
      </c>
      <c r="AC3433" s="11">
        <v>847.76355168911766</v>
      </c>
      <c r="AD3433" s="11">
        <v>903.05247756846939</v>
      </c>
      <c r="AE3433" s="11">
        <v>903.05247756846939</v>
      </c>
      <c r="AF3433" s="12">
        <v>903.05247756846939</v>
      </c>
    </row>
    <row r="3434" spans="2:32" x14ac:dyDescent="0.2">
      <c r="B3434" s="8" t="s">
        <v>47</v>
      </c>
      <c r="C3434" s="1" t="s">
        <v>49</v>
      </c>
      <c r="D3434" s="9" t="s">
        <v>50</v>
      </c>
      <c r="E3434" s="9">
        <v>6</v>
      </c>
      <c r="F3434" s="9">
        <v>5</v>
      </c>
      <c r="G3434" s="9">
        <v>25</v>
      </c>
      <c r="H3434" s="13" t="s">
        <v>36</v>
      </c>
      <c r="I3434" s="11">
        <v>903.05247756846939</v>
      </c>
      <c r="J3434" s="11">
        <v>903.05247756846939</v>
      </c>
      <c r="K3434" s="11">
        <v>903.05247756846939</v>
      </c>
      <c r="L3434" s="11">
        <v>903.05247756846939</v>
      </c>
      <c r="M3434" s="11">
        <v>903.05247756846939</v>
      </c>
      <c r="N3434" s="11">
        <v>903.05247756846939</v>
      </c>
      <c r="O3434" s="11">
        <v>903.05247756846939</v>
      </c>
      <c r="P3434" s="11">
        <v>903.05247756846939</v>
      </c>
      <c r="Q3434" s="11">
        <v>764.28808923708016</v>
      </c>
      <c r="R3434" s="11">
        <v>585.4121905787041</v>
      </c>
      <c r="S3434" s="11">
        <v>352.33138407261174</v>
      </c>
      <c r="T3434" s="11">
        <v>225.49209872990994</v>
      </c>
      <c r="U3434" s="11">
        <v>121.41882363566678</v>
      </c>
      <c r="V3434" s="11">
        <v>139.8484548259182</v>
      </c>
      <c r="W3434" s="11">
        <v>218.98752206545063</v>
      </c>
      <c r="X3434" s="11">
        <v>413.04082012189275</v>
      </c>
      <c r="Y3434" s="11">
        <v>558.30973665484601</v>
      </c>
      <c r="Z3434" s="11">
        <v>533.37554495443305</v>
      </c>
      <c r="AA3434" s="11">
        <v>666.71942311589282</v>
      </c>
      <c r="AB3434" s="11">
        <v>714.41964121906233</v>
      </c>
      <c r="AC3434" s="11">
        <v>264.5195748709645</v>
      </c>
      <c r="AD3434" s="11">
        <v>340.4063457011174</v>
      </c>
      <c r="AE3434" s="11">
        <v>735.01747001556566</v>
      </c>
      <c r="AF3434" s="12">
        <v>903.05247756846939</v>
      </c>
    </row>
    <row r="3435" spans="2:32" x14ac:dyDescent="0.2">
      <c r="B3435" s="8" t="s">
        <v>47</v>
      </c>
      <c r="C3435" s="1" t="s">
        <v>49</v>
      </c>
      <c r="D3435" s="9" t="s">
        <v>50</v>
      </c>
      <c r="E3435" s="9">
        <v>6</v>
      </c>
      <c r="F3435" s="9">
        <v>5</v>
      </c>
      <c r="G3435" s="9">
        <v>26</v>
      </c>
      <c r="H3435" s="13" t="s">
        <v>36</v>
      </c>
      <c r="I3435" s="11">
        <v>903.05247756846939</v>
      </c>
      <c r="J3435" s="11">
        <v>903.05247756846939</v>
      </c>
      <c r="K3435" s="11">
        <v>903.05247756846939</v>
      </c>
      <c r="L3435" s="11">
        <v>903.05247756846939</v>
      </c>
      <c r="M3435" s="11">
        <v>727.42882685657742</v>
      </c>
      <c r="N3435" s="11">
        <v>46.616155647214036</v>
      </c>
      <c r="O3435" s="11">
        <v>0</v>
      </c>
      <c r="P3435" s="11">
        <v>13.009159386780466</v>
      </c>
      <c r="Q3435" s="11">
        <v>16.261448728653679</v>
      </c>
      <c r="R3435" s="11">
        <v>24.934221989721845</v>
      </c>
      <c r="S3435" s="11">
        <v>6.5045796933902134</v>
      </c>
      <c r="T3435" s="11">
        <v>0</v>
      </c>
      <c r="U3435" s="11">
        <v>0</v>
      </c>
      <c r="V3435" s="11">
        <v>0</v>
      </c>
      <c r="W3435" s="11">
        <v>0</v>
      </c>
      <c r="X3435" s="11">
        <v>2.1681933152670365</v>
      </c>
      <c r="Y3435" s="11">
        <v>41.195669708731963</v>
      </c>
      <c r="Z3435" s="11">
        <v>59.625313014707181</v>
      </c>
      <c r="AA3435" s="11">
        <v>73.718573223901188</v>
      </c>
      <c r="AB3435" s="11">
        <v>104.07327509424314</v>
      </c>
      <c r="AC3435" s="11">
        <v>146.35304764467625</v>
      </c>
      <c r="AD3435" s="11">
        <v>238.50125205882856</v>
      </c>
      <c r="AE3435" s="11">
        <v>230.91257659124369</v>
      </c>
      <c r="AF3435" s="12">
        <v>294.87429289560453</v>
      </c>
    </row>
    <row r="3436" spans="2:32" x14ac:dyDescent="0.2">
      <c r="B3436" s="8" t="s">
        <v>47</v>
      </c>
      <c r="C3436" s="1" t="s">
        <v>49</v>
      </c>
      <c r="D3436" s="9" t="s">
        <v>50</v>
      </c>
      <c r="E3436" s="9">
        <v>6</v>
      </c>
      <c r="F3436" s="9">
        <v>5</v>
      </c>
      <c r="G3436" s="9">
        <v>27</v>
      </c>
      <c r="H3436" s="13" t="s">
        <v>36</v>
      </c>
      <c r="I3436" s="11">
        <v>323.06079715969474</v>
      </c>
      <c r="J3436" s="11">
        <v>324.14487980852249</v>
      </c>
      <c r="K3436" s="11">
        <v>395.69527158046913</v>
      </c>
      <c r="L3436" s="11">
        <v>424.96585849338709</v>
      </c>
      <c r="M3436" s="11">
        <v>34.691093044272655</v>
      </c>
      <c r="N3436" s="11">
        <v>135.51207576771191</v>
      </c>
      <c r="O3436" s="11">
        <v>175.62365071189197</v>
      </c>
      <c r="P3436" s="11">
        <v>73.718573223901188</v>
      </c>
      <c r="Q3436" s="11">
        <v>60.709411817833498</v>
      </c>
      <c r="R3436" s="11">
        <v>91.064113688175638</v>
      </c>
      <c r="S3436" s="11">
        <v>88.895924159072209</v>
      </c>
      <c r="T3436" s="11">
        <v>70.466276814522345</v>
      </c>
      <c r="U3436" s="11">
        <v>47.700250411765801</v>
      </c>
      <c r="V3436" s="11">
        <v>0</v>
      </c>
      <c r="W3436" s="11">
        <v>0</v>
      </c>
      <c r="X3436" s="11">
        <v>0</v>
      </c>
      <c r="Y3436" s="11">
        <v>3.2522898466951018</v>
      </c>
      <c r="Z3436" s="11">
        <v>98.65278915576144</v>
      </c>
      <c r="AA3436" s="11">
        <v>80.223149888360481</v>
      </c>
      <c r="AB3436" s="11">
        <v>142.01665243217118</v>
      </c>
      <c r="AC3436" s="11">
        <v>108.40966222959929</v>
      </c>
      <c r="AD3436" s="11">
        <v>34.691093044272655</v>
      </c>
      <c r="AE3436" s="11">
        <v>21.681931638204972</v>
      </c>
      <c r="AF3436" s="12">
        <v>60.709411817833498</v>
      </c>
    </row>
    <row r="3437" spans="2:32" x14ac:dyDescent="0.2">
      <c r="B3437" s="8" t="s">
        <v>47</v>
      </c>
      <c r="C3437" s="1" t="s">
        <v>49</v>
      </c>
      <c r="D3437" s="9" t="s">
        <v>50</v>
      </c>
      <c r="E3437" s="9">
        <v>6</v>
      </c>
      <c r="F3437" s="9">
        <v>5</v>
      </c>
      <c r="G3437" s="9">
        <v>28</v>
      </c>
      <c r="H3437" s="13" t="s">
        <v>36</v>
      </c>
      <c r="I3437" s="11">
        <v>36.859286611950544</v>
      </c>
      <c r="J3437" s="11">
        <v>34.691093044272655</v>
      </c>
      <c r="K3437" s="11">
        <v>65.045794914614817</v>
      </c>
      <c r="L3437" s="11">
        <v>57.457119447029299</v>
      </c>
      <c r="M3437" s="11">
        <v>61.793506582385163</v>
      </c>
      <c r="N3437" s="11">
        <v>47.700250411765801</v>
      </c>
      <c r="O3437" s="11">
        <v>16.261448728653679</v>
      </c>
      <c r="P3437" s="11">
        <v>29.270609125077804</v>
      </c>
      <c r="Q3437" s="11">
        <v>146.35304764467625</v>
      </c>
      <c r="R3437" s="11">
        <v>803.31558153243259</v>
      </c>
      <c r="S3437" s="11">
        <v>741.52209514292031</v>
      </c>
      <c r="T3437" s="11">
        <v>357.75189424254199</v>
      </c>
      <c r="U3437" s="11">
        <v>204.89425377910774</v>
      </c>
      <c r="V3437" s="11">
        <v>168.0349752443062</v>
      </c>
      <c r="W3437" s="11">
        <v>114.9142388940586</v>
      </c>
      <c r="X3437" s="11">
        <v>66.129893717741027</v>
      </c>
      <c r="Y3437" s="11">
        <v>0</v>
      </c>
      <c r="Z3437" s="11">
        <v>0</v>
      </c>
      <c r="AA3437" s="11">
        <v>0</v>
      </c>
      <c r="AB3437" s="11">
        <v>1.0840966576335231</v>
      </c>
      <c r="AC3437" s="11">
        <v>95.4005008235318</v>
      </c>
      <c r="AD3437" s="11">
        <v>320.8925995534417</v>
      </c>
      <c r="AE3437" s="11">
        <v>392.44295901679186</v>
      </c>
      <c r="AF3437" s="12">
        <v>331.73355527610829</v>
      </c>
    </row>
    <row r="3438" spans="2:32" x14ac:dyDescent="0.2">
      <c r="B3438" s="8" t="s">
        <v>47</v>
      </c>
      <c r="C3438" s="1" t="s">
        <v>49</v>
      </c>
      <c r="D3438" s="9" t="s">
        <v>50</v>
      </c>
      <c r="E3438" s="9">
        <v>6</v>
      </c>
      <c r="F3438" s="9">
        <v>5</v>
      </c>
      <c r="G3438" s="9">
        <v>29</v>
      </c>
      <c r="H3438" s="13" t="s">
        <v>36</v>
      </c>
      <c r="I3438" s="11">
        <v>300.29477075693734</v>
      </c>
      <c r="J3438" s="11">
        <v>286.20150247059445</v>
      </c>
      <c r="K3438" s="11">
        <v>162.61449738297341</v>
      </c>
      <c r="L3438" s="11">
        <v>145.26894884154973</v>
      </c>
      <c r="M3438" s="11">
        <v>102.98917629111665</v>
      </c>
      <c r="N3438" s="11">
        <v>119.25062602941475</v>
      </c>
      <c r="O3438" s="11">
        <v>124.67111196789644</v>
      </c>
      <c r="P3438" s="11">
        <v>231.99667539436925</v>
      </c>
      <c r="Q3438" s="11">
        <v>357.75189424254199</v>
      </c>
      <c r="R3438" s="11">
        <v>316.55620434093669</v>
      </c>
      <c r="S3438" s="11">
        <v>439.05912677972998</v>
      </c>
      <c r="T3438" s="11">
        <v>365.34056971012689</v>
      </c>
      <c r="U3438" s="11">
        <v>271.02415153542381</v>
      </c>
      <c r="V3438" s="11">
        <v>273.19234914167583</v>
      </c>
      <c r="W3438" s="11">
        <v>276.44462939675662</v>
      </c>
      <c r="X3438" s="11">
        <v>258.0149982065052</v>
      </c>
      <c r="Y3438" s="11">
        <v>267.77185512604427</v>
      </c>
      <c r="Z3438" s="11">
        <v>302.46296836319033</v>
      </c>
      <c r="AA3438" s="11">
        <v>267.77185512604427</v>
      </c>
      <c r="AB3438" s="11">
        <v>421.71357823830635</v>
      </c>
      <c r="AC3438" s="11">
        <v>150.68942670288254</v>
      </c>
      <c r="AD3438" s="11">
        <v>725.2606615589209</v>
      </c>
      <c r="AE3438" s="11">
        <v>254.76270179712662</v>
      </c>
      <c r="AF3438" s="12">
        <v>717.67195378273868</v>
      </c>
    </row>
    <row r="3439" spans="2:32" x14ac:dyDescent="0.2">
      <c r="B3439" s="8" t="s">
        <v>47</v>
      </c>
      <c r="C3439" s="1" t="s">
        <v>49</v>
      </c>
      <c r="D3439" s="9" t="s">
        <v>50</v>
      </c>
      <c r="E3439" s="9">
        <v>6</v>
      </c>
      <c r="F3439" s="9">
        <v>5</v>
      </c>
      <c r="G3439" s="9">
        <v>30</v>
      </c>
      <c r="H3439" s="13" t="s">
        <v>36</v>
      </c>
      <c r="I3439" s="11">
        <v>774.04496231091798</v>
      </c>
      <c r="J3439" s="11">
        <v>903.05247756846939</v>
      </c>
      <c r="K3439" s="11">
        <v>903.05247756846939</v>
      </c>
      <c r="L3439" s="11">
        <v>903.05247756846939</v>
      </c>
      <c r="M3439" s="11">
        <v>903.05247756846939</v>
      </c>
      <c r="N3439" s="11">
        <v>903.05247756846939</v>
      </c>
      <c r="O3439" s="11">
        <v>903.05247756846939</v>
      </c>
      <c r="P3439" s="11">
        <v>903.05247756846939</v>
      </c>
      <c r="Q3439" s="11">
        <v>903.05247756846939</v>
      </c>
      <c r="R3439" s="11">
        <v>903.05247756846939</v>
      </c>
      <c r="S3439" s="11">
        <v>903.05247756846939</v>
      </c>
      <c r="T3439" s="11">
        <v>903.05247756846939</v>
      </c>
      <c r="U3439" s="11">
        <v>903.05247756846939</v>
      </c>
      <c r="V3439" s="11">
        <v>653.71023747837773</v>
      </c>
      <c r="W3439" s="11">
        <v>495.43213530790945</v>
      </c>
      <c r="X3439" s="11">
        <v>642.8692817557112</v>
      </c>
      <c r="Y3439" s="11">
        <v>524.70275452942292</v>
      </c>
      <c r="Z3439" s="11">
        <v>597.33722895019832</v>
      </c>
      <c r="AA3439" s="11">
        <v>240.66944966508154</v>
      </c>
      <c r="AB3439" s="11">
        <v>557.2256540060182</v>
      </c>
      <c r="AC3439" s="11">
        <v>284.03330486434237</v>
      </c>
      <c r="AD3439" s="11">
        <v>122.50291436164439</v>
      </c>
      <c r="AE3439" s="11">
        <v>5.4204829095512324</v>
      </c>
      <c r="AF3439" s="12">
        <v>111.66195056182895</v>
      </c>
    </row>
    <row r="3440" spans="2:32" x14ac:dyDescent="0.2">
      <c r="B3440" s="8" t="s">
        <v>47</v>
      </c>
      <c r="C3440" s="1" t="s">
        <v>49</v>
      </c>
      <c r="D3440" s="9" t="s">
        <v>50</v>
      </c>
      <c r="E3440" s="9">
        <v>6</v>
      </c>
      <c r="F3440" s="9">
        <v>5</v>
      </c>
      <c r="G3440" s="9">
        <v>31</v>
      </c>
      <c r="H3440" s="13" t="s">
        <v>36</v>
      </c>
      <c r="I3440" s="11">
        <v>598.42131159902613</v>
      </c>
      <c r="J3440" s="11">
        <v>827.1657228926133</v>
      </c>
      <c r="K3440" s="11">
        <v>903.05247756846939</v>
      </c>
      <c r="L3440" s="11">
        <v>903.05247756846939</v>
      </c>
      <c r="M3440" s="11">
        <v>903.05247756846939</v>
      </c>
      <c r="N3440" s="11">
        <v>903.05247756846939</v>
      </c>
      <c r="O3440" s="11">
        <v>903.05247756846939</v>
      </c>
      <c r="P3440" s="11">
        <v>903.05247756846939</v>
      </c>
      <c r="Q3440" s="11">
        <v>503.02081077549519</v>
      </c>
      <c r="R3440" s="11">
        <v>377.26560808162117</v>
      </c>
      <c r="S3440" s="11">
        <v>440.14320942855773</v>
      </c>
      <c r="T3440" s="11">
        <v>388.10659611288332</v>
      </c>
      <c r="U3440" s="11">
        <v>359.92005954019754</v>
      </c>
      <c r="V3440" s="11">
        <v>0</v>
      </c>
      <c r="W3440" s="11">
        <v>8.6727732610681549</v>
      </c>
      <c r="X3440" s="11">
        <v>91.064113688175638</v>
      </c>
      <c r="Y3440" s="11">
        <v>41.195669708731963</v>
      </c>
      <c r="Z3440" s="11">
        <v>78.054952282107962</v>
      </c>
      <c r="AA3440" s="11">
        <v>30.354705908916696</v>
      </c>
      <c r="AB3440" s="11">
        <v>2.1681933152670365</v>
      </c>
      <c r="AC3440" s="11">
        <v>0</v>
      </c>
      <c r="AD3440" s="11">
        <v>0</v>
      </c>
      <c r="AE3440" s="11">
        <v>0</v>
      </c>
      <c r="AF3440" s="12">
        <v>0</v>
      </c>
    </row>
    <row r="3441" spans="2:32" x14ac:dyDescent="0.2">
      <c r="B3441" s="8" t="s">
        <v>47</v>
      </c>
      <c r="C3441" s="1" t="s">
        <v>49</v>
      </c>
      <c r="D3441" s="9" t="s">
        <v>50</v>
      </c>
      <c r="E3441" s="9">
        <v>6</v>
      </c>
      <c r="F3441" s="9">
        <v>6</v>
      </c>
      <c r="G3441" s="9">
        <v>1</v>
      </c>
      <c r="H3441" s="13" t="s">
        <v>36</v>
      </c>
      <c r="I3441" s="11">
        <v>1.0840966576335231</v>
      </c>
      <c r="J3441" s="11">
        <v>49.86844397944369</v>
      </c>
      <c r="K3441" s="11">
        <v>53.120732311673343</v>
      </c>
      <c r="L3441" s="11">
        <v>169.11907404743272</v>
      </c>
      <c r="M3441" s="11">
        <v>275.36054674792882</v>
      </c>
      <c r="N3441" s="11">
        <v>903.05247756846939</v>
      </c>
      <c r="O3441" s="11">
        <v>903.05247756846939</v>
      </c>
      <c r="P3441" s="11">
        <v>903.05247756846939</v>
      </c>
      <c r="Q3441" s="11">
        <v>903.05247756846939</v>
      </c>
      <c r="R3441" s="11">
        <v>903.05247756846939</v>
      </c>
      <c r="S3441" s="11">
        <v>903.05247756846939</v>
      </c>
      <c r="T3441" s="11">
        <v>903.05247756846939</v>
      </c>
      <c r="U3441" s="11">
        <v>903.05247756846939</v>
      </c>
      <c r="V3441" s="11">
        <v>903.05247756846939</v>
      </c>
      <c r="W3441" s="11">
        <v>903.05247756846939</v>
      </c>
      <c r="X3441" s="11">
        <v>903.05247756846939</v>
      </c>
      <c r="Y3441" s="11">
        <v>903.05247756846939</v>
      </c>
      <c r="Z3441" s="11">
        <v>903.05247756846939</v>
      </c>
      <c r="AA3441" s="11">
        <v>903.05247756846939</v>
      </c>
      <c r="AB3441" s="11">
        <v>903.05247756846939</v>
      </c>
      <c r="AC3441" s="11">
        <v>903.05247756846939</v>
      </c>
      <c r="AD3441" s="11">
        <v>903.05247756846939</v>
      </c>
      <c r="AE3441" s="11">
        <v>903.05247756846939</v>
      </c>
      <c r="AF3441" s="12">
        <v>903.05247756846939</v>
      </c>
    </row>
    <row r="3442" spans="2:32" x14ac:dyDescent="0.2">
      <c r="B3442" s="8" t="s">
        <v>47</v>
      </c>
      <c r="C3442" s="1" t="s">
        <v>49</v>
      </c>
      <c r="D3442" s="9" t="s">
        <v>50</v>
      </c>
      <c r="E3442" s="9">
        <v>6</v>
      </c>
      <c r="F3442" s="9">
        <v>6</v>
      </c>
      <c r="G3442" s="9">
        <v>2</v>
      </c>
      <c r="H3442" s="13" t="s">
        <v>36</v>
      </c>
      <c r="I3442" s="11">
        <v>903.05247756846939</v>
      </c>
      <c r="J3442" s="11">
        <v>903.05247756846939</v>
      </c>
      <c r="K3442" s="11">
        <v>903.05247756846939</v>
      </c>
      <c r="L3442" s="11">
        <v>640.70111645805571</v>
      </c>
      <c r="M3442" s="11">
        <v>759.9516940245752</v>
      </c>
      <c r="N3442" s="11">
        <v>832.58620075394708</v>
      </c>
      <c r="O3442" s="11">
        <v>699.24229028389061</v>
      </c>
      <c r="P3442" s="11">
        <v>478.08661907508235</v>
      </c>
      <c r="Q3442" s="11">
        <v>675.39221354090307</v>
      </c>
      <c r="R3442" s="11">
        <v>374.01332782654043</v>
      </c>
      <c r="S3442" s="11">
        <v>183.2123261794778</v>
      </c>
      <c r="T3442" s="11">
        <v>208.14655018848629</v>
      </c>
      <c r="U3442" s="11">
        <v>139.8484548259182</v>
      </c>
      <c r="V3442" s="11">
        <v>276.44462939675662</v>
      </c>
      <c r="W3442" s="11">
        <v>397.86346918672211</v>
      </c>
      <c r="X3442" s="11">
        <v>247.17402632954082</v>
      </c>
      <c r="Y3442" s="11">
        <v>78.054952282107962</v>
      </c>
      <c r="Z3442" s="11">
        <v>72.634474420774964</v>
      </c>
      <c r="AA3442" s="11">
        <v>95.4005008235318</v>
      </c>
      <c r="AB3442" s="11">
        <v>228.7443789849907</v>
      </c>
      <c r="AC3442" s="11">
        <v>556.14157135719051</v>
      </c>
      <c r="AD3442" s="11">
        <v>754.53121616324233</v>
      </c>
      <c r="AE3442" s="11">
        <v>903.05247756846939</v>
      </c>
      <c r="AF3442" s="12">
        <v>903.05247756846939</v>
      </c>
    </row>
    <row r="3443" spans="2:32" x14ac:dyDescent="0.2">
      <c r="B3443" s="8" t="s">
        <v>47</v>
      </c>
      <c r="C3443" s="1" t="s">
        <v>49</v>
      </c>
      <c r="D3443" s="9" t="s">
        <v>50</v>
      </c>
      <c r="E3443" s="9">
        <v>6</v>
      </c>
      <c r="F3443" s="9">
        <v>6</v>
      </c>
      <c r="G3443" s="9">
        <v>3</v>
      </c>
      <c r="H3443" s="13" t="s">
        <v>36</v>
      </c>
      <c r="I3443" s="11">
        <v>60.709411817833498</v>
      </c>
      <c r="J3443" s="11">
        <v>70.466276814522345</v>
      </c>
      <c r="K3443" s="11">
        <v>0</v>
      </c>
      <c r="L3443" s="11">
        <v>58.541218250155517</v>
      </c>
      <c r="M3443" s="11">
        <v>308.96752887335089</v>
      </c>
      <c r="N3443" s="11">
        <v>903.05247756846939</v>
      </c>
      <c r="O3443" s="11">
        <v>903.05247756846939</v>
      </c>
      <c r="P3443" s="11">
        <v>903.05247756846939</v>
      </c>
      <c r="Q3443" s="11">
        <v>903.05247756846939</v>
      </c>
      <c r="R3443" s="11">
        <v>903.05247756846939</v>
      </c>
      <c r="S3443" s="11">
        <v>903.05247756846939</v>
      </c>
      <c r="T3443" s="11">
        <v>903.05247756846939</v>
      </c>
      <c r="U3443" s="11">
        <v>849.93171698677418</v>
      </c>
      <c r="V3443" s="11">
        <v>684.06493934872003</v>
      </c>
      <c r="W3443" s="11">
        <v>903.05247756846939</v>
      </c>
      <c r="X3443" s="11">
        <v>903.05247756846939</v>
      </c>
      <c r="Y3443" s="11">
        <v>903.05247756846939</v>
      </c>
      <c r="Z3443" s="11">
        <v>903.05247756846939</v>
      </c>
      <c r="AA3443" s="11">
        <v>903.05247756846939</v>
      </c>
      <c r="AB3443" s="11">
        <v>903.05247756846939</v>
      </c>
      <c r="AC3443" s="11">
        <v>903.05247756846939</v>
      </c>
      <c r="AD3443" s="11">
        <v>903.05247756846939</v>
      </c>
      <c r="AE3443" s="11">
        <v>903.05247756846939</v>
      </c>
      <c r="AF3443" s="12">
        <v>903.05247756846939</v>
      </c>
    </row>
    <row r="3444" spans="2:32" x14ac:dyDescent="0.2">
      <c r="B3444" s="8" t="s">
        <v>47</v>
      </c>
      <c r="C3444" s="1" t="s">
        <v>49</v>
      </c>
      <c r="D3444" s="9" t="s">
        <v>50</v>
      </c>
      <c r="E3444" s="9">
        <v>6</v>
      </c>
      <c r="F3444" s="9">
        <v>6</v>
      </c>
      <c r="G3444" s="9">
        <v>4</v>
      </c>
      <c r="H3444" s="13" t="s">
        <v>36</v>
      </c>
      <c r="I3444" s="11">
        <v>903.05247756846939</v>
      </c>
      <c r="J3444" s="11">
        <v>903.05247756846939</v>
      </c>
      <c r="K3444" s="11">
        <v>903.05247756846939</v>
      </c>
      <c r="L3444" s="11">
        <v>903.05247756846939</v>
      </c>
      <c r="M3444" s="11">
        <v>903.05247756846939</v>
      </c>
      <c r="N3444" s="11">
        <v>903.05247756846939</v>
      </c>
      <c r="O3444" s="11">
        <v>903.05247756846939</v>
      </c>
      <c r="P3444" s="11">
        <v>903.05247756846939</v>
      </c>
      <c r="Q3444" s="11">
        <v>903.05247756846939</v>
      </c>
      <c r="R3444" s="11">
        <v>662.38302790338787</v>
      </c>
      <c r="S3444" s="11">
        <v>310.05164383077613</v>
      </c>
      <c r="T3444" s="11">
        <v>337.1540331374411</v>
      </c>
      <c r="U3444" s="11">
        <v>351.24730142378394</v>
      </c>
      <c r="V3444" s="11">
        <v>659.1307153397106</v>
      </c>
      <c r="W3444" s="11">
        <v>903.05247756846939</v>
      </c>
      <c r="X3444" s="11">
        <v>903.05247756846939</v>
      </c>
      <c r="Y3444" s="11">
        <v>903.05247756846939</v>
      </c>
      <c r="Z3444" s="11">
        <v>648.28975961704498</v>
      </c>
      <c r="AA3444" s="11">
        <v>903.05247756846939</v>
      </c>
      <c r="AB3444" s="11">
        <v>903.05247756846939</v>
      </c>
      <c r="AC3444" s="11">
        <v>903.05247756846939</v>
      </c>
      <c r="AD3444" s="11">
        <v>903.05247756846939</v>
      </c>
      <c r="AE3444" s="11">
        <v>302.46296836319033</v>
      </c>
      <c r="AF3444" s="12">
        <v>903.05247756846939</v>
      </c>
    </row>
    <row r="3445" spans="2:32" x14ac:dyDescent="0.2">
      <c r="B3445" s="8" t="s">
        <v>47</v>
      </c>
      <c r="C3445" s="1" t="s">
        <v>49</v>
      </c>
      <c r="D3445" s="9" t="s">
        <v>50</v>
      </c>
      <c r="E3445" s="9">
        <v>6</v>
      </c>
      <c r="F3445" s="9">
        <v>6</v>
      </c>
      <c r="G3445" s="9">
        <v>5</v>
      </c>
      <c r="H3445" s="13" t="s">
        <v>36</v>
      </c>
      <c r="I3445" s="11">
        <v>98.65278915576144</v>
      </c>
      <c r="J3445" s="11">
        <v>166.95087644118064</v>
      </c>
      <c r="K3445" s="11">
        <v>403.28394704805493</v>
      </c>
      <c r="L3445" s="11">
        <v>737.18569993041535</v>
      </c>
      <c r="M3445" s="11">
        <v>707.91508070890075</v>
      </c>
      <c r="N3445" s="11">
        <v>552.88925879351325</v>
      </c>
      <c r="O3445" s="11">
        <v>727.42882685657742</v>
      </c>
      <c r="P3445" s="11">
        <v>738.26978257924293</v>
      </c>
      <c r="Q3445" s="11">
        <v>656.962550042055</v>
      </c>
      <c r="R3445" s="11">
        <v>642.8692817557112</v>
      </c>
      <c r="S3445" s="11">
        <v>698.15820763506292</v>
      </c>
      <c r="T3445" s="11">
        <v>674.30806627488221</v>
      </c>
      <c r="U3445" s="11">
        <v>816.32476716994768</v>
      </c>
      <c r="V3445" s="11">
        <v>903.05247756846939</v>
      </c>
      <c r="W3445" s="11">
        <v>903.05247756846939</v>
      </c>
      <c r="X3445" s="11">
        <v>903.05247756846939</v>
      </c>
      <c r="Y3445" s="11">
        <v>903.05247756846939</v>
      </c>
      <c r="Z3445" s="11">
        <v>903.05247756846939</v>
      </c>
      <c r="AA3445" s="11">
        <v>903.05247756846939</v>
      </c>
      <c r="AB3445" s="11">
        <v>903.05247756846939</v>
      </c>
      <c r="AC3445" s="11">
        <v>903.05247756846939</v>
      </c>
      <c r="AD3445" s="11">
        <v>903.05247756846939</v>
      </c>
      <c r="AE3445" s="11">
        <v>659.1307153397106</v>
      </c>
      <c r="AF3445" s="12">
        <v>498.68444787158671</v>
      </c>
    </row>
    <row r="3446" spans="2:32" x14ac:dyDescent="0.2">
      <c r="B3446" s="8" t="s">
        <v>47</v>
      </c>
      <c r="C3446" s="1" t="s">
        <v>49</v>
      </c>
      <c r="D3446" s="9" t="s">
        <v>50</v>
      </c>
      <c r="E3446" s="9">
        <v>6</v>
      </c>
      <c r="F3446" s="9">
        <v>6</v>
      </c>
      <c r="G3446" s="9">
        <v>6</v>
      </c>
      <c r="H3446" s="13" t="s">
        <v>36</v>
      </c>
      <c r="I3446" s="11">
        <v>574.5711702388453</v>
      </c>
      <c r="J3446" s="11">
        <v>387.02248115545899</v>
      </c>
      <c r="K3446" s="11">
        <v>333.90175288236031</v>
      </c>
      <c r="L3446" s="11">
        <v>271.02415153542381</v>
      </c>
      <c r="M3446" s="11">
        <v>301.37885340576605</v>
      </c>
      <c r="N3446" s="11">
        <v>324.14487980852249</v>
      </c>
      <c r="O3446" s="11">
        <v>299.21065579951306</v>
      </c>
      <c r="P3446" s="11">
        <v>328.4812750210275</v>
      </c>
      <c r="Q3446" s="11">
        <v>366.42465235895463</v>
      </c>
      <c r="R3446" s="11">
        <v>442.31140703481071</v>
      </c>
      <c r="S3446" s="11">
        <v>316.55620434093669</v>
      </c>
      <c r="T3446" s="11">
        <v>342.57454330737045</v>
      </c>
      <c r="U3446" s="11">
        <v>432.55453396097289</v>
      </c>
      <c r="V3446" s="11">
        <v>534.45962760326177</v>
      </c>
      <c r="W3446" s="11">
        <v>400.03163448437761</v>
      </c>
      <c r="X3446" s="11">
        <v>316.55620434093669</v>
      </c>
      <c r="Y3446" s="11">
        <v>288.36970007684744</v>
      </c>
      <c r="Z3446" s="11">
        <v>239.58535086195502</v>
      </c>
      <c r="AA3446" s="11">
        <v>151.77352550600904</v>
      </c>
      <c r="AB3446" s="11">
        <v>147.43714644780275</v>
      </c>
      <c r="AC3446" s="11">
        <v>151.77352550600904</v>
      </c>
      <c r="AD3446" s="11">
        <v>85.643635826842655</v>
      </c>
      <c r="AE3446" s="11">
        <v>55.288925879351318</v>
      </c>
      <c r="AF3446" s="12">
        <v>16.261448728653679</v>
      </c>
    </row>
    <row r="3447" spans="2:32" x14ac:dyDescent="0.2">
      <c r="B3447" s="8" t="s">
        <v>47</v>
      </c>
      <c r="C3447" s="1" t="s">
        <v>49</v>
      </c>
      <c r="D3447" s="9" t="s">
        <v>50</v>
      </c>
      <c r="E3447" s="9">
        <v>6</v>
      </c>
      <c r="F3447" s="9">
        <v>6</v>
      </c>
      <c r="G3447" s="9">
        <v>7</v>
      </c>
      <c r="H3447" s="13" t="s">
        <v>36</v>
      </c>
      <c r="I3447" s="11">
        <v>0</v>
      </c>
      <c r="J3447" s="11">
        <v>0</v>
      </c>
      <c r="K3447" s="11">
        <v>0</v>
      </c>
      <c r="L3447" s="11">
        <v>0</v>
      </c>
      <c r="M3447" s="11">
        <v>20.597834854365981</v>
      </c>
      <c r="N3447" s="11">
        <v>32.522897457307359</v>
      </c>
      <c r="O3447" s="11">
        <v>16.261448728653679</v>
      </c>
      <c r="P3447" s="11">
        <v>0</v>
      </c>
      <c r="Q3447" s="11">
        <v>0</v>
      </c>
      <c r="R3447" s="11">
        <v>0</v>
      </c>
      <c r="S3447" s="11">
        <v>0</v>
      </c>
      <c r="T3447" s="11">
        <v>56.373024682477627</v>
      </c>
      <c r="U3447" s="11">
        <v>56.373024682477627</v>
      </c>
      <c r="V3447" s="11">
        <v>210.31474779473928</v>
      </c>
      <c r="W3447" s="11">
        <v>447.73188489614353</v>
      </c>
      <c r="X3447" s="11">
        <v>622.27145295920775</v>
      </c>
      <c r="Y3447" s="11">
        <v>829.3338881902697</v>
      </c>
      <c r="Z3447" s="11">
        <v>903.05247756846939</v>
      </c>
      <c r="AA3447" s="11">
        <v>903.05247756846939</v>
      </c>
      <c r="AB3447" s="11">
        <v>903.05247756846939</v>
      </c>
      <c r="AC3447" s="11">
        <v>891.12743919697505</v>
      </c>
      <c r="AD3447" s="11">
        <v>869.44546313444994</v>
      </c>
      <c r="AE3447" s="11">
        <v>774.04496231091798</v>
      </c>
      <c r="AF3447" s="12">
        <v>879.20233620828776</v>
      </c>
    </row>
    <row r="3448" spans="2:32" x14ac:dyDescent="0.2">
      <c r="B3448" s="8" t="s">
        <v>47</v>
      </c>
      <c r="C3448" s="1" t="s">
        <v>49</v>
      </c>
      <c r="D3448" s="9" t="s">
        <v>50</v>
      </c>
      <c r="E3448" s="9">
        <v>6</v>
      </c>
      <c r="F3448" s="9">
        <v>6</v>
      </c>
      <c r="G3448" s="9">
        <v>8</v>
      </c>
      <c r="H3448" s="13" t="s">
        <v>36</v>
      </c>
      <c r="I3448" s="11">
        <v>686.2331692635687</v>
      </c>
      <c r="J3448" s="11">
        <v>557.2256540060182</v>
      </c>
      <c r="K3448" s="11">
        <v>446.64780224731578</v>
      </c>
      <c r="L3448" s="11">
        <v>401.11574944180194</v>
      </c>
      <c r="M3448" s="11">
        <v>430.38636866331638</v>
      </c>
      <c r="N3448" s="11">
        <v>396.77935422929687</v>
      </c>
      <c r="O3448" s="11">
        <v>524.70275452942292</v>
      </c>
      <c r="P3448" s="11">
        <v>510.60948624308003</v>
      </c>
      <c r="Q3448" s="11">
        <v>175.62365071189197</v>
      </c>
      <c r="R3448" s="11">
        <v>169.11907404743272</v>
      </c>
      <c r="S3448" s="11">
        <v>41.195669708731963</v>
      </c>
      <c r="T3448" s="11">
        <v>205.97835258223424</v>
      </c>
      <c r="U3448" s="11">
        <v>337.1540331374411</v>
      </c>
      <c r="V3448" s="11">
        <v>108.40966222959929</v>
      </c>
      <c r="W3448" s="11">
        <v>68.298087285419001</v>
      </c>
      <c r="X3448" s="11">
        <v>132.25978743548225</v>
      </c>
      <c r="Y3448" s="11">
        <v>267.77185512604427</v>
      </c>
      <c r="Z3448" s="11">
        <v>281.86510725808938</v>
      </c>
      <c r="AA3448" s="11">
        <v>181.04412857322481</v>
      </c>
      <c r="AB3448" s="11">
        <v>88.895924159072209</v>
      </c>
      <c r="AC3448" s="11">
        <v>71.550375617648655</v>
      </c>
      <c r="AD3448" s="11">
        <v>47.700250411765801</v>
      </c>
      <c r="AE3448" s="11">
        <v>111.66195056182895</v>
      </c>
      <c r="AF3448" s="12">
        <v>482.42298197899083</v>
      </c>
    </row>
    <row r="3449" spans="2:32" x14ac:dyDescent="0.2">
      <c r="B3449" s="8" t="s">
        <v>47</v>
      </c>
      <c r="C3449" s="1" t="s">
        <v>49</v>
      </c>
      <c r="D3449" s="9" t="s">
        <v>50</v>
      </c>
      <c r="E3449" s="9">
        <v>6</v>
      </c>
      <c r="F3449" s="9">
        <v>6</v>
      </c>
      <c r="G3449" s="9">
        <v>9</v>
      </c>
      <c r="H3449" s="13" t="s">
        <v>36</v>
      </c>
      <c r="I3449" s="11">
        <v>729.59699215423291</v>
      </c>
      <c r="J3449" s="11">
        <v>181.04412857322481</v>
      </c>
      <c r="K3449" s="11">
        <v>415.20898541954926</v>
      </c>
      <c r="L3449" s="11">
        <v>484.59117958524286</v>
      </c>
      <c r="M3449" s="11">
        <v>414.12490277072055</v>
      </c>
      <c r="N3449" s="11">
        <v>687.3172519123973</v>
      </c>
      <c r="O3449" s="11">
        <v>491.09577240400091</v>
      </c>
      <c r="P3449" s="11">
        <v>415.20898541954926</v>
      </c>
      <c r="Q3449" s="11">
        <v>352.33138407261174</v>
      </c>
      <c r="R3449" s="11">
        <v>221.15570351740487</v>
      </c>
      <c r="S3449" s="11">
        <v>89.980014885049329</v>
      </c>
      <c r="T3449" s="11">
        <v>28.186512341238814</v>
      </c>
      <c r="U3449" s="11">
        <v>0</v>
      </c>
      <c r="V3449" s="11">
        <v>0</v>
      </c>
      <c r="W3449" s="11">
        <v>45.532056844087819</v>
      </c>
      <c r="X3449" s="11">
        <v>43.363863276409845</v>
      </c>
      <c r="Y3449" s="11">
        <v>57.457119447029299</v>
      </c>
      <c r="Z3449" s="11">
        <v>58.541218250155517</v>
      </c>
      <c r="AA3449" s="11">
        <v>52.036637547121671</v>
      </c>
      <c r="AB3449" s="11">
        <v>20.597834854365981</v>
      </c>
      <c r="AC3449" s="11">
        <v>107.32556342647278</v>
      </c>
      <c r="AD3449" s="11">
        <v>216.81932445919858</v>
      </c>
      <c r="AE3449" s="11">
        <v>304.63113366084582</v>
      </c>
      <c r="AF3449" s="12">
        <v>537.71190785834165</v>
      </c>
    </row>
    <row r="3450" spans="2:32" x14ac:dyDescent="0.2">
      <c r="B3450" s="8" t="s">
        <v>47</v>
      </c>
      <c r="C3450" s="1" t="s">
        <v>49</v>
      </c>
      <c r="D3450" s="9" t="s">
        <v>50</v>
      </c>
      <c r="E3450" s="9">
        <v>6</v>
      </c>
      <c r="F3450" s="9">
        <v>6</v>
      </c>
      <c r="G3450" s="9">
        <v>10</v>
      </c>
      <c r="H3450" s="13" t="s">
        <v>36</v>
      </c>
      <c r="I3450" s="11">
        <v>808.73605939376546</v>
      </c>
      <c r="J3450" s="11">
        <v>903.05247756846939</v>
      </c>
      <c r="K3450" s="11">
        <v>903.05247756846939</v>
      </c>
      <c r="L3450" s="11">
        <v>903.05247756846939</v>
      </c>
      <c r="M3450" s="11">
        <v>903.05247756846939</v>
      </c>
      <c r="N3450" s="11">
        <v>903.05247756846939</v>
      </c>
      <c r="O3450" s="11">
        <v>903.05247756846939</v>
      </c>
      <c r="P3450" s="11">
        <v>903.05247756846939</v>
      </c>
      <c r="Q3450" s="11">
        <v>903.05247756846939</v>
      </c>
      <c r="R3450" s="11">
        <v>903.05247756846939</v>
      </c>
      <c r="S3450" s="11">
        <v>903.05247756846939</v>
      </c>
      <c r="T3450" s="11">
        <v>818.49293246760328</v>
      </c>
      <c r="U3450" s="11">
        <v>769.70856709841303</v>
      </c>
      <c r="V3450" s="11">
        <v>466.16154839499148</v>
      </c>
      <c r="W3450" s="11">
        <v>755.6153634292632</v>
      </c>
      <c r="X3450" s="11">
        <v>903.05247756846939</v>
      </c>
      <c r="Y3450" s="11">
        <v>903.05247756846939</v>
      </c>
      <c r="Z3450" s="11">
        <v>903.05247756846939</v>
      </c>
      <c r="AA3450" s="11">
        <v>903.05247756846939</v>
      </c>
      <c r="AB3450" s="11">
        <v>903.05247756846939</v>
      </c>
      <c r="AC3450" s="11">
        <v>903.05247756846939</v>
      </c>
      <c r="AD3450" s="11">
        <v>903.05247756846939</v>
      </c>
      <c r="AE3450" s="11">
        <v>903.05247756846939</v>
      </c>
      <c r="AF3450" s="12">
        <v>903.05247756846939</v>
      </c>
    </row>
    <row r="3451" spans="2:32" x14ac:dyDescent="0.2">
      <c r="B3451" s="8" t="s">
        <v>47</v>
      </c>
      <c r="C3451" s="1" t="s">
        <v>49</v>
      </c>
      <c r="D3451" s="9" t="s">
        <v>50</v>
      </c>
      <c r="E3451" s="9">
        <v>6</v>
      </c>
      <c r="F3451" s="9">
        <v>6</v>
      </c>
      <c r="G3451" s="9">
        <v>11</v>
      </c>
      <c r="H3451" s="13" t="s">
        <v>36</v>
      </c>
      <c r="I3451" s="11">
        <v>903.05247756846939</v>
      </c>
      <c r="J3451" s="11">
        <v>903.05247756846939</v>
      </c>
      <c r="K3451" s="11">
        <v>903.05247756846939</v>
      </c>
      <c r="L3451" s="11">
        <v>903.05247756846939</v>
      </c>
      <c r="M3451" s="11">
        <v>903.05247756846939</v>
      </c>
      <c r="N3451" s="11">
        <v>903.05247756846939</v>
      </c>
      <c r="O3451" s="11">
        <v>903.05247756846939</v>
      </c>
      <c r="P3451" s="11">
        <v>903.05247756846939</v>
      </c>
      <c r="Q3451" s="11">
        <v>903.05247756846939</v>
      </c>
      <c r="R3451" s="11">
        <v>833.67028340277488</v>
      </c>
      <c r="S3451" s="11">
        <v>718.75603643156728</v>
      </c>
      <c r="T3451" s="11">
        <v>656.962550042055</v>
      </c>
      <c r="U3451" s="11">
        <v>676.47629618973087</v>
      </c>
      <c r="V3451" s="11">
        <v>409.78850755821549</v>
      </c>
      <c r="W3451" s="11">
        <v>311.13572647960387</v>
      </c>
      <c r="X3451" s="11">
        <v>199.47377591777496</v>
      </c>
      <c r="Y3451" s="11">
        <v>57.457119447029299</v>
      </c>
      <c r="Z3451" s="11">
        <v>21.681931638204972</v>
      </c>
      <c r="AA3451" s="11">
        <v>18.429643305975318</v>
      </c>
      <c r="AB3451" s="11">
        <v>70.466276814522345</v>
      </c>
      <c r="AC3451" s="11">
        <v>136.59617457083837</v>
      </c>
      <c r="AD3451" s="11">
        <v>450.98419745982085</v>
      </c>
      <c r="AE3451" s="11">
        <v>852.09994690162273</v>
      </c>
      <c r="AF3451" s="12">
        <v>903.05247756846939</v>
      </c>
    </row>
    <row r="3452" spans="2:32" x14ac:dyDescent="0.2">
      <c r="B3452" s="8" t="s">
        <v>47</v>
      </c>
      <c r="C3452" s="1" t="s">
        <v>49</v>
      </c>
      <c r="D3452" s="9" t="s">
        <v>50</v>
      </c>
      <c r="E3452" s="9">
        <v>6</v>
      </c>
      <c r="F3452" s="9">
        <v>6</v>
      </c>
      <c r="G3452" s="9">
        <v>12</v>
      </c>
      <c r="H3452" s="13" t="s">
        <v>36</v>
      </c>
      <c r="I3452" s="11">
        <v>903.05247756846939</v>
      </c>
      <c r="J3452" s="11">
        <v>903.05247756846939</v>
      </c>
      <c r="K3452" s="11">
        <v>903.05247756846939</v>
      </c>
      <c r="L3452" s="11">
        <v>903.05247756846939</v>
      </c>
      <c r="M3452" s="11">
        <v>903.05247756846939</v>
      </c>
      <c r="N3452" s="11">
        <v>903.05247756846939</v>
      </c>
      <c r="O3452" s="11">
        <v>903.05247756846939</v>
      </c>
      <c r="P3452" s="11">
        <v>790.30639589491739</v>
      </c>
      <c r="Q3452" s="11">
        <v>630.94424338421788</v>
      </c>
      <c r="R3452" s="11">
        <v>543.13238571967531</v>
      </c>
      <c r="S3452" s="11">
        <v>331.73355527610829</v>
      </c>
      <c r="T3452" s="11">
        <v>347.99502116870326</v>
      </c>
      <c r="U3452" s="11">
        <v>216.81932445919858</v>
      </c>
      <c r="V3452" s="11">
        <v>87.811825355945984</v>
      </c>
      <c r="W3452" s="11">
        <v>39.027476141053981</v>
      </c>
      <c r="X3452" s="11">
        <v>0</v>
      </c>
      <c r="Y3452" s="11">
        <v>0</v>
      </c>
      <c r="Z3452" s="11">
        <v>0</v>
      </c>
      <c r="AA3452" s="11">
        <v>23.850125205882854</v>
      </c>
      <c r="AB3452" s="11">
        <v>0</v>
      </c>
      <c r="AC3452" s="11">
        <v>14.093256170619359</v>
      </c>
      <c r="AD3452" s="11">
        <v>40.111574944180198</v>
      </c>
      <c r="AE3452" s="11">
        <v>60.709411817833498</v>
      </c>
      <c r="AF3452" s="12">
        <v>118.16652722628824</v>
      </c>
    </row>
    <row r="3453" spans="2:32" x14ac:dyDescent="0.2">
      <c r="B3453" s="8" t="s">
        <v>47</v>
      </c>
      <c r="C3453" s="1" t="s">
        <v>49</v>
      </c>
      <c r="D3453" s="9" t="s">
        <v>50</v>
      </c>
      <c r="E3453" s="9">
        <v>6</v>
      </c>
      <c r="F3453" s="9">
        <v>6</v>
      </c>
      <c r="G3453" s="9">
        <v>13</v>
      </c>
      <c r="H3453" s="13" t="s">
        <v>36</v>
      </c>
      <c r="I3453" s="11">
        <v>183.2123261794778</v>
      </c>
      <c r="J3453" s="11">
        <v>211.39883044356705</v>
      </c>
      <c r="K3453" s="11">
        <v>181.04412857322481</v>
      </c>
      <c r="L3453" s="11">
        <v>427.13405609963911</v>
      </c>
      <c r="M3453" s="11">
        <v>723.09243164407235</v>
      </c>
      <c r="N3453" s="11">
        <v>903.05247756846939</v>
      </c>
      <c r="O3453" s="11">
        <v>903.05247756846939</v>
      </c>
      <c r="P3453" s="11">
        <v>903.05247756846939</v>
      </c>
      <c r="Q3453" s="11">
        <v>903.05247756846939</v>
      </c>
      <c r="R3453" s="11">
        <v>903.05247756846939</v>
      </c>
      <c r="S3453" s="11">
        <v>903.05247756846939</v>
      </c>
      <c r="T3453" s="11">
        <v>744.77434308940451</v>
      </c>
      <c r="U3453" s="11">
        <v>436.8909291734779</v>
      </c>
      <c r="V3453" s="11">
        <v>341.49042834994611</v>
      </c>
      <c r="W3453" s="11">
        <v>131.17568863235573</v>
      </c>
      <c r="X3453" s="11">
        <v>50.952538743995454</v>
      </c>
      <c r="Y3453" s="11">
        <v>56.373024682477627</v>
      </c>
      <c r="Z3453" s="11">
        <v>102.98917629111665</v>
      </c>
      <c r="AA3453" s="11">
        <v>213.56702804982004</v>
      </c>
      <c r="AB3453" s="11">
        <v>364.25645475270255</v>
      </c>
      <c r="AC3453" s="11">
        <v>227.66028018186418</v>
      </c>
      <c r="AD3453" s="11">
        <v>99.736887958886996</v>
      </c>
      <c r="AE3453" s="11">
        <v>35.775187808824327</v>
      </c>
      <c r="AF3453" s="12">
        <v>50.952538743995454</v>
      </c>
    </row>
    <row r="3454" spans="2:32" x14ac:dyDescent="0.2">
      <c r="B3454" s="8" t="s">
        <v>47</v>
      </c>
      <c r="C3454" s="1" t="s">
        <v>49</v>
      </c>
      <c r="D3454" s="9" t="s">
        <v>50</v>
      </c>
      <c r="E3454" s="9">
        <v>6</v>
      </c>
      <c r="F3454" s="9">
        <v>6</v>
      </c>
      <c r="G3454" s="9">
        <v>14</v>
      </c>
      <c r="H3454" s="13" t="s">
        <v>36</v>
      </c>
      <c r="I3454" s="11">
        <v>61.793506582385163</v>
      </c>
      <c r="J3454" s="11">
        <v>48.784349214892018</v>
      </c>
      <c r="K3454" s="11">
        <v>79.139051085234172</v>
      </c>
      <c r="L3454" s="11">
        <v>97.568698429783851</v>
      </c>
      <c r="M3454" s="11">
        <v>100.8209867620135</v>
      </c>
      <c r="N3454" s="11">
        <v>89.980014885049329</v>
      </c>
      <c r="O3454" s="11">
        <v>70.466276814522345</v>
      </c>
      <c r="P3454" s="11">
        <v>37.943381376502309</v>
      </c>
      <c r="Q3454" s="11">
        <v>0</v>
      </c>
      <c r="R3454" s="11">
        <v>27.102415557399823</v>
      </c>
      <c r="S3454" s="11">
        <v>34.691093044272655</v>
      </c>
      <c r="T3454" s="11">
        <v>0</v>
      </c>
      <c r="U3454" s="11">
        <v>0</v>
      </c>
      <c r="V3454" s="11">
        <v>0</v>
      </c>
      <c r="W3454" s="11">
        <v>1.0840966576335231</v>
      </c>
      <c r="X3454" s="11">
        <v>3.2522898466951018</v>
      </c>
      <c r="Y3454" s="11">
        <v>0</v>
      </c>
      <c r="Z3454" s="11">
        <v>0</v>
      </c>
      <c r="AA3454" s="11">
        <v>18.429643305975318</v>
      </c>
      <c r="AB3454" s="11">
        <v>20.597834854365981</v>
      </c>
      <c r="AC3454" s="11">
        <v>19.51373807052699</v>
      </c>
      <c r="AD3454" s="11">
        <v>14.093256170619359</v>
      </c>
      <c r="AE3454" s="11">
        <v>15.177352954458348</v>
      </c>
      <c r="AF3454" s="12">
        <v>30.354705908916696</v>
      </c>
    </row>
    <row r="3455" spans="2:32" x14ac:dyDescent="0.2">
      <c r="B3455" s="8" t="s">
        <v>47</v>
      </c>
      <c r="C3455" s="1" t="s">
        <v>49</v>
      </c>
      <c r="D3455" s="9" t="s">
        <v>50</v>
      </c>
      <c r="E3455" s="9">
        <v>6</v>
      </c>
      <c r="F3455" s="9">
        <v>6</v>
      </c>
      <c r="G3455" s="9">
        <v>15</v>
      </c>
      <c r="H3455" s="13" t="s">
        <v>36</v>
      </c>
      <c r="I3455" s="11">
        <v>52.036637547121671</v>
      </c>
      <c r="J3455" s="11">
        <v>76.970861556130828</v>
      </c>
      <c r="K3455" s="11">
        <v>142.01665243217118</v>
      </c>
      <c r="L3455" s="11">
        <v>179.96002977009925</v>
      </c>
      <c r="M3455" s="11">
        <v>272.1082341842515</v>
      </c>
      <c r="N3455" s="11">
        <v>291.6219803319272</v>
      </c>
      <c r="O3455" s="11">
        <v>510.60948624308003</v>
      </c>
      <c r="P3455" s="11">
        <v>602.75770681153108</v>
      </c>
      <c r="Q3455" s="11">
        <v>802.23149888360479</v>
      </c>
      <c r="R3455" s="11">
        <v>868.36138048562213</v>
      </c>
      <c r="S3455" s="11">
        <v>836.92259596645215</v>
      </c>
      <c r="T3455" s="11">
        <v>466.16154839499148</v>
      </c>
      <c r="U3455" s="11">
        <v>496.51625026533372</v>
      </c>
      <c r="V3455" s="11">
        <v>558.30973665484601</v>
      </c>
      <c r="W3455" s="11">
        <v>565.89844443102834</v>
      </c>
      <c r="X3455" s="11">
        <v>609.26226732169255</v>
      </c>
      <c r="Y3455" s="11">
        <v>739.35386522807073</v>
      </c>
      <c r="Z3455" s="11">
        <v>872.6977756981272</v>
      </c>
      <c r="AA3455" s="11">
        <v>896.54791705830792</v>
      </c>
      <c r="AB3455" s="11">
        <v>899.80016500479212</v>
      </c>
      <c r="AC3455" s="11">
        <v>903.05247756846939</v>
      </c>
      <c r="AD3455" s="11">
        <v>903.05247756846939</v>
      </c>
      <c r="AE3455" s="11">
        <v>903.05247756846939</v>
      </c>
      <c r="AF3455" s="12">
        <v>467.24563104381923</v>
      </c>
    </row>
    <row r="3456" spans="2:32" x14ac:dyDescent="0.2">
      <c r="B3456" s="8" t="s">
        <v>47</v>
      </c>
      <c r="C3456" s="1" t="s">
        <v>49</v>
      </c>
      <c r="D3456" s="9" t="s">
        <v>50</v>
      </c>
      <c r="E3456" s="9">
        <v>6</v>
      </c>
      <c r="F3456" s="9">
        <v>6</v>
      </c>
      <c r="G3456" s="9">
        <v>16</v>
      </c>
      <c r="H3456" s="13" t="s">
        <v>36</v>
      </c>
      <c r="I3456" s="11">
        <v>423.88177584455934</v>
      </c>
      <c r="J3456" s="11">
        <v>658.0466326908828</v>
      </c>
      <c r="K3456" s="11">
        <v>870.52954578327763</v>
      </c>
      <c r="L3456" s="11">
        <v>903.05247756846939</v>
      </c>
      <c r="M3456" s="11">
        <v>903.05247756846939</v>
      </c>
      <c r="N3456" s="11">
        <v>903.05247756846939</v>
      </c>
      <c r="O3456" s="11">
        <v>903.05247756846939</v>
      </c>
      <c r="P3456" s="11">
        <v>635.28063859672284</v>
      </c>
      <c r="Q3456" s="11">
        <v>281.86510725808938</v>
      </c>
      <c r="R3456" s="11">
        <v>125.75520269387405</v>
      </c>
      <c r="S3456" s="11">
        <v>87.811825355945984</v>
      </c>
      <c r="T3456" s="11">
        <v>104.07327509424314</v>
      </c>
      <c r="U3456" s="11">
        <v>185.38052378572985</v>
      </c>
      <c r="V3456" s="11">
        <v>297.04245819326098</v>
      </c>
      <c r="W3456" s="11">
        <v>397.86346918672211</v>
      </c>
      <c r="X3456" s="11">
        <v>422.7976608871341</v>
      </c>
      <c r="Y3456" s="11">
        <v>449.90008250239555</v>
      </c>
      <c r="Z3456" s="11">
        <v>479.17070172391004</v>
      </c>
      <c r="AA3456" s="11">
        <v>407.62030995196341</v>
      </c>
      <c r="AB3456" s="11">
        <v>410.87262251564073</v>
      </c>
      <c r="AC3456" s="11">
        <v>434.72273156722497</v>
      </c>
      <c r="AD3456" s="11">
        <v>340.4063457011174</v>
      </c>
      <c r="AE3456" s="11">
        <v>351.24730142378394</v>
      </c>
      <c r="AF3456" s="12">
        <v>529.0391497419281</v>
      </c>
    </row>
    <row r="3457" spans="2:32" x14ac:dyDescent="0.2">
      <c r="B3457" s="8" t="s">
        <v>47</v>
      </c>
      <c r="C3457" s="1" t="s">
        <v>49</v>
      </c>
      <c r="D3457" s="9" t="s">
        <v>50</v>
      </c>
      <c r="E3457" s="9">
        <v>6</v>
      </c>
      <c r="F3457" s="9">
        <v>6</v>
      </c>
      <c r="G3457" s="9">
        <v>17</v>
      </c>
      <c r="H3457" s="13" t="s">
        <v>36</v>
      </c>
      <c r="I3457" s="11">
        <v>853.18402955045053</v>
      </c>
      <c r="J3457" s="11">
        <v>903.05247756846939</v>
      </c>
      <c r="K3457" s="11">
        <v>903.05247756846939</v>
      </c>
      <c r="L3457" s="11">
        <v>903.05247756846939</v>
      </c>
      <c r="M3457" s="11">
        <v>903.05247756846939</v>
      </c>
      <c r="N3457" s="11">
        <v>903.05247756846939</v>
      </c>
      <c r="O3457" s="11">
        <v>903.05247756846939</v>
      </c>
      <c r="P3457" s="11">
        <v>861.85681997546055</v>
      </c>
      <c r="Q3457" s="11">
        <v>533.37554495443305</v>
      </c>
      <c r="R3457" s="11">
        <v>370.7610475714597</v>
      </c>
      <c r="S3457" s="11">
        <v>266.68777247721653</v>
      </c>
      <c r="T3457" s="11">
        <v>286.20150247059445</v>
      </c>
      <c r="U3457" s="11">
        <v>405.45214465430701</v>
      </c>
      <c r="V3457" s="11">
        <v>576.73940015369385</v>
      </c>
      <c r="W3457" s="11">
        <v>823.91341032893695</v>
      </c>
      <c r="X3457" s="11">
        <v>903.05247756846939</v>
      </c>
      <c r="Y3457" s="11">
        <v>903.05247756846939</v>
      </c>
      <c r="Z3457" s="11">
        <v>772.96087966209041</v>
      </c>
      <c r="AA3457" s="11">
        <v>668.88758841354843</v>
      </c>
      <c r="AB3457" s="11">
        <v>664.55119320104336</v>
      </c>
      <c r="AC3457" s="11">
        <v>903.05247756846939</v>
      </c>
      <c r="AD3457" s="11">
        <v>903.05247756846939</v>
      </c>
      <c r="AE3457" s="11">
        <v>903.05247756846939</v>
      </c>
      <c r="AF3457" s="12">
        <v>903.05247756846939</v>
      </c>
    </row>
    <row r="3458" spans="2:32" x14ac:dyDescent="0.2">
      <c r="B3458" s="8" t="s">
        <v>47</v>
      </c>
      <c r="C3458" s="1" t="s">
        <v>49</v>
      </c>
      <c r="D3458" s="9" t="s">
        <v>50</v>
      </c>
      <c r="E3458" s="9">
        <v>6</v>
      </c>
      <c r="F3458" s="9">
        <v>6</v>
      </c>
      <c r="G3458" s="9">
        <v>18</v>
      </c>
      <c r="H3458" s="13" t="s">
        <v>36</v>
      </c>
      <c r="I3458" s="11">
        <v>903.05247756846939</v>
      </c>
      <c r="J3458" s="11">
        <v>903.05247756846939</v>
      </c>
      <c r="K3458" s="11">
        <v>903.05247756846939</v>
      </c>
      <c r="L3458" s="11">
        <v>903.05247756846939</v>
      </c>
      <c r="M3458" s="11">
        <v>903.05247756846939</v>
      </c>
      <c r="N3458" s="11">
        <v>903.05247756846939</v>
      </c>
      <c r="O3458" s="11">
        <v>903.05247756846939</v>
      </c>
      <c r="P3458" s="11">
        <v>903.05247756846939</v>
      </c>
      <c r="Q3458" s="11">
        <v>903.05247756846939</v>
      </c>
      <c r="R3458" s="11">
        <v>903.05247756846939</v>
      </c>
      <c r="S3458" s="11">
        <v>727.42882685657742</v>
      </c>
      <c r="T3458" s="11">
        <v>690.56956447607365</v>
      </c>
      <c r="U3458" s="11">
        <v>743.6902604405758</v>
      </c>
      <c r="V3458" s="11">
        <v>703.57868549639568</v>
      </c>
      <c r="W3458" s="11">
        <v>655.8784673932264</v>
      </c>
      <c r="X3458" s="11">
        <v>430.38636866331638</v>
      </c>
      <c r="Y3458" s="11">
        <v>903.05247756846939</v>
      </c>
      <c r="Z3458" s="11">
        <v>903.05247756846939</v>
      </c>
      <c r="AA3458" s="11">
        <v>903.05247756846939</v>
      </c>
      <c r="AB3458" s="11">
        <v>903.05247756846939</v>
      </c>
      <c r="AC3458" s="11">
        <v>903.05247756846939</v>
      </c>
      <c r="AD3458" s="11">
        <v>903.05247756846939</v>
      </c>
      <c r="AE3458" s="11">
        <v>903.05247756846939</v>
      </c>
      <c r="AF3458" s="12">
        <v>903.05247756846939</v>
      </c>
    </row>
    <row r="3459" spans="2:32" x14ac:dyDescent="0.2">
      <c r="B3459" s="8" t="s">
        <v>47</v>
      </c>
      <c r="C3459" s="1" t="s">
        <v>49</v>
      </c>
      <c r="D3459" s="9" t="s">
        <v>50</v>
      </c>
      <c r="E3459" s="9">
        <v>6</v>
      </c>
      <c r="F3459" s="9">
        <v>6</v>
      </c>
      <c r="G3459" s="9">
        <v>19</v>
      </c>
      <c r="H3459" s="13" t="s">
        <v>36</v>
      </c>
      <c r="I3459" s="11">
        <v>903.05247756846939</v>
      </c>
      <c r="J3459" s="11">
        <v>903.05247756846939</v>
      </c>
      <c r="K3459" s="11">
        <v>893.29560449463156</v>
      </c>
      <c r="L3459" s="11">
        <v>805.48374683008899</v>
      </c>
      <c r="M3459" s="11">
        <v>903.05247756846939</v>
      </c>
      <c r="N3459" s="11">
        <v>903.05247756846939</v>
      </c>
      <c r="O3459" s="11">
        <v>903.05247756846939</v>
      </c>
      <c r="P3459" s="11">
        <v>903.05247756846939</v>
      </c>
      <c r="Q3459" s="11">
        <v>705.74691541124525</v>
      </c>
      <c r="R3459" s="11">
        <v>578.90756545135037</v>
      </c>
      <c r="S3459" s="11">
        <v>903.05247756846939</v>
      </c>
      <c r="T3459" s="11">
        <v>586.4962732275327</v>
      </c>
      <c r="U3459" s="11">
        <v>516.02999641300937</v>
      </c>
      <c r="V3459" s="11">
        <v>514.94588145558509</v>
      </c>
      <c r="W3459" s="11">
        <v>491.09577240400091</v>
      </c>
      <c r="X3459" s="11">
        <v>445.56371959848707</v>
      </c>
      <c r="Y3459" s="11">
        <v>352.33138407261174</v>
      </c>
      <c r="Z3459" s="11">
        <v>357.75189424254199</v>
      </c>
      <c r="AA3459" s="11">
        <v>903.05247756846939</v>
      </c>
      <c r="AB3459" s="11">
        <v>903.05247756846939</v>
      </c>
      <c r="AC3459" s="11">
        <v>903.05247756846939</v>
      </c>
      <c r="AD3459" s="11">
        <v>903.05247756846939</v>
      </c>
      <c r="AE3459" s="11">
        <v>903.05247756846939</v>
      </c>
      <c r="AF3459" s="12">
        <v>903.05247756846939</v>
      </c>
    </row>
    <row r="3460" spans="2:32" x14ac:dyDescent="0.2">
      <c r="B3460" s="8" t="s">
        <v>47</v>
      </c>
      <c r="C3460" s="1" t="s">
        <v>49</v>
      </c>
      <c r="D3460" s="9" t="s">
        <v>50</v>
      </c>
      <c r="E3460" s="9">
        <v>6</v>
      </c>
      <c r="F3460" s="9">
        <v>6</v>
      </c>
      <c r="G3460" s="9">
        <v>20</v>
      </c>
      <c r="H3460" s="13" t="s">
        <v>36</v>
      </c>
      <c r="I3460" s="11">
        <v>903.05247756846939</v>
      </c>
      <c r="J3460" s="11">
        <v>903.05247756846939</v>
      </c>
      <c r="K3460" s="11">
        <v>903.05247756846939</v>
      </c>
      <c r="L3460" s="11">
        <v>903.05247756846939</v>
      </c>
      <c r="M3460" s="11">
        <v>903.05247756846939</v>
      </c>
      <c r="N3460" s="11">
        <v>587.5803558763605</v>
      </c>
      <c r="O3460" s="11">
        <v>479.17070172391004</v>
      </c>
      <c r="P3460" s="11">
        <v>526.87095213567602</v>
      </c>
      <c r="Q3460" s="11">
        <v>501.93672812666659</v>
      </c>
      <c r="R3460" s="11">
        <v>191.88510045018913</v>
      </c>
      <c r="S3460" s="11">
        <v>106.24146462334629</v>
      </c>
      <c r="T3460" s="11">
        <v>70.466276814522345</v>
      </c>
      <c r="U3460" s="11">
        <v>69.382186088545311</v>
      </c>
      <c r="V3460" s="11">
        <v>63.961700150063145</v>
      </c>
      <c r="W3460" s="11">
        <v>42.27976851185818</v>
      </c>
      <c r="X3460" s="11">
        <v>11.925062602941475</v>
      </c>
      <c r="Y3460" s="11">
        <v>9.7568690352634952</v>
      </c>
      <c r="Z3460" s="11">
        <v>34.691093044272655</v>
      </c>
      <c r="AA3460" s="11">
        <v>66.129893717741027</v>
      </c>
      <c r="AB3460" s="11">
        <v>109.49376103272579</v>
      </c>
      <c r="AC3460" s="11">
        <v>142.01665243217118</v>
      </c>
      <c r="AD3460" s="11">
        <v>121.41882363566678</v>
      </c>
      <c r="AE3460" s="11">
        <v>233.08077419749574</v>
      </c>
      <c r="AF3460" s="12">
        <v>347.99502116870326</v>
      </c>
    </row>
    <row r="3461" spans="2:32" x14ac:dyDescent="0.2">
      <c r="B3461" s="8" t="s">
        <v>47</v>
      </c>
      <c r="C3461" s="1" t="s">
        <v>49</v>
      </c>
      <c r="D3461" s="9" t="s">
        <v>50</v>
      </c>
      <c r="E3461" s="9">
        <v>6</v>
      </c>
      <c r="F3461" s="9">
        <v>6</v>
      </c>
      <c r="G3461" s="9">
        <v>21</v>
      </c>
      <c r="H3461" s="13" t="s">
        <v>36</v>
      </c>
      <c r="I3461" s="11">
        <v>245.00582872328783</v>
      </c>
      <c r="J3461" s="11">
        <v>259.09908085533289</v>
      </c>
      <c r="K3461" s="11">
        <v>247.17402632954082</v>
      </c>
      <c r="L3461" s="11">
        <v>254.76270179712662</v>
      </c>
      <c r="M3461" s="11">
        <v>432.55453396097289</v>
      </c>
      <c r="N3461" s="11">
        <v>597.33722895019832</v>
      </c>
      <c r="O3461" s="11">
        <v>742.60617779174811</v>
      </c>
      <c r="P3461" s="11">
        <v>785.97006529960549</v>
      </c>
      <c r="Q3461" s="11">
        <v>903.05247756846939</v>
      </c>
      <c r="R3461" s="11">
        <v>903.05247756846939</v>
      </c>
      <c r="S3461" s="11">
        <v>903.05247756846939</v>
      </c>
      <c r="T3461" s="11">
        <v>903.05247756846939</v>
      </c>
      <c r="U3461" s="11">
        <v>903.05247756846939</v>
      </c>
      <c r="V3461" s="11">
        <v>903.05247756846939</v>
      </c>
      <c r="W3461" s="11">
        <v>903.05247756846939</v>
      </c>
      <c r="X3461" s="11">
        <v>581.07579536619892</v>
      </c>
      <c r="Y3461" s="11">
        <v>504.10492573291947</v>
      </c>
      <c r="Z3461" s="11">
        <v>389.19067876171204</v>
      </c>
      <c r="AA3461" s="11">
        <v>533.37554495443305</v>
      </c>
      <c r="AB3461" s="11">
        <v>185.38052378572985</v>
      </c>
      <c r="AC3461" s="11">
        <v>903.05247756846939</v>
      </c>
      <c r="AD3461" s="11">
        <v>903.05247756846939</v>
      </c>
      <c r="AE3461" s="11">
        <v>903.05247756846939</v>
      </c>
      <c r="AF3461" s="12">
        <v>903.05247756846939</v>
      </c>
    </row>
    <row r="3462" spans="2:32" x14ac:dyDescent="0.2">
      <c r="B3462" s="8" t="s">
        <v>47</v>
      </c>
      <c r="C3462" s="1" t="s">
        <v>49</v>
      </c>
      <c r="D3462" s="9" t="s">
        <v>50</v>
      </c>
      <c r="E3462" s="9">
        <v>6</v>
      </c>
      <c r="F3462" s="9">
        <v>6</v>
      </c>
      <c r="G3462" s="9">
        <v>22</v>
      </c>
      <c r="H3462" s="13" t="s">
        <v>36</v>
      </c>
      <c r="I3462" s="11">
        <v>903.05247756846939</v>
      </c>
      <c r="J3462" s="11">
        <v>903.05247756846939</v>
      </c>
      <c r="K3462" s="11">
        <v>903.05247756846939</v>
      </c>
      <c r="L3462" s="11">
        <v>903.05247756846939</v>
      </c>
      <c r="M3462" s="11">
        <v>903.05247756846939</v>
      </c>
      <c r="N3462" s="11">
        <v>903.05247756846939</v>
      </c>
      <c r="O3462" s="11">
        <v>903.05247756846939</v>
      </c>
      <c r="P3462" s="11">
        <v>903.05247756846939</v>
      </c>
      <c r="Q3462" s="11">
        <v>896.54791705830792</v>
      </c>
      <c r="R3462" s="11">
        <v>423.88177584455934</v>
      </c>
      <c r="S3462" s="11">
        <v>407.62030995196341</v>
      </c>
      <c r="T3462" s="11">
        <v>227.66028018186418</v>
      </c>
      <c r="U3462" s="11">
        <v>444.47960464106279</v>
      </c>
      <c r="V3462" s="11">
        <v>357.75189424254199</v>
      </c>
      <c r="W3462" s="11">
        <v>752.36305086558593</v>
      </c>
      <c r="X3462" s="11">
        <v>639.61696919203484</v>
      </c>
      <c r="Y3462" s="11">
        <v>665.63534046706513</v>
      </c>
      <c r="Z3462" s="11">
        <v>302.46296836319033</v>
      </c>
      <c r="AA3462" s="11">
        <v>316.55620434093669</v>
      </c>
      <c r="AB3462" s="11">
        <v>653.71023747837773</v>
      </c>
      <c r="AC3462" s="11">
        <v>808.73605939376546</v>
      </c>
      <c r="AD3462" s="11">
        <v>903.05247756846939</v>
      </c>
      <c r="AE3462" s="11">
        <v>801.1474162347771</v>
      </c>
      <c r="AF3462" s="12">
        <v>589.74858579120905</v>
      </c>
    </row>
    <row r="3463" spans="2:32" x14ac:dyDescent="0.2">
      <c r="B3463" s="8" t="s">
        <v>47</v>
      </c>
      <c r="C3463" s="1" t="s">
        <v>49</v>
      </c>
      <c r="D3463" s="9" t="s">
        <v>50</v>
      </c>
      <c r="E3463" s="9">
        <v>6</v>
      </c>
      <c r="F3463" s="9">
        <v>6</v>
      </c>
      <c r="G3463" s="9">
        <v>23</v>
      </c>
      <c r="H3463" s="13" t="s">
        <v>36</v>
      </c>
      <c r="I3463" s="11">
        <v>577.82348280252268</v>
      </c>
      <c r="J3463" s="11">
        <v>372.92924517771269</v>
      </c>
      <c r="K3463" s="11">
        <v>223.32390112365789</v>
      </c>
      <c r="L3463" s="11">
        <v>99.736887958886996</v>
      </c>
      <c r="M3463" s="11">
        <v>47.700250411765801</v>
      </c>
      <c r="N3463" s="11">
        <v>36.859286611950544</v>
      </c>
      <c r="O3463" s="11">
        <v>88.895924159072209</v>
      </c>
      <c r="P3463" s="11">
        <v>144.18485003842326</v>
      </c>
      <c r="Q3463" s="11">
        <v>195.1373968595677</v>
      </c>
      <c r="R3463" s="11">
        <v>121.41882363566678</v>
      </c>
      <c r="S3463" s="11">
        <v>113.83014009093209</v>
      </c>
      <c r="T3463" s="11">
        <v>7.5886764772291846</v>
      </c>
      <c r="U3463" s="11">
        <v>30.354705908916696</v>
      </c>
      <c r="V3463" s="11">
        <v>83.475438220590135</v>
      </c>
      <c r="W3463" s="11">
        <v>68.298087285419001</v>
      </c>
      <c r="X3463" s="11">
        <v>68.298087285419001</v>
      </c>
      <c r="Y3463" s="11">
        <v>56.373024682477627</v>
      </c>
      <c r="Z3463" s="11">
        <v>46.616155647214036</v>
      </c>
      <c r="AA3463" s="11">
        <v>32.522897457307359</v>
      </c>
      <c r="AB3463" s="11">
        <v>27.102415557399823</v>
      </c>
      <c r="AC3463" s="11">
        <v>8.6727732610681549</v>
      </c>
      <c r="AD3463" s="11">
        <v>3.2522898466951018</v>
      </c>
      <c r="AE3463" s="11">
        <v>31.438800673468464</v>
      </c>
      <c r="AF3463" s="12">
        <v>30.354705908916696</v>
      </c>
    </row>
    <row r="3464" spans="2:32" x14ac:dyDescent="0.2">
      <c r="B3464" s="8" t="s">
        <v>47</v>
      </c>
      <c r="C3464" s="1" t="s">
        <v>49</v>
      </c>
      <c r="D3464" s="9" t="s">
        <v>50</v>
      </c>
      <c r="E3464" s="9">
        <v>6</v>
      </c>
      <c r="F3464" s="9">
        <v>6</v>
      </c>
      <c r="G3464" s="9">
        <v>24</v>
      </c>
      <c r="H3464" s="13" t="s">
        <v>36</v>
      </c>
      <c r="I3464" s="11">
        <v>46.616155647214036</v>
      </c>
      <c r="J3464" s="11">
        <v>57.457119447029299</v>
      </c>
      <c r="K3464" s="11">
        <v>78.054952282107962</v>
      </c>
      <c r="L3464" s="11">
        <v>93.232311294428172</v>
      </c>
      <c r="M3464" s="11">
        <v>263.43547606783801</v>
      </c>
      <c r="N3464" s="11">
        <v>292.7060952893525</v>
      </c>
      <c r="O3464" s="11">
        <v>447.73188489614353</v>
      </c>
      <c r="P3464" s="11">
        <v>550.72109349585764</v>
      </c>
      <c r="Q3464" s="11">
        <v>224.40799992678438</v>
      </c>
      <c r="R3464" s="11">
        <v>267.77185512604427</v>
      </c>
      <c r="S3464" s="11">
        <v>329.5653576698553</v>
      </c>
      <c r="T3464" s="11">
        <v>333.90175288236031</v>
      </c>
      <c r="U3464" s="11">
        <v>324.14487980852249</v>
      </c>
      <c r="V3464" s="11">
        <v>194.05329805644212</v>
      </c>
      <c r="W3464" s="11">
        <v>303.54705101201807</v>
      </c>
      <c r="X3464" s="11">
        <v>407.62030995196341</v>
      </c>
      <c r="Y3464" s="11">
        <v>340.4063457011174</v>
      </c>
      <c r="Z3464" s="11">
        <v>538.79602281576683</v>
      </c>
      <c r="AA3464" s="11">
        <v>539.88010546459452</v>
      </c>
      <c r="AB3464" s="11">
        <v>424.96585849338709</v>
      </c>
      <c r="AC3464" s="11">
        <v>444.47960464106279</v>
      </c>
      <c r="AD3464" s="11">
        <v>443.39552199223499</v>
      </c>
      <c r="AE3464" s="11">
        <v>500.85264547783879</v>
      </c>
      <c r="AF3464" s="12">
        <v>388.10659611288332</v>
      </c>
    </row>
    <row r="3465" spans="2:32" x14ac:dyDescent="0.2">
      <c r="B3465" s="8" t="s">
        <v>47</v>
      </c>
      <c r="C3465" s="1" t="s">
        <v>49</v>
      </c>
      <c r="D3465" s="9" t="s">
        <v>50</v>
      </c>
      <c r="E3465" s="9">
        <v>6</v>
      </c>
      <c r="F3465" s="9">
        <v>6</v>
      </c>
      <c r="G3465" s="9">
        <v>25</v>
      </c>
      <c r="H3465" s="13" t="s">
        <v>36</v>
      </c>
      <c r="I3465" s="11">
        <v>321.9766822022695</v>
      </c>
      <c r="J3465" s="11">
        <v>109.49376103272579</v>
      </c>
      <c r="K3465" s="11">
        <v>113.83014009093209</v>
      </c>
      <c r="L3465" s="11">
        <v>356.66777928511675</v>
      </c>
      <c r="M3465" s="11">
        <v>903.05247756846939</v>
      </c>
      <c r="N3465" s="11">
        <v>903.05247756846939</v>
      </c>
      <c r="O3465" s="11">
        <v>903.05247756846939</v>
      </c>
      <c r="P3465" s="11">
        <v>903.05247756846939</v>
      </c>
      <c r="Q3465" s="11">
        <v>903.05247756846939</v>
      </c>
      <c r="R3465" s="11">
        <v>798.97918631992741</v>
      </c>
      <c r="S3465" s="11">
        <v>771.8767970132626</v>
      </c>
      <c r="T3465" s="11">
        <v>759.9516940245752</v>
      </c>
      <c r="U3465" s="11">
        <v>591.91675108886557</v>
      </c>
      <c r="V3465" s="11">
        <v>450.98419745982085</v>
      </c>
      <c r="W3465" s="11">
        <v>427.13405609963911</v>
      </c>
      <c r="X3465" s="11">
        <v>331.73355527610829</v>
      </c>
      <c r="Y3465" s="11">
        <v>289.45378272567518</v>
      </c>
      <c r="Z3465" s="11">
        <v>276.44462939675662</v>
      </c>
      <c r="AA3465" s="11">
        <v>585.4121905787041</v>
      </c>
      <c r="AB3465" s="11">
        <v>903.05247756846939</v>
      </c>
      <c r="AC3465" s="11">
        <v>903.05247756846939</v>
      </c>
      <c r="AD3465" s="11">
        <v>903.05247756846939</v>
      </c>
      <c r="AE3465" s="11">
        <v>903.05247756846939</v>
      </c>
      <c r="AF3465" s="12">
        <v>903.05247756846939</v>
      </c>
    </row>
    <row r="3466" spans="2:32" x14ac:dyDescent="0.2">
      <c r="B3466" s="8" t="s">
        <v>47</v>
      </c>
      <c r="C3466" s="1" t="s">
        <v>49</v>
      </c>
      <c r="D3466" s="9" t="s">
        <v>50</v>
      </c>
      <c r="E3466" s="9">
        <v>6</v>
      </c>
      <c r="F3466" s="9">
        <v>6</v>
      </c>
      <c r="G3466" s="9">
        <v>26</v>
      </c>
      <c r="H3466" s="13" t="s">
        <v>36</v>
      </c>
      <c r="I3466" s="11">
        <v>903.05247756846939</v>
      </c>
      <c r="J3466" s="11">
        <v>903.05247756846939</v>
      </c>
      <c r="K3466" s="11">
        <v>903.05247756846939</v>
      </c>
      <c r="L3466" s="11">
        <v>903.05247756846939</v>
      </c>
      <c r="M3466" s="11">
        <v>903.05247756846939</v>
      </c>
      <c r="N3466" s="11">
        <v>903.05247756846939</v>
      </c>
      <c r="O3466" s="11">
        <v>903.05247756846939</v>
      </c>
      <c r="P3466" s="11">
        <v>903.05247756846939</v>
      </c>
      <c r="Q3466" s="11">
        <v>903.05247756846939</v>
      </c>
      <c r="R3466" s="11">
        <v>903.05247756846939</v>
      </c>
      <c r="S3466" s="11">
        <v>903.05247756846939</v>
      </c>
      <c r="T3466" s="11">
        <v>903.05247756846939</v>
      </c>
      <c r="U3466" s="11">
        <v>903.05247756846939</v>
      </c>
      <c r="V3466" s="11">
        <v>903.05247756846939</v>
      </c>
      <c r="W3466" s="11">
        <v>903.05247756846939</v>
      </c>
      <c r="X3466" s="11">
        <v>903.05247756846939</v>
      </c>
      <c r="Y3466" s="11">
        <v>903.05247756846939</v>
      </c>
      <c r="Z3466" s="11">
        <v>903.05247756846939</v>
      </c>
      <c r="AA3466" s="11">
        <v>816.32476716994768</v>
      </c>
      <c r="AB3466" s="11">
        <v>488.92757479774792</v>
      </c>
      <c r="AC3466" s="11">
        <v>903.05247756846939</v>
      </c>
      <c r="AD3466" s="11">
        <v>703.57868549639568</v>
      </c>
      <c r="AE3466" s="11">
        <v>138.76437217709045</v>
      </c>
      <c r="AF3466" s="12">
        <v>903.05247756846939</v>
      </c>
    </row>
    <row r="3467" spans="2:32" x14ac:dyDescent="0.2">
      <c r="B3467" s="8" t="s">
        <v>47</v>
      </c>
      <c r="C3467" s="1" t="s">
        <v>49</v>
      </c>
      <c r="D3467" s="9" t="s">
        <v>50</v>
      </c>
      <c r="E3467" s="9">
        <v>6</v>
      </c>
      <c r="F3467" s="9">
        <v>6</v>
      </c>
      <c r="G3467" s="9">
        <v>27</v>
      </c>
      <c r="H3467" s="13" t="s">
        <v>36</v>
      </c>
      <c r="I3467" s="11">
        <v>714.41964121906233</v>
      </c>
      <c r="J3467" s="11">
        <v>445.56371959848707</v>
      </c>
      <c r="K3467" s="11">
        <v>79.139051085234172</v>
      </c>
      <c r="L3467" s="11">
        <v>83.475438220590135</v>
      </c>
      <c r="M3467" s="11">
        <v>102.98917629111665</v>
      </c>
      <c r="N3467" s="11">
        <v>36.859286611950544</v>
      </c>
      <c r="O3467" s="11">
        <v>54.204831114799646</v>
      </c>
      <c r="P3467" s="11">
        <v>6.5045796933902134</v>
      </c>
      <c r="Q3467" s="11">
        <v>178.87594712127054</v>
      </c>
      <c r="R3467" s="11">
        <v>457.48875796998141</v>
      </c>
      <c r="S3467" s="11">
        <v>539.88010546459452</v>
      </c>
      <c r="T3467" s="11">
        <v>501.93672812666659</v>
      </c>
      <c r="U3467" s="11">
        <v>540.96422042201891</v>
      </c>
      <c r="V3467" s="11">
        <v>465.07743343756721</v>
      </c>
      <c r="W3467" s="11">
        <v>486.75937719149584</v>
      </c>
      <c r="X3467" s="11">
        <v>346.91090621127893</v>
      </c>
      <c r="Y3467" s="11">
        <v>276.44462939675662</v>
      </c>
      <c r="Z3467" s="11">
        <v>192.96919925331565</v>
      </c>
      <c r="AA3467" s="11">
        <v>123.58701316476996</v>
      </c>
      <c r="AB3467" s="11">
        <v>61.793506582385163</v>
      </c>
      <c r="AC3467" s="11">
        <v>15.177352954458348</v>
      </c>
      <c r="AD3467" s="11">
        <v>0</v>
      </c>
      <c r="AE3467" s="11">
        <v>0</v>
      </c>
      <c r="AF3467" s="12">
        <v>18.429643305975318</v>
      </c>
    </row>
    <row r="3468" spans="2:32" x14ac:dyDescent="0.2">
      <c r="B3468" s="8" t="s">
        <v>47</v>
      </c>
      <c r="C3468" s="1" t="s">
        <v>49</v>
      </c>
      <c r="D3468" s="9" t="s">
        <v>50</v>
      </c>
      <c r="E3468" s="9">
        <v>6</v>
      </c>
      <c r="F3468" s="9">
        <v>6</v>
      </c>
      <c r="G3468" s="9">
        <v>28</v>
      </c>
      <c r="H3468" s="13" t="s">
        <v>36</v>
      </c>
      <c r="I3468" s="11">
        <v>89.980014885049329</v>
      </c>
      <c r="J3468" s="11">
        <v>174.5395519087655</v>
      </c>
      <c r="K3468" s="11">
        <v>163.69858003180113</v>
      </c>
      <c r="L3468" s="11">
        <v>176.70774951501849</v>
      </c>
      <c r="M3468" s="11">
        <v>196.22147950839641</v>
      </c>
      <c r="N3468" s="11">
        <v>158.27810217046834</v>
      </c>
      <c r="O3468" s="11">
        <v>101.90507748799109</v>
      </c>
      <c r="P3468" s="11">
        <v>61.793506582385163</v>
      </c>
      <c r="Q3468" s="11">
        <v>34.691093044272655</v>
      </c>
      <c r="R3468" s="11">
        <v>6.5045796933902134</v>
      </c>
      <c r="S3468" s="11">
        <v>0</v>
      </c>
      <c r="T3468" s="11">
        <v>0</v>
      </c>
      <c r="U3468" s="11">
        <v>0</v>
      </c>
      <c r="V3468" s="11">
        <v>0</v>
      </c>
      <c r="W3468" s="11">
        <v>0</v>
      </c>
      <c r="X3468" s="11">
        <v>18.429643305975318</v>
      </c>
      <c r="Y3468" s="11">
        <v>26.018318773560836</v>
      </c>
      <c r="Z3468" s="11">
        <v>23.850125205882854</v>
      </c>
      <c r="AA3468" s="11">
        <v>42.27976851185818</v>
      </c>
      <c r="AB3468" s="11">
        <v>67.213988482292791</v>
      </c>
      <c r="AC3468" s="11">
        <v>107.32556342647278</v>
      </c>
      <c r="AD3468" s="11">
        <v>72.634474420774964</v>
      </c>
      <c r="AE3468" s="11">
        <v>73.718573223901188</v>
      </c>
      <c r="AF3468" s="12">
        <v>87.811825355945984</v>
      </c>
    </row>
    <row r="3469" spans="2:32" x14ac:dyDescent="0.2">
      <c r="B3469" s="8" t="s">
        <v>47</v>
      </c>
      <c r="C3469" s="1" t="s">
        <v>49</v>
      </c>
      <c r="D3469" s="9" t="s">
        <v>50</v>
      </c>
      <c r="E3469" s="9">
        <v>6</v>
      </c>
      <c r="F3469" s="9">
        <v>6</v>
      </c>
      <c r="G3469" s="9">
        <v>29</v>
      </c>
      <c r="H3469" s="13" t="s">
        <v>36</v>
      </c>
      <c r="I3469" s="11">
        <v>130.09158982922926</v>
      </c>
      <c r="J3469" s="11">
        <v>151.77352550600904</v>
      </c>
      <c r="K3469" s="11">
        <v>339.32223074369313</v>
      </c>
      <c r="L3469" s="11">
        <v>350.16321877495625</v>
      </c>
      <c r="M3469" s="11">
        <v>421.71357823830635</v>
      </c>
      <c r="N3469" s="11">
        <v>835.83851331762344</v>
      </c>
      <c r="O3469" s="11">
        <v>903.05247756846939</v>
      </c>
      <c r="P3469" s="11">
        <v>903.05247756846939</v>
      </c>
      <c r="Q3469" s="11">
        <v>903.05247756846939</v>
      </c>
      <c r="R3469" s="11">
        <v>903.05247756846939</v>
      </c>
      <c r="S3469" s="11">
        <v>903.05247756846939</v>
      </c>
      <c r="T3469" s="11">
        <v>903.05247756846939</v>
      </c>
      <c r="U3469" s="11">
        <v>903.05247756846939</v>
      </c>
      <c r="V3469" s="11">
        <v>903.05247756846939</v>
      </c>
      <c r="W3469" s="11">
        <v>903.05247756846939</v>
      </c>
      <c r="X3469" s="11">
        <v>903.05247756846939</v>
      </c>
      <c r="Y3469" s="11">
        <v>903.05247756846939</v>
      </c>
      <c r="Z3469" s="11">
        <v>903.05247756846939</v>
      </c>
      <c r="AA3469" s="11">
        <v>623.35553560803555</v>
      </c>
      <c r="AB3469" s="11">
        <v>854.26811219927913</v>
      </c>
      <c r="AC3469" s="11">
        <v>903.05247756846939</v>
      </c>
      <c r="AD3469" s="11">
        <v>903.05247756846939</v>
      </c>
      <c r="AE3469" s="11">
        <v>903.05247756846939</v>
      </c>
      <c r="AF3469" s="12">
        <v>903.05247756846939</v>
      </c>
    </row>
    <row r="3470" spans="2:32" x14ac:dyDescent="0.2">
      <c r="B3470" s="8" t="s">
        <v>47</v>
      </c>
      <c r="C3470" s="1" t="s">
        <v>49</v>
      </c>
      <c r="D3470" s="9" t="s">
        <v>50</v>
      </c>
      <c r="E3470" s="9">
        <v>6</v>
      </c>
      <c r="F3470" s="9">
        <v>6</v>
      </c>
      <c r="G3470" s="9">
        <v>30</v>
      </c>
      <c r="H3470" s="13" t="s">
        <v>36</v>
      </c>
      <c r="I3470" s="11">
        <v>903.05247756846939</v>
      </c>
      <c r="J3470" s="11">
        <v>903.05247756846939</v>
      </c>
      <c r="K3470" s="11">
        <v>903.05247756846939</v>
      </c>
      <c r="L3470" s="11">
        <v>903.05247756846939</v>
      </c>
      <c r="M3470" s="11">
        <v>903.05247756846939</v>
      </c>
      <c r="N3470" s="11">
        <v>903.05247756846939</v>
      </c>
      <c r="O3470" s="11">
        <v>894.37968714345936</v>
      </c>
      <c r="P3470" s="11">
        <v>711.16739327257812</v>
      </c>
      <c r="Q3470" s="11">
        <v>420.62949558947855</v>
      </c>
      <c r="R3470" s="11">
        <v>383.77020090037826</v>
      </c>
      <c r="S3470" s="11">
        <v>427.13405609963911</v>
      </c>
      <c r="T3470" s="11">
        <v>629.86009611819611</v>
      </c>
      <c r="U3470" s="11">
        <v>903.05247756846939</v>
      </c>
      <c r="V3470" s="11">
        <v>903.05247756846939</v>
      </c>
      <c r="W3470" s="11">
        <v>903.05247756846939</v>
      </c>
      <c r="X3470" s="11">
        <v>903.05247756846939</v>
      </c>
      <c r="Y3470" s="11">
        <v>903.05247756846939</v>
      </c>
      <c r="Z3470" s="11">
        <v>903.05247756846939</v>
      </c>
      <c r="AA3470" s="11">
        <v>903.05247756846939</v>
      </c>
      <c r="AB3470" s="11">
        <v>650.45798953189365</v>
      </c>
      <c r="AC3470" s="11">
        <v>281.86510725808938</v>
      </c>
      <c r="AD3470" s="11">
        <v>230.91257659124369</v>
      </c>
      <c r="AE3470" s="11">
        <v>583.24396066385543</v>
      </c>
      <c r="AF3470" s="12">
        <v>609.26226732169255</v>
      </c>
    </row>
    <row r="3471" spans="2:32" x14ac:dyDescent="0.2">
      <c r="B3471" s="8" t="s">
        <v>47</v>
      </c>
      <c r="C3471" s="1" t="s">
        <v>49</v>
      </c>
      <c r="D3471" s="9" t="s">
        <v>50</v>
      </c>
      <c r="E3471" s="9">
        <v>6</v>
      </c>
      <c r="F3471" s="9">
        <v>7</v>
      </c>
      <c r="G3471" s="9">
        <v>1</v>
      </c>
      <c r="H3471" s="13" t="s">
        <v>36</v>
      </c>
      <c r="I3471" s="11">
        <v>510.60948624308003</v>
      </c>
      <c r="J3471" s="11">
        <v>516.02999641300937</v>
      </c>
      <c r="K3471" s="11">
        <v>669.97167106237714</v>
      </c>
      <c r="L3471" s="11">
        <v>855.35219484810693</v>
      </c>
      <c r="M3471" s="11">
        <v>880.28641885711545</v>
      </c>
      <c r="N3471" s="11">
        <v>903.05247756846939</v>
      </c>
      <c r="O3471" s="11">
        <v>903.05247756846939</v>
      </c>
      <c r="P3471" s="11">
        <v>903.05247756846939</v>
      </c>
      <c r="Q3471" s="11">
        <v>903.05247756846939</v>
      </c>
      <c r="R3471" s="11">
        <v>903.05247756846939</v>
      </c>
      <c r="S3471" s="11">
        <v>903.05247756846939</v>
      </c>
      <c r="T3471" s="11">
        <v>903.05247756846939</v>
      </c>
      <c r="U3471" s="11">
        <v>903.05247756846939</v>
      </c>
      <c r="V3471" s="11">
        <v>903.05247756846939</v>
      </c>
      <c r="W3471" s="11">
        <v>903.05247756846939</v>
      </c>
      <c r="X3471" s="11">
        <v>903.05247756846939</v>
      </c>
      <c r="Y3471" s="11">
        <v>903.05247756846939</v>
      </c>
      <c r="Z3471" s="11">
        <v>903.05247756846939</v>
      </c>
      <c r="AA3471" s="11">
        <v>903.05247756846939</v>
      </c>
      <c r="AB3471" s="11">
        <v>903.05247756846939</v>
      </c>
      <c r="AC3471" s="11">
        <v>903.05247756846939</v>
      </c>
      <c r="AD3471" s="11">
        <v>903.05247756846939</v>
      </c>
      <c r="AE3471" s="11">
        <v>903.05247756846939</v>
      </c>
      <c r="AF3471" s="12">
        <v>903.05247756846939</v>
      </c>
    </row>
    <row r="3472" spans="2:32" x14ac:dyDescent="0.2">
      <c r="B3472" s="8" t="s">
        <v>47</v>
      </c>
      <c r="C3472" s="1" t="s">
        <v>49</v>
      </c>
      <c r="D3472" s="9" t="s">
        <v>50</v>
      </c>
      <c r="E3472" s="9">
        <v>6</v>
      </c>
      <c r="F3472" s="9">
        <v>7</v>
      </c>
      <c r="G3472" s="9">
        <v>2</v>
      </c>
      <c r="H3472" s="13" t="s">
        <v>36</v>
      </c>
      <c r="I3472" s="11">
        <v>903.05247756846939</v>
      </c>
      <c r="J3472" s="11">
        <v>903.05247756846939</v>
      </c>
      <c r="K3472" s="11">
        <v>903.05247756846939</v>
      </c>
      <c r="L3472" s="11">
        <v>806.56789409610985</v>
      </c>
      <c r="M3472" s="11">
        <v>606.01001937520834</v>
      </c>
      <c r="N3472" s="11">
        <v>392.44295901679186</v>
      </c>
      <c r="O3472" s="11">
        <v>262.35137726471146</v>
      </c>
      <c r="P3472" s="11">
        <v>113.83014009093209</v>
      </c>
      <c r="Q3472" s="11">
        <v>43.363863276409845</v>
      </c>
      <c r="R3472" s="11">
        <v>0</v>
      </c>
      <c r="S3472" s="11">
        <v>0</v>
      </c>
      <c r="T3472" s="11">
        <v>0</v>
      </c>
      <c r="U3472" s="11">
        <v>0</v>
      </c>
      <c r="V3472" s="11">
        <v>0</v>
      </c>
      <c r="W3472" s="11">
        <v>0</v>
      </c>
      <c r="X3472" s="11">
        <v>0</v>
      </c>
      <c r="Y3472" s="11">
        <v>0</v>
      </c>
      <c r="Z3472" s="11">
        <v>0</v>
      </c>
      <c r="AA3472" s="11">
        <v>0</v>
      </c>
      <c r="AB3472" s="11">
        <v>0</v>
      </c>
      <c r="AC3472" s="11">
        <v>18.429643305975318</v>
      </c>
      <c r="AD3472" s="11">
        <v>43.363863276409845</v>
      </c>
      <c r="AE3472" s="11">
        <v>52.036637547121671</v>
      </c>
      <c r="AF3472" s="12">
        <v>45.532056844087819</v>
      </c>
    </row>
    <row r="3473" spans="2:32" x14ac:dyDescent="0.2">
      <c r="B3473" s="8" t="s">
        <v>47</v>
      </c>
      <c r="C3473" s="1" t="s">
        <v>49</v>
      </c>
      <c r="D3473" s="9" t="s">
        <v>50</v>
      </c>
      <c r="E3473" s="9">
        <v>6</v>
      </c>
      <c r="F3473" s="9">
        <v>7</v>
      </c>
      <c r="G3473" s="9">
        <v>3</v>
      </c>
      <c r="H3473" s="13" t="s">
        <v>36</v>
      </c>
      <c r="I3473" s="11">
        <v>95.4005008235318</v>
      </c>
      <c r="J3473" s="11">
        <v>74.802663949878308</v>
      </c>
      <c r="K3473" s="11">
        <v>96.484599626657342</v>
      </c>
      <c r="L3473" s="11">
        <v>91.064113688175638</v>
      </c>
      <c r="M3473" s="11">
        <v>113.83014009093209</v>
      </c>
      <c r="N3473" s="11">
        <v>147.43714644780275</v>
      </c>
      <c r="O3473" s="11">
        <v>236.33305445257648</v>
      </c>
      <c r="P3473" s="11">
        <v>223.32390112365789</v>
      </c>
      <c r="Q3473" s="11">
        <v>170.20317285055918</v>
      </c>
      <c r="R3473" s="11">
        <v>159.36220097359484</v>
      </c>
      <c r="S3473" s="11">
        <v>147.43714644780275</v>
      </c>
      <c r="T3473" s="11">
        <v>99.736887958886996</v>
      </c>
      <c r="U3473" s="11">
        <v>71.550375617648655</v>
      </c>
      <c r="V3473" s="11">
        <v>46.616155647214036</v>
      </c>
      <c r="W3473" s="11">
        <v>26.018318773560836</v>
      </c>
      <c r="X3473" s="11">
        <v>58.541218250155517</v>
      </c>
      <c r="Y3473" s="11">
        <v>34.691093044272655</v>
      </c>
      <c r="Z3473" s="11">
        <v>45.532056844087819</v>
      </c>
      <c r="AA3473" s="11">
        <v>42.27976851185818</v>
      </c>
      <c r="AB3473" s="11">
        <v>63.961700150063145</v>
      </c>
      <c r="AC3473" s="11">
        <v>129.0074991032526</v>
      </c>
      <c r="AD3473" s="11">
        <v>170.20317285055918</v>
      </c>
      <c r="AE3473" s="11">
        <v>316.55620434093669</v>
      </c>
      <c r="AF3473" s="12">
        <v>364.25645475270255</v>
      </c>
    </row>
    <row r="3474" spans="2:32" x14ac:dyDescent="0.2">
      <c r="B3474" s="8" t="s">
        <v>47</v>
      </c>
      <c r="C3474" s="1" t="s">
        <v>49</v>
      </c>
      <c r="D3474" s="9" t="s">
        <v>50</v>
      </c>
      <c r="E3474" s="9">
        <v>6</v>
      </c>
      <c r="F3474" s="9">
        <v>7</v>
      </c>
      <c r="G3474" s="9">
        <v>4</v>
      </c>
      <c r="H3474" s="13" t="s">
        <v>36</v>
      </c>
      <c r="I3474" s="11">
        <v>462.90923583131416</v>
      </c>
      <c r="J3474" s="11">
        <v>378.3497230390455</v>
      </c>
      <c r="K3474" s="11">
        <v>258.0149982065052</v>
      </c>
      <c r="L3474" s="11">
        <v>243.92172992016231</v>
      </c>
      <c r="M3474" s="11">
        <v>147.43714644780275</v>
      </c>
      <c r="N3474" s="11">
        <v>123.58701316476996</v>
      </c>
      <c r="O3474" s="11">
        <v>111.66195056182895</v>
      </c>
      <c r="P3474" s="11">
        <v>118.16652722628824</v>
      </c>
      <c r="Q3474" s="11">
        <v>83.475438220590135</v>
      </c>
      <c r="R3474" s="11">
        <v>69.382186088545311</v>
      </c>
      <c r="S3474" s="11">
        <v>72.634474420774964</v>
      </c>
      <c r="T3474" s="11">
        <v>81.307248691486706</v>
      </c>
      <c r="U3474" s="11">
        <v>96.484599626657342</v>
      </c>
      <c r="V3474" s="11">
        <v>100.8209867620135</v>
      </c>
      <c r="W3474" s="11">
        <v>159.36220097359484</v>
      </c>
      <c r="X3474" s="11">
        <v>187.54870523768409</v>
      </c>
      <c r="Y3474" s="11">
        <v>185.38052378572985</v>
      </c>
      <c r="Z3474" s="11">
        <v>186.46462258885634</v>
      </c>
      <c r="AA3474" s="11">
        <v>229.8284777881172</v>
      </c>
      <c r="AB3474" s="11">
        <v>313.30392408585595</v>
      </c>
      <c r="AC3474" s="11">
        <v>208.14655018848629</v>
      </c>
      <c r="AD3474" s="11">
        <v>278.61282700300956</v>
      </c>
      <c r="AE3474" s="11">
        <v>473.75022386257729</v>
      </c>
      <c r="AF3474" s="12">
        <v>434.72273156722497</v>
      </c>
    </row>
    <row r="3475" spans="2:32" x14ac:dyDescent="0.2">
      <c r="B3475" s="8" t="s">
        <v>47</v>
      </c>
      <c r="C3475" s="1" t="s">
        <v>49</v>
      </c>
      <c r="D3475" s="9" t="s">
        <v>50</v>
      </c>
      <c r="E3475" s="9">
        <v>6</v>
      </c>
      <c r="F3475" s="9">
        <v>7</v>
      </c>
      <c r="G3475" s="9">
        <v>5</v>
      </c>
      <c r="H3475" s="13" t="s">
        <v>36</v>
      </c>
      <c r="I3475" s="11">
        <v>345.82682356245118</v>
      </c>
      <c r="J3475" s="11">
        <v>333.90175288236031</v>
      </c>
      <c r="K3475" s="11">
        <v>458.57287292740665</v>
      </c>
      <c r="L3475" s="11">
        <v>479.17070172391004</v>
      </c>
      <c r="M3475" s="11">
        <v>463.99335078873941</v>
      </c>
      <c r="N3475" s="11">
        <v>375.09741047536818</v>
      </c>
      <c r="O3475" s="11">
        <v>312.21980912843168</v>
      </c>
      <c r="P3475" s="11">
        <v>391.35887636796411</v>
      </c>
      <c r="Q3475" s="11">
        <v>358.8359768913698</v>
      </c>
      <c r="R3475" s="11">
        <v>169.11907404743272</v>
      </c>
      <c r="S3475" s="11">
        <v>100.8209867620135</v>
      </c>
      <c r="T3475" s="11">
        <v>61.793506582385163</v>
      </c>
      <c r="U3475" s="11">
        <v>0</v>
      </c>
      <c r="V3475" s="11">
        <v>0</v>
      </c>
      <c r="W3475" s="11">
        <v>0</v>
      </c>
      <c r="X3475" s="11">
        <v>0</v>
      </c>
      <c r="Y3475" s="11">
        <v>0</v>
      </c>
      <c r="Z3475" s="11">
        <v>10.840965819102486</v>
      </c>
      <c r="AA3475" s="11">
        <v>0</v>
      </c>
      <c r="AB3475" s="11">
        <v>97.568698429783851</v>
      </c>
      <c r="AC3475" s="11">
        <v>789.22231324608958</v>
      </c>
      <c r="AD3475" s="11">
        <v>903.05247756846939</v>
      </c>
      <c r="AE3475" s="11">
        <v>903.05247756846939</v>
      </c>
      <c r="AF3475" s="12">
        <v>903.05247756846939</v>
      </c>
    </row>
    <row r="3476" spans="2:32" x14ac:dyDescent="0.2">
      <c r="B3476" s="8" t="s">
        <v>47</v>
      </c>
      <c r="C3476" s="1" t="s">
        <v>49</v>
      </c>
      <c r="D3476" s="9" t="s">
        <v>50</v>
      </c>
      <c r="E3476" s="9">
        <v>6</v>
      </c>
      <c r="F3476" s="9">
        <v>7</v>
      </c>
      <c r="G3476" s="9">
        <v>6</v>
      </c>
      <c r="H3476" s="13" t="s">
        <v>36</v>
      </c>
      <c r="I3476" s="11">
        <v>903.05247756846939</v>
      </c>
      <c r="J3476" s="11">
        <v>903.05247756846939</v>
      </c>
      <c r="K3476" s="11">
        <v>886.79104398446998</v>
      </c>
      <c r="L3476" s="11">
        <v>519.28227666809016</v>
      </c>
      <c r="M3476" s="11">
        <v>388.10659611288332</v>
      </c>
      <c r="N3476" s="11">
        <v>275.36054674792882</v>
      </c>
      <c r="O3476" s="11">
        <v>282.94922221551468</v>
      </c>
      <c r="P3476" s="11">
        <v>262.35137726471146</v>
      </c>
      <c r="Q3476" s="11">
        <v>222.2398023205314</v>
      </c>
      <c r="R3476" s="11">
        <v>213.56702804982004</v>
      </c>
      <c r="S3476" s="11">
        <v>222.2398023205314</v>
      </c>
      <c r="T3476" s="11">
        <v>182.12822737635128</v>
      </c>
      <c r="U3476" s="11">
        <v>149.60532789975699</v>
      </c>
      <c r="V3476" s="11">
        <v>161.53039857984689</v>
      </c>
      <c r="W3476" s="11">
        <v>202.7260723271535</v>
      </c>
      <c r="X3476" s="11">
        <v>272.1082341842515</v>
      </c>
      <c r="Y3476" s="11">
        <v>300.29477075693734</v>
      </c>
      <c r="Z3476" s="11">
        <v>299.21065579951306</v>
      </c>
      <c r="AA3476" s="11">
        <v>292.7060952893525</v>
      </c>
      <c r="AB3476" s="11">
        <v>284.03330486434237</v>
      </c>
      <c r="AC3476" s="11">
        <v>284.03330486434237</v>
      </c>
      <c r="AD3476" s="11">
        <v>225.49209872990994</v>
      </c>
      <c r="AE3476" s="11">
        <v>170.20317285055918</v>
      </c>
      <c r="AF3476" s="12">
        <v>151.77352550600904</v>
      </c>
    </row>
    <row r="3477" spans="2:32" x14ac:dyDescent="0.2">
      <c r="B3477" s="8" t="s">
        <v>47</v>
      </c>
      <c r="C3477" s="1" t="s">
        <v>49</v>
      </c>
      <c r="D3477" s="9" t="s">
        <v>50</v>
      </c>
      <c r="E3477" s="9">
        <v>6</v>
      </c>
      <c r="F3477" s="9">
        <v>7</v>
      </c>
      <c r="G3477" s="9">
        <v>7</v>
      </c>
      <c r="H3477" s="13" t="s">
        <v>36</v>
      </c>
      <c r="I3477" s="11">
        <v>115.99833769718509</v>
      </c>
      <c r="J3477" s="11">
        <v>75.886762753004518</v>
      </c>
      <c r="K3477" s="11">
        <v>52.036637547121671</v>
      </c>
      <c r="L3477" s="11">
        <v>18.429643305975318</v>
      </c>
      <c r="M3477" s="11">
        <v>48.784349214892018</v>
      </c>
      <c r="N3477" s="11">
        <v>70.466276814522345</v>
      </c>
      <c r="O3477" s="11">
        <v>73.718573223901188</v>
      </c>
      <c r="P3477" s="11">
        <v>95.4005008235318</v>
      </c>
      <c r="Q3477" s="11">
        <v>99.736887958886996</v>
      </c>
      <c r="R3477" s="11">
        <v>106.24146462334629</v>
      </c>
      <c r="S3477" s="11">
        <v>83.475438220590135</v>
      </c>
      <c r="T3477" s="11">
        <v>61.793506582385163</v>
      </c>
      <c r="U3477" s="11">
        <v>37.943381376502309</v>
      </c>
      <c r="V3477" s="11">
        <v>18.429643305975318</v>
      </c>
      <c r="W3477" s="11">
        <v>13.009159386780466</v>
      </c>
      <c r="X3477" s="11">
        <v>0</v>
      </c>
      <c r="Y3477" s="11">
        <v>0</v>
      </c>
      <c r="Z3477" s="11">
        <v>9.7568690352634952</v>
      </c>
      <c r="AA3477" s="11">
        <v>6.5045796933902134</v>
      </c>
      <c r="AB3477" s="11">
        <v>15.177352954458348</v>
      </c>
      <c r="AC3477" s="11">
        <v>34.691093044272655</v>
      </c>
      <c r="AD3477" s="11">
        <v>52.036637547121671</v>
      </c>
      <c r="AE3477" s="11">
        <v>96.484599626657342</v>
      </c>
      <c r="AF3477" s="12">
        <v>158.27810217046834</v>
      </c>
    </row>
    <row r="3478" spans="2:32" x14ac:dyDescent="0.2">
      <c r="B3478" s="8" t="s">
        <v>47</v>
      </c>
      <c r="C3478" s="1" t="s">
        <v>49</v>
      </c>
      <c r="D3478" s="9" t="s">
        <v>50</v>
      </c>
      <c r="E3478" s="9">
        <v>6</v>
      </c>
      <c r="F3478" s="9">
        <v>7</v>
      </c>
      <c r="G3478" s="9">
        <v>8</v>
      </c>
      <c r="H3478" s="13" t="s">
        <v>36</v>
      </c>
      <c r="I3478" s="11">
        <v>299.21065579951306</v>
      </c>
      <c r="J3478" s="11">
        <v>550.72109349585764</v>
      </c>
      <c r="K3478" s="11">
        <v>486.75937719149584</v>
      </c>
      <c r="L3478" s="11">
        <v>555.0574887083618</v>
      </c>
      <c r="M3478" s="11">
        <v>339.32223074369313</v>
      </c>
      <c r="N3478" s="11">
        <v>488.92757479774792</v>
      </c>
      <c r="O3478" s="11">
        <v>417.37718302580129</v>
      </c>
      <c r="P3478" s="11">
        <v>275.36054674792882</v>
      </c>
      <c r="Q3478" s="11">
        <v>277.5287443541809</v>
      </c>
      <c r="R3478" s="11">
        <v>279.69690965183736</v>
      </c>
      <c r="S3478" s="11">
        <v>253.67860299400016</v>
      </c>
      <c r="T3478" s="11">
        <v>147.43714644780275</v>
      </c>
      <c r="U3478" s="11">
        <v>152.85762430913553</v>
      </c>
      <c r="V3478" s="11">
        <v>198.38967711464844</v>
      </c>
      <c r="W3478" s="11">
        <v>294.87429289560453</v>
      </c>
      <c r="X3478" s="11">
        <v>390.27479371913631</v>
      </c>
      <c r="Y3478" s="11">
        <v>413.04082012189275</v>
      </c>
      <c r="Z3478" s="11">
        <v>490.01165744657669</v>
      </c>
      <c r="AA3478" s="11">
        <v>444.47960464106279</v>
      </c>
      <c r="AB3478" s="11">
        <v>396.77935422929687</v>
      </c>
      <c r="AC3478" s="11">
        <v>403.28394704805493</v>
      </c>
      <c r="AD3478" s="11">
        <v>611.43049723654121</v>
      </c>
      <c r="AE3478" s="11">
        <v>282.94922221551468</v>
      </c>
      <c r="AF3478" s="12">
        <v>402.19983209063065</v>
      </c>
    </row>
    <row r="3479" spans="2:32" x14ac:dyDescent="0.2">
      <c r="B3479" s="8" t="s">
        <v>47</v>
      </c>
      <c r="C3479" s="1" t="s">
        <v>49</v>
      </c>
      <c r="D3479" s="9" t="s">
        <v>50</v>
      </c>
      <c r="E3479" s="9">
        <v>6</v>
      </c>
      <c r="F3479" s="9">
        <v>7</v>
      </c>
      <c r="G3479" s="9">
        <v>9</v>
      </c>
      <c r="H3479" s="13" t="s">
        <v>36</v>
      </c>
      <c r="I3479" s="11">
        <v>359.92005954019754</v>
      </c>
      <c r="J3479" s="11">
        <v>298.12657315068526</v>
      </c>
      <c r="K3479" s="11">
        <v>264.5195748709645</v>
      </c>
      <c r="L3479" s="11">
        <v>298.12657315068526</v>
      </c>
      <c r="M3479" s="11">
        <v>456.4046753211536</v>
      </c>
      <c r="N3479" s="11">
        <v>508.44132094542459</v>
      </c>
      <c r="O3479" s="11">
        <v>549.63701084702893</v>
      </c>
      <c r="P3479" s="11">
        <v>575.65531750486616</v>
      </c>
      <c r="Q3479" s="11">
        <v>496.51625026533372</v>
      </c>
      <c r="R3479" s="11">
        <v>377.26560808162117</v>
      </c>
      <c r="S3479" s="11">
        <v>378.3497230390455</v>
      </c>
      <c r="T3479" s="11">
        <v>385.9383985066313</v>
      </c>
      <c r="U3479" s="11">
        <v>368.59284996520768</v>
      </c>
      <c r="V3479" s="11">
        <v>431.47045131214418</v>
      </c>
      <c r="W3479" s="11">
        <v>448.8159998535678</v>
      </c>
      <c r="X3479" s="11">
        <v>478.08661907508235</v>
      </c>
      <c r="Y3479" s="11">
        <v>764.28808923708016</v>
      </c>
      <c r="Z3479" s="11">
        <v>792.47462580976605</v>
      </c>
      <c r="AA3479" s="11">
        <v>815.24061990392681</v>
      </c>
      <c r="AB3479" s="11">
        <v>743.6902604405758</v>
      </c>
      <c r="AC3479" s="11">
        <v>450.98419745982085</v>
      </c>
      <c r="AD3479" s="11">
        <v>423.88177584455934</v>
      </c>
      <c r="AE3479" s="11">
        <v>437.97504413090223</v>
      </c>
      <c r="AF3479" s="12">
        <v>388.10659611288332</v>
      </c>
    </row>
    <row r="3480" spans="2:32" x14ac:dyDescent="0.2">
      <c r="B3480" s="8" t="s">
        <v>47</v>
      </c>
      <c r="C3480" s="1" t="s">
        <v>49</v>
      </c>
      <c r="D3480" s="9" t="s">
        <v>50</v>
      </c>
      <c r="E3480" s="9">
        <v>6</v>
      </c>
      <c r="F3480" s="9">
        <v>7</v>
      </c>
      <c r="G3480" s="9">
        <v>10</v>
      </c>
      <c r="H3480" s="13" t="s">
        <v>36</v>
      </c>
      <c r="I3480" s="11">
        <v>381.60200329412623</v>
      </c>
      <c r="J3480" s="11">
        <v>384.85428354920697</v>
      </c>
      <c r="K3480" s="11">
        <v>511.69360120050527</v>
      </c>
      <c r="L3480" s="11">
        <v>868.36138048562213</v>
      </c>
      <c r="M3480" s="11">
        <v>903.05247756846939</v>
      </c>
      <c r="N3480" s="11">
        <v>903.05247756846939</v>
      </c>
      <c r="O3480" s="11">
        <v>789.22231324608958</v>
      </c>
      <c r="P3480" s="11">
        <v>531.20734734818097</v>
      </c>
      <c r="Q3480" s="11">
        <v>306.79933126709886</v>
      </c>
      <c r="R3480" s="11">
        <v>224.40799992678438</v>
      </c>
      <c r="S3480" s="11">
        <v>165.86677763805415</v>
      </c>
      <c r="T3480" s="11">
        <v>119.25062602941475</v>
      </c>
      <c r="U3480" s="11">
        <v>94.316402020405292</v>
      </c>
      <c r="V3480" s="11">
        <v>120.3347248325403</v>
      </c>
      <c r="W3480" s="11">
        <v>230.91257659124369</v>
      </c>
      <c r="X3480" s="11">
        <v>313.30392408585595</v>
      </c>
      <c r="Y3480" s="11">
        <v>329.5653576698553</v>
      </c>
      <c r="Z3480" s="11">
        <v>385.9383985066313</v>
      </c>
      <c r="AA3480" s="11">
        <v>418.46129798322556</v>
      </c>
      <c r="AB3480" s="11">
        <v>308.96752887335089</v>
      </c>
      <c r="AC3480" s="11">
        <v>293.79017793818025</v>
      </c>
      <c r="AD3480" s="11">
        <v>266.68777247721653</v>
      </c>
      <c r="AE3480" s="11">
        <v>265.603673674091</v>
      </c>
      <c r="AF3480" s="12">
        <v>277.5287443541809</v>
      </c>
    </row>
    <row r="3481" spans="2:32" x14ac:dyDescent="0.2">
      <c r="B3481" s="8" t="s">
        <v>47</v>
      </c>
      <c r="C3481" s="1" t="s">
        <v>49</v>
      </c>
      <c r="D3481" s="9" t="s">
        <v>50</v>
      </c>
      <c r="E3481" s="9">
        <v>6</v>
      </c>
      <c r="F3481" s="9">
        <v>7</v>
      </c>
      <c r="G3481" s="9">
        <v>11</v>
      </c>
      <c r="H3481" s="13" t="s">
        <v>36</v>
      </c>
      <c r="I3481" s="11">
        <v>320.8925995534417</v>
      </c>
      <c r="J3481" s="11">
        <v>467.24563104381923</v>
      </c>
      <c r="K3481" s="11">
        <v>459.6569555762344</v>
      </c>
      <c r="L3481" s="11">
        <v>606.01001937520834</v>
      </c>
      <c r="M3481" s="11">
        <v>482.42298197899083</v>
      </c>
      <c r="N3481" s="11">
        <v>318.72440194718968</v>
      </c>
      <c r="O3481" s="11">
        <v>221.15570351740487</v>
      </c>
      <c r="P3481" s="11">
        <v>121.41882363566678</v>
      </c>
      <c r="Q3481" s="11">
        <v>86.727726552819789</v>
      </c>
      <c r="R3481" s="11">
        <v>40.111574944180198</v>
      </c>
      <c r="S3481" s="11">
        <v>7.5886764772291846</v>
      </c>
      <c r="T3481" s="11">
        <v>0</v>
      </c>
      <c r="U3481" s="11">
        <v>0</v>
      </c>
      <c r="V3481" s="11">
        <v>0</v>
      </c>
      <c r="W3481" s="11">
        <v>0</v>
      </c>
      <c r="X3481" s="11">
        <v>0</v>
      </c>
      <c r="Y3481" s="11">
        <v>1.0840966576335231</v>
      </c>
      <c r="Z3481" s="11">
        <v>0</v>
      </c>
      <c r="AA3481" s="11">
        <v>0</v>
      </c>
      <c r="AB3481" s="11">
        <v>6.5045796933902134</v>
      </c>
      <c r="AC3481" s="11">
        <v>26.018318773560836</v>
      </c>
      <c r="AD3481" s="11">
        <v>54.204831114799646</v>
      </c>
      <c r="AE3481" s="11">
        <v>74.802663949878308</v>
      </c>
      <c r="AF3481" s="12">
        <v>155.02582191538758</v>
      </c>
    </row>
    <row r="3482" spans="2:32" x14ac:dyDescent="0.2">
      <c r="B3482" s="8" t="s">
        <v>47</v>
      </c>
      <c r="C3482" s="1" t="s">
        <v>49</v>
      </c>
      <c r="D3482" s="9" t="s">
        <v>50</v>
      </c>
      <c r="E3482" s="9">
        <v>6</v>
      </c>
      <c r="F3482" s="9">
        <v>7</v>
      </c>
      <c r="G3482" s="9">
        <v>12</v>
      </c>
      <c r="H3482" s="13" t="s">
        <v>36</v>
      </c>
      <c r="I3482" s="11">
        <v>291.6219803319272</v>
      </c>
      <c r="J3482" s="11">
        <v>606.01001937520834</v>
      </c>
      <c r="K3482" s="11">
        <v>601.67362416270339</v>
      </c>
      <c r="L3482" s="11">
        <v>872.6977756981272</v>
      </c>
      <c r="M3482" s="11">
        <v>745.85849035542537</v>
      </c>
      <c r="N3482" s="11">
        <v>711.16739327257812</v>
      </c>
      <c r="O3482" s="11">
        <v>731.76522206908248</v>
      </c>
      <c r="P3482" s="11">
        <v>746.94257300425318</v>
      </c>
      <c r="Q3482" s="11">
        <v>602.75770681153108</v>
      </c>
      <c r="R3482" s="11">
        <v>616.85097509787397</v>
      </c>
      <c r="S3482" s="11">
        <v>454.23647771490062</v>
      </c>
      <c r="T3482" s="11">
        <v>393.5270739742171</v>
      </c>
      <c r="U3482" s="11">
        <v>449.90008250239555</v>
      </c>
      <c r="V3482" s="11">
        <v>581.07579536619892</v>
      </c>
      <c r="W3482" s="11">
        <v>879.20233620828776</v>
      </c>
      <c r="X3482" s="11">
        <v>903.05247756846939</v>
      </c>
      <c r="Y3482" s="11">
        <v>903.05247756846939</v>
      </c>
      <c r="Z3482" s="11">
        <v>903.05247756846939</v>
      </c>
      <c r="AA3482" s="11">
        <v>903.05247756846939</v>
      </c>
      <c r="AB3482" s="11">
        <v>903.05247756846939</v>
      </c>
      <c r="AC3482" s="11">
        <v>903.05247756846939</v>
      </c>
      <c r="AD3482" s="11">
        <v>693.82181242255785</v>
      </c>
      <c r="AE3482" s="11">
        <v>584.32804331268323</v>
      </c>
      <c r="AF3482" s="12">
        <v>806.56789409610985</v>
      </c>
    </row>
    <row r="3483" spans="2:32" x14ac:dyDescent="0.2">
      <c r="B3483" s="8" t="s">
        <v>47</v>
      </c>
      <c r="C3483" s="1" t="s">
        <v>49</v>
      </c>
      <c r="D3483" s="9" t="s">
        <v>50</v>
      </c>
      <c r="E3483" s="9">
        <v>6</v>
      </c>
      <c r="F3483" s="9">
        <v>7</v>
      </c>
      <c r="G3483" s="9">
        <v>13</v>
      </c>
      <c r="H3483" s="13" t="s">
        <v>36</v>
      </c>
      <c r="I3483" s="11">
        <v>903.05247756846939</v>
      </c>
      <c r="J3483" s="11">
        <v>903.05247756846939</v>
      </c>
      <c r="K3483" s="11">
        <v>903.05247756846939</v>
      </c>
      <c r="L3483" s="11">
        <v>903.05247756846939</v>
      </c>
      <c r="M3483" s="11">
        <v>903.05247756846939</v>
      </c>
      <c r="N3483" s="11">
        <v>903.05247756846939</v>
      </c>
      <c r="O3483" s="11">
        <v>903.05247756846939</v>
      </c>
      <c r="P3483" s="11">
        <v>903.05247756846939</v>
      </c>
      <c r="Q3483" s="11">
        <v>468.32974600124447</v>
      </c>
      <c r="R3483" s="11">
        <v>370.7610475714597</v>
      </c>
      <c r="S3483" s="11">
        <v>262.35137726471146</v>
      </c>
      <c r="T3483" s="11">
        <v>340.4063457011174</v>
      </c>
      <c r="U3483" s="11">
        <v>235.24895564944998</v>
      </c>
      <c r="V3483" s="11">
        <v>250.4263227389194</v>
      </c>
      <c r="W3483" s="11">
        <v>383.77020090037826</v>
      </c>
      <c r="X3483" s="11">
        <v>407.62030995196341</v>
      </c>
      <c r="Y3483" s="11">
        <v>561.56204921852327</v>
      </c>
      <c r="Z3483" s="11">
        <v>654.79432012720554</v>
      </c>
      <c r="AA3483" s="11">
        <v>800.06326896875521</v>
      </c>
      <c r="AB3483" s="11">
        <v>903.05247756846939</v>
      </c>
      <c r="AC3483" s="11">
        <v>778.38135752342316</v>
      </c>
      <c r="AD3483" s="11">
        <v>357.75189424254199</v>
      </c>
      <c r="AE3483" s="11">
        <v>95.4005008235318</v>
      </c>
      <c r="AF3483" s="12">
        <v>0</v>
      </c>
    </row>
    <row r="3484" spans="2:32" x14ac:dyDescent="0.2">
      <c r="B3484" s="8" t="s">
        <v>47</v>
      </c>
      <c r="C3484" s="1" t="s">
        <v>49</v>
      </c>
      <c r="D3484" s="9" t="s">
        <v>50</v>
      </c>
      <c r="E3484" s="9">
        <v>6</v>
      </c>
      <c r="F3484" s="9">
        <v>7</v>
      </c>
      <c r="G3484" s="9">
        <v>14</v>
      </c>
      <c r="H3484" s="13" t="s">
        <v>36</v>
      </c>
      <c r="I3484" s="11">
        <v>0</v>
      </c>
      <c r="J3484" s="11">
        <v>37.943381376502309</v>
      </c>
      <c r="K3484" s="11">
        <v>23.850125205882854</v>
      </c>
      <c r="L3484" s="11">
        <v>33.606994241146353</v>
      </c>
      <c r="M3484" s="11">
        <v>54.204831114799646</v>
      </c>
      <c r="N3484" s="11">
        <v>37.943381376502309</v>
      </c>
      <c r="O3484" s="11">
        <v>37.943381376502309</v>
      </c>
      <c r="P3484" s="11">
        <v>24.934221989721845</v>
      </c>
      <c r="Q3484" s="11">
        <v>0</v>
      </c>
      <c r="R3484" s="11">
        <v>0</v>
      </c>
      <c r="S3484" s="11">
        <v>0</v>
      </c>
      <c r="T3484" s="11">
        <v>0</v>
      </c>
      <c r="U3484" s="11">
        <v>21.681931638204972</v>
      </c>
      <c r="V3484" s="11">
        <v>119.25062602941475</v>
      </c>
      <c r="W3484" s="11">
        <v>187.54870523768409</v>
      </c>
      <c r="X3484" s="11">
        <v>130.09158982922926</v>
      </c>
      <c r="Y3484" s="11">
        <v>55.288925879351318</v>
      </c>
      <c r="Z3484" s="11">
        <v>29.270609125077804</v>
      </c>
      <c r="AA3484" s="11">
        <v>58.541218250155517</v>
      </c>
      <c r="AB3484" s="11">
        <v>66.129893717741027</v>
      </c>
      <c r="AC3484" s="11">
        <v>17.345546522136328</v>
      </c>
      <c r="AD3484" s="11">
        <v>0</v>
      </c>
      <c r="AE3484" s="11">
        <v>0</v>
      </c>
      <c r="AF3484" s="12">
        <v>21.681931638204972</v>
      </c>
    </row>
    <row r="3485" spans="2:32" x14ac:dyDescent="0.2">
      <c r="B3485" s="8" t="s">
        <v>47</v>
      </c>
      <c r="C3485" s="1" t="s">
        <v>49</v>
      </c>
      <c r="D3485" s="9" t="s">
        <v>50</v>
      </c>
      <c r="E3485" s="9">
        <v>6</v>
      </c>
      <c r="F3485" s="9">
        <v>7</v>
      </c>
      <c r="G3485" s="9">
        <v>15</v>
      </c>
      <c r="H3485" s="13" t="s">
        <v>36</v>
      </c>
      <c r="I3485" s="11">
        <v>27.102415557399823</v>
      </c>
      <c r="J3485" s="11">
        <v>3.2522898466951018</v>
      </c>
      <c r="K3485" s="11">
        <v>0</v>
      </c>
      <c r="L3485" s="11">
        <v>0</v>
      </c>
      <c r="M3485" s="11">
        <v>0</v>
      </c>
      <c r="N3485" s="11">
        <v>4.3363866305340819</v>
      </c>
      <c r="O3485" s="11">
        <v>0</v>
      </c>
      <c r="P3485" s="11">
        <v>0</v>
      </c>
      <c r="Q3485" s="11">
        <v>0</v>
      </c>
      <c r="R3485" s="11">
        <v>0</v>
      </c>
      <c r="S3485" s="11">
        <v>0</v>
      </c>
      <c r="T3485" s="11">
        <v>0</v>
      </c>
      <c r="U3485" s="11">
        <v>0</v>
      </c>
      <c r="V3485" s="11">
        <v>0</v>
      </c>
      <c r="W3485" s="11">
        <v>0</v>
      </c>
      <c r="X3485" s="11">
        <v>0</v>
      </c>
      <c r="Y3485" s="11">
        <v>30.354705908916696</v>
      </c>
      <c r="Z3485" s="11">
        <v>31.438800673468464</v>
      </c>
      <c r="AA3485" s="11">
        <v>17.345546522136328</v>
      </c>
      <c r="AB3485" s="11">
        <v>26.018318773560836</v>
      </c>
      <c r="AC3485" s="11">
        <v>0</v>
      </c>
      <c r="AD3485" s="11">
        <v>0</v>
      </c>
      <c r="AE3485" s="11">
        <v>7.5886764772291846</v>
      </c>
      <c r="AF3485" s="12">
        <v>63.961700150063145</v>
      </c>
    </row>
    <row r="3486" spans="2:32" x14ac:dyDescent="0.2">
      <c r="B3486" s="8" t="s">
        <v>47</v>
      </c>
      <c r="C3486" s="1" t="s">
        <v>49</v>
      </c>
      <c r="D3486" s="9" t="s">
        <v>50</v>
      </c>
      <c r="E3486" s="9">
        <v>6</v>
      </c>
      <c r="F3486" s="9">
        <v>7</v>
      </c>
      <c r="G3486" s="9">
        <v>16</v>
      </c>
      <c r="H3486" s="13" t="s">
        <v>36</v>
      </c>
      <c r="I3486" s="11">
        <v>80.223149888360481</v>
      </c>
      <c r="J3486" s="11">
        <v>89.980014885049329</v>
      </c>
      <c r="K3486" s="11">
        <v>97.568698429783851</v>
      </c>
      <c r="L3486" s="11">
        <v>43.363863276409845</v>
      </c>
      <c r="M3486" s="11">
        <v>110.57785175870244</v>
      </c>
      <c r="N3486" s="11">
        <v>34.691093044272655</v>
      </c>
      <c r="O3486" s="11">
        <v>276.44462939675662</v>
      </c>
      <c r="P3486" s="11">
        <v>76.970861556130828</v>
      </c>
      <c r="Q3486" s="11">
        <v>0</v>
      </c>
      <c r="R3486" s="11">
        <v>30.354705908916696</v>
      </c>
      <c r="S3486" s="11">
        <v>102.98917629111665</v>
      </c>
      <c r="T3486" s="11">
        <v>197.30557831152194</v>
      </c>
      <c r="U3486" s="11">
        <v>678.64446148738728</v>
      </c>
      <c r="V3486" s="11">
        <v>337.1540331374411</v>
      </c>
      <c r="W3486" s="11">
        <v>202.7260723271535</v>
      </c>
      <c r="X3486" s="11">
        <v>174.5395519087655</v>
      </c>
      <c r="Y3486" s="11">
        <v>204.89425377910774</v>
      </c>
      <c r="Z3486" s="11">
        <v>504.10492573291947</v>
      </c>
      <c r="AA3486" s="11">
        <v>404.36802969688273</v>
      </c>
      <c r="AB3486" s="11">
        <v>660.21486260573147</v>
      </c>
      <c r="AC3486" s="11">
        <v>798.97918631992741</v>
      </c>
      <c r="AD3486" s="11">
        <v>903.05247756846939</v>
      </c>
      <c r="AE3486" s="11">
        <v>903.05247756846939</v>
      </c>
      <c r="AF3486" s="12">
        <v>903.05247756846939</v>
      </c>
    </row>
    <row r="3487" spans="2:32" x14ac:dyDescent="0.2">
      <c r="B3487" s="8" t="s">
        <v>47</v>
      </c>
      <c r="C3487" s="1" t="s">
        <v>49</v>
      </c>
      <c r="D3487" s="9" t="s">
        <v>50</v>
      </c>
      <c r="E3487" s="9">
        <v>6</v>
      </c>
      <c r="F3487" s="9">
        <v>7</v>
      </c>
      <c r="G3487" s="9">
        <v>17</v>
      </c>
      <c r="H3487" s="13" t="s">
        <v>36</v>
      </c>
      <c r="I3487" s="11">
        <v>903.05247756846939</v>
      </c>
      <c r="J3487" s="11">
        <v>723.09243164407235</v>
      </c>
      <c r="K3487" s="11">
        <v>379.43380568787325</v>
      </c>
      <c r="L3487" s="11">
        <v>289.45378272567518</v>
      </c>
      <c r="M3487" s="11">
        <v>256.93089940337865</v>
      </c>
      <c r="N3487" s="11">
        <v>227.66028018186418</v>
      </c>
      <c r="O3487" s="11">
        <v>237.41715325570297</v>
      </c>
      <c r="P3487" s="11">
        <v>248.25812513266735</v>
      </c>
      <c r="Q3487" s="11">
        <v>293.79017793818025</v>
      </c>
      <c r="R3487" s="11">
        <v>280.78102460926164</v>
      </c>
      <c r="S3487" s="11">
        <v>317.64031929836096</v>
      </c>
      <c r="T3487" s="11">
        <v>256.93089940337865</v>
      </c>
      <c r="U3487" s="11">
        <v>243.92172992016231</v>
      </c>
      <c r="V3487" s="11">
        <v>272.1082341842515</v>
      </c>
      <c r="W3487" s="11">
        <v>344.74270860502685</v>
      </c>
      <c r="X3487" s="11">
        <v>378.3497230390455</v>
      </c>
      <c r="Y3487" s="11">
        <v>332.81767023353257</v>
      </c>
      <c r="Z3487" s="11">
        <v>275.36054674792882</v>
      </c>
      <c r="AA3487" s="11">
        <v>246.08992752641436</v>
      </c>
      <c r="AB3487" s="11">
        <v>215.73522565607209</v>
      </c>
      <c r="AC3487" s="11">
        <v>172.37135430251342</v>
      </c>
      <c r="AD3487" s="11">
        <v>138.76437217709045</v>
      </c>
      <c r="AE3487" s="11">
        <v>121.41882363566678</v>
      </c>
      <c r="AF3487" s="12">
        <v>92.148212491301862</v>
      </c>
    </row>
    <row r="3488" spans="2:32" x14ac:dyDescent="0.2">
      <c r="B3488" s="8" t="s">
        <v>47</v>
      </c>
      <c r="C3488" s="1" t="s">
        <v>49</v>
      </c>
      <c r="D3488" s="9" t="s">
        <v>50</v>
      </c>
      <c r="E3488" s="9">
        <v>6</v>
      </c>
      <c r="F3488" s="9">
        <v>7</v>
      </c>
      <c r="G3488" s="9">
        <v>18</v>
      </c>
      <c r="H3488" s="13" t="s">
        <v>36</v>
      </c>
      <c r="I3488" s="11">
        <v>76.970861556130828</v>
      </c>
      <c r="J3488" s="11">
        <v>62.877601346936835</v>
      </c>
      <c r="K3488" s="11">
        <v>54.204831114799646</v>
      </c>
      <c r="L3488" s="11">
        <v>40.111574944180198</v>
      </c>
      <c r="M3488" s="11">
        <v>27.102415557399823</v>
      </c>
      <c r="N3488" s="11">
        <v>19.51373807052699</v>
      </c>
      <c r="O3488" s="11">
        <v>4.3363866305340819</v>
      </c>
      <c r="P3488" s="11">
        <v>6.5045796933902134</v>
      </c>
      <c r="Q3488" s="11">
        <v>15.177352954458348</v>
      </c>
      <c r="R3488" s="11">
        <v>8.6727732610681549</v>
      </c>
      <c r="S3488" s="11">
        <v>0</v>
      </c>
      <c r="T3488" s="11">
        <v>0</v>
      </c>
      <c r="U3488" s="11">
        <v>0</v>
      </c>
      <c r="V3488" s="11">
        <v>0</v>
      </c>
      <c r="W3488" s="11">
        <v>0</v>
      </c>
      <c r="X3488" s="11">
        <v>0</v>
      </c>
      <c r="Y3488" s="11">
        <v>0</v>
      </c>
      <c r="Z3488" s="11">
        <v>0</v>
      </c>
      <c r="AA3488" s="11">
        <v>0</v>
      </c>
      <c r="AB3488" s="11">
        <v>0</v>
      </c>
      <c r="AC3488" s="11">
        <v>0</v>
      </c>
      <c r="AD3488" s="11">
        <v>0</v>
      </c>
      <c r="AE3488" s="11">
        <v>0</v>
      </c>
      <c r="AF3488" s="12">
        <v>0</v>
      </c>
    </row>
    <row r="3489" spans="2:32" x14ac:dyDescent="0.2">
      <c r="B3489" s="8" t="s">
        <v>47</v>
      </c>
      <c r="C3489" s="1" t="s">
        <v>49</v>
      </c>
      <c r="D3489" s="9" t="s">
        <v>50</v>
      </c>
      <c r="E3489" s="9">
        <v>6</v>
      </c>
      <c r="F3489" s="9">
        <v>7</v>
      </c>
      <c r="G3489" s="9">
        <v>19</v>
      </c>
      <c r="H3489" s="13" t="s">
        <v>36</v>
      </c>
      <c r="I3489" s="11">
        <v>0</v>
      </c>
      <c r="J3489" s="11">
        <v>0</v>
      </c>
      <c r="K3489" s="11">
        <v>9.7568690352634952</v>
      </c>
      <c r="L3489" s="11">
        <v>19.51373807052699</v>
      </c>
      <c r="M3489" s="11">
        <v>43.363863276409845</v>
      </c>
      <c r="N3489" s="11">
        <v>58.541218250155517</v>
      </c>
      <c r="O3489" s="11">
        <v>58.541218250155517</v>
      </c>
      <c r="P3489" s="11">
        <v>53.120732311673343</v>
      </c>
      <c r="Q3489" s="11">
        <v>72.634474420774964</v>
      </c>
      <c r="R3489" s="11">
        <v>101.90507748799109</v>
      </c>
      <c r="S3489" s="11">
        <v>99.736887958886996</v>
      </c>
      <c r="T3489" s="11">
        <v>106.24146462334629</v>
      </c>
      <c r="U3489" s="11">
        <v>160.44629977672133</v>
      </c>
      <c r="V3489" s="11">
        <v>323.06079715969474</v>
      </c>
      <c r="W3489" s="11">
        <v>532.29142999700878</v>
      </c>
      <c r="X3489" s="11">
        <v>872.6977756981272</v>
      </c>
      <c r="Y3489" s="11">
        <v>903.05247756846939</v>
      </c>
      <c r="Z3489" s="11">
        <v>903.05247756846939</v>
      </c>
      <c r="AA3489" s="11">
        <v>903.05247756846939</v>
      </c>
      <c r="AB3489" s="11">
        <v>903.05247756846939</v>
      </c>
      <c r="AC3489" s="11">
        <v>903.05247756846939</v>
      </c>
      <c r="AD3489" s="11">
        <v>903.05247756846939</v>
      </c>
      <c r="AE3489" s="11">
        <v>903.05247756846939</v>
      </c>
      <c r="AF3489" s="12">
        <v>903.05247756846939</v>
      </c>
    </row>
    <row r="3490" spans="2:32" x14ac:dyDescent="0.2">
      <c r="B3490" s="8" t="s">
        <v>47</v>
      </c>
      <c r="C3490" s="1" t="s">
        <v>49</v>
      </c>
      <c r="D3490" s="9" t="s">
        <v>50</v>
      </c>
      <c r="E3490" s="9">
        <v>6</v>
      </c>
      <c r="F3490" s="9">
        <v>7</v>
      </c>
      <c r="G3490" s="9">
        <v>20</v>
      </c>
      <c r="H3490" s="13" t="s">
        <v>36</v>
      </c>
      <c r="I3490" s="11">
        <v>903.05247756846939</v>
      </c>
      <c r="J3490" s="11">
        <v>903.05247756846939</v>
      </c>
      <c r="K3490" s="11">
        <v>903.05247756846939</v>
      </c>
      <c r="L3490" s="11">
        <v>901.96839491964079</v>
      </c>
      <c r="M3490" s="11">
        <v>903.05247756846939</v>
      </c>
      <c r="N3490" s="11">
        <v>903.05247756846939</v>
      </c>
      <c r="O3490" s="11">
        <v>903.05247756846939</v>
      </c>
      <c r="P3490" s="11">
        <v>903.05247756846939</v>
      </c>
      <c r="Q3490" s="11">
        <v>725.2606615589209</v>
      </c>
      <c r="R3490" s="11">
        <v>625.5237655228841</v>
      </c>
      <c r="S3490" s="11">
        <v>598.42131159902613</v>
      </c>
      <c r="T3490" s="11">
        <v>582.15987801502774</v>
      </c>
      <c r="U3490" s="11">
        <v>647.20567696821627</v>
      </c>
      <c r="V3490" s="11">
        <v>392.44295901679186</v>
      </c>
      <c r="W3490" s="11">
        <v>19.51373807052699</v>
      </c>
      <c r="X3490" s="11">
        <v>0</v>
      </c>
      <c r="Y3490" s="11">
        <v>37.943381376502309</v>
      </c>
      <c r="Z3490" s="11">
        <v>39.027476141053981</v>
      </c>
      <c r="AA3490" s="11">
        <v>0</v>
      </c>
      <c r="AB3490" s="11">
        <v>0</v>
      </c>
      <c r="AC3490" s="11">
        <v>0</v>
      </c>
      <c r="AD3490" s="11">
        <v>124.67111196789644</v>
      </c>
      <c r="AE3490" s="11">
        <v>223.32390112365789</v>
      </c>
      <c r="AF3490" s="12">
        <v>55.288925879351318</v>
      </c>
    </row>
    <row r="3491" spans="2:32" x14ac:dyDescent="0.2">
      <c r="B3491" s="8" t="s">
        <v>47</v>
      </c>
      <c r="C3491" s="1" t="s">
        <v>49</v>
      </c>
      <c r="D3491" s="9" t="s">
        <v>50</v>
      </c>
      <c r="E3491" s="9">
        <v>6</v>
      </c>
      <c r="F3491" s="9">
        <v>7</v>
      </c>
      <c r="G3491" s="9">
        <v>21</v>
      </c>
      <c r="H3491" s="13" t="s">
        <v>36</v>
      </c>
      <c r="I3491" s="11">
        <v>70.466276814522345</v>
      </c>
      <c r="J3491" s="11">
        <v>144.18485003842326</v>
      </c>
      <c r="K3491" s="11">
        <v>254.76270179712662</v>
      </c>
      <c r="L3491" s="11">
        <v>350.16321877495625</v>
      </c>
      <c r="M3491" s="11">
        <v>479.17070172391004</v>
      </c>
      <c r="N3491" s="11">
        <v>582.15987801502774</v>
      </c>
      <c r="O3491" s="11">
        <v>903.05247756846939</v>
      </c>
      <c r="P3491" s="11">
        <v>903.05247756846939</v>
      </c>
      <c r="Q3491" s="11">
        <v>849.93171698677418</v>
      </c>
      <c r="R3491" s="11">
        <v>742.60617779174811</v>
      </c>
      <c r="S3491" s="11">
        <v>597.33722895019832</v>
      </c>
      <c r="T3491" s="11">
        <v>630.94424338421788</v>
      </c>
      <c r="U3491" s="11">
        <v>761.03584129059595</v>
      </c>
      <c r="V3491" s="11">
        <v>877.03417091063216</v>
      </c>
      <c r="W3491" s="11">
        <v>903.05247756846939</v>
      </c>
      <c r="X3491" s="11">
        <v>903.05247756846939</v>
      </c>
      <c r="Y3491" s="11">
        <v>903.05247756846939</v>
      </c>
      <c r="Z3491" s="11">
        <v>903.05247756846939</v>
      </c>
      <c r="AA3491" s="11">
        <v>903.05247756846939</v>
      </c>
      <c r="AB3491" s="11">
        <v>903.05247756846939</v>
      </c>
      <c r="AC3491" s="11">
        <v>903.05247756846939</v>
      </c>
      <c r="AD3491" s="11">
        <v>903.05247756846939</v>
      </c>
      <c r="AE3491" s="11">
        <v>903.05247756846939</v>
      </c>
      <c r="AF3491" s="12">
        <v>903.05247756846939</v>
      </c>
    </row>
    <row r="3492" spans="2:32" x14ac:dyDescent="0.2">
      <c r="B3492" s="8" t="s">
        <v>47</v>
      </c>
      <c r="C3492" s="1" t="s">
        <v>49</v>
      </c>
      <c r="D3492" s="9" t="s">
        <v>50</v>
      </c>
      <c r="E3492" s="9">
        <v>6</v>
      </c>
      <c r="F3492" s="9">
        <v>7</v>
      </c>
      <c r="G3492" s="9">
        <v>22</v>
      </c>
      <c r="H3492" s="13" t="s">
        <v>36</v>
      </c>
      <c r="I3492" s="11">
        <v>903.05247756846939</v>
      </c>
      <c r="J3492" s="11">
        <v>903.05247756846939</v>
      </c>
      <c r="K3492" s="11">
        <v>777.29727487459536</v>
      </c>
      <c r="L3492" s="11">
        <v>714.41964121906233</v>
      </c>
      <c r="M3492" s="11">
        <v>777.29727487459536</v>
      </c>
      <c r="N3492" s="11">
        <v>819.57701511643188</v>
      </c>
      <c r="O3492" s="11">
        <v>676.47629618973087</v>
      </c>
      <c r="P3492" s="11">
        <v>685.1490866147409</v>
      </c>
      <c r="Q3492" s="11">
        <v>619.01914039553048</v>
      </c>
      <c r="R3492" s="11">
        <v>459.6569555762344</v>
      </c>
      <c r="S3492" s="11">
        <v>569.15069237751254</v>
      </c>
      <c r="T3492" s="11">
        <v>621.18737031037915</v>
      </c>
      <c r="U3492" s="11">
        <v>630.94424338421788</v>
      </c>
      <c r="V3492" s="11">
        <v>877.03417091063216</v>
      </c>
      <c r="W3492" s="11">
        <v>903.05247756846939</v>
      </c>
      <c r="X3492" s="11">
        <v>903.05247756846939</v>
      </c>
      <c r="Y3492" s="11">
        <v>903.05247756846939</v>
      </c>
      <c r="Z3492" s="11">
        <v>903.05247756846939</v>
      </c>
      <c r="AA3492" s="11">
        <v>903.05247756846939</v>
      </c>
      <c r="AB3492" s="11">
        <v>903.05247756846939</v>
      </c>
      <c r="AC3492" s="11">
        <v>903.05247756846939</v>
      </c>
      <c r="AD3492" s="11">
        <v>903.05247756846939</v>
      </c>
      <c r="AE3492" s="11">
        <v>903.05247756846939</v>
      </c>
      <c r="AF3492" s="12">
        <v>903.05247756846939</v>
      </c>
    </row>
    <row r="3493" spans="2:32" x14ac:dyDescent="0.2">
      <c r="B3493" s="8" t="s">
        <v>47</v>
      </c>
      <c r="C3493" s="1" t="s">
        <v>49</v>
      </c>
      <c r="D3493" s="9" t="s">
        <v>50</v>
      </c>
      <c r="E3493" s="9">
        <v>6</v>
      </c>
      <c r="F3493" s="9">
        <v>7</v>
      </c>
      <c r="G3493" s="9">
        <v>23</v>
      </c>
      <c r="H3493" s="13" t="s">
        <v>36</v>
      </c>
      <c r="I3493" s="11">
        <v>903.05247756846939</v>
      </c>
      <c r="J3493" s="11">
        <v>903.05247756846939</v>
      </c>
      <c r="K3493" s="11">
        <v>898.71608235596443</v>
      </c>
      <c r="L3493" s="11">
        <v>856.4363421141278</v>
      </c>
      <c r="M3493" s="11">
        <v>745.85849035542537</v>
      </c>
      <c r="N3493" s="11">
        <v>547.46878093218038</v>
      </c>
      <c r="O3493" s="11">
        <v>525.78686948684822</v>
      </c>
      <c r="P3493" s="11">
        <v>455.32056036372933</v>
      </c>
      <c r="Q3493" s="11">
        <v>441.22732438598206</v>
      </c>
      <c r="R3493" s="11">
        <v>349.07910381753197</v>
      </c>
      <c r="S3493" s="11">
        <v>371.84513022028835</v>
      </c>
      <c r="T3493" s="11">
        <v>410.87262251564073</v>
      </c>
      <c r="U3493" s="11">
        <v>358.8359768913698</v>
      </c>
      <c r="V3493" s="11">
        <v>477.00250411765802</v>
      </c>
      <c r="W3493" s="11">
        <v>466.16154839499148</v>
      </c>
      <c r="X3493" s="11">
        <v>433.63864891839717</v>
      </c>
      <c r="Y3493" s="11">
        <v>285.11741982176665</v>
      </c>
      <c r="Z3493" s="11">
        <v>132.25978743548225</v>
      </c>
      <c r="AA3493" s="11">
        <v>74.802663949878308</v>
      </c>
      <c r="AB3493" s="11">
        <v>76.970861556130828</v>
      </c>
      <c r="AC3493" s="11">
        <v>60.709411817833498</v>
      </c>
      <c r="AD3493" s="11">
        <v>61.793506582385163</v>
      </c>
      <c r="AE3493" s="11">
        <v>68.298087285419001</v>
      </c>
      <c r="AF3493" s="12">
        <v>60.709411817833498</v>
      </c>
    </row>
    <row r="3494" spans="2:32" x14ac:dyDescent="0.2">
      <c r="B3494" s="8" t="s">
        <v>47</v>
      </c>
      <c r="C3494" s="1" t="s">
        <v>49</v>
      </c>
      <c r="D3494" s="9" t="s">
        <v>50</v>
      </c>
      <c r="E3494" s="9">
        <v>6</v>
      </c>
      <c r="F3494" s="9">
        <v>7</v>
      </c>
      <c r="G3494" s="9">
        <v>24</v>
      </c>
      <c r="H3494" s="13" t="s">
        <v>36</v>
      </c>
      <c r="I3494" s="11">
        <v>63.961700150063145</v>
      </c>
      <c r="J3494" s="11">
        <v>74.802663949878308</v>
      </c>
      <c r="K3494" s="11">
        <v>81.307248691486706</v>
      </c>
      <c r="L3494" s="11">
        <v>93.232311294428172</v>
      </c>
      <c r="M3494" s="11">
        <v>112.74604936495544</v>
      </c>
      <c r="N3494" s="11">
        <v>109.49376103272579</v>
      </c>
      <c r="O3494" s="11">
        <v>130.09158982922926</v>
      </c>
      <c r="P3494" s="11">
        <v>126.8393014969996</v>
      </c>
      <c r="Q3494" s="11">
        <v>89.980014885049329</v>
      </c>
      <c r="R3494" s="11">
        <v>60.709411817833498</v>
      </c>
      <c r="S3494" s="11">
        <v>28.186512341238814</v>
      </c>
      <c r="T3494" s="11">
        <v>0</v>
      </c>
      <c r="U3494" s="11">
        <v>0</v>
      </c>
      <c r="V3494" s="11">
        <v>0</v>
      </c>
      <c r="W3494" s="11">
        <v>0</v>
      </c>
      <c r="X3494" s="11">
        <v>0</v>
      </c>
      <c r="Y3494" s="11">
        <v>0</v>
      </c>
      <c r="Z3494" s="11">
        <v>0</v>
      </c>
      <c r="AA3494" s="11">
        <v>0</v>
      </c>
      <c r="AB3494" s="11">
        <v>57.457119447029299</v>
      </c>
      <c r="AC3494" s="11">
        <v>235.24895564944998</v>
      </c>
      <c r="AD3494" s="11">
        <v>379.43380568787325</v>
      </c>
      <c r="AE3494" s="11">
        <v>649.37384226587278</v>
      </c>
      <c r="AF3494" s="12">
        <v>821.74524503128055</v>
      </c>
    </row>
    <row r="3495" spans="2:32" x14ac:dyDescent="0.2">
      <c r="B3495" s="8" t="s">
        <v>47</v>
      </c>
      <c r="C3495" s="1" t="s">
        <v>49</v>
      </c>
      <c r="D3495" s="9" t="s">
        <v>50</v>
      </c>
      <c r="E3495" s="9">
        <v>6</v>
      </c>
      <c r="F3495" s="9">
        <v>7</v>
      </c>
      <c r="G3495" s="9">
        <v>25</v>
      </c>
      <c r="H3495" s="13" t="s">
        <v>36</v>
      </c>
      <c r="I3495" s="11">
        <v>903.05247756846939</v>
      </c>
      <c r="J3495" s="11">
        <v>763.20400658825247</v>
      </c>
      <c r="K3495" s="11">
        <v>614.68274518302542</v>
      </c>
      <c r="L3495" s="11">
        <v>479.17070172391004</v>
      </c>
      <c r="M3495" s="11">
        <v>337.1540331374411</v>
      </c>
      <c r="N3495" s="11">
        <v>231.99667539436925</v>
      </c>
      <c r="O3495" s="11">
        <v>117.08243650031065</v>
      </c>
      <c r="P3495" s="11">
        <v>53.120732311673343</v>
      </c>
      <c r="Q3495" s="11">
        <v>39.027476141053981</v>
      </c>
      <c r="R3495" s="11">
        <v>23.850125205882854</v>
      </c>
      <c r="S3495" s="11">
        <v>17.345546522136328</v>
      </c>
      <c r="T3495" s="11">
        <v>6.5045796933902134</v>
      </c>
      <c r="U3495" s="11">
        <v>0</v>
      </c>
      <c r="V3495" s="11">
        <v>0</v>
      </c>
      <c r="W3495" s="11">
        <v>0</v>
      </c>
      <c r="X3495" s="11">
        <v>24.934221989721845</v>
      </c>
      <c r="Y3495" s="11">
        <v>53.120732311673343</v>
      </c>
      <c r="Z3495" s="11">
        <v>58.541218250155517</v>
      </c>
      <c r="AA3495" s="11">
        <v>89.980014885049329</v>
      </c>
      <c r="AB3495" s="11">
        <v>229.8284777881172</v>
      </c>
      <c r="AC3495" s="11">
        <v>414.12490277072055</v>
      </c>
      <c r="AD3495" s="11">
        <v>594.08491638652106</v>
      </c>
      <c r="AE3495" s="11">
        <v>903.05247756846939</v>
      </c>
      <c r="AF3495" s="12">
        <v>903.05247756846939</v>
      </c>
    </row>
    <row r="3496" spans="2:32" x14ac:dyDescent="0.2">
      <c r="B3496" s="8" t="s">
        <v>47</v>
      </c>
      <c r="C3496" s="1" t="s">
        <v>49</v>
      </c>
      <c r="D3496" s="9" t="s">
        <v>50</v>
      </c>
      <c r="E3496" s="9">
        <v>6</v>
      </c>
      <c r="F3496" s="9">
        <v>7</v>
      </c>
      <c r="G3496" s="9">
        <v>26</v>
      </c>
      <c r="H3496" s="13" t="s">
        <v>36</v>
      </c>
      <c r="I3496" s="11">
        <v>903.05247756846939</v>
      </c>
      <c r="J3496" s="11">
        <v>583.24396066385543</v>
      </c>
      <c r="K3496" s="11">
        <v>731.76522206908248</v>
      </c>
      <c r="L3496" s="11">
        <v>903.05247756846939</v>
      </c>
      <c r="M3496" s="11">
        <v>725.2606615589209</v>
      </c>
      <c r="N3496" s="11">
        <v>500.85264547783879</v>
      </c>
      <c r="O3496" s="11">
        <v>498.68444787158671</v>
      </c>
      <c r="P3496" s="11">
        <v>488.92757479774792</v>
      </c>
      <c r="Q3496" s="11">
        <v>339.32223074369313</v>
      </c>
      <c r="R3496" s="11">
        <v>275.36054674792882</v>
      </c>
      <c r="S3496" s="11">
        <v>340.4063457011174</v>
      </c>
      <c r="T3496" s="11">
        <v>285.11741982176665</v>
      </c>
      <c r="U3496" s="11">
        <v>187.54870523768409</v>
      </c>
      <c r="V3496" s="11">
        <v>222.2398023205314</v>
      </c>
      <c r="W3496" s="11">
        <v>136.59617457083837</v>
      </c>
      <c r="X3496" s="11">
        <v>156.10990456421536</v>
      </c>
      <c r="Y3496" s="11">
        <v>131.17568863235573</v>
      </c>
      <c r="Z3496" s="11">
        <v>295.95837554443227</v>
      </c>
      <c r="AA3496" s="11">
        <v>553.97334144234094</v>
      </c>
      <c r="AB3496" s="11">
        <v>838.00667861527984</v>
      </c>
      <c r="AC3496" s="11">
        <v>720.92426634641595</v>
      </c>
      <c r="AD3496" s="11">
        <v>509.52540359425234</v>
      </c>
      <c r="AE3496" s="11">
        <v>543.13238571967531</v>
      </c>
      <c r="AF3496" s="12">
        <v>608.17818467286395</v>
      </c>
    </row>
    <row r="3497" spans="2:32" x14ac:dyDescent="0.2">
      <c r="B3497" s="8" t="s">
        <v>47</v>
      </c>
      <c r="C3497" s="1" t="s">
        <v>49</v>
      </c>
      <c r="D3497" s="9" t="s">
        <v>50</v>
      </c>
      <c r="E3497" s="9">
        <v>6</v>
      </c>
      <c r="F3497" s="9">
        <v>7</v>
      </c>
      <c r="G3497" s="9">
        <v>27</v>
      </c>
      <c r="H3497" s="13" t="s">
        <v>36</v>
      </c>
      <c r="I3497" s="11">
        <v>634.19649133070118</v>
      </c>
      <c r="J3497" s="11">
        <v>467.24563104381923</v>
      </c>
      <c r="K3497" s="11">
        <v>350.16321877495625</v>
      </c>
      <c r="L3497" s="11">
        <v>311.13572647960387</v>
      </c>
      <c r="M3497" s="11">
        <v>275.36054674792882</v>
      </c>
      <c r="N3497" s="11">
        <v>303.54705101201807</v>
      </c>
      <c r="O3497" s="11">
        <v>351.24730142378394</v>
      </c>
      <c r="P3497" s="11">
        <v>267.77185512604427</v>
      </c>
      <c r="Q3497" s="11">
        <v>247.17402632954082</v>
      </c>
      <c r="R3497" s="11">
        <v>184.29642498260333</v>
      </c>
      <c r="S3497" s="11">
        <v>106.24146462334629</v>
      </c>
      <c r="T3497" s="11">
        <v>53.120732311673343</v>
      </c>
      <c r="U3497" s="11">
        <v>48.784349214892018</v>
      </c>
      <c r="V3497" s="11">
        <v>0</v>
      </c>
      <c r="W3497" s="11">
        <v>0</v>
      </c>
      <c r="X3497" s="11">
        <v>0</v>
      </c>
      <c r="Y3497" s="11">
        <v>0</v>
      </c>
      <c r="Z3497" s="11">
        <v>0</v>
      </c>
      <c r="AA3497" s="11">
        <v>0</v>
      </c>
      <c r="AB3497" s="11">
        <v>0</v>
      </c>
      <c r="AC3497" s="11">
        <v>23.850125205882854</v>
      </c>
      <c r="AD3497" s="11">
        <v>54.204831114799646</v>
      </c>
      <c r="AE3497" s="11">
        <v>31.438800673468464</v>
      </c>
      <c r="AF3497" s="12">
        <v>56.373024682477627</v>
      </c>
    </row>
    <row r="3498" spans="2:32" x14ac:dyDescent="0.2">
      <c r="B3498" s="8" t="s">
        <v>47</v>
      </c>
      <c r="C3498" s="1" t="s">
        <v>49</v>
      </c>
      <c r="D3498" s="9" t="s">
        <v>50</v>
      </c>
      <c r="E3498" s="9">
        <v>6</v>
      </c>
      <c r="F3498" s="9">
        <v>7</v>
      </c>
      <c r="G3498" s="9">
        <v>28</v>
      </c>
      <c r="H3498" s="13" t="s">
        <v>36</v>
      </c>
      <c r="I3498" s="11">
        <v>107.32556342647278</v>
      </c>
      <c r="J3498" s="11">
        <v>127.9234003001261</v>
      </c>
      <c r="K3498" s="11">
        <v>131.17568863235573</v>
      </c>
      <c r="L3498" s="11">
        <v>124.67111196789644</v>
      </c>
      <c r="M3498" s="11">
        <v>70.466276814522345</v>
      </c>
      <c r="N3498" s="11">
        <v>52.036637547121671</v>
      </c>
      <c r="O3498" s="11">
        <v>29.270609125077804</v>
      </c>
      <c r="P3498" s="11">
        <v>10.840965819102486</v>
      </c>
      <c r="Q3498" s="11">
        <v>0</v>
      </c>
      <c r="R3498" s="11">
        <v>0</v>
      </c>
      <c r="S3498" s="11">
        <v>0</v>
      </c>
      <c r="T3498" s="11">
        <v>0</v>
      </c>
      <c r="U3498" s="11">
        <v>0</v>
      </c>
      <c r="V3498" s="11">
        <v>0</v>
      </c>
      <c r="W3498" s="11">
        <v>0</v>
      </c>
      <c r="X3498" s="11">
        <v>9.7568690352634952</v>
      </c>
      <c r="Y3498" s="11">
        <v>0</v>
      </c>
      <c r="Z3498" s="11">
        <v>59.625313014707181</v>
      </c>
      <c r="AA3498" s="11">
        <v>52.036637547121671</v>
      </c>
      <c r="AB3498" s="11">
        <v>75.886762753004518</v>
      </c>
      <c r="AC3498" s="11">
        <v>66.129893717741027</v>
      </c>
      <c r="AD3498" s="11">
        <v>163.69858003180113</v>
      </c>
      <c r="AE3498" s="11">
        <v>135.51207576771191</v>
      </c>
      <c r="AF3498" s="12">
        <v>121.41882363566678</v>
      </c>
    </row>
    <row r="3499" spans="2:32" x14ac:dyDescent="0.2">
      <c r="B3499" s="8" t="s">
        <v>47</v>
      </c>
      <c r="C3499" s="1" t="s">
        <v>49</v>
      </c>
      <c r="D3499" s="9" t="s">
        <v>50</v>
      </c>
      <c r="E3499" s="9">
        <v>6</v>
      </c>
      <c r="F3499" s="9">
        <v>7</v>
      </c>
      <c r="G3499" s="9">
        <v>29</v>
      </c>
      <c r="H3499" s="13" t="s">
        <v>36</v>
      </c>
      <c r="I3499" s="11">
        <v>104.07327509424314</v>
      </c>
      <c r="J3499" s="11">
        <v>71.550375617648655</v>
      </c>
      <c r="K3499" s="11">
        <v>41.195669708731963</v>
      </c>
      <c r="L3499" s="11">
        <v>2.1681933152670365</v>
      </c>
      <c r="M3499" s="11">
        <v>0</v>
      </c>
      <c r="N3499" s="11">
        <v>0</v>
      </c>
      <c r="O3499" s="11">
        <v>0</v>
      </c>
      <c r="P3499" s="11">
        <v>0</v>
      </c>
      <c r="Q3499" s="11">
        <v>0</v>
      </c>
      <c r="R3499" s="11">
        <v>0</v>
      </c>
      <c r="S3499" s="11">
        <v>0</v>
      </c>
      <c r="T3499" s="11">
        <v>0</v>
      </c>
      <c r="U3499" s="11">
        <v>0</v>
      </c>
      <c r="V3499" s="11">
        <v>0</v>
      </c>
      <c r="W3499" s="11">
        <v>0</v>
      </c>
      <c r="X3499" s="11">
        <v>18.429643305975318</v>
      </c>
      <c r="Y3499" s="11">
        <v>8.6727732610681549</v>
      </c>
      <c r="Z3499" s="11">
        <v>65.045794914614817</v>
      </c>
      <c r="AA3499" s="11">
        <v>52.036637547121671</v>
      </c>
      <c r="AB3499" s="11">
        <v>67.213988482292791</v>
      </c>
      <c r="AC3499" s="11">
        <v>70.466276814522345</v>
      </c>
      <c r="AD3499" s="11">
        <v>73.718573223901188</v>
      </c>
      <c r="AE3499" s="11">
        <v>54.204831114799646</v>
      </c>
      <c r="AF3499" s="12">
        <v>13.009159386780466</v>
      </c>
    </row>
    <row r="3500" spans="2:32" x14ac:dyDescent="0.2">
      <c r="B3500" s="8" t="s">
        <v>47</v>
      </c>
      <c r="C3500" s="1" t="s">
        <v>49</v>
      </c>
      <c r="D3500" s="9" t="s">
        <v>50</v>
      </c>
      <c r="E3500" s="9">
        <v>6</v>
      </c>
      <c r="F3500" s="9">
        <v>7</v>
      </c>
      <c r="G3500" s="9">
        <v>30</v>
      </c>
      <c r="H3500" s="13" t="s">
        <v>36</v>
      </c>
      <c r="I3500" s="11">
        <v>0</v>
      </c>
      <c r="J3500" s="11">
        <v>0</v>
      </c>
      <c r="K3500" s="11">
        <v>0</v>
      </c>
      <c r="L3500" s="11">
        <v>0</v>
      </c>
      <c r="M3500" s="11">
        <v>0</v>
      </c>
      <c r="N3500" s="11">
        <v>0</v>
      </c>
      <c r="O3500" s="11">
        <v>0</v>
      </c>
      <c r="P3500" s="11">
        <v>0</v>
      </c>
      <c r="Q3500" s="11">
        <v>0</v>
      </c>
      <c r="R3500" s="11">
        <v>0</v>
      </c>
      <c r="S3500" s="11">
        <v>0</v>
      </c>
      <c r="T3500" s="11">
        <v>0</v>
      </c>
      <c r="U3500" s="11">
        <v>0</v>
      </c>
      <c r="V3500" s="11">
        <v>0</v>
      </c>
      <c r="W3500" s="11">
        <v>0</v>
      </c>
      <c r="X3500" s="11">
        <v>0</v>
      </c>
      <c r="Y3500" s="11">
        <v>0</v>
      </c>
      <c r="Z3500" s="11">
        <v>0</v>
      </c>
      <c r="AA3500" s="11">
        <v>0</v>
      </c>
      <c r="AB3500" s="11">
        <v>35.775187808824327</v>
      </c>
      <c r="AC3500" s="11">
        <v>55.288925879351318</v>
      </c>
      <c r="AD3500" s="11">
        <v>65.045794914614817</v>
      </c>
      <c r="AE3500" s="11">
        <v>66.129893717741027</v>
      </c>
      <c r="AF3500" s="12">
        <v>55.288925879351318</v>
      </c>
    </row>
    <row r="3501" spans="2:32" x14ac:dyDescent="0.2">
      <c r="B3501" s="8" t="s">
        <v>47</v>
      </c>
      <c r="C3501" s="1" t="s">
        <v>49</v>
      </c>
      <c r="D3501" s="9" t="s">
        <v>50</v>
      </c>
      <c r="E3501" s="9">
        <v>6</v>
      </c>
      <c r="F3501" s="9">
        <v>7</v>
      </c>
      <c r="G3501" s="9">
        <v>31</v>
      </c>
      <c r="H3501" s="13" t="s">
        <v>36</v>
      </c>
      <c r="I3501" s="11">
        <v>33.606994241146353</v>
      </c>
      <c r="J3501" s="11">
        <v>61.793506582385163</v>
      </c>
      <c r="K3501" s="11">
        <v>57.457119447029299</v>
      </c>
      <c r="L3501" s="11">
        <v>48.784349214892018</v>
      </c>
      <c r="M3501" s="11">
        <v>52.036637547121671</v>
      </c>
      <c r="N3501" s="11">
        <v>73.718573223901188</v>
      </c>
      <c r="O3501" s="11">
        <v>73.718573223901188</v>
      </c>
      <c r="P3501" s="11">
        <v>61.793506582385163</v>
      </c>
      <c r="Q3501" s="11">
        <v>43.363863276409845</v>
      </c>
      <c r="R3501" s="11">
        <v>14.093256170619359</v>
      </c>
      <c r="S3501" s="11">
        <v>0</v>
      </c>
      <c r="T3501" s="11">
        <v>0</v>
      </c>
      <c r="U3501" s="11">
        <v>0</v>
      </c>
      <c r="V3501" s="11">
        <v>0</v>
      </c>
      <c r="W3501" s="11">
        <v>0</v>
      </c>
      <c r="X3501" s="11">
        <v>0</v>
      </c>
      <c r="Y3501" s="11">
        <v>4.3363866305340819</v>
      </c>
      <c r="Z3501" s="11">
        <v>27.102415557399823</v>
      </c>
      <c r="AA3501" s="11">
        <v>39.027476141053981</v>
      </c>
      <c r="AB3501" s="11">
        <v>29.270609125077804</v>
      </c>
      <c r="AC3501" s="11">
        <v>0</v>
      </c>
      <c r="AD3501" s="11">
        <v>0</v>
      </c>
      <c r="AE3501" s="11">
        <v>0</v>
      </c>
      <c r="AF3501" s="12">
        <v>0</v>
      </c>
    </row>
    <row r="3502" spans="2:32" x14ac:dyDescent="0.2">
      <c r="B3502" s="8" t="s">
        <v>47</v>
      </c>
      <c r="C3502" s="1" t="s">
        <v>49</v>
      </c>
      <c r="D3502" s="9" t="s">
        <v>50</v>
      </c>
      <c r="E3502" s="9">
        <v>6</v>
      </c>
      <c r="F3502" s="9">
        <v>8</v>
      </c>
      <c r="G3502" s="9">
        <v>1</v>
      </c>
      <c r="H3502" s="13" t="s">
        <v>36</v>
      </c>
      <c r="I3502" s="11">
        <v>0</v>
      </c>
      <c r="J3502" s="11">
        <v>0</v>
      </c>
      <c r="K3502" s="11">
        <v>27.102415557399823</v>
      </c>
      <c r="L3502" s="11">
        <v>32.522897457307359</v>
      </c>
      <c r="M3502" s="11">
        <v>26.018318773560836</v>
      </c>
      <c r="N3502" s="11">
        <v>48.784349214892018</v>
      </c>
      <c r="O3502" s="11">
        <v>71.550375617648655</v>
      </c>
      <c r="P3502" s="11">
        <v>75.886762753004518</v>
      </c>
      <c r="Q3502" s="11">
        <v>71.550375617648655</v>
      </c>
      <c r="R3502" s="11">
        <v>68.298087285419001</v>
      </c>
      <c r="S3502" s="11">
        <v>76.970861556130828</v>
      </c>
      <c r="T3502" s="11">
        <v>68.298087285419001</v>
      </c>
      <c r="U3502" s="11">
        <v>107.32556342647278</v>
      </c>
      <c r="V3502" s="11">
        <v>210.31474779473928</v>
      </c>
      <c r="W3502" s="11">
        <v>280.78102460926164</v>
      </c>
      <c r="X3502" s="11">
        <v>511.69360120050527</v>
      </c>
      <c r="Y3502" s="11">
        <v>545.30061563452387</v>
      </c>
      <c r="Z3502" s="11">
        <v>783.80183538475683</v>
      </c>
      <c r="AA3502" s="11">
        <v>903.05247756846939</v>
      </c>
      <c r="AB3502" s="11">
        <v>0</v>
      </c>
      <c r="AC3502" s="11">
        <v>0</v>
      </c>
      <c r="AD3502" s="11">
        <v>75.886762753004518</v>
      </c>
      <c r="AE3502" s="11">
        <v>249.34222393579287</v>
      </c>
      <c r="AF3502" s="12">
        <v>742.60617779174811</v>
      </c>
    </row>
    <row r="3503" spans="2:32" x14ac:dyDescent="0.2">
      <c r="B3503" s="8" t="s">
        <v>47</v>
      </c>
      <c r="C3503" s="1" t="s">
        <v>49</v>
      </c>
      <c r="D3503" s="9" t="s">
        <v>50</v>
      </c>
      <c r="E3503" s="9">
        <v>6</v>
      </c>
      <c r="F3503" s="9">
        <v>8</v>
      </c>
      <c r="G3503" s="9">
        <v>2</v>
      </c>
      <c r="H3503" s="13" t="s">
        <v>36</v>
      </c>
      <c r="I3503" s="11">
        <v>731.76522206908248</v>
      </c>
      <c r="J3503" s="11">
        <v>369.67693261403537</v>
      </c>
      <c r="K3503" s="11">
        <v>0</v>
      </c>
      <c r="L3503" s="11">
        <v>160.44629977672133</v>
      </c>
      <c r="M3503" s="11">
        <v>213.56702804982004</v>
      </c>
      <c r="N3503" s="11">
        <v>165.86677763805415</v>
      </c>
      <c r="O3503" s="11">
        <v>286.20150247059445</v>
      </c>
      <c r="P3503" s="11">
        <v>133.34388623860875</v>
      </c>
      <c r="Q3503" s="11">
        <v>53.120732311673343</v>
      </c>
      <c r="R3503" s="11">
        <v>33.606994241146353</v>
      </c>
      <c r="S3503" s="11">
        <v>14.093256170619359</v>
      </c>
      <c r="T3503" s="11">
        <v>0</v>
      </c>
      <c r="U3503" s="11">
        <v>0</v>
      </c>
      <c r="V3503" s="11">
        <v>0</v>
      </c>
      <c r="W3503" s="11">
        <v>0</v>
      </c>
      <c r="X3503" s="11">
        <v>0</v>
      </c>
      <c r="Y3503" s="11">
        <v>33.606994241146353</v>
      </c>
      <c r="Z3503" s="11">
        <v>60.709411817833498</v>
      </c>
      <c r="AA3503" s="11">
        <v>85.643635826842655</v>
      </c>
      <c r="AB3503" s="11">
        <v>96.484599626657342</v>
      </c>
      <c r="AC3503" s="11">
        <v>83.475438220590135</v>
      </c>
      <c r="AD3503" s="11">
        <v>27.102415557399823</v>
      </c>
      <c r="AE3503" s="11">
        <v>49.86844397944369</v>
      </c>
      <c r="AF3503" s="12">
        <v>6.5045796933902134</v>
      </c>
    </row>
    <row r="3504" spans="2:32" x14ac:dyDescent="0.2">
      <c r="B3504" s="8" t="s">
        <v>47</v>
      </c>
      <c r="C3504" s="1" t="s">
        <v>49</v>
      </c>
      <c r="D3504" s="9" t="s">
        <v>50</v>
      </c>
      <c r="E3504" s="9">
        <v>6</v>
      </c>
      <c r="F3504" s="9">
        <v>8</v>
      </c>
      <c r="G3504" s="9">
        <v>3</v>
      </c>
      <c r="H3504" s="13" t="s">
        <v>36</v>
      </c>
      <c r="I3504" s="11">
        <v>0</v>
      </c>
      <c r="J3504" s="11">
        <v>0</v>
      </c>
      <c r="K3504" s="11">
        <v>0</v>
      </c>
      <c r="L3504" s="11">
        <v>0</v>
      </c>
      <c r="M3504" s="11">
        <v>17.345546522136328</v>
      </c>
      <c r="N3504" s="11">
        <v>35.775187808824327</v>
      </c>
      <c r="O3504" s="11">
        <v>47.700250411765801</v>
      </c>
      <c r="P3504" s="11">
        <v>31.438800673468464</v>
      </c>
      <c r="Q3504" s="11">
        <v>7.5886764772291846</v>
      </c>
      <c r="R3504" s="11">
        <v>0</v>
      </c>
      <c r="S3504" s="11">
        <v>0</v>
      </c>
      <c r="T3504" s="11">
        <v>0</v>
      </c>
      <c r="U3504" s="11">
        <v>0</v>
      </c>
      <c r="V3504" s="11">
        <v>0</v>
      </c>
      <c r="W3504" s="11">
        <v>15.177352954458348</v>
      </c>
      <c r="X3504" s="11">
        <v>31.438800673468464</v>
      </c>
      <c r="Y3504" s="11">
        <v>36.859286611950544</v>
      </c>
      <c r="Z3504" s="11">
        <v>53.120732311673343</v>
      </c>
      <c r="AA3504" s="11">
        <v>0</v>
      </c>
      <c r="AB3504" s="11">
        <v>3.2522898466951018</v>
      </c>
      <c r="AC3504" s="11">
        <v>173.45545310563995</v>
      </c>
      <c r="AD3504" s="11">
        <v>120.3347248325403</v>
      </c>
      <c r="AE3504" s="11">
        <v>121.41882363566678</v>
      </c>
      <c r="AF3504" s="12">
        <v>97.568698429783851</v>
      </c>
    </row>
    <row r="3505" spans="2:32" x14ac:dyDescent="0.2">
      <c r="B3505" s="8" t="s">
        <v>47</v>
      </c>
      <c r="C3505" s="1" t="s">
        <v>49</v>
      </c>
      <c r="D3505" s="9" t="s">
        <v>50</v>
      </c>
      <c r="E3505" s="9">
        <v>6</v>
      </c>
      <c r="F3505" s="9">
        <v>8</v>
      </c>
      <c r="G3505" s="9">
        <v>4</v>
      </c>
      <c r="H3505" s="13" t="s">
        <v>36</v>
      </c>
      <c r="I3505" s="11">
        <v>195.1373968595677</v>
      </c>
      <c r="J3505" s="11">
        <v>320.8925995534417</v>
      </c>
      <c r="K3505" s="11">
        <v>493.26397001025299</v>
      </c>
      <c r="L3505" s="11">
        <v>611.43049723654121</v>
      </c>
      <c r="M3505" s="11">
        <v>593.00083373769326</v>
      </c>
      <c r="N3505" s="11">
        <v>498.68444787158671</v>
      </c>
      <c r="O3505" s="11">
        <v>417.37718302580129</v>
      </c>
      <c r="P3505" s="11">
        <v>382.68608594295398</v>
      </c>
      <c r="Q3505" s="11">
        <v>260.18317965845944</v>
      </c>
      <c r="R3505" s="11">
        <v>130.09158982922926</v>
      </c>
      <c r="S3505" s="11">
        <v>98.65278915576144</v>
      </c>
      <c r="T3505" s="11">
        <v>102.98917629111665</v>
      </c>
      <c r="U3505" s="11">
        <v>152.85762430913553</v>
      </c>
      <c r="V3505" s="11">
        <v>251.51040538774711</v>
      </c>
      <c r="W3505" s="11">
        <v>396.77935422929687</v>
      </c>
      <c r="X3505" s="11">
        <v>506.27312333917155</v>
      </c>
      <c r="Y3505" s="11">
        <v>752.36305086558593</v>
      </c>
      <c r="Z3505" s="11">
        <v>811.98837195744272</v>
      </c>
      <c r="AA3505" s="11">
        <v>903.05247756846939</v>
      </c>
      <c r="AB3505" s="11">
        <v>542.0483030708466</v>
      </c>
      <c r="AC3505" s="11">
        <v>690.56956447607365</v>
      </c>
      <c r="AD3505" s="11">
        <v>739.35386522807073</v>
      </c>
      <c r="AE3505" s="11">
        <v>903.05247756846939</v>
      </c>
      <c r="AF3505" s="12">
        <v>903.05247756846939</v>
      </c>
    </row>
    <row r="3506" spans="2:32" x14ac:dyDescent="0.2">
      <c r="B3506" s="8" t="s">
        <v>47</v>
      </c>
      <c r="C3506" s="1" t="s">
        <v>49</v>
      </c>
      <c r="D3506" s="9" t="s">
        <v>50</v>
      </c>
      <c r="E3506" s="9">
        <v>6</v>
      </c>
      <c r="F3506" s="9">
        <v>8</v>
      </c>
      <c r="G3506" s="9">
        <v>5</v>
      </c>
      <c r="H3506" s="13" t="s">
        <v>36</v>
      </c>
      <c r="I3506" s="11">
        <v>903.05247756846939</v>
      </c>
      <c r="J3506" s="11">
        <v>903.05247756846939</v>
      </c>
      <c r="K3506" s="11">
        <v>903.05247756846939</v>
      </c>
      <c r="L3506" s="11">
        <v>903.05247756846939</v>
      </c>
      <c r="M3506" s="11">
        <v>903.05247756846939</v>
      </c>
      <c r="N3506" s="11">
        <v>903.05247756846939</v>
      </c>
      <c r="O3506" s="11">
        <v>903.05247756846939</v>
      </c>
      <c r="P3506" s="11">
        <v>903.05247756846939</v>
      </c>
      <c r="Q3506" s="11">
        <v>903.05247756846939</v>
      </c>
      <c r="R3506" s="11">
        <v>903.05247756846939</v>
      </c>
      <c r="S3506" s="11">
        <v>903.05247756846939</v>
      </c>
      <c r="T3506" s="11">
        <v>903.05247756846939</v>
      </c>
      <c r="U3506" s="11">
        <v>903.05247756846939</v>
      </c>
      <c r="V3506" s="11">
        <v>903.05247756846939</v>
      </c>
      <c r="W3506" s="11">
        <v>903.05247756846939</v>
      </c>
      <c r="X3506" s="11">
        <v>903.05247756846939</v>
      </c>
      <c r="Y3506" s="11">
        <v>903.05247756846939</v>
      </c>
      <c r="Z3506" s="11">
        <v>903.05247756846939</v>
      </c>
      <c r="AA3506" s="11">
        <v>903.05247756846939</v>
      </c>
      <c r="AB3506" s="11">
        <v>903.05247756846939</v>
      </c>
      <c r="AC3506" s="11">
        <v>903.05247756846939</v>
      </c>
      <c r="AD3506" s="11">
        <v>903.05247756846939</v>
      </c>
      <c r="AE3506" s="11">
        <v>903.05247756846939</v>
      </c>
      <c r="AF3506" s="12">
        <v>903.05247756846939</v>
      </c>
    </row>
    <row r="3507" spans="2:32" x14ac:dyDescent="0.2">
      <c r="B3507" s="8" t="s">
        <v>47</v>
      </c>
      <c r="C3507" s="1" t="s">
        <v>49</v>
      </c>
      <c r="D3507" s="9" t="s">
        <v>50</v>
      </c>
      <c r="E3507" s="9">
        <v>6</v>
      </c>
      <c r="F3507" s="9">
        <v>8</v>
      </c>
      <c r="G3507" s="9">
        <v>6</v>
      </c>
      <c r="H3507" s="13" t="s">
        <v>36</v>
      </c>
      <c r="I3507" s="11">
        <v>181.04412857322481</v>
      </c>
      <c r="J3507" s="11">
        <v>374.01332782654043</v>
      </c>
      <c r="K3507" s="11">
        <v>608.17818467286395</v>
      </c>
      <c r="L3507" s="11">
        <v>287.28558511942316</v>
      </c>
      <c r="M3507" s="11">
        <v>0</v>
      </c>
      <c r="N3507" s="11">
        <v>276.44462939675662</v>
      </c>
      <c r="O3507" s="11">
        <v>0</v>
      </c>
      <c r="P3507" s="11">
        <v>0</v>
      </c>
      <c r="Q3507" s="11">
        <v>1.0840966576335231</v>
      </c>
      <c r="R3507" s="11">
        <v>15.177352954458348</v>
      </c>
      <c r="S3507" s="11">
        <v>47.700250411765801</v>
      </c>
      <c r="T3507" s="11">
        <v>50.952538743995454</v>
      </c>
      <c r="U3507" s="11">
        <v>50.952538743995454</v>
      </c>
      <c r="V3507" s="11">
        <v>22.766028422043959</v>
      </c>
      <c r="W3507" s="11">
        <v>29.270609125077804</v>
      </c>
      <c r="X3507" s="11">
        <v>3.2522898466951018</v>
      </c>
      <c r="Y3507" s="11">
        <v>29.270609125077804</v>
      </c>
      <c r="Z3507" s="11">
        <v>55.288925879351318</v>
      </c>
      <c r="AA3507" s="11">
        <v>53.120732311673343</v>
      </c>
      <c r="AB3507" s="11">
        <v>0</v>
      </c>
      <c r="AC3507" s="11">
        <v>0</v>
      </c>
      <c r="AD3507" s="11">
        <v>0</v>
      </c>
      <c r="AE3507" s="11">
        <v>0</v>
      </c>
      <c r="AF3507" s="12">
        <v>0</v>
      </c>
    </row>
    <row r="3508" spans="2:32" x14ac:dyDescent="0.2">
      <c r="B3508" s="8" t="s">
        <v>47</v>
      </c>
      <c r="C3508" s="1" t="s">
        <v>49</v>
      </c>
      <c r="D3508" s="9" t="s">
        <v>50</v>
      </c>
      <c r="E3508" s="9">
        <v>6</v>
      </c>
      <c r="F3508" s="9">
        <v>8</v>
      </c>
      <c r="G3508" s="9">
        <v>7</v>
      </c>
      <c r="H3508" s="13" t="s">
        <v>36</v>
      </c>
      <c r="I3508" s="11">
        <v>0</v>
      </c>
      <c r="J3508" s="11">
        <v>0</v>
      </c>
      <c r="K3508" s="11">
        <v>0</v>
      </c>
      <c r="L3508" s="11">
        <v>0</v>
      </c>
      <c r="M3508" s="11">
        <v>15.177352954458348</v>
      </c>
      <c r="N3508" s="11">
        <v>17.345546522136328</v>
      </c>
      <c r="O3508" s="11">
        <v>23.850125205882854</v>
      </c>
      <c r="P3508" s="11">
        <v>30.354705908916696</v>
      </c>
      <c r="Q3508" s="11">
        <v>11.925062602941475</v>
      </c>
      <c r="R3508" s="11">
        <v>0</v>
      </c>
      <c r="S3508" s="11">
        <v>0</v>
      </c>
      <c r="T3508" s="11">
        <v>0</v>
      </c>
      <c r="U3508" s="11">
        <v>0</v>
      </c>
      <c r="V3508" s="11">
        <v>16.261448728653679</v>
      </c>
      <c r="W3508" s="11">
        <v>71.550375617648655</v>
      </c>
      <c r="X3508" s="11">
        <v>314.38800673468461</v>
      </c>
      <c r="Y3508" s="11">
        <v>278.61282700300956</v>
      </c>
      <c r="Z3508" s="11">
        <v>301.37885340576605</v>
      </c>
      <c r="AA3508" s="11">
        <v>343.65862595619819</v>
      </c>
      <c r="AB3508" s="11">
        <v>416.29310037697354</v>
      </c>
      <c r="AC3508" s="11">
        <v>312.21980912843168</v>
      </c>
      <c r="AD3508" s="11">
        <v>226.57619753303644</v>
      </c>
      <c r="AE3508" s="11">
        <v>214.65112685294557</v>
      </c>
      <c r="AF3508" s="12">
        <v>126.8393014969996</v>
      </c>
    </row>
    <row r="3509" spans="2:32" x14ac:dyDescent="0.2">
      <c r="B3509" s="8" t="s">
        <v>47</v>
      </c>
      <c r="C3509" s="1" t="s">
        <v>49</v>
      </c>
      <c r="D3509" s="9" t="s">
        <v>50</v>
      </c>
      <c r="E3509" s="9">
        <v>6</v>
      </c>
      <c r="F3509" s="9">
        <v>8</v>
      </c>
      <c r="G3509" s="9">
        <v>8</v>
      </c>
      <c r="H3509" s="13" t="s">
        <v>36</v>
      </c>
      <c r="I3509" s="11">
        <v>44.447962079536154</v>
      </c>
      <c r="J3509" s="11">
        <v>50.952538743995454</v>
      </c>
      <c r="K3509" s="11">
        <v>74.802663949878308</v>
      </c>
      <c r="L3509" s="11">
        <v>184.29642498260333</v>
      </c>
      <c r="M3509" s="11">
        <v>209.23064899161278</v>
      </c>
      <c r="N3509" s="11">
        <v>173.45545310563995</v>
      </c>
      <c r="O3509" s="11">
        <v>170.20317285055918</v>
      </c>
      <c r="P3509" s="11">
        <v>107.32556342647278</v>
      </c>
      <c r="Q3509" s="11">
        <v>115.99833769718509</v>
      </c>
      <c r="R3509" s="11">
        <v>79.139051085234172</v>
      </c>
      <c r="S3509" s="11">
        <v>44.447962079536154</v>
      </c>
      <c r="T3509" s="11">
        <v>0</v>
      </c>
      <c r="U3509" s="11">
        <v>0</v>
      </c>
      <c r="V3509" s="11">
        <v>0</v>
      </c>
      <c r="W3509" s="11">
        <v>0</v>
      </c>
      <c r="X3509" s="11">
        <v>0</v>
      </c>
      <c r="Y3509" s="11">
        <v>0</v>
      </c>
      <c r="Z3509" s="11">
        <v>57.457119447029299</v>
      </c>
      <c r="AA3509" s="11">
        <v>146.35304764467625</v>
      </c>
      <c r="AB3509" s="11">
        <v>172.37135430251342</v>
      </c>
      <c r="AC3509" s="11">
        <v>207.06245138536073</v>
      </c>
      <c r="AD3509" s="11">
        <v>279.69690965183736</v>
      </c>
      <c r="AE3509" s="11">
        <v>336.06995048861336</v>
      </c>
      <c r="AF3509" s="12">
        <v>442.31140703481071</v>
      </c>
    </row>
    <row r="3510" spans="2:32" x14ac:dyDescent="0.2">
      <c r="B3510" s="8" t="s">
        <v>47</v>
      </c>
      <c r="C3510" s="1" t="s">
        <v>49</v>
      </c>
      <c r="D3510" s="9" t="s">
        <v>50</v>
      </c>
      <c r="E3510" s="9">
        <v>6</v>
      </c>
      <c r="F3510" s="9">
        <v>8</v>
      </c>
      <c r="G3510" s="9">
        <v>9</v>
      </c>
      <c r="H3510" s="13" t="s">
        <v>36</v>
      </c>
      <c r="I3510" s="11">
        <v>553.97334144234094</v>
      </c>
      <c r="J3510" s="11">
        <v>680.81269140223583</v>
      </c>
      <c r="K3510" s="11">
        <v>903.05247756846939</v>
      </c>
      <c r="L3510" s="11">
        <v>903.05247756846939</v>
      </c>
      <c r="M3510" s="11">
        <v>903.05247756846939</v>
      </c>
      <c r="N3510" s="11">
        <v>903.05247756846939</v>
      </c>
      <c r="O3510" s="11">
        <v>903.05247756846939</v>
      </c>
      <c r="P3510" s="11">
        <v>742.60617779174811</v>
      </c>
      <c r="Q3510" s="11">
        <v>259.09908085533289</v>
      </c>
      <c r="R3510" s="11">
        <v>149.60532789975699</v>
      </c>
      <c r="S3510" s="11">
        <v>71.550375617648655</v>
      </c>
      <c r="T3510" s="11">
        <v>0</v>
      </c>
      <c r="U3510" s="11">
        <v>0</v>
      </c>
      <c r="V3510" s="11">
        <v>0</v>
      </c>
      <c r="W3510" s="11">
        <v>26.018318773560836</v>
      </c>
      <c r="X3510" s="11">
        <v>52.036637547121671</v>
      </c>
      <c r="Y3510" s="11">
        <v>68.298087285419001</v>
      </c>
      <c r="Z3510" s="11">
        <v>0</v>
      </c>
      <c r="AA3510" s="11">
        <v>0</v>
      </c>
      <c r="AB3510" s="11">
        <v>1.0840966576335231</v>
      </c>
      <c r="AC3510" s="11">
        <v>50.952538743995454</v>
      </c>
      <c r="AD3510" s="11">
        <v>70.466276814522345</v>
      </c>
      <c r="AE3510" s="11">
        <v>91.064113688175638</v>
      </c>
      <c r="AF3510" s="12">
        <v>68.298087285419001</v>
      </c>
    </row>
    <row r="3511" spans="2:32" x14ac:dyDescent="0.2">
      <c r="B3511" s="8" t="s">
        <v>47</v>
      </c>
      <c r="C3511" s="1" t="s">
        <v>49</v>
      </c>
      <c r="D3511" s="9" t="s">
        <v>50</v>
      </c>
      <c r="E3511" s="9">
        <v>6</v>
      </c>
      <c r="F3511" s="9">
        <v>8</v>
      </c>
      <c r="G3511" s="9">
        <v>10</v>
      </c>
      <c r="H3511" s="13" t="s">
        <v>36</v>
      </c>
      <c r="I3511" s="11">
        <v>69.382186088545311</v>
      </c>
      <c r="J3511" s="11">
        <v>54.204831114799646</v>
      </c>
      <c r="K3511" s="11">
        <v>70.466276814522345</v>
      </c>
      <c r="L3511" s="11">
        <v>74.802663949878308</v>
      </c>
      <c r="M3511" s="11">
        <v>130.09158982922926</v>
      </c>
      <c r="N3511" s="11">
        <v>234.16487300062224</v>
      </c>
      <c r="O3511" s="11">
        <v>307.88344622452314</v>
      </c>
      <c r="P3511" s="11">
        <v>278.61282700300956</v>
      </c>
      <c r="Q3511" s="11">
        <v>220.07160471427935</v>
      </c>
      <c r="R3511" s="11">
        <v>127.9234003001261</v>
      </c>
      <c r="S3511" s="11">
        <v>92.148212491301862</v>
      </c>
      <c r="T3511" s="11">
        <v>65.045794914614817</v>
      </c>
      <c r="U3511" s="11">
        <v>43.363863276409845</v>
      </c>
      <c r="V3511" s="11">
        <v>39.027476141053981</v>
      </c>
      <c r="W3511" s="11">
        <v>37.943381376502309</v>
      </c>
      <c r="X3511" s="11">
        <v>63.961700150063145</v>
      </c>
      <c r="Y3511" s="11">
        <v>93.232311294428172</v>
      </c>
      <c r="Z3511" s="11">
        <v>127.9234003001261</v>
      </c>
      <c r="AA3511" s="11">
        <v>132.25978743548225</v>
      </c>
      <c r="AB3511" s="11">
        <v>97.568698429783851</v>
      </c>
      <c r="AC3511" s="11">
        <v>56.373024682477627</v>
      </c>
      <c r="AD3511" s="11">
        <v>32.522897457307359</v>
      </c>
      <c r="AE3511" s="11">
        <v>18.429643305975318</v>
      </c>
      <c r="AF3511" s="12">
        <v>0</v>
      </c>
    </row>
    <row r="3512" spans="2:32" x14ac:dyDescent="0.2">
      <c r="B3512" s="8" t="s">
        <v>47</v>
      </c>
      <c r="C3512" s="1" t="s">
        <v>49</v>
      </c>
      <c r="D3512" s="9" t="s">
        <v>50</v>
      </c>
      <c r="E3512" s="9">
        <v>6</v>
      </c>
      <c r="F3512" s="9">
        <v>8</v>
      </c>
      <c r="G3512" s="9">
        <v>11</v>
      </c>
      <c r="H3512" s="13" t="s">
        <v>36</v>
      </c>
      <c r="I3512" s="11">
        <v>0</v>
      </c>
      <c r="J3512" s="11">
        <v>0</v>
      </c>
      <c r="K3512" s="11">
        <v>0</v>
      </c>
      <c r="L3512" s="11">
        <v>0</v>
      </c>
      <c r="M3512" s="11">
        <v>0</v>
      </c>
      <c r="N3512" s="11">
        <v>13.009159386780466</v>
      </c>
      <c r="O3512" s="11">
        <v>60.709411817833498</v>
      </c>
      <c r="P3512" s="11">
        <v>81.307248691486706</v>
      </c>
      <c r="Q3512" s="11">
        <v>104.07327509424314</v>
      </c>
      <c r="R3512" s="11">
        <v>78.054952282107962</v>
      </c>
      <c r="S3512" s="11">
        <v>75.886762753004518</v>
      </c>
      <c r="T3512" s="11">
        <v>46.616155647214036</v>
      </c>
      <c r="U3512" s="11">
        <v>23.850125205882854</v>
      </c>
      <c r="V3512" s="11">
        <v>0</v>
      </c>
      <c r="W3512" s="11">
        <v>0</v>
      </c>
      <c r="X3512" s="11">
        <v>0</v>
      </c>
      <c r="Y3512" s="11">
        <v>0</v>
      </c>
      <c r="Z3512" s="11">
        <v>0</v>
      </c>
      <c r="AA3512" s="11">
        <v>0</v>
      </c>
      <c r="AB3512" s="11">
        <v>4.3363866305340819</v>
      </c>
      <c r="AC3512" s="11">
        <v>27.102415557399823</v>
      </c>
      <c r="AD3512" s="11">
        <v>47.700250411765801</v>
      </c>
      <c r="AE3512" s="11">
        <v>62.877601346936835</v>
      </c>
      <c r="AF3512" s="12">
        <v>49.86844397944369</v>
      </c>
    </row>
    <row r="3513" spans="2:32" x14ac:dyDescent="0.2">
      <c r="B3513" s="8" t="s">
        <v>47</v>
      </c>
      <c r="C3513" s="1" t="s">
        <v>49</v>
      </c>
      <c r="D3513" s="9" t="s">
        <v>50</v>
      </c>
      <c r="E3513" s="9">
        <v>6</v>
      </c>
      <c r="F3513" s="9">
        <v>8</v>
      </c>
      <c r="G3513" s="9">
        <v>12</v>
      </c>
      <c r="H3513" s="13" t="s">
        <v>36</v>
      </c>
      <c r="I3513" s="11">
        <v>42.27976851185818</v>
      </c>
      <c r="J3513" s="11">
        <v>31.438800673468464</v>
      </c>
      <c r="K3513" s="11">
        <v>17.345546522136328</v>
      </c>
      <c r="L3513" s="11">
        <v>23.850125205882854</v>
      </c>
      <c r="M3513" s="11">
        <v>26.018318773560836</v>
      </c>
      <c r="N3513" s="11">
        <v>44.447962079536154</v>
      </c>
      <c r="O3513" s="11">
        <v>55.288925879351318</v>
      </c>
      <c r="P3513" s="11">
        <v>45.532056844087819</v>
      </c>
      <c r="Q3513" s="11">
        <v>35.775187808824327</v>
      </c>
      <c r="R3513" s="11">
        <v>10.840965819102486</v>
      </c>
      <c r="S3513" s="11">
        <v>2.1681933152670365</v>
      </c>
      <c r="T3513" s="11">
        <v>0</v>
      </c>
      <c r="U3513" s="11">
        <v>0</v>
      </c>
      <c r="V3513" s="11">
        <v>0</v>
      </c>
      <c r="W3513" s="11">
        <v>0</v>
      </c>
      <c r="X3513" s="11">
        <v>0</v>
      </c>
      <c r="Y3513" s="11">
        <v>0</v>
      </c>
      <c r="Z3513" s="11">
        <v>0</v>
      </c>
      <c r="AA3513" s="11">
        <v>0</v>
      </c>
      <c r="AB3513" s="11">
        <v>9.7568690352634952</v>
      </c>
      <c r="AC3513" s="11">
        <v>17.345546522136328</v>
      </c>
      <c r="AD3513" s="11">
        <v>30.354705908916696</v>
      </c>
      <c r="AE3513" s="11">
        <v>30.354705908916696</v>
      </c>
      <c r="AF3513" s="12">
        <v>18.429643305975318</v>
      </c>
    </row>
    <row r="3514" spans="2:32" x14ac:dyDescent="0.2">
      <c r="B3514" s="8" t="s">
        <v>47</v>
      </c>
      <c r="C3514" s="1" t="s">
        <v>49</v>
      </c>
      <c r="D3514" s="9" t="s">
        <v>50</v>
      </c>
      <c r="E3514" s="9">
        <v>6</v>
      </c>
      <c r="F3514" s="9">
        <v>8</v>
      </c>
      <c r="G3514" s="9">
        <v>13</v>
      </c>
      <c r="H3514" s="13" t="s">
        <v>36</v>
      </c>
      <c r="I3514" s="11">
        <v>0</v>
      </c>
      <c r="J3514" s="11">
        <v>0</v>
      </c>
      <c r="K3514" s="11">
        <v>0</v>
      </c>
      <c r="L3514" s="11">
        <v>0</v>
      </c>
      <c r="M3514" s="11">
        <v>0</v>
      </c>
      <c r="N3514" s="11">
        <v>0</v>
      </c>
      <c r="O3514" s="11">
        <v>0</v>
      </c>
      <c r="P3514" s="11">
        <v>0</v>
      </c>
      <c r="Q3514" s="11">
        <v>0</v>
      </c>
      <c r="R3514" s="11">
        <v>0</v>
      </c>
      <c r="S3514" s="11">
        <v>0</v>
      </c>
      <c r="T3514" s="11">
        <v>0</v>
      </c>
      <c r="U3514" s="11">
        <v>0</v>
      </c>
      <c r="V3514" s="11">
        <v>0</v>
      </c>
      <c r="W3514" s="11">
        <v>0</v>
      </c>
      <c r="X3514" s="11">
        <v>0</v>
      </c>
      <c r="Y3514" s="11">
        <v>7.5886764772291846</v>
      </c>
      <c r="Z3514" s="11">
        <v>14.093256170619359</v>
      </c>
      <c r="AA3514" s="11">
        <v>24.934221989721845</v>
      </c>
      <c r="AB3514" s="11">
        <v>41.195669708731963</v>
      </c>
      <c r="AC3514" s="11">
        <v>62.877601346936835</v>
      </c>
      <c r="AD3514" s="11">
        <v>89.980014885049329</v>
      </c>
      <c r="AE3514" s="11">
        <v>111.66195056182895</v>
      </c>
      <c r="AF3514" s="12">
        <v>145.26894884154973</v>
      </c>
    </row>
    <row r="3515" spans="2:32" x14ac:dyDescent="0.2">
      <c r="B3515" s="8" t="s">
        <v>47</v>
      </c>
      <c r="C3515" s="1" t="s">
        <v>49</v>
      </c>
      <c r="D3515" s="9" t="s">
        <v>50</v>
      </c>
      <c r="E3515" s="9">
        <v>6</v>
      </c>
      <c r="F3515" s="9">
        <v>8</v>
      </c>
      <c r="G3515" s="9">
        <v>14</v>
      </c>
      <c r="H3515" s="13" t="s">
        <v>36</v>
      </c>
      <c r="I3515" s="11">
        <v>149.60532789975699</v>
      </c>
      <c r="J3515" s="11">
        <v>113.83014009093209</v>
      </c>
      <c r="K3515" s="11">
        <v>109.49376103272579</v>
      </c>
      <c r="L3515" s="11">
        <v>129.0074991032526</v>
      </c>
      <c r="M3515" s="11">
        <v>135.51207576771191</v>
      </c>
      <c r="N3515" s="11">
        <v>130.09158982922926</v>
      </c>
      <c r="O3515" s="11">
        <v>111.66195056182895</v>
      </c>
      <c r="P3515" s="11">
        <v>148.52122909663049</v>
      </c>
      <c r="Q3515" s="11">
        <v>113.83014009093209</v>
      </c>
      <c r="R3515" s="11">
        <v>79.139051085234172</v>
      </c>
      <c r="S3515" s="11">
        <v>62.877601346936835</v>
      </c>
      <c r="T3515" s="11">
        <v>63.961700150063145</v>
      </c>
      <c r="U3515" s="11">
        <v>45.532056844087819</v>
      </c>
      <c r="V3515" s="11">
        <v>62.877601346936835</v>
      </c>
      <c r="W3515" s="11">
        <v>129.0074991032526</v>
      </c>
      <c r="X3515" s="11">
        <v>267.77185512604427</v>
      </c>
      <c r="Y3515" s="11">
        <v>326.31307741477451</v>
      </c>
      <c r="Z3515" s="11">
        <v>389.19067876171204</v>
      </c>
      <c r="AA3515" s="11">
        <v>443.39552199223499</v>
      </c>
      <c r="AB3515" s="11">
        <v>274.27643179050455</v>
      </c>
      <c r="AC3515" s="11">
        <v>314.38800673468461</v>
      </c>
      <c r="AD3515" s="11">
        <v>218.98752206545063</v>
      </c>
      <c r="AE3515" s="11">
        <v>187.54870523768409</v>
      </c>
      <c r="AF3515" s="12">
        <v>156.10990456421536</v>
      </c>
    </row>
    <row r="3516" spans="2:32" x14ac:dyDescent="0.2">
      <c r="B3516" s="8" t="s">
        <v>47</v>
      </c>
      <c r="C3516" s="1" t="s">
        <v>49</v>
      </c>
      <c r="D3516" s="9" t="s">
        <v>50</v>
      </c>
      <c r="E3516" s="9">
        <v>6</v>
      </c>
      <c r="F3516" s="9">
        <v>8</v>
      </c>
      <c r="G3516" s="9">
        <v>15</v>
      </c>
      <c r="H3516" s="13" t="s">
        <v>36</v>
      </c>
      <c r="I3516" s="11">
        <v>71.550375617648655</v>
      </c>
      <c r="J3516" s="11">
        <v>46.616155647214036</v>
      </c>
      <c r="K3516" s="11">
        <v>24.934221989721845</v>
      </c>
      <c r="L3516" s="11">
        <v>30.354705908916696</v>
      </c>
      <c r="M3516" s="11">
        <v>27.102415557399823</v>
      </c>
      <c r="N3516" s="11">
        <v>43.363863276409845</v>
      </c>
      <c r="O3516" s="11">
        <v>24.934221989721845</v>
      </c>
      <c r="P3516" s="11">
        <v>11.925062602941475</v>
      </c>
      <c r="Q3516" s="11">
        <v>0</v>
      </c>
      <c r="R3516" s="11">
        <v>9.7568690352634952</v>
      </c>
      <c r="S3516" s="11">
        <v>55.288925879351318</v>
      </c>
      <c r="T3516" s="11">
        <v>66.129893717741027</v>
      </c>
      <c r="U3516" s="11">
        <v>79.139051085234172</v>
      </c>
      <c r="V3516" s="11">
        <v>63.961700150063145</v>
      </c>
      <c r="W3516" s="11">
        <v>69.382186088545311</v>
      </c>
      <c r="X3516" s="11">
        <v>79.139051085234172</v>
      </c>
      <c r="Y3516" s="11">
        <v>106.24146462334629</v>
      </c>
      <c r="Z3516" s="11">
        <v>68.298087285419001</v>
      </c>
      <c r="AA3516" s="11">
        <v>70.466276814522345</v>
      </c>
      <c r="AB3516" s="11">
        <v>92.148212491301862</v>
      </c>
      <c r="AC3516" s="11">
        <v>178.87594712127054</v>
      </c>
      <c r="AD3516" s="11">
        <v>133.34388623860875</v>
      </c>
      <c r="AE3516" s="11">
        <v>134.42797696458541</v>
      </c>
      <c r="AF3516" s="12">
        <v>203.81015497598125</v>
      </c>
    </row>
    <row r="3517" spans="2:32" x14ac:dyDescent="0.2">
      <c r="B3517" s="8" t="s">
        <v>47</v>
      </c>
      <c r="C3517" s="1" t="s">
        <v>49</v>
      </c>
      <c r="D3517" s="9" t="s">
        <v>50</v>
      </c>
      <c r="E3517" s="9">
        <v>6</v>
      </c>
      <c r="F3517" s="9">
        <v>8</v>
      </c>
      <c r="G3517" s="9">
        <v>16</v>
      </c>
      <c r="H3517" s="13" t="s">
        <v>36</v>
      </c>
      <c r="I3517" s="11">
        <v>100.8209867620135</v>
      </c>
      <c r="J3517" s="11">
        <v>63.961700150063145</v>
      </c>
      <c r="K3517" s="11">
        <v>35.775187808824327</v>
      </c>
      <c r="L3517" s="11">
        <v>41.195669708731963</v>
      </c>
      <c r="M3517" s="11">
        <v>33.606994241146353</v>
      </c>
      <c r="N3517" s="11">
        <v>21.681931638204972</v>
      </c>
      <c r="O3517" s="11">
        <v>48.784349214892018</v>
      </c>
      <c r="P3517" s="11">
        <v>14.093256170619359</v>
      </c>
      <c r="Q3517" s="11">
        <v>0</v>
      </c>
      <c r="R3517" s="11">
        <v>0</v>
      </c>
      <c r="S3517" s="11">
        <v>0</v>
      </c>
      <c r="T3517" s="11">
        <v>0</v>
      </c>
      <c r="U3517" s="11">
        <v>0</v>
      </c>
      <c r="V3517" s="11">
        <v>0</v>
      </c>
      <c r="W3517" s="11">
        <v>0</v>
      </c>
      <c r="X3517" s="11">
        <v>0</v>
      </c>
      <c r="Y3517" s="11">
        <v>0</v>
      </c>
      <c r="Z3517" s="11">
        <v>2.1681933152670365</v>
      </c>
      <c r="AA3517" s="11">
        <v>117.08243650031065</v>
      </c>
      <c r="AB3517" s="11">
        <v>95.4005008235318</v>
      </c>
      <c r="AC3517" s="11">
        <v>102.98917629111665</v>
      </c>
      <c r="AD3517" s="11">
        <v>52.036637547121671</v>
      </c>
      <c r="AE3517" s="11">
        <v>40.111574944180198</v>
      </c>
      <c r="AF3517" s="12">
        <v>8.6727732610681549</v>
      </c>
    </row>
    <row r="3518" spans="2:32" x14ac:dyDescent="0.2">
      <c r="B3518" s="8" t="s">
        <v>47</v>
      </c>
      <c r="C3518" s="1" t="s">
        <v>49</v>
      </c>
      <c r="D3518" s="9" t="s">
        <v>50</v>
      </c>
      <c r="E3518" s="9">
        <v>6</v>
      </c>
      <c r="F3518" s="9">
        <v>8</v>
      </c>
      <c r="G3518" s="9">
        <v>17</v>
      </c>
      <c r="H3518" s="13" t="s">
        <v>36</v>
      </c>
      <c r="I3518" s="11">
        <v>0</v>
      </c>
      <c r="J3518" s="11">
        <v>0</v>
      </c>
      <c r="K3518" s="11">
        <v>0</v>
      </c>
      <c r="L3518" s="11">
        <v>0</v>
      </c>
      <c r="M3518" s="11">
        <v>13.009159386780466</v>
      </c>
      <c r="N3518" s="11">
        <v>39.027476141053981</v>
      </c>
      <c r="O3518" s="11">
        <v>23.850125205882854</v>
      </c>
      <c r="P3518" s="11">
        <v>5.4204829095512324</v>
      </c>
      <c r="Q3518" s="11">
        <v>0</v>
      </c>
      <c r="R3518" s="11">
        <v>0</v>
      </c>
      <c r="S3518" s="11">
        <v>0</v>
      </c>
      <c r="T3518" s="11">
        <v>5.4204829095512324</v>
      </c>
      <c r="U3518" s="11">
        <v>49.86844397944369</v>
      </c>
      <c r="V3518" s="11">
        <v>86.727726552819789</v>
      </c>
      <c r="W3518" s="11">
        <v>73.718573223901188</v>
      </c>
      <c r="X3518" s="11">
        <v>69.382186088545311</v>
      </c>
      <c r="Y3518" s="11">
        <v>124.67111196789644</v>
      </c>
      <c r="Z3518" s="11">
        <v>223.32390112365789</v>
      </c>
      <c r="AA3518" s="11">
        <v>272.1082341842515</v>
      </c>
      <c r="AB3518" s="11">
        <v>279.69690965183736</v>
      </c>
      <c r="AC3518" s="11">
        <v>291.6219803319272</v>
      </c>
      <c r="AD3518" s="11">
        <v>260.18317965845944</v>
      </c>
      <c r="AE3518" s="11">
        <v>253.67860299400016</v>
      </c>
      <c r="AF3518" s="12">
        <v>325.22899476594682</v>
      </c>
    </row>
    <row r="3519" spans="2:32" x14ac:dyDescent="0.2">
      <c r="B3519" s="8" t="s">
        <v>47</v>
      </c>
      <c r="C3519" s="1" t="s">
        <v>49</v>
      </c>
      <c r="D3519" s="9" t="s">
        <v>50</v>
      </c>
      <c r="E3519" s="9">
        <v>6</v>
      </c>
      <c r="F3519" s="9">
        <v>8</v>
      </c>
      <c r="G3519" s="9">
        <v>18</v>
      </c>
      <c r="H3519" s="13" t="s">
        <v>36</v>
      </c>
      <c r="I3519" s="11">
        <v>402.19983209063065</v>
      </c>
      <c r="J3519" s="11">
        <v>300.29477075693734</v>
      </c>
      <c r="K3519" s="11">
        <v>240.66944966508154</v>
      </c>
      <c r="L3519" s="11">
        <v>273.19234914167583</v>
      </c>
      <c r="M3519" s="11">
        <v>295.95837554443227</v>
      </c>
      <c r="N3519" s="11">
        <v>313.30392408585595</v>
      </c>
      <c r="O3519" s="11">
        <v>332.81767023353257</v>
      </c>
      <c r="P3519" s="11">
        <v>341.49042834994611</v>
      </c>
      <c r="Q3519" s="11">
        <v>333.90175288236031</v>
      </c>
      <c r="R3519" s="11">
        <v>305.71524861827106</v>
      </c>
      <c r="S3519" s="11">
        <v>224.40799992678438</v>
      </c>
      <c r="T3519" s="11">
        <v>185.38052378572985</v>
      </c>
      <c r="U3519" s="11">
        <v>148.52122909663049</v>
      </c>
      <c r="V3519" s="11">
        <v>148.52122909663049</v>
      </c>
      <c r="W3519" s="11">
        <v>211.39883044356705</v>
      </c>
      <c r="X3519" s="11">
        <v>201.64197352402701</v>
      </c>
      <c r="Y3519" s="11">
        <v>203.81015497598125</v>
      </c>
      <c r="Z3519" s="11">
        <v>233.08077419749574</v>
      </c>
      <c r="AA3519" s="11">
        <v>243.92172992016231</v>
      </c>
      <c r="AB3519" s="11">
        <v>234.16487300062224</v>
      </c>
      <c r="AC3519" s="11">
        <v>194.05329805644212</v>
      </c>
      <c r="AD3519" s="11">
        <v>174.5395519087655</v>
      </c>
      <c r="AE3519" s="11">
        <v>100.8209867620135</v>
      </c>
      <c r="AF3519" s="12">
        <v>65.045794914614817</v>
      </c>
    </row>
    <row r="3520" spans="2:32" x14ac:dyDescent="0.2">
      <c r="B3520" s="8" t="s">
        <v>47</v>
      </c>
      <c r="C3520" s="1" t="s">
        <v>49</v>
      </c>
      <c r="D3520" s="9" t="s">
        <v>50</v>
      </c>
      <c r="E3520" s="9">
        <v>6</v>
      </c>
      <c r="F3520" s="9">
        <v>8</v>
      </c>
      <c r="G3520" s="9">
        <v>19</v>
      </c>
      <c r="H3520" s="13" t="s">
        <v>36</v>
      </c>
      <c r="I3520" s="11">
        <v>28.186512341238814</v>
      </c>
      <c r="J3520" s="11">
        <v>0</v>
      </c>
      <c r="K3520" s="11">
        <v>0</v>
      </c>
      <c r="L3520" s="11">
        <v>0</v>
      </c>
      <c r="M3520" s="11">
        <v>0</v>
      </c>
      <c r="N3520" s="11">
        <v>1.0840966576335231</v>
      </c>
      <c r="O3520" s="11">
        <v>5.4204829095512324</v>
      </c>
      <c r="P3520" s="11">
        <v>0</v>
      </c>
      <c r="Q3520" s="11">
        <v>0</v>
      </c>
      <c r="R3520" s="11">
        <v>0</v>
      </c>
      <c r="S3520" s="11">
        <v>0</v>
      </c>
      <c r="T3520" s="11">
        <v>0</v>
      </c>
      <c r="U3520" s="11">
        <v>0</v>
      </c>
      <c r="V3520" s="11">
        <v>0</v>
      </c>
      <c r="W3520" s="11">
        <v>0</v>
      </c>
      <c r="X3520" s="11">
        <v>0</v>
      </c>
      <c r="Y3520" s="11">
        <v>19.51373807052699</v>
      </c>
      <c r="Z3520" s="11">
        <v>26.018318773560836</v>
      </c>
      <c r="AA3520" s="11">
        <v>13.009159386780466</v>
      </c>
      <c r="AB3520" s="11">
        <v>3.2522898466951018</v>
      </c>
      <c r="AC3520" s="11">
        <v>21.681931638204972</v>
      </c>
      <c r="AD3520" s="11">
        <v>78.054952282107962</v>
      </c>
      <c r="AE3520" s="11">
        <v>121.41882363566678</v>
      </c>
      <c r="AF3520" s="12">
        <v>203.81015497598125</v>
      </c>
    </row>
    <row r="3521" spans="2:32" x14ac:dyDescent="0.2">
      <c r="B3521" s="8" t="s">
        <v>47</v>
      </c>
      <c r="C3521" s="1" t="s">
        <v>49</v>
      </c>
      <c r="D3521" s="9" t="s">
        <v>50</v>
      </c>
      <c r="E3521" s="9">
        <v>6</v>
      </c>
      <c r="F3521" s="9">
        <v>8</v>
      </c>
      <c r="G3521" s="9">
        <v>20</v>
      </c>
      <c r="H3521" s="13" t="s">
        <v>36</v>
      </c>
      <c r="I3521" s="11">
        <v>307.88344622452314</v>
      </c>
      <c r="J3521" s="11">
        <v>328.4812750210275</v>
      </c>
      <c r="K3521" s="11">
        <v>400.03163448437761</v>
      </c>
      <c r="L3521" s="11">
        <v>405.45214465430701</v>
      </c>
      <c r="M3521" s="11">
        <v>460.74107053365867</v>
      </c>
      <c r="N3521" s="11">
        <v>420.62949558947855</v>
      </c>
      <c r="O3521" s="11">
        <v>369.67693261403537</v>
      </c>
      <c r="P3521" s="11">
        <v>392.44295901679186</v>
      </c>
      <c r="Q3521" s="11">
        <v>444.47960464106279</v>
      </c>
      <c r="R3521" s="11">
        <v>466.16154839499148</v>
      </c>
      <c r="S3521" s="11">
        <v>501.93672812666659</v>
      </c>
      <c r="T3521" s="11">
        <v>596.25314630137052</v>
      </c>
      <c r="U3521" s="11">
        <v>784.88591803358463</v>
      </c>
      <c r="V3521" s="11">
        <v>788.13823059726099</v>
      </c>
      <c r="W3521" s="11">
        <v>903.05247756846939</v>
      </c>
      <c r="X3521" s="11">
        <v>903.05247756846939</v>
      </c>
      <c r="Y3521" s="11">
        <v>903.05247756846939</v>
      </c>
      <c r="Z3521" s="11">
        <v>903.05247756846939</v>
      </c>
      <c r="AA3521" s="11">
        <v>903.05247756846939</v>
      </c>
      <c r="AB3521" s="11">
        <v>903.05247756846939</v>
      </c>
      <c r="AC3521" s="11">
        <v>903.05247756846939</v>
      </c>
      <c r="AD3521" s="11">
        <v>903.05247756846939</v>
      </c>
      <c r="AE3521" s="11">
        <v>903.05247756846939</v>
      </c>
      <c r="AF3521" s="12">
        <v>903.05247756846939</v>
      </c>
    </row>
    <row r="3522" spans="2:32" x14ac:dyDescent="0.2">
      <c r="B3522" s="8" t="s">
        <v>47</v>
      </c>
      <c r="C3522" s="1" t="s">
        <v>49</v>
      </c>
      <c r="D3522" s="9" t="s">
        <v>50</v>
      </c>
      <c r="E3522" s="9">
        <v>6</v>
      </c>
      <c r="F3522" s="9">
        <v>8</v>
      </c>
      <c r="G3522" s="9">
        <v>21</v>
      </c>
      <c r="H3522" s="13" t="s">
        <v>36</v>
      </c>
      <c r="I3522" s="11">
        <v>903.05247756846939</v>
      </c>
      <c r="J3522" s="11">
        <v>903.05247756846939</v>
      </c>
      <c r="K3522" s="11">
        <v>504.10492573291947</v>
      </c>
      <c r="L3522" s="11">
        <v>272.1082341842515</v>
      </c>
      <c r="M3522" s="11">
        <v>817.40884981877548</v>
      </c>
      <c r="N3522" s="11">
        <v>903.05247756846939</v>
      </c>
      <c r="O3522" s="11">
        <v>903.05247756846939</v>
      </c>
      <c r="P3522" s="11">
        <v>903.05247756846939</v>
      </c>
      <c r="Q3522" s="11">
        <v>903.05247756846939</v>
      </c>
      <c r="R3522" s="11">
        <v>903.05247756846939</v>
      </c>
      <c r="S3522" s="11">
        <v>903.05247756846939</v>
      </c>
      <c r="T3522" s="11">
        <v>903.05247756846939</v>
      </c>
      <c r="U3522" s="11">
        <v>903.05247756846939</v>
      </c>
      <c r="V3522" s="11">
        <v>903.05247756846939</v>
      </c>
      <c r="W3522" s="11">
        <v>903.05247756846939</v>
      </c>
      <c r="X3522" s="11">
        <v>903.05247756846939</v>
      </c>
      <c r="Y3522" s="11">
        <v>784.88591803358463</v>
      </c>
      <c r="Z3522" s="11">
        <v>562.64613186735107</v>
      </c>
      <c r="AA3522" s="11">
        <v>716.58787113391088</v>
      </c>
      <c r="AB3522" s="11">
        <v>873.78185834695489</v>
      </c>
      <c r="AC3522" s="11">
        <v>903.05247756846939</v>
      </c>
      <c r="AD3522" s="11">
        <v>903.05247756846939</v>
      </c>
      <c r="AE3522" s="11">
        <v>903.05247756846939</v>
      </c>
      <c r="AF3522" s="12">
        <v>903.05247756846939</v>
      </c>
    </row>
    <row r="3523" spans="2:32" x14ac:dyDescent="0.2">
      <c r="B3523" s="8" t="s">
        <v>47</v>
      </c>
      <c r="C3523" s="1" t="s">
        <v>49</v>
      </c>
      <c r="D3523" s="9" t="s">
        <v>50</v>
      </c>
      <c r="E3523" s="9">
        <v>6</v>
      </c>
      <c r="F3523" s="9">
        <v>8</v>
      </c>
      <c r="G3523" s="9">
        <v>22</v>
      </c>
      <c r="H3523" s="13" t="s">
        <v>36</v>
      </c>
      <c r="I3523" s="11">
        <v>903.05247756846939</v>
      </c>
      <c r="J3523" s="11">
        <v>903.05247756846939</v>
      </c>
      <c r="K3523" s="11">
        <v>903.05247756846939</v>
      </c>
      <c r="L3523" s="11">
        <v>729.59699215423291</v>
      </c>
      <c r="M3523" s="11">
        <v>621.18737031037915</v>
      </c>
      <c r="N3523" s="11">
        <v>509.52540359425234</v>
      </c>
      <c r="O3523" s="11">
        <v>485.6752945426681</v>
      </c>
      <c r="P3523" s="11">
        <v>394.61115662304479</v>
      </c>
      <c r="Q3523" s="11">
        <v>262.35137726471146</v>
      </c>
      <c r="R3523" s="11">
        <v>182.12822737635128</v>
      </c>
      <c r="S3523" s="11">
        <v>174.5395519087655</v>
      </c>
      <c r="T3523" s="11">
        <v>131.17568863235573</v>
      </c>
      <c r="U3523" s="11">
        <v>178.87594712127054</v>
      </c>
      <c r="V3523" s="11">
        <v>162.61449738297341</v>
      </c>
      <c r="W3523" s="11">
        <v>139.8484548259182</v>
      </c>
      <c r="X3523" s="11">
        <v>58.541218250155517</v>
      </c>
      <c r="Y3523" s="11">
        <v>100.8209867620135</v>
      </c>
      <c r="Z3523" s="11">
        <v>254.76270179712662</v>
      </c>
      <c r="AA3523" s="11">
        <v>181.04412857322481</v>
      </c>
      <c r="AB3523" s="11">
        <v>82.391339417463826</v>
      </c>
      <c r="AC3523" s="11">
        <v>37.943381376502309</v>
      </c>
      <c r="AD3523" s="11">
        <v>52.036637547121671</v>
      </c>
      <c r="AE3523" s="11">
        <v>144.18485003842326</v>
      </c>
      <c r="AF3523" s="12">
        <v>228.7443789849907</v>
      </c>
    </row>
    <row r="3524" spans="2:32" x14ac:dyDescent="0.2">
      <c r="B3524" s="8" t="s">
        <v>47</v>
      </c>
      <c r="C3524" s="1" t="s">
        <v>49</v>
      </c>
      <c r="D3524" s="9" t="s">
        <v>50</v>
      </c>
      <c r="E3524" s="9">
        <v>6</v>
      </c>
      <c r="F3524" s="9">
        <v>8</v>
      </c>
      <c r="G3524" s="9">
        <v>23</v>
      </c>
      <c r="H3524" s="13" t="s">
        <v>36</v>
      </c>
      <c r="I3524" s="11">
        <v>246.08992752641436</v>
      </c>
      <c r="J3524" s="11">
        <v>306.79933126709886</v>
      </c>
      <c r="K3524" s="11">
        <v>292.7060952893525</v>
      </c>
      <c r="L3524" s="11">
        <v>237.41715325570297</v>
      </c>
      <c r="M3524" s="11">
        <v>158.27810217046834</v>
      </c>
      <c r="N3524" s="11">
        <v>142.01665243217118</v>
      </c>
      <c r="O3524" s="11">
        <v>165.86677763805415</v>
      </c>
      <c r="P3524" s="11">
        <v>170.20317285055918</v>
      </c>
      <c r="Q3524" s="11">
        <v>156.10990456421536</v>
      </c>
      <c r="R3524" s="11">
        <v>124.67111196789644</v>
      </c>
      <c r="S3524" s="11">
        <v>118.16652722628824</v>
      </c>
      <c r="T3524" s="11">
        <v>171.28727165368568</v>
      </c>
      <c r="U3524" s="11">
        <v>129.0074991032526</v>
      </c>
      <c r="V3524" s="11">
        <v>191.88510045018913</v>
      </c>
      <c r="W3524" s="11">
        <v>191.88510045018913</v>
      </c>
      <c r="X3524" s="11">
        <v>196.22147950839641</v>
      </c>
      <c r="Y3524" s="11">
        <v>254.76270179712662</v>
      </c>
      <c r="Z3524" s="11">
        <v>235.24895564944998</v>
      </c>
      <c r="AA3524" s="11">
        <v>234.16487300062224</v>
      </c>
      <c r="AB3524" s="11">
        <v>235.24895564944998</v>
      </c>
      <c r="AC3524" s="11">
        <v>183.2123261794778</v>
      </c>
      <c r="AD3524" s="11">
        <v>108.40966222959929</v>
      </c>
      <c r="AE3524" s="11">
        <v>81.307248691486706</v>
      </c>
      <c r="AF3524" s="12">
        <v>188.63280404081058</v>
      </c>
    </row>
    <row r="3525" spans="2:32" x14ac:dyDescent="0.2">
      <c r="B3525" s="8" t="s">
        <v>47</v>
      </c>
      <c r="C3525" s="1" t="s">
        <v>49</v>
      </c>
      <c r="D3525" s="9" t="s">
        <v>50</v>
      </c>
      <c r="E3525" s="9">
        <v>6</v>
      </c>
      <c r="F3525" s="9">
        <v>8</v>
      </c>
      <c r="G3525" s="9">
        <v>24</v>
      </c>
      <c r="H3525" s="13" t="s">
        <v>36</v>
      </c>
      <c r="I3525" s="11">
        <v>289.45378272567518</v>
      </c>
      <c r="J3525" s="11">
        <v>408.70442490938774</v>
      </c>
      <c r="K3525" s="11">
        <v>527.95503478450371</v>
      </c>
      <c r="L3525" s="11">
        <v>461.82515318248642</v>
      </c>
      <c r="M3525" s="11">
        <v>521.45047427434315</v>
      </c>
      <c r="N3525" s="11">
        <v>622.27145295920775</v>
      </c>
      <c r="O3525" s="11">
        <v>874.86594099578269</v>
      </c>
      <c r="P3525" s="11">
        <v>903.05247756846939</v>
      </c>
      <c r="Q3525" s="11">
        <v>903.05247756846939</v>
      </c>
      <c r="R3525" s="11">
        <v>903.05247756846939</v>
      </c>
      <c r="S3525" s="11">
        <v>903.05247756846939</v>
      </c>
      <c r="T3525" s="11">
        <v>903.05247756846939</v>
      </c>
      <c r="U3525" s="11">
        <v>903.05247756846939</v>
      </c>
      <c r="V3525" s="11">
        <v>903.05247756846939</v>
      </c>
      <c r="W3525" s="11">
        <v>903.05247756846939</v>
      </c>
      <c r="X3525" s="11">
        <v>903.05247756846939</v>
      </c>
      <c r="Y3525" s="11">
        <v>903.05247756846939</v>
      </c>
      <c r="Z3525" s="11">
        <v>903.05247756846939</v>
      </c>
      <c r="AA3525" s="11">
        <v>903.05247756846939</v>
      </c>
      <c r="AB3525" s="11">
        <v>903.05247756846939</v>
      </c>
      <c r="AC3525" s="11">
        <v>903.05247756846939</v>
      </c>
      <c r="AD3525" s="11">
        <v>903.05247756846939</v>
      </c>
      <c r="AE3525" s="11">
        <v>903.05247756846939</v>
      </c>
      <c r="AF3525" s="12">
        <v>903.05247756846939</v>
      </c>
    </row>
    <row r="3526" spans="2:32" x14ac:dyDescent="0.2">
      <c r="B3526" s="8" t="s">
        <v>47</v>
      </c>
      <c r="C3526" s="1" t="s">
        <v>49</v>
      </c>
      <c r="D3526" s="9" t="s">
        <v>50</v>
      </c>
      <c r="E3526" s="9">
        <v>6</v>
      </c>
      <c r="F3526" s="9">
        <v>8</v>
      </c>
      <c r="G3526" s="9">
        <v>25</v>
      </c>
      <c r="H3526" s="13" t="s">
        <v>36</v>
      </c>
      <c r="I3526" s="11">
        <v>903.05247756846939</v>
      </c>
      <c r="J3526" s="11">
        <v>336.06995048861336</v>
      </c>
      <c r="K3526" s="11">
        <v>903.05247756846939</v>
      </c>
      <c r="L3526" s="11">
        <v>903.05247756846939</v>
      </c>
      <c r="M3526" s="11">
        <v>903.05247756846939</v>
      </c>
      <c r="N3526" s="11">
        <v>903.05247756846939</v>
      </c>
      <c r="O3526" s="11">
        <v>903.05247756846939</v>
      </c>
      <c r="P3526" s="11">
        <v>682.98085669989223</v>
      </c>
      <c r="Q3526" s="11">
        <v>349.07910381753197</v>
      </c>
      <c r="R3526" s="11">
        <v>117.08243650031065</v>
      </c>
      <c r="S3526" s="11">
        <v>27.102415557399823</v>
      </c>
      <c r="T3526" s="11">
        <v>0</v>
      </c>
      <c r="U3526" s="11">
        <v>0</v>
      </c>
      <c r="V3526" s="11">
        <v>31.438800673468464</v>
      </c>
      <c r="W3526" s="11">
        <v>68.298087285419001</v>
      </c>
      <c r="X3526" s="11">
        <v>96.484599626657342</v>
      </c>
      <c r="Y3526" s="11">
        <v>127.9234003001261</v>
      </c>
      <c r="Z3526" s="11">
        <v>73.718573223901188</v>
      </c>
      <c r="AA3526" s="11">
        <v>117.08243650031065</v>
      </c>
      <c r="AB3526" s="11">
        <v>110.57785175870244</v>
      </c>
      <c r="AC3526" s="11">
        <v>11.925062602941475</v>
      </c>
      <c r="AD3526" s="11">
        <v>0</v>
      </c>
      <c r="AE3526" s="11">
        <v>48.784349214892018</v>
      </c>
      <c r="AF3526" s="12">
        <v>18.429643305975318</v>
      </c>
    </row>
    <row r="3527" spans="2:32" x14ac:dyDescent="0.2">
      <c r="B3527" s="8" t="s">
        <v>47</v>
      </c>
      <c r="C3527" s="1" t="s">
        <v>49</v>
      </c>
      <c r="D3527" s="9" t="s">
        <v>50</v>
      </c>
      <c r="E3527" s="9">
        <v>6</v>
      </c>
      <c r="F3527" s="9">
        <v>8</v>
      </c>
      <c r="G3527" s="9">
        <v>26</v>
      </c>
      <c r="H3527" s="13" t="s">
        <v>36</v>
      </c>
      <c r="I3527" s="11">
        <v>0</v>
      </c>
      <c r="J3527" s="11">
        <v>0</v>
      </c>
      <c r="K3527" s="11">
        <v>0</v>
      </c>
      <c r="L3527" s="11">
        <v>0</v>
      </c>
      <c r="M3527" s="11">
        <v>0</v>
      </c>
      <c r="N3527" s="11">
        <v>0</v>
      </c>
      <c r="O3527" s="11">
        <v>0</v>
      </c>
      <c r="P3527" s="11">
        <v>0</v>
      </c>
      <c r="Q3527" s="11">
        <v>0</v>
      </c>
      <c r="R3527" s="11">
        <v>0</v>
      </c>
      <c r="S3527" s="11">
        <v>1.0840966576335231</v>
      </c>
      <c r="T3527" s="11">
        <v>41.195669708731963</v>
      </c>
      <c r="U3527" s="11">
        <v>110.57785175870244</v>
      </c>
      <c r="V3527" s="11">
        <v>261.26727846158497</v>
      </c>
      <c r="W3527" s="11">
        <v>441.22732438598206</v>
      </c>
      <c r="X3527" s="11">
        <v>584.32804331268323</v>
      </c>
      <c r="Y3527" s="11">
        <v>843.42715647661271</v>
      </c>
      <c r="Z3527" s="11">
        <v>903.05247756846939</v>
      </c>
      <c r="AA3527" s="11">
        <v>903.05247756846939</v>
      </c>
      <c r="AB3527" s="11">
        <v>654.79432012720554</v>
      </c>
      <c r="AC3527" s="11">
        <v>903.05247756846939</v>
      </c>
      <c r="AD3527" s="11">
        <v>903.05247756846939</v>
      </c>
      <c r="AE3527" s="11">
        <v>903.05247756846939</v>
      </c>
      <c r="AF3527" s="12">
        <v>903.05247756846939</v>
      </c>
    </row>
    <row r="3528" spans="2:32" x14ac:dyDescent="0.2">
      <c r="B3528" s="8" t="s">
        <v>47</v>
      </c>
      <c r="C3528" s="1" t="s">
        <v>49</v>
      </c>
      <c r="D3528" s="9" t="s">
        <v>50</v>
      </c>
      <c r="E3528" s="9">
        <v>6</v>
      </c>
      <c r="F3528" s="9">
        <v>8</v>
      </c>
      <c r="G3528" s="9">
        <v>27</v>
      </c>
      <c r="H3528" s="13" t="s">
        <v>36</v>
      </c>
      <c r="I3528" s="11">
        <v>903.05247756846939</v>
      </c>
      <c r="J3528" s="11">
        <v>903.05247756846939</v>
      </c>
      <c r="K3528" s="11">
        <v>903.05247756846939</v>
      </c>
      <c r="L3528" s="11">
        <v>903.05247756846939</v>
      </c>
      <c r="M3528" s="11">
        <v>903.05247756846939</v>
      </c>
      <c r="N3528" s="11">
        <v>903.05247756846939</v>
      </c>
      <c r="O3528" s="11">
        <v>903.05247756846939</v>
      </c>
      <c r="P3528" s="11">
        <v>903.05247756846939</v>
      </c>
      <c r="Q3528" s="11">
        <v>903.05247756846939</v>
      </c>
      <c r="R3528" s="11">
        <v>903.05247756846939</v>
      </c>
      <c r="S3528" s="11">
        <v>903.05247756846939</v>
      </c>
      <c r="T3528" s="11">
        <v>903.05247756846939</v>
      </c>
      <c r="U3528" s="11">
        <v>903.05247756846939</v>
      </c>
      <c r="V3528" s="11">
        <v>903.05247756846939</v>
      </c>
      <c r="W3528" s="11">
        <v>903.05247756846939</v>
      </c>
      <c r="X3528" s="11">
        <v>903.05247756846939</v>
      </c>
      <c r="Y3528" s="11">
        <v>903.05247756846939</v>
      </c>
      <c r="Z3528" s="11">
        <v>903.05247756846939</v>
      </c>
      <c r="AA3528" s="11">
        <v>903.05247756846939</v>
      </c>
      <c r="AB3528" s="11">
        <v>903.05247756846939</v>
      </c>
      <c r="AC3528" s="11">
        <v>903.05247756846939</v>
      </c>
      <c r="AD3528" s="11">
        <v>903.05247756846939</v>
      </c>
      <c r="AE3528" s="11">
        <v>903.05247756846939</v>
      </c>
      <c r="AF3528" s="12">
        <v>903.05247756846939</v>
      </c>
    </row>
    <row r="3529" spans="2:32" x14ac:dyDescent="0.2">
      <c r="B3529" s="8" t="s">
        <v>47</v>
      </c>
      <c r="C3529" s="1" t="s">
        <v>49</v>
      </c>
      <c r="D3529" s="9" t="s">
        <v>50</v>
      </c>
      <c r="E3529" s="9">
        <v>6</v>
      </c>
      <c r="F3529" s="9">
        <v>8</v>
      </c>
      <c r="G3529" s="9">
        <v>28</v>
      </c>
      <c r="H3529" s="13" t="s">
        <v>36</v>
      </c>
      <c r="I3529" s="11">
        <v>903.05247756846939</v>
      </c>
      <c r="J3529" s="11">
        <v>903.05247756846939</v>
      </c>
      <c r="K3529" s="11">
        <v>903.05247756846939</v>
      </c>
      <c r="L3529" s="11">
        <v>903.05247756846939</v>
      </c>
      <c r="M3529" s="11">
        <v>903.05247756846939</v>
      </c>
      <c r="N3529" s="11">
        <v>903.05247756846939</v>
      </c>
      <c r="O3529" s="11">
        <v>903.05247756846939</v>
      </c>
      <c r="P3529" s="11">
        <v>903.05247756846939</v>
      </c>
      <c r="Q3529" s="11">
        <v>903.05247756846939</v>
      </c>
      <c r="R3529" s="11">
        <v>903.05247756846939</v>
      </c>
      <c r="S3529" s="11">
        <v>903.05247756846939</v>
      </c>
      <c r="T3529" s="11">
        <v>903.05247756846939</v>
      </c>
      <c r="U3529" s="11">
        <v>875.95008826180447</v>
      </c>
      <c r="V3529" s="11">
        <v>903.05247756846939</v>
      </c>
      <c r="W3529" s="11">
        <v>903.05247756846939</v>
      </c>
      <c r="X3529" s="11">
        <v>897.63199970713561</v>
      </c>
      <c r="Y3529" s="11">
        <v>903.05247756846939</v>
      </c>
      <c r="Z3529" s="11">
        <v>903.05247756846939</v>
      </c>
      <c r="AA3529" s="11">
        <v>903.05247756846939</v>
      </c>
      <c r="AB3529" s="11">
        <v>903.05247756846939</v>
      </c>
      <c r="AC3529" s="11">
        <v>903.05247756846939</v>
      </c>
      <c r="AD3529" s="11">
        <v>308.96752887335089</v>
      </c>
      <c r="AE3529" s="11">
        <v>320.8925995534417</v>
      </c>
      <c r="AF3529" s="12">
        <v>69.382186088545311</v>
      </c>
    </row>
    <row r="3530" spans="2:32" x14ac:dyDescent="0.2">
      <c r="B3530" s="8" t="s">
        <v>47</v>
      </c>
      <c r="C3530" s="1" t="s">
        <v>49</v>
      </c>
      <c r="D3530" s="9" t="s">
        <v>50</v>
      </c>
      <c r="E3530" s="9">
        <v>6</v>
      </c>
      <c r="F3530" s="9">
        <v>8</v>
      </c>
      <c r="G3530" s="9">
        <v>29</v>
      </c>
      <c r="H3530" s="13" t="s">
        <v>36</v>
      </c>
      <c r="I3530" s="11">
        <v>190.80100164706263</v>
      </c>
      <c r="J3530" s="11">
        <v>229.8284777881172</v>
      </c>
      <c r="K3530" s="11">
        <v>849.93171698677418</v>
      </c>
      <c r="L3530" s="11">
        <v>903.05247756846939</v>
      </c>
      <c r="M3530" s="11">
        <v>903.05247756846939</v>
      </c>
      <c r="N3530" s="11">
        <v>903.05247756846939</v>
      </c>
      <c r="O3530" s="11">
        <v>903.05247756846939</v>
      </c>
      <c r="P3530" s="11">
        <v>662.38302790338787</v>
      </c>
      <c r="Q3530" s="11">
        <v>716.58787113391088</v>
      </c>
      <c r="R3530" s="11">
        <v>535.54371025208957</v>
      </c>
      <c r="S3530" s="11">
        <v>579.99171271737123</v>
      </c>
      <c r="T3530" s="11">
        <v>456.4046753211536</v>
      </c>
      <c r="U3530" s="11">
        <v>334.98583553118812</v>
      </c>
      <c r="V3530" s="11">
        <v>321.9766822022695</v>
      </c>
      <c r="W3530" s="11">
        <v>242.83764727133357</v>
      </c>
      <c r="X3530" s="11">
        <v>266.68777247721653</v>
      </c>
      <c r="Y3530" s="11">
        <v>235.24895564944998</v>
      </c>
      <c r="Z3530" s="11">
        <v>265.603673674091</v>
      </c>
      <c r="AA3530" s="11">
        <v>304.63113366084582</v>
      </c>
      <c r="AB3530" s="11">
        <v>250.4263227389194</v>
      </c>
      <c r="AC3530" s="11">
        <v>201.64197352402701</v>
      </c>
      <c r="AD3530" s="11">
        <v>150.68942670288254</v>
      </c>
      <c r="AE3530" s="11">
        <v>118.16652722628824</v>
      </c>
      <c r="AF3530" s="12">
        <v>102.98917629111665</v>
      </c>
    </row>
    <row r="3531" spans="2:32" x14ac:dyDescent="0.2">
      <c r="B3531" s="8" t="s">
        <v>47</v>
      </c>
      <c r="C3531" s="1" t="s">
        <v>49</v>
      </c>
      <c r="D3531" s="9" t="s">
        <v>50</v>
      </c>
      <c r="E3531" s="9">
        <v>6</v>
      </c>
      <c r="F3531" s="9">
        <v>8</v>
      </c>
      <c r="G3531" s="9">
        <v>30</v>
      </c>
      <c r="H3531" s="13" t="s">
        <v>36</v>
      </c>
      <c r="I3531" s="11">
        <v>98.65278915576144</v>
      </c>
      <c r="J3531" s="11">
        <v>81.307248691486706</v>
      </c>
      <c r="K3531" s="11">
        <v>82.391339417463826</v>
      </c>
      <c r="L3531" s="11">
        <v>80.223149888360481</v>
      </c>
      <c r="M3531" s="11">
        <v>96.484599626657342</v>
      </c>
      <c r="N3531" s="11">
        <v>98.65278915576144</v>
      </c>
      <c r="O3531" s="11">
        <v>109.49376103272579</v>
      </c>
      <c r="P3531" s="11">
        <v>93.232311294428172</v>
      </c>
      <c r="Q3531" s="11">
        <v>79.139051085234172</v>
      </c>
      <c r="R3531" s="11">
        <v>58.541218250155517</v>
      </c>
      <c r="S3531" s="11">
        <v>32.522897457307359</v>
      </c>
      <c r="T3531" s="11">
        <v>3.2522898466951018</v>
      </c>
      <c r="U3531" s="11">
        <v>0</v>
      </c>
      <c r="V3531" s="11">
        <v>0</v>
      </c>
      <c r="W3531" s="11">
        <v>0</v>
      </c>
      <c r="X3531" s="11">
        <v>0</v>
      </c>
      <c r="Y3531" s="11">
        <v>0</v>
      </c>
      <c r="Z3531" s="11">
        <v>0</v>
      </c>
      <c r="AA3531" s="11">
        <v>21.681931638204972</v>
      </c>
      <c r="AB3531" s="11">
        <v>55.288925879351318</v>
      </c>
      <c r="AC3531" s="11">
        <v>86.727726552819789</v>
      </c>
      <c r="AD3531" s="11">
        <v>95.4005008235318</v>
      </c>
      <c r="AE3531" s="11">
        <v>111.66195056182895</v>
      </c>
      <c r="AF3531" s="12">
        <v>153.94172311226205</v>
      </c>
    </row>
    <row r="3532" spans="2:32" x14ac:dyDescent="0.2">
      <c r="B3532" s="8" t="s">
        <v>47</v>
      </c>
      <c r="C3532" s="1" t="s">
        <v>49</v>
      </c>
      <c r="D3532" s="9" t="s">
        <v>50</v>
      </c>
      <c r="E3532" s="9">
        <v>6</v>
      </c>
      <c r="F3532" s="9">
        <v>8</v>
      </c>
      <c r="G3532" s="9">
        <v>31</v>
      </c>
      <c r="H3532" s="13" t="s">
        <v>36</v>
      </c>
      <c r="I3532" s="11">
        <v>189.71690284393711</v>
      </c>
      <c r="J3532" s="11">
        <v>160.44629977672133</v>
      </c>
      <c r="K3532" s="11">
        <v>160.44629977672133</v>
      </c>
      <c r="L3532" s="11">
        <v>249.34222393579287</v>
      </c>
      <c r="M3532" s="11">
        <v>194.05329805644212</v>
      </c>
      <c r="N3532" s="11">
        <v>198.38967711464844</v>
      </c>
      <c r="O3532" s="11">
        <v>282.94922221551468</v>
      </c>
      <c r="P3532" s="11">
        <v>339.32223074369313</v>
      </c>
      <c r="Q3532" s="11">
        <v>288.36970007684744</v>
      </c>
      <c r="R3532" s="11">
        <v>271.02415153542381</v>
      </c>
      <c r="S3532" s="11">
        <v>264.5195748709645</v>
      </c>
      <c r="T3532" s="11">
        <v>320.8925995534417</v>
      </c>
      <c r="U3532" s="11">
        <v>384.85428354920697</v>
      </c>
      <c r="V3532" s="11">
        <v>545.30061563452387</v>
      </c>
      <c r="W3532" s="11">
        <v>903.05247756846939</v>
      </c>
      <c r="X3532" s="11">
        <v>903.05247756846939</v>
      </c>
      <c r="Y3532" s="11">
        <v>903.05247756846939</v>
      </c>
      <c r="Z3532" s="11">
        <v>903.05247756846939</v>
      </c>
      <c r="AA3532" s="11">
        <v>903.05247756846939</v>
      </c>
      <c r="AB3532" s="11">
        <v>903.05247756846939</v>
      </c>
      <c r="AC3532" s="11">
        <v>903.05247756846939</v>
      </c>
      <c r="AD3532" s="11">
        <v>903.05247756846939</v>
      </c>
      <c r="AE3532" s="11">
        <v>903.05247756846939</v>
      </c>
      <c r="AF3532" s="12">
        <v>903.05247756846939</v>
      </c>
    </row>
    <row r="3533" spans="2:32" x14ac:dyDescent="0.2">
      <c r="B3533" s="8" t="s">
        <v>47</v>
      </c>
      <c r="C3533" s="1" t="s">
        <v>49</v>
      </c>
      <c r="D3533" s="9" t="s">
        <v>50</v>
      </c>
      <c r="E3533" s="9">
        <v>6</v>
      </c>
      <c r="F3533" s="9">
        <v>9</v>
      </c>
      <c r="G3533" s="9">
        <v>1</v>
      </c>
      <c r="H3533" s="13" t="s">
        <v>36</v>
      </c>
      <c r="I3533" s="11">
        <v>903.05247756846939</v>
      </c>
      <c r="J3533" s="11">
        <v>903.05247756846939</v>
      </c>
      <c r="K3533" s="11">
        <v>903.05247756846939</v>
      </c>
      <c r="L3533" s="11">
        <v>903.05247756846939</v>
      </c>
      <c r="M3533" s="11">
        <v>903.05247756846939</v>
      </c>
      <c r="N3533" s="11">
        <v>903.05247756846939</v>
      </c>
      <c r="O3533" s="11">
        <v>339.32223074369313</v>
      </c>
      <c r="P3533" s="11">
        <v>255.84680060025221</v>
      </c>
      <c r="Q3533" s="11">
        <v>903.05247756846939</v>
      </c>
      <c r="R3533" s="11">
        <v>840.17484391293544</v>
      </c>
      <c r="S3533" s="11">
        <v>620.10328766155135</v>
      </c>
      <c r="T3533" s="11">
        <v>798.97918631992741</v>
      </c>
      <c r="U3533" s="11">
        <v>903.05247756846939</v>
      </c>
      <c r="V3533" s="11">
        <v>903.05247756846939</v>
      </c>
      <c r="W3533" s="11">
        <v>846.67946904028997</v>
      </c>
      <c r="X3533" s="11">
        <v>0</v>
      </c>
      <c r="Y3533" s="11">
        <v>392.44295901679186</v>
      </c>
      <c r="Z3533" s="11">
        <v>413.04082012189275</v>
      </c>
      <c r="AA3533" s="11">
        <v>903.05247756846939</v>
      </c>
      <c r="AB3533" s="11">
        <v>273.19234914167583</v>
      </c>
      <c r="AC3533" s="11">
        <v>903.05247756846939</v>
      </c>
      <c r="AD3533" s="11">
        <v>776.21319222576767</v>
      </c>
      <c r="AE3533" s="11">
        <v>653.71023747837773</v>
      </c>
      <c r="AF3533" s="12">
        <v>903.05247756846939</v>
      </c>
    </row>
    <row r="3534" spans="2:32" x14ac:dyDescent="0.2">
      <c r="B3534" s="8" t="s">
        <v>47</v>
      </c>
      <c r="C3534" s="1" t="s">
        <v>49</v>
      </c>
      <c r="D3534" s="9" t="s">
        <v>50</v>
      </c>
      <c r="E3534" s="9">
        <v>6</v>
      </c>
      <c r="F3534" s="9">
        <v>9</v>
      </c>
      <c r="G3534" s="9">
        <v>2</v>
      </c>
      <c r="H3534" s="13" t="s">
        <v>36</v>
      </c>
      <c r="I3534" s="11">
        <v>370.7610475714597</v>
      </c>
      <c r="J3534" s="11">
        <v>7.5886764772291846</v>
      </c>
      <c r="K3534" s="11">
        <v>50.952538743995454</v>
      </c>
      <c r="L3534" s="11">
        <v>15.177352954458348</v>
      </c>
      <c r="M3534" s="11">
        <v>171.28727165368568</v>
      </c>
      <c r="N3534" s="11">
        <v>424.96585849338709</v>
      </c>
      <c r="O3534" s="11">
        <v>691.65364712490145</v>
      </c>
      <c r="P3534" s="11">
        <v>713.3355585702335</v>
      </c>
      <c r="Q3534" s="11">
        <v>849.93171698677418</v>
      </c>
      <c r="R3534" s="11">
        <v>745.85849035542537</v>
      </c>
      <c r="S3534" s="11">
        <v>684.06493934872003</v>
      </c>
      <c r="T3534" s="11">
        <v>415.20898541954926</v>
      </c>
      <c r="U3534" s="11">
        <v>594.08491638652106</v>
      </c>
      <c r="V3534" s="11">
        <v>832.58620075394708</v>
      </c>
      <c r="W3534" s="11">
        <v>857.52042476295549</v>
      </c>
      <c r="X3534" s="11">
        <v>903.05247756846939</v>
      </c>
      <c r="Y3534" s="11">
        <v>903.05247756846939</v>
      </c>
      <c r="Z3534" s="11">
        <v>826.0816402437855</v>
      </c>
      <c r="AA3534" s="11">
        <v>619.01914039553048</v>
      </c>
      <c r="AB3534" s="11">
        <v>719.84011908039508</v>
      </c>
      <c r="AC3534" s="11">
        <v>658.0466326908828</v>
      </c>
      <c r="AD3534" s="11">
        <v>903.05247756846939</v>
      </c>
      <c r="AE3534" s="11">
        <v>903.05247756846939</v>
      </c>
      <c r="AF3534" s="12">
        <v>329.5653576698553</v>
      </c>
    </row>
    <row r="3535" spans="2:32" x14ac:dyDescent="0.2">
      <c r="B3535" s="8" t="s">
        <v>47</v>
      </c>
      <c r="C3535" s="1" t="s">
        <v>49</v>
      </c>
      <c r="D3535" s="9" t="s">
        <v>50</v>
      </c>
      <c r="E3535" s="9">
        <v>6</v>
      </c>
      <c r="F3535" s="9">
        <v>9</v>
      </c>
      <c r="G3535" s="9">
        <v>3</v>
      </c>
      <c r="H3535" s="13" t="s">
        <v>36</v>
      </c>
      <c r="I3535" s="11">
        <v>338.23814809486544</v>
      </c>
      <c r="J3535" s="11">
        <v>222.2398023205314</v>
      </c>
      <c r="K3535" s="11">
        <v>413.04082012189275</v>
      </c>
      <c r="L3535" s="11">
        <v>0</v>
      </c>
      <c r="M3535" s="11">
        <v>41.195669708731963</v>
      </c>
      <c r="N3535" s="11">
        <v>96.484599626657342</v>
      </c>
      <c r="O3535" s="11">
        <v>112.74604936495544</v>
      </c>
      <c r="P3535" s="11">
        <v>107.32556342647278</v>
      </c>
      <c r="Q3535" s="11">
        <v>7.5886764772291846</v>
      </c>
      <c r="R3535" s="11">
        <v>0</v>
      </c>
      <c r="S3535" s="11">
        <v>0</v>
      </c>
      <c r="T3535" s="11">
        <v>0</v>
      </c>
      <c r="U3535" s="11">
        <v>14.093256170619359</v>
      </c>
      <c r="V3535" s="11">
        <v>0</v>
      </c>
      <c r="W3535" s="11">
        <v>10.840965819102486</v>
      </c>
      <c r="X3535" s="11">
        <v>0</v>
      </c>
      <c r="Y3535" s="11">
        <v>0</v>
      </c>
      <c r="Z3535" s="11">
        <v>13.009159386780466</v>
      </c>
      <c r="AA3535" s="11">
        <v>185.38052378572985</v>
      </c>
      <c r="AB3535" s="11">
        <v>16.261448728653679</v>
      </c>
      <c r="AC3535" s="11">
        <v>228.7443789849907</v>
      </c>
      <c r="AD3535" s="11">
        <v>304.63113366084582</v>
      </c>
      <c r="AE3535" s="11">
        <v>579.99171271737123</v>
      </c>
      <c r="AF3535" s="12">
        <v>717.67195378273868</v>
      </c>
    </row>
    <row r="3536" spans="2:32" x14ac:dyDescent="0.2">
      <c r="B3536" s="8" t="s">
        <v>47</v>
      </c>
      <c r="C3536" s="1" t="s">
        <v>49</v>
      </c>
      <c r="D3536" s="9" t="s">
        <v>50</v>
      </c>
      <c r="E3536" s="9">
        <v>6</v>
      </c>
      <c r="F3536" s="9">
        <v>9</v>
      </c>
      <c r="G3536" s="9">
        <v>4</v>
      </c>
      <c r="H3536" s="13" t="s">
        <v>36</v>
      </c>
      <c r="I3536" s="11">
        <v>903.05247756846939</v>
      </c>
      <c r="J3536" s="11">
        <v>903.05247756846939</v>
      </c>
      <c r="K3536" s="11">
        <v>903.05247756846939</v>
      </c>
      <c r="L3536" s="11">
        <v>903.05247756846939</v>
      </c>
      <c r="M3536" s="11">
        <v>903.05247756846939</v>
      </c>
      <c r="N3536" s="11">
        <v>903.05247756846939</v>
      </c>
      <c r="O3536" s="11">
        <v>903.05247756846939</v>
      </c>
      <c r="P3536" s="11">
        <v>903.05247756846939</v>
      </c>
      <c r="Q3536" s="11">
        <v>813.07245460627041</v>
      </c>
      <c r="R3536" s="11">
        <v>485.6752945426681</v>
      </c>
      <c r="S3536" s="11">
        <v>305.71524861827106</v>
      </c>
      <c r="T3536" s="11">
        <v>344.74270860502685</v>
      </c>
      <c r="U3536" s="11">
        <v>417.37718302580129</v>
      </c>
      <c r="V3536" s="11">
        <v>418.46129798322556</v>
      </c>
      <c r="W3536" s="11">
        <v>471.5820262563243</v>
      </c>
      <c r="X3536" s="11">
        <v>597.33722895019832</v>
      </c>
      <c r="Y3536" s="11">
        <v>638.53288654320613</v>
      </c>
      <c r="Z3536" s="11">
        <v>630.94424338421788</v>
      </c>
      <c r="AA3536" s="11">
        <v>549.63701084702893</v>
      </c>
      <c r="AB3536" s="11">
        <v>826.0816402437855</v>
      </c>
      <c r="AC3536" s="11">
        <v>498.68444787158671</v>
      </c>
      <c r="AD3536" s="11">
        <v>866.19321518796562</v>
      </c>
      <c r="AE3536" s="11">
        <v>903.05247756846939</v>
      </c>
      <c r="AF3536" s="12">
        <v>903.05247756846939</v>
      </c>
    </row>
    <row r="3537" spans="2:32" x14ac:dyDescent="0.2">
      <c r="B3537" s="8" t="s">
        <v>47</v>
      </c>
      <c r="C3537" s="1" t="s">
        <v>49</v>
      </c>
      <c r="D3537" s="9" t="s">
        <v>50</v>
      </c>
      <c r="E3537" s="9">
        <v>6</v>
      </c>
      <c r="F3537" s="9">
        <v>9</v>
      </c>
      <c r="G3537" s="9">
        <v>5</v>
      </c>
      <c r="H3537" s="13" t="s">
        <v>36</v>
      </c>
      <c r="I3537" s="11">
        <v>903.05247756846939</v>
      </c>
      <c r="J3537" s="11">
        <v>903.05247756846939</v>
      </c>
      <c r="K3537" s="11">
        <v>903.05247756846939</v>
      </c>
      <c r="L3537" s="11">
        <v>903.05247756846939</v>
      </c>
      <c r="M3537" s="11">
        <v>903.05247756846939</v>
      </c>
      <c r="N3537" s="11">
        <v>903.05247756846939</v>
      </c>
      <c r="O3537" s="11">
        <v>903.05247756846939</v>
      </c>
      <c r="P3537" s="11">
        <v>903.05247756846939</v>
      </c>
      <c r="Q3537" s="11">
        <v>903.05247756846939</v>
      </c>
      <c r="R3537" s="11">
        <v>903.05247756846939</v>
      </c>
      <c r="S3537" s="11">
        <v>903.05247756846939</v>
      </c>
      <c r="T3537" s="11">
        <v>460.74107053365867</v>
      </c>
      <c r="U3537" s="11">
        <v>333.90175288236031</v>
      </c>
      <c r="V3537" s="11">
        <v>564.81436178220054</v>
      </c>
      <c r="W3537" s="11">
        <v>398.94755183554992</v>
      </c>
      <c r="X3537" s="11">
        <v>260.18317965845944</v>
      </c>
      <c r="Y3537" s="11">
        <v>165.86677763805415</v>
      </c>
      <c r="Z3537" s="11">
        <v>712.25147592140581</v>
      </c>
      <c r="AA3537" s="11">
        <v>731.76522206908248</v>
      </c>
      <c r="AB3537" s="11">
        <v>903.05247756846939</v>
      </c>
      <c r="AC3537" s="11">
        <v>903.05247756846939</v>
      </c>
      <c r="AD3537" s="11">
        <v>903.05247756846939</v>
      </c>
      <c r="AE3537" s="11">
        <v>903.05247756846939</v>
      </c>
      <c r="AF3537" s="12">
        <v>903.05247756846939</v>
      </c>
    </row>
    <row r="3538" spans="2:32" x14ac:dyDescent="0.2">
      <c r="B3538" s="8" t="s">
        <v>47</v>
      </c>
      <c r="C3538" s="1" t="s">
        <v>49</v>
      </c>
      <c r="D3538" s="9" t="s">
        <v>50</v>
      </c>
      <c r="E3538" s="9">
        <v>6</v>
      </c>
      <c r="F3538" s="9">
        <v>9</v>
      </c>
      <c r="G3538" s="9">
        <v>6</v>
      </c>
      <c r="H3538" s="13" t="s">
        <v>36</v>
      </c>
      <c r="I3538" s="11">
        <v>903.05247756846939</v>
      </c>
      <c r="J3538" s="11">
        <v>903.05247756846939</v>
      </c>
      <c r="K3538" s="11">
        <v>903.05247756846939</v>
      </c>
      <c r="L3538" s="11">
        <v>903.05247756846939</v>
      </c>
      <c r="M3538" s="11">
        <v>903.05247756846939</v>
      </c>
      <c r="N3538" s="11">
        <v>903.05247756846939</v>
      </c>
      <c r="O3538" s="11">
        <v>903.05247756846939</v>
      </c>
      <c r="P3538" s="11">
        <v>623.35553560803555</v>
      </c>
      <c r="Q3538" s="11">
        <v>636.36472124555064</v>
      </c>
      <c r="R3538" s="11">
        <v>442.31140703481071</v>
      </c>
      <c r="S3538" s="11">
        <v>365.34056971012689</v>
      </c>
      <c r="T3538" s="11">
        <v>358.8359768913698</v>
      </c>
      <c r="U3538" s="11">
        <v>351.24730142378394</v>
      </c>
      <c r="V3538" s="11">
        <v>323.06079715969474</v>
      </c>
      <c r="W3538" s="11">
        <v>361.00417449762182</v>
      </c>
      <c r="X3538" s="11">
        <v>432.55453396097289</v>
      </c>
      <c r="Y3538" s="11">
        <v>564.81436178220054</v>
      </c>
      <c r="Z3538" s="11">
        <v>599.50539424785381</v>
      </c>
      <c r="AA3538" s="11">
        <v>612.51457988536993</v>
      </c>
      <c r="AB3538" s="11">
        <v>549.63701084702893</v>
      </c>
      <c r="AC3538" s="11">
        <v>440.14320942855773</v>
      </c>
      <c r="AD3538" s="11">
        <v>397.86346918672211</v>
      </c>
      <c r="AE3538" s="11">
        <v>455.32056036372933</v>
      </c>
      <c r="AF3538" s="12">
        <v>466.16154839499148</v>
      </c>
    </row>
    <row r="3539" spans="2:32" x14ac:dyDescent="0.2">
      <c r="B3539" s="8" t="s">
        <v>47</v>
      </c>
      <c r="C3539" s="1" t="s">
        <v>49</v>
      </c>
      <c r="D3539" s="9" t="s">
        <v>50</v>
      </c>
      <c r="E3539" s="9">
        <v>6</v>
      </c>
      <c r="F3539" s="9">
        <v>9</v>
      </c>
      <c r="G3539" s="9">
        <v>7</v>
      </c>
      <c r="H3539" s="13" t="s">
        <v>36</v>
      </c>
      <c r="I3539" s="11">
        <v>432.55453396097289</v>
      </c>
      <c r="J3539" s="11">
        <v>325.22899476594682</v>
      </c>
      <c r="K3539" s="11">
        <v>247.17402632954082</v>
      </c>
      <c r="L3539" s="11">
        <v>254.76270179712662</v>
      </c>
      <c r="M3539" s="11">
        <v>291.6219803319272</v>
      </c>
      <c r="N3539" s="11">
        <v>330.64947262727958</v>
      </c>
      <c r="O3539" s="11">
        <v>353.41549903003602</v>
      </c>
      <c r="P3539" s="11">
        <v>332.81767023353257</v>
      </c>
      <c r="Q3539" s="11">
        <v>375.09741047536818</v>
      </c>
      <c r="R3539" s="11">
        <v>208.14655018848629</v>
      </c>
      <c r="S3539" s="11">
        <v>238.50125205882856</v>
      </c>
      <c r="T3539" s="11">
        <v>297.04245819326098</v>
      </c>
      <c r="U3539" s="11">
        <v>326.31307741477451</v>
      </c>
      <c r="V3539" s="11">
        <v>475.91842146882931</v>
      </c>
      <c r="W3539" s="11">
        <v>569.15069237751254</v>
      </c>
      <c r="X3539" s="11">
        <v>663.46711055221556</v>
      </c>
      <c r="Y3539" s="11">
        <v>684.06493934872003</v>
      </c>
      <c r="Z3539" s="11">
        <v>727.42882685657742</v>
      </c>
      <c r="AA3539" s="11">
        <v>820.66116238245274</v>
      </c>
      <c r="AB3539" s="11">
        <v>622.27145295920775</v>
      </c>
      <c r="AC3539" s="11">
        <v>795.72693837344332</v>
      </c>
      <c r="AD3539" s="11">
        <v>886.79104398446998</v>
      </c>
      <c r="AE3539" s="11">
        <v>903.05247756846939</v>
      </c>
      <c r="AF3539" s="12">
        <v>891.12743919697505</v>
      </c>
    </row>
    <row r="3540" spans="2:32" x14ac:dyDescent="0.2">
      <c r="B3540" s="8" t="s">
        <v>47</v>
      </c>
      <c r="C3540" s="1" t="s">
        <v>49</v>
      </c>
      <c r="D3540" s="9" t="s">
        <v>50</v>
      </c>
      <c r="E3540" s="9">
        <v>6</v>
      </c>
      <c r="F3540" s="9">
        <v>9</v>
      </c>
      <c r="G3540" s="9">
        <v>8</v>
      </c>
      <c r="H3540" s="13" t="s">
        <v>36</v>
      </c>
      <c r="I3540" s="11">
        <v>903.05247756846939</v>
      </c>
      <c r="J3540" s="11">
        <v>903.05247756846939</v>
      </c>
      <c r="K3540" s="11">
        <v>903.05247756846939</v>
      </c>
      <c r="L3540" s="11">
        <v>903.05247756846939</v>
      </c>
      <c r="M3540" s="11">
        <v>903.05247756846939</v>
      </c>
      <c r="N3540" s="11">
        <v>903.05247756846939</v>
      </c>
      <c r="O3540" s="11">
        <v>903.05247756846939</v>
      </c>
      <c r="P3540" s="11">
        <v>891.12743919697505</v>
      </c>
      <c r="Q3540" s="11">
        <v>903.05247756846939</v>
      </c>
      <c r="R3540" s="11">
        <v>903.05247756846939</v>
      </c>
      <c r="S3540" s="11">
        <v>903.05247756846939</v>
      </c>
      <c r="T3540" s="11">
        <v>903.05247756846939</v>
      </c>
      <c r="U3540" s="11">
        <v>903.05247756846939</v>
      </c>
      <c r="V3540" s="11">
        <v>903.05247756846939</v>
      </c>
      <c r="W3540" s="11">
        <v>896.54791705830792</v>
      </c>
      <c r="X3540" s="11">
        <v>903.05247756846939</v>
      </c>
      <c r="Y3540" s="11">
        <v>892.21152184580285</v>
      </c>
      <c r="Z3540" s="11">
        <v>903.05247756846939</v>
      </c>
      <c r="AA3540" s="11">
        <v>903.05247756846939</v>
      </c>
      <c r="AB3540" s="11">
        <v>903.05247756846939</v>
      </c>
      <c r="AC3540" s="11">
        <v>903.05247756846939</v>
      </c>
      <c r="AD3540" s="11">
        <v>903.05247756846939</v>
      </c>
      <c r="AE3540" s="11">
        <v>903.05247756846939</v>
      </c>
      <c r="AF3540" s="12">
        <v>903.05247756846939</v>
      </c>
    </row>
    <row r="3541" spans="2:32" x14ac:dyDescent="0.2">
      <c r="B3541" s="8" t="s">
        <v>47</v>
      </c>
      <c r="C3541" s="1" t="s">
        <v>49</v>
      </c>
      <c r="D3541" s="9" t="s">
        <v>50</v>
      </c>
      <c r="E3541" s="9">
        <v>6</v>
      </c>
      <c r="F3541" s="9">
        <v>9</v>
      </c>
      <c r="G3541" s="9">
        <v>9</v>
      </c>
      <c r="H3541" s="13" t="s">
        <v>36</v>
      </c>
      <c r="I3541" s="11">
        <v>903.05247756846939</v>
      </c>
      <c r="J3541" s="11">
        <v>903.05247756846939</v>
      </c>
      <c r="K3541" s="11">
        <v>903.05247756846939</v>
      </c>
      <c r="L3541" s="11">
        <v>903.05247756846939</v>
      </c>
      <c r="M3541" s="11">
        <v>903.05247756846939</v>
      </c>
      <c r="N3541" s="11">
        <v>903.05247756846939</v>
      </c>
      <c r="O3541" s="11">
        <v>903.05247756846939</v>
      </c>
      <c r="P3541" s="11">
        <v>903.05247756846939</v>
      </c>
      <c r="Q3541" s="11">
        <v>903.05247756846939</v>
      </c>
      <c r="R3541" s="11">
        <v>865.10906792194476</v>
      </c>
      <c r="S3541" s="11">
        <v>674.30806627488221</v>
      </c>
      <c r="T3541" s="11">
        <v>587.5803558763605</v>
      </c>
      <c r="U3541" s="11">
        <v>563.73021451617876</v>
      </c>
      <c r="V3541" s="11">
        <v>714.41964121906233</v>
      </c>
      <c r="W3541" s="11">
        <v>553.97334144234094</v>
      </c>
      <c r="X3541" s="11">
        <v>633.11240868187338</v>
      </c>
      <c r="Y3541" s="11">
        <v>610.34641458771341</v>
      </c>
      <c r="Z3541" s="11">
        <v>622.27145295920775</v>
      </c>
      <c r="AA3541" s="11">
        <v>795.72693837344332</v>
      </c>
      <c r="AB3541" s="11">
        <v>822.82932768010824</v>
      </c>
      <c r="AC3541" s="11">
        <v>877.03417091063216</v>
      </c>
      <c r="AD3541" s="11">
        <v>841.2589911789571</v>
      </c>
      <c r="AE3541" s="11">
        <v>903.05247756846939</v>
      </c>
      <c r="AF3541" s="12">
        <v>715.50378848508308</v>
      </c>
    </row>
    <row r="3542" spans="2:32" x14ac:dyDescent="0.2">
      <c r="B3542" s="8" t="s">
        <v>47</v>
      </c>
      <c r="C3542" s="1" t="s">
        <v>49</v>
      </c>
      <c r="D3542" s="9" t="s">
        <v>50</v>
      </c>
      <c r="E3542" s="9">
        <v>6</v>
      </c>
      <c r="F3542" s="9">
        <v>9</v>
      </c>
      <c r="G3542" s="9">
        <v>10</v>
      </c>
      <c r="H3542" s="13" t="s">
        <v>36</v>
      </c>
      <c r="I3542" s="11">
        <v>504.10492573291947</v>
      </c>
      <c r="J3542" s="11">
        <v>258.0149982065052</v>
      </c>
      <c r="K3542" s="11">
        <v>135.51207576771191</v>
      </c>
      <c r="L3542" s="11">
        <v>199.47377591777496</v>
      </c>
      <c r="M3542" s="11">
        <v>218.98752206545063</v>
      </c>
      <c r="N3542" s="11">
        <v>287.28558511942316</v>
      </c>
      <c r="O3542" s="11">
        <v>272.1082341842515</v>
      </c>
      <c r="P3542" s="11">
        <v>237.41715325570297</v>
      </c>
      <c r="Q3542" s="11">
        <v>163.69858003180113</v>
      </c>
      <c r="R3542" s="11">
        <v>114.9142388940586</v>
      </c>
      <c r="S3542" s="11">
        <v>126.8393014969996</v>
      </c>
      <c r="T3542" s="11">
        <v>169.11907404743272</v>
      </c>
      <c r="U3542" s="11">
        <v>214.65112685294557</v>
      </c>
      <c r="V3542" s="11">
        <v>231.99667539436925</v>
      </c>
      <c r="W3542" s="11">
        <v>194.05329805644212</v>
      </c>
      <c r="X3542" s="11">
        <v>135.51207576771191</v>
      </c>
      <c r="Y3542" s="11">
        <v>105.15737389736964</v>
      </c>
      <c r="Z3542" s="11">
        <v>71.550375617648655</v>
      </c>
      <c r="AA3542" s="11">
        <v>57.457119447029299</v>
      </c>
      <c r="AB3542" s="11">
        <v>31.438800673468464</v>
      </c>
      <c r="AC3542" s="11">
        <v>9.7568690352634952</v>
      </c>
      <c r="AD3542" s="11">
        <v>0</v>
      </c>
      <c r="AE3542" s="11">
        <v>0</v>
      </c>
      <c r="AF3542" s="12">
        <v>0</v>
      </c>
    </row>
    <row r="3543" spans="2:32" x14ac:dyDescent="0.2">
      <c r="B3543" s="8" t="s">
        <v>47</v>
      </c>
      <c r="C3543" s="1" t="s">
        <v>49</v>
      </c>
      <c r="D3543" s="9" t="s">
        <v>50</v>
      </c>
      <c r="E3543" s="9">
        <v>6</v>
      </c>
      <c r="F3543" s="9">
        <v>9</v>
      </c>
      <c r="G3543" s="9">
        <v>11</v>
      </c>
      <c r="H3543" s="13" t="s">
        <v>36</v>
      </c>
      <c r="I3543" s="11">
        <v>0</v>
      </c>
      <c r="J3543" s="11">
        <v>0</v>
      </c>
      <c r="K3543" s="11">
        <v>0</v>
      </c>
      <c r="L3543" s="11">
        <v>2.1681933152670365</v>
      </c>
      <c r="M3543" s="11">
        <v>19.51373807052699</v>
      </c>
      <c r="N3543" s="11">
        <v>24.934221989721845</v>
      </c>
      <c r="O3543" s="11">
        <v>35.775187808824327</v>
      </c>
      <c r="P3543" s="11">
        <v>55.288925879351318</v>
      </c>
      <c r="Q3543" s="11">
        <v>56.373024682477627</v>
      </c>
      <c r="R3543" s="11">
        <v>61.793506582385163</v>
      </c>
      <c r="S3543" s="11">
        <v>72.634474420774964</v>
      </c>
      <c r="T3543" s="11">
        <v>97.568698429783851</v>
      </c>
      <c r="U3543" s="11">
        <v>125.75520269387405</v>
      </c>
      <c r="V3543" s="11">
        <v>153.94172311226205</v>
      </c>
      <c r="W3543" s="11">
        <v>245.00582872328783</v>
      </c>
      <c r="X3543" s="11">
        <v>256.93089940337865</v>
      </c>
      <c r="Y3543" s="11">
        <v>250.4263227389194</v>
      </c>
      <c r="Z3543" s="11">
        <v>259.09908085533289</v>
      </c>
      <c r="AA3543" s="11">
        <v>290.53789768309946</v>
      </c>
      <c r="AB3543" s="11">
        <v>317.64031929836096</v>
      </c>
      <c r="AC3543" s="11">
        <v>436.8909291734779</v>
      </c>
      <c r="AD3543" s="11">
        <v>568.06660972868383</v>
      </c>
      <c r="AE3543" s="11">
        <v>719.84011908039508</v>
      </c>
      <c r="AF3543" s="12">
        <v>780.54958743827262</v>
      </c>
    </row>
    <row r="3544" spans="2:32" x14ac:dyDescent="0.2">
      <c r="B3544" s="8" t="s">
        <v>47</v>
      </c>
      <c r="C3544" s="1" t="s">
        <v>49</v>
      </c>
      <c r="D3544" s="9" t="s">
        <v>50</v>
      </c>
      <c r="E3544" s="9">
        <v>6</v>
      </c>
      <c r="F3544" s="9">
        <v>9</v>
      </c>
      <c r="G3544" s="9">
        <v>12</v>
      </c>
      <c r="H3544" s="13" t="s">
        <v>36</v>
      </c>
      <c r="I3544" s="11">
        <v>903.05247756846939</v>
      </c>
      <c r="J3544" s="11">
        <v>903.05247756846939</v>
      </c>
      <c r="K3544" s="11">
        <v>903.05247756846939</v>
      </c>
      <c r="L3544" s="11">
        <v>764.28808923708016</v>
      </c>
      <c r="M3544" s="11">
        <v>688.4013345612251</v>
      </c>
      <c r="N3544" s="11">
        <v>602.75770681153108</v>
      </c>
      <c r="O3544" s="11">
        <v>448.8159998535678</v>
      </c>
      <c r="P3544" s="11">
        <v>326.31307741477451</v>
      </c>
      <c r="Q3544" s="11">
        <v>241.75354846820804</v>
      </c>
      <c r="R3544" s="11">
        <v>214.65112685294557</v>
      </c>
      <c r="S3544" s="11">
        <v>265.603673674091</v>
      </c>
      <c r="T3544" s="11">
        <v>252.59450419087364</v>
      </c>
      <c r="U3544" s="11">
        <v>222.2398023205314</v>
      </c>
      <c r="V3544" s="11">
        <v>195.1373968595677</v>
      </c>
      <c r="W3544" s="11">
        <v>210.31474779473928</v>
      </c>
      <c r="X3544" s="11">
        <v>228.7443789849907</v>
      </c>
      <c r="Y3544" s="11">
        <v>253.67860299400016</v>
      </c>
      <c r="Z3544" s="11">
        <v>256.93089940337865</v>
      </c>
      <c r="AA3544" s="11">
        <v>221.15570351740487</v>
      </c>
      <c r="AB3544" s="11">
        <v>187.54870523768409</v>
      </c>
      <c r="AC3544" s="11">
        <v>182.12822737635128</v>
      </c>
      <c r="AD3544" s="11">
        <v>158.27810217046834</v>
      </c>
      <c r="AE3544" s="11">
        <v>108.40966222959929</v>
      </c>
      <c r="AF3544" s="12">
        <v>109.49376103272579</v>
      </c>
    </row>
    <row r="3545" spans="2:32" x14ac:dyDescent="0.2">
      <c r="B3545" s="8" t="s">
        <v>47</v>
      </c>
      <c r="C3545" s="1" t="s">
        <v>49</v>
      </c>
      <c r="D3545" s="9" t="s">
        <v>50</v>
      </c>
      <c r="E3545" s="9">
        <v>6</v>
      </c>
      <c r="F3545" s="9">
        <v>9</v>
      </c>
      <c r="G3545" s="9">
        <v>13</v>
      </c>
      <c r="H3545" s="13" t="s">
        <v>36</v>
      </c>
      <c r="I3545" s="11">
        <v>124.67111196789644</v>
      </c>
      <c r="J3545" s="11">
        <v>93.232311294428172</v>
      </c>
      <c r="K3545" s="11">
        <v>72.634474420774964</v>
      </c>
      <c r="L3545" s="11">
        <v>91.064113688175638</v>
      </c>
      <c r="M3545" s="11">
        <v>70.466276814522345</v>
      </c>
      <c r="N3545" s="11">
        <v>59.625313014707181</v>
      </c>
      <c r="O3545" s="11">
        <v>61.793506582385163</v>
      </c>
      <c r="P3545" s="11">
        <v>20.597834854365981</v>
      </c>
      <c r="Q3545" s="11">
        <v>34.691093044272655</v>
      </c>
      <c r="R3545" s="11">
        <v>49.86844397944369</v>
      </c>
      <c r="S3545" s="11">
        <v>48.784349214892018</v>
      </c>
      <c r="T3545" s="11">
        <v>54.204831114799646</v>
      </c>
      <c r="U3545" s="11">
        <v>96.484599626657342</v>
      </c>
      <c r="V3545" s="11">
        <v>48.784349214892018</v>
      </c>
      <c r="W3545" s="11">
        <v>32.522897457307359</v>
      </c>
      <c r="X3545" s="11">
        <v>13.009159386780466</v>
      </c>
      <c r="Y3545" s="11">
        <v>0</v>
      </c>
      <c r="Z3545" s="11">
        <v>0</v>
      </c>
      <c r="AA3545" s="11">
        <v>0</v>
      </c>
      <c r="AB3545" s="11">
        <v>0</v>
      </c>
      <c r="AC3545" s="11">
        <v>0</v>
      </c>
      <c r="AD3545" s="11">
        <v>5.4204829095512324</v>
      </c>
      <c r="AE3545" s="11">
        <v>15.177352954458348</v>
      </c>
      <c r="AF3545" s="12">
        <v>22.766028422043959</v>
      </c>
    </row>
    <row r="3546" spans="2:32" x14ac:dyDescent="0.2">
      <c r="B3546" s="8" t="s">
        <v>47</v>
      </c>
      <c r="C3546" s="1" t="s">
        <v>49</v>
      </c>
      <c r="D3546" s="9" t="s">
        <v>50</v>
      </c>
      <c r="E3546" s="9">
        <v>6</v>
      </c>
      <c r="F3546" s="9">
        <v>9</v>
      </c>
      <c r="G3546" s="9">
        <v>14</v>
      </c>
      <c r="H3546" s="13" t="s">
        <v>36</v>
      </c>
      <c r="I3546" s="11">
        <v>27.102415557399823</v>
      </c>
      <c r="J3546" s="11">
        <v>7.5886764772291846</v>
      </c>
      <c r="K3546" s="11">
        <v>0</v>
      </c>
      <c r="L3546" s="11">
        <v>0</v>
      </c>
      <c r="M3546" s="11">
        <v>0</v>
      </c>
      <c r="N3546" s="11">
        <v>0</v>
      </c>
      <c r="O3546" s="11">
        <v>0</v>
      </c>
      <c r="P3546" s="11">
        <v>0</v>
      </c>
      <c r="Q3546" s="11">
        <v>0</v>
      </c>
      <c r="R3546" s="11">
        <v>0</v>
      </c>
      <c r="S3546" s="11">
        <v>0</v>
      </c>
      <c r="T3546" s="11">
        <v>0</v>
      </c>
      <c r="U3546" s="11">
        <v>0</v>
      </c>
      <c r="V3546" s="11">
        <v>0</v>
      </c>
      <c r="W3546" s="11">
        <v>0</v>
      </c>
      <c r="X3546" s="11">
        <v>0</v>
      </c>
      <c r="Y3546" s="11">
        <v>9.7568690352634952</v>
      </c>
      <c r="Z3546" s="11">
        <v>18.429643305975318</v>
      </c>
      <c r="AA3546" s="11">
        <v>15.177352954458348</v>
      </c>
      <c r="AB3546" s="11">
        <v>0</v>
      </c>
      <c r="AC3546" s="11">
        <v>0</v>
      </c>
      <c r="AD3546" s="11">
        <v>0</v>
      </c>
      <c r="AE3546" s="11">
        <v>0</v>
      </c>
      <c r="AF3546" s="12">
        <v>0</v>
      </c>
    </row>
    <row r="3547" spans="2:32" x14ac:dyDescent="0.2">
      <c r="B3547" s="8" t="s">
        <v>47</v>
      </c>
      <c r="C3547" s="1" t="s">
        <v>49</v>
      </c>
      <c r="D3547" s="9" t="s">
        <v>50</v>
      </c>
      <c r="E3547" s="9">
        <v>6</v>
      </c>
      <c r="F3547" s="9">
        <v>9</v>
      </c>
      <c r="G3547" s="9">
        <v>15</v>
      </c>
      <c r="H3547" s="13" t="s">
        <v>36</v>
      </c>
      <c r="I3547" s="11">
        <v>0</v>
      </c>
      <c r="J3547" s="11">
        <v>0</v>
      </c>
      <c r="K3547" s="11">
        <v>0</v>
      </c>
      <c r="L3547" s="11">
        <v>0</v>
      </c>
      <c r="M3547" s="11">
        <v>0</v>
      </c>
      <c r="N3547" s="11">
        <v>0</v>
      </c>
      <c r="O3547" s="11">
        <v>0</v>
      </c>
      <c r="P3547" s="11">
        <v>0</v>
      </c>
      <c r="Q3547" s="11">
        <v>0</v>
      </c>
      <c r="R3547" s="11">
        <v>0</v>
      </c>
      <c r="S3547" s="11">
        <v>0</v>
      </c>
      <c r="T3547" s="11">
        <v>0</v>
      </c>
      <c r="U3547" s="11">
        <v>0</v>
      </c>
      <c r="V3547" s="11">
        <v>0</v>
      </c>
      <c r="W3547" s="11">
        <v>0</v>
      </c>
      <c r="X3547" s="11">
        <v>0</v>
      </c>
      <c r="Y3547" s="11">
        <v>0</v>
      </c>
      <c r="Z3547" s="11">
        <v>0</v>
      </c>
      <c r="AA3547" s="11">
        <v>0</v>
      </c>
      <c r="AB3547" s="11">
        <v>0</v>
      </c>
      <c r="AC3547" s="11">
        <v>32.522897457307359</v>
      </c>
      <c r="AD3547" s="11">
        <v>63.961700150063145</v>
      </c>
      <c r="AE3547" s="11">
        <v>137.68027337396396</v>
      </c>
      <c r="AF3547" s="12">
        <v>256.93089940337865</v>
      </c>
    </row>
    <row r="3548" spans="2:32" x14ac:dyDescent="0.2">
      <c r="B3548" s="8" t="s">
        <v>47</v>
      </c>
      <c r="C3548" s="1" t="s">
        <v>49</v>
      </c>
      <c r="D3548" s="9" t="s">
        <v>50</v>
      </c>
      <c r="E3548" s="9">
        <v>6</v>
      </c>
      <c r="F3548" s="9">
        <v>9</v>
      </c>
      <c r="G3548" s="9">
        <v>16</v>
      </c>
      <c r="H3548" s="13" t="s">
        <v>36</v>
      </c>
      <c r="I3548" s="11">
        <v>314.38800673468461</v>
      </c>
      <c r="J3548" s="11">
        <v>397.86346918672211</v>
      </c>
      <c r="K3548" s="11">
        <v>379.43380568787325</v>
      </c>
      <c r="L3548" s="11">
        <v>484.59117958524286</v>
      </c>
      <c r="M3548" s="11">
        <v>497.60033291416147</v>
      </c>
      <c r="N3548" s="11">
        <v>378.3497230390455</v>
      </c>
      <c r="O3548" s="11">
        <v>447.73188489614353</v>
      </c>
      <c r="P3548" s="11">
        <v>393.5270739742171</v>
      </c>
      <c r="Q3548" s="11">
        <v>356.66777928511675</v>
      </c>
      <c r="R3548" s="11">
        <v>287.28558511942316</v>
      </c>
      <c r="S3548" s="11">
        <v>179.96002977009925</v>
      </c>
      <c r="T3548" s="11">
        <v>102.98917629111665</v>
      </c>
      <c r="U3548" s="11">
        <v>71.550375617648655</v>
      </c>
      <c r="V3548" s="11">
        <v>83.475438220590135</v>
      </c>
      <c r="W3548" s="11">
        <v>117.08243650031065</v>
      </c>
      <c r="X3548" s="11">
        <v>188.63280404081058</v>
      </c>
      <c r="Y3548" s="11">
        <v>202.7260723271535</v>
      </c>
      <c r="Z3548" s="11">
        <v>188.63280404081058</v>
      </c>
      <c r="AA3548" s="11">
        <v>175.62365071189197</v>
      </c>
      <c r="AB3548" s="11">
        <v>213.56702804982004</v>
      </c>
      <c r="AC3548" s="11">
        <v>266.68777247721653</v>
      </c>
      <c r="AD3548" s="11">
        <v>406.53622730313566</v>
      </c>
      <c r="AE3548" s="11">
        <v>543.13238571967531</v>
      </c>
      <c r="AF3548" s="12">
        <v>725.2606615589209</v>
      </c>
    </row>
    <row r="3549" spans="2:32" x14ac:dyDescent="0.2">
      <c r="B3549" s="8" t="s">
        <v>47</v>
      </c>
      <c r="C3549" s="1" t="s">
        <v>49</v>
      </c>
      <c r="D3549" s="9" t="s">
        <v>50</v>
      </c>
      <c r="E3549" s="9">
        <v>6</v>
      </c>
      <c r="F3549" s="9">
        <v>9</v>
      </c>
      <c r="G3549" s="9">
        <v>17</v>
      </c>
      <c r="H3549" s="13" t="s">
        <v>36</v>
      </c>
      <c r="I3549" s="11">
        <v>891.12743919697505</v>
      </c>
      <c r="J3549" s="11">
        <v>869.44546313444994</v>
      </c>
      <c r="K3549" s="11">
        <v>772.96087966209041</v>
      </c>
      <c r="L3549" s="11">
        <v>698.15820763506292</v>
      </c>
      <c r="M3549" s="11">
        <v>544.216468368503</v>
      </c>
      <c r="N3549" s="11">
        <v>327.39716006360322</v>
      </c>
      <c r="O3549" s="11">
        <v>252.59450419087364</v>
      </c>
      <c r="P3549" s="11">
        <v>112.74604936495544</v>
      </c>
      <c r="Q3549" s="11">
        <v>78.054952282107962</v>
      </c>
      <c r="R3549" s="11">
        <v>9.7568690352634952</v>
      </c>
      <c r="S3549" s="11">
        <v>0</v>
      </c>
      <c r="T3549" s="11">
        <v>0</v>
      </c>
      <c r="U3549" s="11">
        <v>0</v>
      </c>
      <c r="V3549" s="11">
        <v>0</v>
      </c>
      <c r="W3549" s="11">
        <v>0</v>
      </c>
      <c r="X3549" s="11">
        <v>0</v>
      </c>
      <c r="Y3549" s="11">
        <v>0</v>
      </c>
      <c r="Z3549" s="11">
        <v>0</v>
      </c>
      <c r="AA3549" s="11">
        <v>4.3363866305340819</v>
      </c>
      <c r="AB3549" s="11">
        <v>63.961700150063145</v>
      </c>
      <c r="AC3549" s="11">
        <v>66.129893717741027</v>
      </c>
      <c r="AD3549" s="11">
        <v>122.50291436164439</v>
      </c>
      <c r="AE3549" s="11">
        <v>228.7443789849907</v>
      </c>
      <c r="AF3549" s="12">
        <v>227.66028018186418</v>
      </c>
    </row>
    <row r="3550" spans="2:32" x14ac:dyDescent="0.2">
      <c r="B3550" s="8" t="s">
        <v>47</v>
      </c>
      <c r="C3550" s="1" t="s">
        <v>49</v>
      </c>
      <c r="D3550" s="9" t="s">
        <v>50</v>
      </c>
      <c r="E3550" s="9">
        <v>6</v>
      </c>
      <c r="F3550" s="9">
        <v>9</v>
      </c>
      <c r="G3550" s="9">
        <v>18</v>
      </c>
      <c r="H3550" s="13" t="s">
        <v>36</v>
      </c>
      <c r="I3550" s="11">
        <v>661.29894525456007</v>
      </c>
      <c r="J3550" s="11">
        <v>488.92757479774792</v>
      </c>
      <c r="K3550" s="11">
        <v>352.33138407261174</v>
      </c>
      <c r="L3550" s="11">
        <v>503.02081077549519</v>
      </c>
      <c r="M3550" s="11">
        <v>454.23647771490062</v>
      </c>
      <c r="N3550" s="11">
        <v>506.27312333917155</v>
      </c>
      <c r="O3550" s="11">
        <v>378.3497230390455</v>
      </c>
      <c r="P3550" s="11">
        <v>224.40799992678438</v>
      </c>
      <c r="Q3550" s="11">
        <v>409.78850755821549</v>
      </c>
      <c r="R3550" s="11">
        <v>238.50125205882856</v>
      </c>
      <c r="S3550" s="11">
        <v>43.363863276409845</v>
      </c>
      <c r="T3550" s="11">
        <v>47.700250411765801</v>
      </c>
      <c r="U3550" s="11">
        <v>40.111574944180198</v>
      </c>
      <c r="V3550" s="11">
        <v>9.7568690352634952</v>
      </c>
      <c r="W3550" s="11">
        <v>42.27976851185818</v>
      </c>
      <c r="X3550" s="11">
        <v>50.952538743995454</v>
      </c>
      <c r="Y3550" s="11">
        <v>72.634474420774964</v>
      </c>
      <c r="Z3550" s="11">
        <v>133.34388623860875</v>
      </c>
      <c r="AA3550" s="11">
        <v>188.63280404081058</v>
      </c>
      <c r="AB3550" s="11">
        <v>137.68027337396396</v>
      </c>
      <c r="AC3550" s="11">
        <v>181.04412857322481</v>
      </c>
      <c r="AD3550" s="11">
        <v>388.10659611288332</v>
      </c>
      <c r="AE3550" s="11">
        <v>446.64780224731578</v>
      </c>
      <c r="AF3550" s="12">
        <v>262.35137726471146</v>
      </c>
    </row>
    <row r="3551" spans="2:32" x14ac:dyDescent="0.2">
      <c r="B3551" s="8" t="s">
        <v>47</v>
      </c>
      <c r="C3551" s="1" t="s">
        <v>49</v>
      </c>
      <c r="D3551" s="9" t="s">
        <v>50</v>
      </c>
      <c r="E3551" s="9">
        <v>6</v>
      </c>
      <c r="F3551" s="9">
        <v>9</v>
      </c>
      <c r="G3551" s="9">
        <v>19</v>
      </c>
      <c r="H3551" s="13" t="s">
        <v>36</v>
      </c>
      <c r="I3551" s="11">
        <v>265.603673674091</v>
      </c>
      <c r="J3551" s="11">
        <v>355.58369663628906</v>
      </c>
      <c r="K3551" s="11">
        <v>310.05164383077613</v>
      </c>
      <c r="L3551" s="11">
        <v>289.45378272567518</v>
      </c>
      <c r="M3551" s="11">
        <v>298.12657315068526</v>
      </c>
      <c r="N3551" s="11">
        <v>260.18317965845944</v>
      </c>
      <c r="O3551" s="11">
        <v>262.35137726471146</v>
      </c>
      <c r="P3551" s="11">
        <v>182.12822737635128</v>
      </c>
      <c r="Q3551" s="11">
        <v>146.35304764467625</v>
      </c>
      <c r="R3551" s="11">
        <v>96.484599626657342</v>
      </c>
      <c r="S3551" s="11">
        <v>72.634474420774964</v>
      </c>
      <c r="T3551" s="11">
        <v>49.86844397944369</v>
      </c>
      <c r="U3551" s="11">
        <v>27.102415557399823</v>
      </c>
      <c r="V3551" s="11">
        <v>52.036637547121671</v>
      </c>
      <c r="W3551" s="11">
        <v>27.102415557399823</v>
      </c>
      <c r="X3551" s="11">
        <v>0</v>
      </c>
      <c r="Y3551" s="11">
        <v>58.541218250155517</v>
      </c>
      <c r="Z3551" s="11">
        <v>61.793506582385163</v>
      </c>
      <c r="AA3551" s="11">
        <v>113.83014009093209</v>
      </c>
      <c r="AB3551" s="11">
        <v>187.54870523768409</v>
      </c>
      <c r="AC3551" s="11">
        <v>207.06245138536073</v>
      </c>
      <c r="AD3551" s="11">
        <v>184.29642498260333</v>
      </c>
      <c r="AE3551" s="11">
        <v>733.93338736673797</v>
      </c>
      <c r="AF3551" s="12">
        <v>617.9350577467028</v>
      </c>
    </row>
    <row r="3552" spans="2:32" x14ac:dyDescent="0.2">
      <c r="B3552" s="8" t="s">
        <v>47</v>
      </c>
      <c r="C3552" s="1" t="s">
        <v>49</v>
      </c>
      <c r="D3552" s="9" t="s">
        <v>50</v>
      </c>
      <c r="E3552" s="9">
        <v>6</v>
      </c>
      <c r="F3552" s="9">
        <v>9</v>
      </c>
      <c r="G3552" s="9">
        <v>20</v>
      </c>
      <c r="H3552" s="13" t="s">
        <v>36</v>
      </c>
      <c r="I3552" s="11">
        <v>531.20734734818097</v>
      </c>
      <c r="J3552" s="11">
        <v>189.71690284393711</v>
      </c>
      <c r="K3552" s="11">
        <v>138.76437217709045</v>
      </c>
      <c r="L3552" s="11">
        <v>129.0074991032526</v>
      </c>
      <c r="M3552" s="11">
        <v>139.8484548259182</v>
      </c>
      <c r="N3552" s="11">
        <v>170.20317285055918</v>
      </c>
      <c r="O3552" s="11">
        <v>772.96087966209041</v>
      </c>
      <c r="P3552" s="11">
        <v>430.38636866331638</v>
      </c>
      <c r="Q3552" s="11">
        <v>403.28394704805493</v>
      </c>
      <c r="R3552" s="11">
        <v>454.23647771490062</v>
      </c>
      <c r="S3552" s="11">
        <v>581.07579536619892</v>
      </c>
      <c r="T3552" s="11">
        <v>674.30806627488221</v>
      </c>
      <c r="U3552" s="11">
        <v>750.19482095073738</v>
      </c>
      <c r="V3552" s="11">
        <v>667.80350576472063</v>
      </c>
      <c r="W3552" s="11">
        <v>676.47629618973087</v>
      </c>
      <c r="X3552" s="11">
        <v>903.05247756846939</v>
      </c>
      <c r="Y3552" s="11">
        <v>903.05247756846939</v>
      </c>
      <c r="Z3552" s="11">
        <v>903.05247756846939</v>
      </c>
      <c r="AA3552" s="11">
        <v>903.05247756846939</v>
      </c>
      <c r="AB3552" s="11">
        <v>903.05247756846939</v>
      </c>
      <c r="AC3552" s="11">
        <v>903.05247756846939</v>
      </c>
      <c r="AD3552" s="11">
        <v>903.05247756846939</v>
      </c>
      <c r="AE3552" s="11">
        <v>903.05247756846939</v>
      </c>
      <c r="AF3552" s="12">
        <v>903.05247756846939</v>
      </c>
    </row>
    <row r="3553" spans="2:32" x14ac:dyDescent="0.2">
      <c r="B3553" s="8" t="s">
        <v>47</v>
      </c>
      <c r="C3553" s="1" t="s">
        <v>49</v>
      </c>
      <c r="D3553" s="9" t="s">
        <v>50</v>
      </c>
      <c r="E3553" s="9">
        <v>6</v>
      </c>
      <c r="F3553" s="9">
        <v>9</v>
      </c>
      <c r="G3553" s="9">
        <v>21</v>
      </c>
      <c r="H3553" s="13" t="s">
        <v>36</v>
      </c>
      <c r="I3553" s="11">
        <v>903.05247756846939</v>
      </c>
      <c r="J3553" s="11">
        <v>903.05247756846939</v>
      </c>
      <c r="K3553" s="11">
        <v>903.05247756846939</v>
      </c>
      <c r="L3553" s="11">
        <v>903.05247756846939</v>
      </c>
      <c r="M3553" s="11">
        <v>903.05247756846939</v>
      </c>
      <c r="N3553" s="11">
        <v>903.05247756846939</v>
      </c>
      <c r="O3553" s="11">
        <v>903.05247756846939</v>
      </c>
      <c r="P3553" s="11">
        <v>903.05247756846939</v>
      </c>
      <c r="Q3553" s="11">
        <v>903.05247756846939</v>
      </c>
      <c r="R3553" s="11">
        <v>903.05247756846939</v>
      </c>
      <c r="S3553" s="11">
        <v>903.05247756846939</v>
      </c>
      <c r="T3553" s="11">
        <v>903.05247756846939</v>
      </c>
      <c r="U3553" s="11">
        <v>903.05247756846939</v>
      </c>
      <c r="V3553" s="11">
        <v>903.05247756846939</v>
      </c>
      <c r="W3553" s="11">
        <v>903.05247756846939</v>
      </c>
      <c r="X3553" s="11">
        <v>903.05247756846939</v>
      </c>
      <c r="Y3553" s="11">
        <v>903.05247756846939</v>
      </c>
      <c r="Z3553" s="11">
        <v>903.05247756846939</v>
      </c>
      <c r="AA3553" s="11">
        <v>903.05247756846939</v>
      </c>
      <c r="AB3553" s="11">
        <v>903.05247756846939</v>
      </c>
      <c r="AC3553" s="11">
        <v>903.05247756846939</v>
      </c>
      <c r="AD3553" s="11">
        <v>903.05247756846939</v>
      </c>
      <c r="AE3553" s="11">
        <v>903.05247756846939</v>
      </c>
      <c r="AF3553" s="12">
        <v>878.11825355945996</v>
      </c>
    </row>
    <row r="3554" spans="2:32" x14ac:dyDescent="0.2">
      <c r="B3554" s="8" t="s">
        <v>47</v>
      </c>
      <c r="C3554" s="1" t="s">
        <v>49</v>
      </c>
      <c r="D3554" s="9" t="s">
        <v>50</v>
      </c>
      <c r="E3554" s="9">
        <v>6</v>
      </c>
      <c r="F3554" s="9">
        <v>9</v>
      </c>
      <c r="G3554" s="9">
        <v>22</v>
      </c>
      <c r="H3554" s="13" t="s">
        <v>36</v>
      </c>
      <c r="I3554" s="11">
        <v>673.2239836260535</v>
      </c>
      <c r="J3554" s="11">
        <v>599.50539424785381</v>
      </c>
      <c r="K3554" s="11">
        <v>481.33889933016309</v>
      </c>
      <c r="L3554" s="11">
        <v>275.36054674792882</v>
      </c>
      <c r="M3554" s="11">
        <v>277.5287443541809</v>
      </c>
      <c r="N3554" s="11">
        <v>246.08992752641436</v>
      </c>
      <c r="O3554" s="11">
        <v>146.35304764467625</v>
      </c>
      <c r="P3554" s="11">
        <v>139.8484548259182</v>
      </c>
      <c r="Q3554" s="11">
        <v>111.66195056182895</v>
      </c>
      <c r="R3554" s="11">
        <v>96.484599626657342</v>
      </c>
      <c r="S3554" s="11">
        <v>89.980014885049329</v>
      </c>
      <c r="T3554" s="11">
        <v>100.8209867620135</v>
      </c>
      <c r="U3554" s="11">
        <v>31.438800673468464</v>
      </c>
      <c r="V3554" s="11">
        <v>32.522897457307359</v>
      </c>
      <c r="W3554" s="11">
        <v>16.261448728653679</v>
      </c>
      <c r="X3554" s="11">
        <v>0</v>
      </c>
      <c r="Y3554" s="11">
        <v>4.3363866305340819</v>
      </c>
      <c r="Z3554" s="11">
        <v>36.859286611950544</v>
      </c>
      <c r="AA3554" s="11">
        <v>46.616155647214036</v>
      </c>
      <c r="AB3554" s="11">
        <v>53.120732311673343</v>
      </c>
      <c r="AC3554" s="11">
        <v>58.541218250155517</v>
      </c>
      <c r="AD3554" s="11">
        <v>70.466276814522345</v>
      </c>
      <c r="AE3554" s="11">
        <v>71.550375617648655</v>
      </c>
      <c r="AF3554" s="12">
        <v>62.877601346936835</v>
      </c>
    </row>
    <row r="3555" spans="2:32" x14ac:dyDescent="0.2">
      <c r="B3555" s="8" t="s">
        <v>47</v>
      </c>
      <c r="C3555" s="1" t="s">
        <v>49</v>
      </c>
      <c r="D3555" s="9" t="s">
        <v>50</v>
      </c>
      <c r="E3555" s="9">
        <v>6</v>
      </c>
      <c r="F3555" s="9">
        <v>9</v>
      </c>
      <c r="G3555" s="9">
        <v>23</v>
      </c>
      <c r="H3555" s="13" t="s">
        <v>36</v>
      </c>
      <c r="I3555" s="11">
        <v>28.186512341238814</v>
      </c>
      <c r="J3555" s="11">
        <v>43.363863276409845</v>
      </c>
      <c r="K3555" s="11">
        <v>0</v>
      </c>
      <c r="L3555" s="11">
        <v>0</v>
      </c>
      <c r="M3555" s="11">
        <v>40.111574944180198</v>
      </c>
      <c r="N3555" s="11">
        <v>49.86844397944369</v>
      </c>
      <c r="O3555" s="11">
        <v>0</v>
      </c>
      <c r="P3555" s="11">
        <v>0</v>
      </c>
      <c r="Q3555" s="11">
        <v>0</v>
      </c>
      <c r="R3555" s="11">
        <v>0</v>
      </c>
      <c r="S3555" s="11">
        <v>10.840965819102486</v>
      </c>
      <c r="T3555" s="11">
        <v>22.766028422043959</v>
      </c>
      <c r="U3555" s="11">
        <v>56.373024682477627</v>
      </c>
      <c r="V3555" s="11">
        <v>66.129893717741027</v>
      </c>
      <c r="W3555" s="11">
        <v>59.625313014707181</v>
      </c>
      <c r="X3555" s="11">
        <v>56.373024682477627</v>
      </c>
      <c r="Y3555" s="11">
        <v>56.373024682477627</v>
      </c>
      <c r="Z3555" s="11">
        <v>65.045794914614817</v>
      </c>
      <c r="AA3555" s="11">
        <v>70.466276814522345</v>
      </c>
      <c r="AB3555" s="11">
        <v>107.32556342647278</v>
      </c>
      <c r="AC3555" s="11">
        <v>192.96919925331565</v>
      </c>
      <c r="AD3555" s="11">
        <v>342.57454330737045</v>
      </c>
      <c r="AE3555" s="11">
        <v>514.94588145558509</v>
      </c>
      <c r="AF3555" s="12">
        <v>699.24229028389061</v>
      </c>
    </row>
    <row r="3556" spans="2:32" x14ac:dyDescent="0.2">
      <c r="B3556" s="8" t="s">
        <v>47</v>
      </c>
      <c r="C3556" s="1" t="s">
        <v>49</v>
      </c>
      <c r="D3556" s="9" t="s">
        <v>50</v>
      </c>
      <c r="E3556" s="9">
        <v>6</v>
      </c>
      <c r="F3556" s="9">
        <v>9</v>
      </c>
      <c r="G3556" s="9">
        <v>24</v>
      </c>
      <c r="H3556" s="13" t="s">
        <v>36</v>
      </c>
      <c r="I3556" s="11">
        <v>846.67946904028997</v>
      </c>
      <c r="J3556" s="11">
        <v>903.05247756846939</v>
      </c>
      <c r="K3556" s="11">
        <v>903.05247756846939</v>
      </c>
      <c r="L3556" s="11">
        <v>903.05247756846939</v>
      </c>
      <c r="M3556" s="11">
        <v>845.59532177426911</v>
      </c>
      <c r="N3556" s="11">
        <v>653.71023747837773</v>
      </c>
      <c r="O3556" s="11">
        <v>552.88925879351325</v>
      </c>
      <c r="P3556" s="11">
        <v>485.6752945426681</v>
      </c>
      <c r="Q3556" s="11">
        <v>380.51792064529849</v>
      </c>
      <c r="R3556" s="11">
        <v>333.90175288236031</v>
      </c>
      <c r="S3556" s="11">
        <v>274.27643179050455</v>
      </c>
      <c r="T3556" s="11">
        <v>226.57619753303644</v>
      </c>
      <c r="U3556" s="11">
        <v>197.30557831152194</v>
      </c>
      <c r="V3556" s="11">
        <v>187.54870523768409</v>
      </c>
      <c r="W3556" s="11">
        <v>245.00582872328783</v>
      </c>
      <c r="X3556" s="11">
        <v>383.77020090037826</v>
      </c>
      <c r="Y3556" s="11">
        <v>371.84513022028835</v>
      </c>
      <c r="Z3556" s="11">
        <v>370.7610475714597</v>
      </c>
      <c r="AA3556" s="11">
        <v>317.64031929836096</v>
      </c>
      <c r="AB3556" s="11">
        <v>427.13405609963911</v>
      </c>
      <c r="AC3556" s="11">
        <v>403.28394704805493</v>
      </c>
      <c r="AD3556" s="11">
        <v>187.54870523768409</v>
      </c>
      <c r="AE3556" s="11">
        <v>271.02415153542381</v>
      </c>
      <c r="AF3556" s="12">
        <v>434.72273156722497</v>
      </c>
    </row>
    <row r="3557" spans="2:32" x14ac:dyDescent="0.2">
      <c r="B3557" s="8" t="s">
        <v>47</v>
      </c>
      <c r="C3557" s="1" t="s">
        <v>49</v>
      </c>
      <c r="D3557" s="9" t="s">
        <v>50</v>
      </c>
      <c r="E3557" s="9">
        <v>6</v>
      </c>
      <c r="F3557" s="9">
        <v>9</v>
      </c>
      <c r="G3557" s="9">
        <v>25</v>
      </c>
      <c r="H3557" s="13" t="s">
        <v>36</v>
      </c>
      <c r="I3557" s="11">
        <v>458.57287292740665</v>
      </c>
      <c r="J3557" s="11">
        <v>135.51207576771191</v>
      </c>
      <c r="K3557" s="11">
        <v>199.47377591777496</v>
      </c>
      <c r="L3557" s="11">
        <v>204.89425377910774</v>
      </c>
      <c r="M3557" s="11">
        <v>231.99667539436925</v>
      </c>
      <c r="N3557" s="11">
        <v>175.62365071189197</v>
      </c>
      <c r="O3557" s="11">
        <v>92.148212491301862</v>
      </c>
      <c r="P3557" s="11">
        <v>52.036637547121671</v>
      </c>
      <c r="Q3557" s="11">
        <v>15.177352954458348</v>
      </c>
      <c r="R3557" s="11">
        <v>16.261448728653679</v>
      </c>
      <c r="S3557" s="11">
        <v>70.466276814522345</v>
      </c>
      <c r="T3557" s="11">
        <v>121.41882363566678</v>
      </c>
      <c r="U3557" s="11">
        <v>131.17568863235573</v>
      </c>
      <c r="V3557" s="11">
        <v>136.59617457083837</v>
      </c>
      <c r="W3557" s="11">
        <v>263.43547606783801</v>
      </c>
      <c r="X3557" s="11">
        <v>564.81436178220054</v>
      </c>
      <c r="Y3557" s="11">
        <v>686.2331692635687</v>
      </c>
      <c r="Z3557" s="11">
        <v>700.32643754991147</v>
      </c>
      <c r="AA3557" s="11">
        <v>383.77020090037826</v>
      </c>
      <c r="AB3557" s="11">
        <v>530.1232323907567</v>
      </c>
      <c r="AC3557" s="11">
        <v>903.05247756846939</v>
      </c>
      <c r="AD3557" s="11">
        <v>903.05247756846939</v>
      </c>
      <c r="AE3557" s="11">
        <v>903.05247756846939</v>
      </c>
      <c r="AF3557" s="12">
        <v>903.05247756846939</v>
      </c>
    </row>
    <row r="3558" spans="2:32" x14ac:dyDescent="0.2">
      <c r="B3558" s="8" t="s">
        <v>47</v>
      </c>
      <c r="C3558" s="1" t="s">
        <v>49</v>
      </c>
      <c r="D3558" s="9" t="s">
        <v>50</v>
      </c>
      <c r="E3558" s="9">
        <v>6</v>
      </c>
      <c r="F3558" s="9">
        <v>9</v>
      </c>
      <c r="G3558" s="9">
        <v>26</v>
      </c>
      <c r="H3558" s="13" t="s">
        <v>36</v>
      </c>
      <c r="I3558" s="11">
        <v>903.05247756846939</v>
      </c>
      <c r="J3558" s="11">
        <v>903.05247756846939</v>
      </c>
      <c r="K3558" s="11">
        <v>903.05247756846939</v>
      </c>
      <c r="L3558" s="11">
        <v>903.05247756846939</v>
      </c>
      <c r="M3558" s="11">
        <v>903.05247756846939</v>
      </c>
      <c r="N3558" s="11">
        <v>903.05247756846939</v>
      </c>
      <c r="O3558" s="11">
        <v>903.05247756846939</v>
      </c>
      <c r="P3558" s="11">
        <v>870.52954578327763</v>
      </c>
      <c r="Q3558" s="11">
        <v>738.26978257924293</v>
      </c>
      <c r="R3558" s="11">
        <v>565.89844443102834</v>
      </c>
      <c r="S3558" s="11">
        <v>403.28394704805493</v>
      </c>
      <c r="T3558" s="11">
        <v>327.39716006360322</v>
      </c>
      <c r="U3558" s="11">
        <v>255.84680060025221</v>
      </c>
      <c r="V3558" s="11">
        <v>286.20150247059445</v>
      </c>
      <c r="W3558" s="11">
        <v>234.16487300062224</v>
      </c>
      <c r="X3558" s="11">
        <v>208.14655018848629</v>
      </c>
      <c r="Y3558" s="11">
        <v>277.5287443541809</v>
      </c>
      <c r="Z3558" s="11">
        <v>207.06245138536073</v>
      </c>
      <c r="AA3558" s="11">
        <v>312.21980912843168</v>
      </c>
      <c r="AB3558" s="11">
        <v>236.33305445257648</v>
      </c>
      <c r="AC3558" s="11">
        <v>182.12822737635128</v>
      </c>
      <c r="AD3558" s="11">
        <v>146.35304764467625</v>
      </c>
      <c r="AE3558" s="11">
        <v>174.5395519087655</v>
      </c>
      <c r="AF3558" s="12">
        <v>110.57785175870244</v>
      </c>
    </row>
    <row r="3559" spans="2:32" x14ac:dyDescent="0.2">
      <c r="B3559" s="8" t="s">
        <v>47</v>
      </c>
      <c r="C3559" s="1" t="s">
        <v>49</v>
      </c>
      <c r="D3559" s="9" t="s">
        <v>50</v>
      </c>
      <c r="E3559" s="9">
        <v>6</v>
      </c>
      <c r="F3559" s="9">
        <v>9</v>
      </c>
      <c r="G3559" s="9">
        <v>27</v>
      </c>
      <c r="H3559" s="13" t="s">
        <v>36</v>
      </c>
      <c r="I3559" s="11">
        <v>139.8484548259182</v>
      </c>
      <c r="J3559" s="11">
        <v>129.0074991032526</v>
      </c>
      <c r="K3559" s="11">
        <v>145.26894884154973</v>
      </c>
      <c r="L3559" s="11">
        <v>157.19400336734182</v>
      </c>
      <c r="M3559" s="11">
        <v>153.94172311226205</v>
      </c>
      <c r="N3559" s="11">
        <v>241.75354846820804</v>
      </c>
      <c r="O3559" s="11">
        <v>331.73355527610829</v>
      </c>
      <c r="P3559" s="11">
        <v>410.87262251564073</v>
      </c>
      <c r="Q3559" s="11">
        <v>520.36635931691785</v>
      </c>
      <c r="R3559" s="11">
        <v>576.73940015369385</v>
      </c>
      <c r="S3559" s="11">
        <v>634.19649133070118</v>
      </c>
      <c r="T3559" s="11">
        <v>551.80517614468545</v>
      </c>
      <c r="U3559" s="11">
        <v>522.53455692317095</v>
      </c>
      <c r="V3559" s="11">
        <v>529.0391497419281</v>
      </c>
      <c r="W3559" s="11">
        <v>585.4121905787041</v>
      </c>
      <c r="X3559" s="11">
        <v>578.90756545135037</v>
      </c>
      <c r="Y3559" s="11">
        <v>578.90756545135037</v>
      </c>
      <c r="Z3559" s="11">
        <v>446.64780224731578</v>
      </c>
      <c r="AA3559" s="11">
        <v>707.91508070890075</v>
      </c>
      <c r="AB3559" s="11">
        <v>447.73188489614353</v>
      </c>
      <c r="AC3559" s="11">
        <v>274.27643179050455</v>
      </c>
      <c r="AD3559" s="11">
        <v>525.78686948684822</v>
      </c>
      <c r="AE3559" s="11">
        <v>697.07412498623512</v>
      </c>
      <c r="AF3559" s="12">
        <v>845.59532177426911</v>
      </c>
    </row>
    <row r="3560" spans="2:32" x14ac:dyDescent="0.2">
      <c r="B3560" s="8" t="s">
        <v>47</v>
      </c>
      <c r="C3560" s="1" t="s">
        <v>49</v>
      </c>
      <c r="D3560" s="9" t="s">
        <v>50</v>
      </c>
      <c r="E3560" s="9">
        <v>6</v>
      </c>
      <c r="F3560" s="9">
        <v>9</v>
      </c>
      <c r="G3560" s="9">
        <v>28</v>
      </c>
      <c r="H3560" s="13" t="s">
        <v>36</v>
      </c>
      <c r="I3560" s="11">
        <v>903.05247756846939</v>
      </c>
      <c r="J3560" s="11">
        <v>410.87262251564073</v>
      </c>
      <c r="K3560" s="11">
        <v>306.79933126709886</v>
      </c>
      <c r="L3560" s="11">
        <v>223.32390112365789</v>
      </c>
      <c r="M3560" s="11">
        <v>383.77020090037826</v>
      </c>
      <c r="N3560" s="11">
        <v>456.4046753211536</v>
      </c>
      <c r="O3560" s="11">
        <v>450.98419745982085</v>
      </c>
      <c r="P3560" s="11">
        <v>487.84345984032365</v>
      </c>
      <c r="Q3560" s="11">
        <v>469.41382865007222</v>
      </c>
      <c r="R3560" s="11">
        <v>486.75937719149584</v>
      </c>
      <c r="S3560" s="11">
        <v>455.32056036372933</v>
      </c>
      <c r="T3560" s="11">
        <v>426.04997345081136</v>
      </c>
      <c r="U3560" s="11">
        <v>493.26397001025299</v>
      </c>
      <c r="V3560" s="11">
        <v>566.98252707985603</v>
      </c>
      <c r="W3560" s="11">
        <v>728.5129095054051</v>
      </c>
      <c r="X3560" s="11">
        <v>753.44713351441465</v>
      </c>
      <c r="Y3560" s="11">
        <v>725.2606615589209</v>
      </c>
      <c r="Z3560" s="11">
        <v>839.09076126410764</v>
      </c>
      <c r="AA3560" s="11">
        <v>735.01747001556566</v>
      </c>
      <c r="AB3560" s="11">
        <v>903.05247756846939</v>
      </c>
      <c r="AC3560" s="11">
        <v>794.64279110742245</v>
      </c>
      <c r="AD3560" s="11">
        <v>729.59699215423291</v>
      </c>
      <c r="AE3560" s="11">
        <v>738.26978257924293</v>
      </c>
      <c r="AF3560" s="12">
        <v>722.00834899524364</v>
      </c>
    </row>
    <row r="3561" spans="2:32" x14ac:dyDescent="0.2">
      <c r="B3561" s="8" t="s">
        <v>47</v>
      </c>
      <c r="C3561" s="1" t="s">
        <v>49</v>
      </c>
      <c r="D3561" s="9" t="s">
        <v>50</v>
      </c>
      <c r="E3561" s="9">
        <v>6</v>
      </c>
      <c r="F3561" s="9">
        <v>9</v>
      </c>
      <c r="G3561" s="9">
        <v>29</v>
      </c>
      <c r="H3561" s="13" t="s">
        <v>36</v>
      </c>
      <c r="I3561" s="11">
        <v>659.1307153397106</v>
      </c>
      <c r="J3561" s="11">
        <v>549.63701084702893</v>
      </c>
      <c r="K3561" s="11">
        <v>536.62782520951384</v>
      </c>
      <c r="L3561" s="11">
        <v>421.71357823830635</v>
      </c>
      <c r="M3561" s="11">
        <v>358.8359768913698</v>
      </c>
      <c r="N3561" s="11">
        <v>298.12657315068526</v>
      </c>
      <c r="O3561" s="11">
        <v>201.64197352402701</v>
      </c>
      <c r="P3561" s="11">
        <v>127.9234003001261</v>
      </c>
      <c r="Q3561" s="11">
        <v>65.045794914614817</v>
      </c>
      <c r="R3561" s="11">
        <v>45.532056844087819</v>
      </c>
      <c r="S3561" s="11">
        <v>11.925062602941475</v>
      </c>
      <c r="T3561" s="11">
        <v>0</v>
      </c>
      <c r="U3561" s="11">
        <v>0</v>
      </c>
      <c r="V3561" s="11">
        <v>0</v>
      </c>
      <c r="W3561" s="11">
        <v>0</v>
      </c>
      <c r="X3561" s="11">
        <v>0</v>
      </c>
      <c r="Y3561" s="11">
        <v>0</v>
      </c>
      <c r="Z3561" s="11">
        <v>0</v>
      </c>
      <c r="AA3561" s="11">
        <v>0</v>
      </c>
      <c r="AB3561" s="11">
        <v>0</v>
      </c>
      <c r="AC3561" s="11">
        <v>0</v>
      </c>
      <c r="AD3561" s="11">
        <v>6.5045796933902134</v>
      </c>
      <c r="AE3561" s="11">
        <v>22.766028422043959</v>
      </c>
      <c r="AF3561" s="12">
        <v>37.943381376502309</v>
      </c>
    </row>
    <row r="3562" spans="2:32" x14ac:dyDescent="0.2">
      <c r="B3562" s="8" t="s">
        <v>47</v>
      </c>
      <c r="C3562" s="1" t="s">
        <v>49</v>
      </c>
      <c r="D3562" s="9" t="s">
        <v>50</v>
      </c>
      <c r="E3562" s="9">
        <v>6</v>
      </c>
      <c r="F3562" s="9">
        <v>9</v>
      </c>
      <c r="G3562" s="9">
        <v>30</v>
      </c>
      <c r="H3562" s="13" t="s">
        <v>36</v>
      </c>
      <c r="I3562" s="11">
        <v>61.793506582385163</v>
      </c>
      <c r="J3562" s="11">
        <v>72.634474420774964</v>
      </c>
      <c r="K3562" s="11">
        <v>249.34222393579287</v>
      </c>
      <c r="L3562" s="11">
        <v>365.34056971012689</v>
      </c>
      <c r="M3562" s="11">
        <v>540.96422042201891</v>
      </c>
      <c r="N3562" s="11">
        <v>568.06660972868383</v>
      </c>
      <c r="O3562" s="11">
        <v>534.45962760326177</v>
      </c>
      <c r="P3562" s="11">
        <v>566.98252707985603</v>
      </c>
      <c r="Q3562" s="11">
        <v>460.74107053365867</v>
      </c>
      <c r="R3562" s="11">
        <v>321.9766822022695</v>
      </c>
      <c r="S3562" s="11">
        <v>165.86677763805415</v>
      </c>
      <c r="T3562" s="11">
        <v>173.45545310563995</v>
      </c>
      <c r="U3562" s="11">
        <v>213.56702804982004</v>
      </c>
      <c r="V3562" s="11">
        <v>269.94005273229726</v>
      </c>
      <c r="W3562" s="11">
        <v>304.63113366084582</v>
      </c>
      <c r="X3562" s="11">
        <v>317.64031929836096</v>
      </c>
      <c r="Y3562" s="11">
        <v>345.82682356245118</v>
      </c>
      <c r="Z3562" s="11">
        <v>384.85428354920697</v>
      </c>
      <c r="AA3562" s="11">
        <v>483.50709693641517</v>
      </c>
      <c r="AB3562" s="11">
        <v>501.93672812666659</v>
      </c>
      <c r="AC3562" s="11">
        <v>770.7927143644348</v>
      </c>
      <c r="AD3562" s="11">
        <v>869.44546313444994</v>
      </c>
      <c r="AE3562" s="11">
        <v>903.05247756846939</v>
      </c>
      <c r="AF3562" s="12">
        <v>903.05247756846939</v>
      </c>
    </row>
    <row r="3563" spans="2:32" x14ac:dyDescent="0.2">
      <c r="B3563" s="8" t="s">
        <v>47</v>
      </c>
      <c r="C3563" s="1" t="s">
        <v>49</v>
      </c>
      <c r="D3563" s="9" t="s">
        <v>50</v>
      </c>
      <c r="E3563" s="9">
        <v>6</v>
      </c>
      <c r="F3563" s="9">
        <v>10</v>
      </c>
      <c r="G3563" s="9">
        <v>1</v>
      </c>
      <c r="H3563" s="13" t="s">
        <v>35</v>
      </c>
      <c r="I3563" s="11">
        <v>455.32056036372933</v>
      </c>
      <c r="J3563" s="11">
        <v>564.81436178220054</v>
      </c>
      <c r="K3563" s="11">
        <v>903.05247756846939</v>
      </c>
      <c r="L3563" s="11">
        <v>719.84011908039508</v>
      </c>
      <c r="M3563" s="11">
        <v>660.21486260573147</v>
      </c>
      <c r="N3563" s="11">
        <v>897.63199970713561</v>
      </c>
      <c r="O3563" s="11">
        <v>787.05414794843318</v>
      </c>
      <c r="P3563" s="11">
        <v>811.98837195744272</v>
      </c>
      <c r="Q3563" s="11">
        <v>749.11073830190958</v>
      </c>
      <c r="R3563" s="11">
        <v>697.07412498623512</v>
      </c>
      <c r="S3563" s="11">
        <v>569.15069237751254</v>
      </c>
      <c r="T3563" s="11">
        <v>562.64613186735107</v>
      </c>
      <c r="U3563" s="11">
        <v>628.77601346936831</v>
      </c>
      <c r="V3563" s="11">
        <v>629.86009611819611</v>
      </c>
      <c r="W3563" s="11">
        <v>390.27479371913631</v>
      </c>
      <c r="X3563" s="11">
        <v>293.79017793818025</v>
      </c>
      <c r="Y3563" s="11">
        <v>132.25978743548225</v>
      </c>
      <c r="Z3563" s="11">
        <v>117.08243650031065</v>
      </c>
      <c r="AA3563" s="11">
        <v>157.19400336734182</v>
      </c>
      <c r="AB3563" s="11">
        <v>67.213988482292791</v>
      </c>
      <c r="AC3563" s="11">
        <v>161.53039857984689</v>
      </c>
      <c r="AD3563" s="11">
        <v>371.84513022028835</v>
      </c>
      <c r="AE3563" s="11">
        <v>15.177352954458348</v>
      </c>
      <c r="AF3563" s="12">
        <v>0</v>
      </c>
    </row>
    <row r="3564" spans="2:32" x14ac:dyDescent="0.2">
      <c r="B3564" s="8" t="s">
        <v>47</v>
      </c>
      <c r="C3564" s="1" t="s">
        <v>49</v>
      </c>
      <c r="D3564" s="9" t="s">
        <v>50</v>
      </c>
      <c r="E3564" s="9">
        <v>6</v>
      </c>
      <c r="F3564" s="9">
        <v>10</v>
      </c>
      <c r="G3564" s="9">
        <v>2</v>
      </c>
      <c r="H3564" s="13" t="s">
        <v>35</v>
      </c>
      <c r="I3564" s="11">
        <v>76.970861556130828</v>
      </c>
      <c r="J3564" s="11">
        <v>284.03330486434237</v>
      </c>
      <c r="K3564" s="11">
        <v>233.08077419749574</v>
      </c>
      <c r="L3564" s="11">
        <v>287.28558511942316</v>
      </c>
      <c r="M3564" s="11">
        <v>318.72440194718968</v>
      </c>
      <c r="N3564" s="11">
        <v>297.04245819326098</v>
      </c>
      <c r="O3564" s="11">
        <v>294.87429289560453</v>
      </c>
      <c r="P3564" s="11">
        <v>222.2398023205314</v>
      </c>
      <c r="Q3564" s="11">
        <v>250.4263227389194</v>
      </c>
      <c r="R3564" s="11">
        <v>147.43714644780275</v>
      </c>
      <c r="S3564" s="11">
        <v>106.24146462334629</v>
      </c>
      <c r="T3564" s="11">
        <v>79.139051085234172</v>
      </c>
      <c r="U3564" s="11">
        <v>83.475438220590135</v>
      </c>
      <c r="V3564" s="11">
        <v>72.634474420774964</v>
      </c>
      <c r="W3564" s="11">
        <v>52.036637547121671</v>
      </c>
      <c r="X3564" s="11">
        <v>32.522897457307359</v>
      </c>
      <c r="Y3564" s="11">
        <v>0</v>
      </c>
      <c r="Z3564" s="11">
        <v>0</v>
      </c>
      <c r="AA3564" s="11">
        <v>0</v>
      </c>
      <c r="AB3564" s="11">
        <v>0</v>
      </c>
      <c r="AC3564" s="11">
        <v>0</v>
      </c>
      <c r="AD3564" s="11">
        <v>0</v>
      </c>
      <c r="AE3564" s="11">
        <v>0</v>
      </c>
      <c r="AF3564" s="12">
        <v>49.86844397944369</v>
      </c>
    </row>
    <row r="3565" spans="2:32" x14ac:dyDescent="0.2">
      <c r="B3565" s="8" t="s">
        <v>47</v>
      </c>
      <c r="C3565" s="1" t="s">
        <v>49</v>
      </c>
      <c r="D3565" s="9" t="s">
        <v>50</v>
      </c>
      <c r="E3565" s="9">
        <v>6</v>
      </c>
      <c r="F3565" s="9">
        <v>10</v>
      </c>
      <c r="G3565" s="9">
        <v>3</v>
      </c>
      <c r="H3565" s="13" t="s">
        <v>35</v>
      </c>
      <c r="I3565" s="11">
        <v>119.25062602941475</v>
      </c>
      <c r="J3565" s="11">
        <v>352.33138407261174</v>
      </c>
      <c r="K3565" s="11">
        <v>703.57868549639568</v>
      </c>
      <c r="L3565" s="11">
        <v>903.05247756846939</v>
      </c>
      <c r="M3565" s="11">
        <v>903.05247756846939</v>
      </c>
      <c r="N3565" s="11">
        <v>903.05247756846939</v>
      </c>
      <c r="O3565" s="11">
        <v>903.05247756846939</v>
      </c>
      <c r="P3565" s="11">
        <v>903.05247756846939</v>
      </c>
      <c r="Q3565" s="11">
        <v>903.05247756846939</v>
      </c>
      <c r="R3565" s="11">
        <v>903.05247756846939</v>
      </c>
      <c r="S3565" s="11">
        <v>903.05247756846939</v>
      </c>
      <c r="T3565" s="11">
        <v>903.05247756846939</v>
      </c>
      <c r="U3565" s="11">
        <v>903.05247756846939</v>
      </c>
      <c r="V3565" s="11">
        <v>903.05247756846939</v>
      </c>
      <c r="W3565" s="11">
        <v>903.05247756846939</v>
      </c>
      <c r="X3565" s="11">
        <v>903.05247756846939</v>
      </c>
      <c r="Y3565" s="11">
        <v>903.05247756846939</v>
      </c>
      <c r="Z3565" s="11">
        <v>903.05247756846939</v>
      </c>
      <c r="AA3565" s="11">
        <v>903.05247756846939</v>
      </c>
      <c r="AB3565" s="11">
        <v>903.05247756846939</v>
      </c>
      <c r="AC3565" s="11">
        <v>903.05247756846939</v>
      </c>
      <c r="AD3565" s="11">
        <v>903.05247756846939</v>
      </c>
      <c r="AE3565" s="11">
        <v>903.05247756846939</v>
      </c>
      <c r="AF3565" s="12">
        <v>903.05247756846939</v>
      </c>
    </row>
    <row r="3566" spans="2:32" x14ac:dyDescent="0.2">
      <c r="B3566" s="8" t="s">
        <v>47</v>
      </c>
      <c r="C3566" s="1" t="s">
        <v>49</v>
      </c>
      <c r="D3566" s="9" t="s">
        <v>50</v>
      </c>
      <c r="E3566" s="9">
        <v>6</v>
      </c>
      <c r="F3566" s="9">
        <v>10</v>
      </c>
      <c r="G3566" s="9">
        <v>4</v>
      </c>
      <c r="H3566" s="13" t="s">
        <v>35</v>
      </c>
      <c r="I3566" s="11">
        <v>903.05247756846939</v>
      </c>
      <c r="J3566" s="11">
        <v>903.05247756846939</v>
      </c>
      <c r="K3566" s="11">
        <v>903.05247756846939</v>
      </c>
      <c r="L3566" s="11">
        <v>903.05247756846939</v>
      </c>
      <c r="M3566" s="11">
        <v>903.05247756846939</v>
      </c>
      <c r="N3566" s="11">
        <v>903.05247756846939</v>
      </c>
      <c r="O3566" s="11">
        <v>903.05247756846939</v>
      </c>
      <c r="P3566" s="11">
        <v>903.05247756846939</v>
      </c>
      <c r="Q3566" s="11">
        <v>903.05247756846939</v>
      </c>
      <c r="R3566" s="11">
        <v>903.05247756846939</v>
      </c>
      <c r="S3566" s="11">
        <v>903.05247756846939</v>
      </c>
      <c r="T3566" s="11">
        <v>903.05247756846939</v>
      </c>
      <c r="U3566" s="11">
        <v>832.58620075394708</v>
      </c>
      <c r="V3566" s="11">
        <v>744.77434308940451</v>
      </c>
      <c r="W3566" s="11">
        <v>782.71775273592823</v>
      </c>
      <c r="X3566" s="11">
        <v>903.05247756846939</v>
      </c>
      <c r="Y3566" s="11">
        <v>903.05247756846939</v>
      </c>
      <c r="Z3566" s="11">
        <v>903.05247756846939</v>
      </c>
      <c r="AA3566" s="11">
        <v>893.29560449463156</v>
      </c>
      <c r="AB3566" s="11">
        <v>720.92426634641595</v>
      </c>
      <c r="AC3566" s="11">
        <v>791.39054316093825</v>
      </c>
      <c r="AD3566" s="11">
        <v>903.05247756846939</v>
      </c>
      <c r="AE3566" s="11">
        <v>903.05247756846939</v>
      </c>
      <c r="AF3566" s="12">
        <v>903.05247756846939</v>
      </c>
    </row>
    <row r="3567" spans="2:32" x14ac:dyDescent="0.2">
      <c r="B3567" s="8" t="s">
        <v>47</v>
      </c>
      <c r="C3567" s="1" t="s">
        <v>49</v>
      </c>
      <c r="D3567" s="9" t="s">
        <v>50</v>
      </c>
      <c r="E3567" s="9">
        <v>6</v>
      </c>
      <c r="F3567" s="9">
        <v>10</v>
      </c>
      <c r="G3567" s="9">
        <v>5</v>
      </c>
      <c r="H3567" s="13" t="s">
        <v>35</v>
      </c>
      <c r="I3567" s="11">
        <v>903.05247756846939</v>
      </c>
      <c r="J3567" s="11">
        <v>903.05247756846939</v>
      </c>
      <c r="K3567" s="11">
        <v>903.05247756846939</v>
      </c>
      <c r="L3567" s="11">
        <v>903.05247756846939</v>
      </c>
      <c r="M3567" s="11">
        <v>903.05247756846939</v>
      </c>
      <c r="N3567" s="11">
        <v>903.05247756846939</v>
      </c>
      <c r="O3567" s="11">
        <v>903.05247756846939</v>
      </c>
      <c r="P3567" s="11">
        <v>903.05247756846939</v>
      </c>
      <c r="Q3567" s="11">
        <v>903.05247756846939</v>
      </c>
      <c r="R3567" s="11">
        <v>903.05247756846939</v>
      </c>
      <c r="S3567" s="11">
        <v>843.42715647661271</v>
      </c>
      <c r="T3567" s="11">
        <v>672.13990097722569</v>
      </c>
      <c r="U3567" s="11">
        <v>444.47960464106279</v>
      </c>
      <c r="V3567" s="11">
        <v>224.40799992678438</v>
      </c>
      <c r="W3567" s="11">
        <v>120.3347248325403</v>
      </c>
      <c r="X3567" s="11">
        <v>63.961700150063145</v>
      </c>
      <c r="Y3567" s="11">
        <v>37.943381376502309</v>
      </c>
      <c r="Z3567" s="11">
        <v>18.429643305975318</v>
      </c>
      <c r="AA3567" s="11">
        <v>2.1681933152670365</v>
      </c>
      <c r="AB3567" s="11">
        <v>0</v>
      </c>
      <c r="AC3567" s="11">
        <v>23.850125205882854</v>
      </c>
      <c r="AD3567" s="11">
        <v>0</v>
      </c>
      <c r="AE3567" s="11">
        <v>0</v>
      </c>
      <c r="AF3567" s="12">
        <v>28.186512341238814</v>
      </c>
    </row>
    <row r="3568" spans="2:32" x14ac:dyDescent="0.2">
      <c r="B3568" s="8" t="s">
        <v>47</v>
      </c>
      <c r="C3568" s="1" t="s">
        <v>49</v>
      </c>
      <c r="D3568" s="9" t="s">
        <v>50</v>
      </c>
      <c r="E3568" s="9">
        <v>6</v>
      </c>
      <c r="F3568" s="9">
        <v>10</v>
      </c>
      <c r="G3568" s="9">
        <v>6</v>
      </c>
      <c r="H3568" s="13" t="s">
        <v>35</v>
      </c>
      <c r="I3568" s="11">
        <v>66.129893717741027</v>
      </c>
      <c r="J3568" s="11">
        <v>220.07160471427935</v>
      </c>
      <c r="K3568" s="11">
        <v>405.45214465430701</v>
      </c>
      <c r="L3568" s="11">
        <v>539.88010546459452</v>
      </c>
      <c r="M3568" s="11">
        <v>0</v>
      </c>
      <c r="N3568" s="11">
        <v>0</v>
      </c>
      <c r="O3568" s="11">
        <v>10.840965819102486</v>
      </c>
      <c r="P3568" s="11">
        <v>102.98917629111665</v>
      </c>
      <c r="Q3568" s="11">
        <v>456.4046753211536</v>
      </c>
      <c r="R3568" s="11">
        <v>781.63367008710043</v>
      </c>
      <c r="S3568" s="11">
        <v>504.10492573291947</v>
      </c>
      <c r="T3568" s="11">
        <v>507.35720598800032</v>
      </c>
      <c r="U3568" s="11">
        <v>405.45214465430701</v>
      </c>
      <c r="V3568" s="11">
        <v>636.36472124555064</v>
      </c>
      <c r="W3568" s="11">
        <v>456.4046753211536</v>
      </c>
      <c r="X3568" s="11">
        <v>550.72109349585764</v>
      </c>
      <c r="Y3568" s="11">
        <v>572.4030049411889</v>
      </c>
      <c r="Z3568" s="11">
        <v>647.20567696821627</v>
      </c>
      <c r="AA3568" s="11">
        <v>707.91508070890075</v>
      </c>
      <c r="AB3568" s="11">
        <v>617.9350577467028</v>
      </c>
      <c r="AC3568" s="11">
        <v>769.70856709841303</v>
      </c>
      <c r="AD3568" s="11">
        <v>694.90589507138566</v>
      </c>
      <c r="AE3568" s="11">
        <v>593.00083373769326</v>
      </c>
      <c r="AF3568" s="12">
        <v>569.15069237751254</v>
      </c>
    </row>
    <row r="3569" spans="2:32" x14ac:dyDescent="0.2">
      <c r="B3569" s="8" t="s">
        <v>47</v>
      </c>
      <c r="C3569" s="1" t="s">
        <v>49</v>
      </c>
      <c r="D3569" s="9" t="s">
        <v>50</v>
      </c>
      <c r="E3569" s="9">
        <v>6</v>
      </c>
      <c r="F3569" s="9">
        <v>10</v>
      </c>
      <c r="G3569" s="9">
        <v>7</v>
      </c>
      <c r="H3569" s="13" t="s">
        <v>35</v>
      </c>
      <c r="I3569" s="11">
        <v>652.62615482955005</v>
      </c>
      <c r="J3569" s="11">
        <v>484.59117958524286</v>
      </c>
      <c r="K3569" s="11">
        <v>472.66610890515295</v>
      </c>
      <c r="L3569" s="11">
        <v>492.17985505282871</v>
      </c>
      <c r="M3569" s="11">
        <v>390.27479371913631</v>
      </c>
      <c r="N3569" s="11">
        <v>512.77768384933302</v>
      </c>
      <c r="O3569" s="11">
        <v>687.3172519123973</v>
      </c>
      <c r="P3569" s="11">
        <v>757.7835287269196</v>
      </c>
      <c r="Q3569" s="11">
        <v>623.35553560803555</v>
      </c>
      <c r="R3569" s="11">
        <v>667.80350576472063</v>
      </c>
      <c r="S3569" s="11">
        <v>661.29894525456007</v>
      </c>
      <c r="T3569" s="11">
        <v>400.03163448437761</v>
      </c>
      <c r="U3569" s="11">
        <v>450.98419745982085</v>
      </c>
      <c r="V3569" s="11">
        <v>445.56371959848707</v>
      </c>
      <c r="W3569" s="11">
        <v>453.15239506607287</v>
      </c>
      <c r="X3569" s="11">
        <v>490.01165744657669</v>
      </c>
      <c r="Y3569" s="11">
        <v>741.52209514292031</v>
      </c>
      <c r="Z3569" s="11">
        <v>802.23149888360479</v>
      </c>
      <c r="AA3569" s="11">
        <v>903.05247756846939</v>
      </c>
      <c r="AB3569" s="11">
        <v>903.05247756846939</v>
      </c>
      <c r="AC3569" s="11">
        <v>903.05247756846939</v>
      </c>
      <c r="AD3569" s="11">
        <v>903.05247756846939</v>
      </c>
      <c r="AE3569" s="11">
        <v>903.05247756846939</v>
      </c>
      <c r="AF3569" s="12">
        <v>903.05247756846939</v>
      </c>
    </row>
    <row r="3570" spans="2:32" x14ac:dyDescent="0.2">
      <c r="B3570" s="8" t="s">
        <v>47</v>
      </c>
      <c r="C3570" s="1" t="s">
        <v>49</v>
      </c>
      <c r="D3570" s="9" t="s">
        <v>50</v>
      </c>
      <c r="E3570" s="9">
        <v>6</v>
      </c>
      <c r="F3570" s="9">
        <v>10</v>
      </c>
      <c r="G3570" s="9">
        <v>8</v>
      </c>
      <c r="H3570" s="13" t="s">
        <v>35</v>
      </c>
      <c r="I3570" s="11">
        <v>903.05247756846939</v>
      </c>
      <c r="J3570" s="11">
        <v>903.05247756846939</v>
      </c>
      <c r="K3570" s="11">
        <v>903.05247756846939</v>
      </c>
      <c r="L3570" s="11">
        <v>903.05247756846939</v>
      </c>
      <c r="M3570" s="11">
        <v>795.72693837344332</v>
      </c>
      <c r="N3570" s="11">
        <v>903.05247756846939</v>
      </c>
      <c r="O3570" s="11">
        <v>637.44880389437844</v>
      </c>
      <c r="P3570" s="11">
        <v>903.05247756846939</v>
      </c>
      <c r="Q3570" s="11">
        <v>903.05247756846939</v>
      </c>
      <c r="R3570" s="11">
        <v>903.05247756846939</v>
      </c>
      <c r="S3570" s="11">
        <v>903.05247756846939</v>
      </c>
      <c r="T3570" s="11">
        <v>662.38302790338787</v>
      </c>
      <c r="U3570" s="11">
        <v>748.02665565308087</v>
      </c>
      <c r="V3570" s="11">
        <v>903.05247756846939</v>
      </c>
      <c r="W3570" s="11">
        <v>903.05247756846939</v>
      </c>
      <c r="X3570" s="11">
        <v>903.05247756846939</v>
      </c>
      <c r="Y3570" s="11">
        <v>903.05247756846939</v>
      </c>
      <c r="Z3570" s="11">
        <v>903.05247756846939</v>
      </c>
      <c r="AA3570" s="11">
        <v>903.05247756846939</v>
      </c>
      <c r="AB3570" s="11">
        <v>903.05247756846939</v>
      </c>
      <c r="AC3570" s="11">
        <v>903.05247756846939</v>
      </c>
      <c r="AD3570" s="11">
        <v>903.05247756846939</v>
      </c>
      <c r="AE3570" s="11">
        <v>903.05247756846939</v>
      </c>
      <c r="AF3570" s="12">
        <v>903.05247756846939</v>
      </c>
    </row>
    <row r="3571" spans="2:32" x14ac:dyDescent="0.2">
      <c r="B3571" s="8" t="s">
        <v>47</v>
      </c>
      <c r="C3571" s="1" t="s">
        <v>49</v>
      </c>
      <c r="D3571" s="9" t="s">
        <v>50</v>
      </c>
      <c r="E3571" s="9">
        <v>6</v>
      </c>
      <c r="F3571" s="9">
        <v>10</v>
      </c>
      <c r="G3571" s="9">
        <v>9</v>
      </c>
      <c r="H3571" s="13" t="s">
        <v>35</v>
      </c>
      <c r="I3571" s="11">
        <v>903.05247756846939</v>
      </c>
      <c r="J3571" s="11">
        <v>903.05247756846939</v>
      </c>
      <c r="K3571" s="11">
        <v>903.05247756846939</v>
      </c>
      <c r="L3571" s="11">
        <v>903.05247756846939</v>
      </c>
      <c r="M3571" s="11">
        <v>903.05247756846939</v>
      </c>
      <c r="N3571" s="11">
        <v>903.05247756846939</v>
      </c>
      <c r="O3571" s="11">
        <v>903.05247756846939</v>
      </c>
      <c r="P3571" s="11">
        <v>903.05247756846939</v>
      </c>
      <c r="Q3571" s="11">
        <v>903.05247756846939</v>
      </c>
      <c r="R3571" s="11">
        <v>903.05247756846939</v>
      </c>
      <c r="S3571" s="11">
        <v>903.05247756846939</v>
      </c>
      <c r="T3571" s="11">
        <v>886.79104398446998</v>
      </c>
      <c r="U3571" s="11">
        <v>656.962550042055</v>
      </c>
      <c r="V3571" s="11">
        <v>627.69193082054062</v>
      </c>
      <c r="W3571" s="11">
        <v>821.74524503128055</v>
      </c>
      <c r="X3571" s="11">
        <v>903.05247756846939</v>
      </c>
      <c r="Y3571" s="11">
        <v>903.05247756846939</v>
      </c>
      <c r="Z3571" s="11">
        <v>903.05247756846939</v>
      </c>
      <c r="AA3571" s="11">
        <v>903.05247756846939</v>
      </c>
      <c r="AB3571" s="11">
        <v>903.05247756846939</v>
      </c>
      <c r="AC3571" s="11">
        <v>903.05247756846939</v>
      </c>
      <c r="AD3571" s="11">
        <v>903.05247756846939</v>
      </c>
      <c r="AE3571" s="11">
        <v>903.05247756846939</v>
      </c>
      <c r="AF3571" s="12">
        <v>903.05247756846939</v>
      </c>
    </row>
    <row r="3572" spans="2:32" x14ac:dyDescent="0.2">
      <c r="B3572" s="8" t="s">
        <v>47</v>
      </c>
      <c r="C3572" s="1" t="s">
        <v>49</v>
      </c>
      <c r="D3572" s="9" t="s">
        <v>50</v>
      </c>
      <c r="E3572" s="9">
        <v>6</v>
      </c>
      <c r="F3572" s="9">
        <v>10</v>
      </c>
      <c r="G3572" s="9">
        <v>10</v>
      </c>
      <c r="H3572" s="13" t="s">
        <v>35</v>
      </c>
      <c r="I3572" s="11">
        <v>903.05247756846939</v>
      </c>
      <c r="J3572" s="11">
        <v>903.05247756846939</v>
      </c>
      <c r="K3572" s="11">
        <v>903.05247756846939</v>
      </c>
      <c r="L3572" s="11">
        <v>903.05247756846939</v>
      </c>
      <c r="M3572" s="11">
        <v>903.05247756846939</v>
      </c>
      <c r="N3572" s="11">
        <v>903.05247756846939</v>
      </c>
      <c r="O3572" s="11">
        <v>903.05247756846939</v>
      </c>
      <c r="P3572" s="11">
        <v>903.05247756846939</v>
      </c>
      <c r="Q3572" s="11">
        <v>903.05247756846939</v>
      </c>
      <c r="R3572" s="11">
        <v>903.05247756846939</v>
      </c>
      <c r="S3572" s="11">
        <v>903.05247756846939</v>
      </c>
      <c r="T3572" s="11">
        <v>903.05247756846939</v>
      </c>
      <c r="U3572" s="11">
        <v>903.05247756846939</v>
      </c>
      <c r="V3572" s="11">
        <v>903.05247756846939</v>
      </c>
      <c r="W3572" s="11">
        <v>903.05247756846939</v>
      </c>
      <c r="X3572" s="11">
        <v>903.05247756846939</v>
      </c>
      <c r="Y3572" s="11">
        <v>903.05247756846939</v>
      </c>
      <c r="Z3572" s="11">
        <v>903.05247756846939</v>
      </c>
      <c r="AA3572" s="11">
        <v>903.05247756846939</v>
      </c>
      <c r="AB3572" s="11">
        <v>903.05247756846939</v>
      </c>
      <c r="AC3572" s="11">
        <v>903.05247756846939</v>
      </c>
      <c r="AD3572" s="11">
        <v>903.05247756846939</v>
      </c>
      <c r="AE3572" s="11">
        <v>903.05247756846939</v>
      </c>
      <c r="AF3572" s="12">
        <v>903.05247756846939</v>
      </c>
    </row>
    <row r="3573" spans="2:32" x14ac:dyDescent="0.2">
      <c r="B3573" s="8" t="s">
        <v>47</v>
      </c>
      <c r="C3573" s="1" t="s">
        <v>49</v>
      </c>
      <c r="D3573" s="9" t="s">
        <v>50</v>
      </c>
      <c r="E3573" s="9">
        <v>6</v>
      </c>
      <c r="F3573" s="9">
        <v>10</v>
      </c>
      <c r="G3573" s="9">
        <v>11</v>
      </c>
      <c r="H3573" s="13" t="s">
        <v>35</v>
      </c>
      <c r="I3573" s="11">
        <v>903.05247756846939</v>
      </c>
      <c r="J3573" s="11">
        <v>903.05247756846939</v>
      </c>
      <c r="K3573" s="11">
        <v>903.05247756846939</v>
      </c>
      <c r="L3573" s="11">
        <v>903.05247756846939</v>
      </c>
      <c r="M3573" s="11">
        <v>903.05247756846939</v>
      </c>
      <c r="N3573" s="11">
        <v>903.05247756846939</v>
      </c>
      <c r="O3573" s="11">
        <v>903.05247756846939</v>
      </c>
      <c r="P3573" s="11">
        <v>903.05247756846939</v>
      </c>
      <c r="Q3573" s="11">
        <v>903.05247756846939</v>
      </c>
      <c r="R3573" s="11">
        <v>903.05247756846939</v>
      </c>
      <c r="S3573" s="11">
        <v>903.05247756846939</v>
      </c>
      <c r="T3573" s="11">
        <v>903.05247756846939</v>
      </c>
      <c r="U3573" s="11">
        <v>903.05247756846939</v>
      </c>
      <c r="V3573" s="11">
        <v>903.05247756846939</v>
      </c>
      <c r="W3573" s="11">
        <v>903.05247756846939</v>
      </c>
      <c r="X3573" s="11">
        <v>903.05247756846939</v>
      </c>
      <c r="Y3573" s="11">
        <v>903.05247756846939</v>
      </c>
      <c r="Z3573" s="11">
        <v>903.05247756846939</v>
      </c>
      <c r="AA3573" s="11">
        <v>903.05247756846939</v>
      </c>
      <c r="AB3573" s="11">
        <v>903.05247756846939</v>
      </c>
      <c r="AC3573" s="11">
        <v>903.05247756846939</v>
      </c>
      <c r="AD3573" s="11">
        <v>903.05247756846939</v>
      </c>
      <c r="AE3573" s="11">
        <v>903.05247756846939</v>
      </c>
      <c r="AF3573" s="12">
        <v>903.05247756846939</v>
      </c>
    </row>
    <row r="3574" spans="2:32" x14ac:dyDescent="0.2">
      <c r="B3574" s="8" t="s">
        <v>47</v>
      </c>
      <c r="C3574" s="1" t="s">
        <v>49</v>
      </c>
      <c r="D3574" s="9" t="s">
        <v>50</v>
      </c>
      <c r="E3574" s="9">
        <v>6</v>
      </c>
      <c r="F3574" s="9">
        <v>10</v>
      </c>
      <c r="G3574" s="9">
        <v>12</v>
      </c>
      <c r="H3574" s="13" t="s">
        <v>35</v>
      </c>
      <c r="I3574" s="11">
        <v>903.05247756846939</v>
      </c>
      <c r="J3574" s="11">
        <v>879.20233620828776</v>
      </c>
      <c r="K3574" s="11">
        <v>903.05247756846939</v>
      </c>
      <c r="L3574" s="11">
        <v>864.02498527311707</v>
      </c>
      <c r="M3574" s="11">
        <v>809.82014204259406</v>
      </c>
      <c r="N3574" s="11">
        <v>668.88758841354843</v>
      </c>
      <c r="O3574" s="11">
        <v>564.81436178220054</v>
      </c>
      <c r="P3574" s="11">
        <v>433.63864891839717</v>
      </c>
      <c r="Q3574" s="11">
        <v>275.36054674792882</v>
      </c>
      <c r="R3574" s="11">
        <v>240.66944966508154</v>
      </c>
      <c r="S3574" s="11">
        <v>195.1373968595677</v>
      </c>
      <c r="T3574" s="11">
        <v>87.811825355945984</v>
      </c>
      <c r="U3574" s="11">
        <v>156.10990456421536</v>
      </c>
      <c r="V3574" s="11">
        <v>130.09158982922926</v>
      </c>
      <c r="W3574" s="11">
        <v>127.9234003001261</v>
      </c>
      <c r="X3574" s="11">
        <v>171.28727165368568</v>
      </c>
      <c r="Y3574" s="11">
        <v>169.11907404743272</v>
      </c>
      <c r="Z3574" s="11">
        <v>200.55787472090142</v>
      </c>
      <c r="AA3574" s="11">
        <v>331.73355527610829</v>
      </c>
      <c r="AB3574" s="11">
        <v>508.44132094542459</v>
      </c>
      <c r="AC3574" s="11">
        <v>516.02999641300937</v>
      </c>
      <c r="AD3574" s="11">
        <v>534.45962760326177</v>
      </c>
      <c r="AE3574" s="11">
        <v>460.74107053365867</v>
      </c>
      <c r="AF3574" s="12">
        <v>470.49791129889996</v>
      </c>
    </row>
    <row r="3575" spans="2:32" x14ac:dyDescent="0.2">
      <c r="B3575" s="8" t="s">
        <v>47</v>
      </c>
      <c r="C3575" s="1" t="s">
        <v>49</v>
      </c>
      <c r="D3575" s="9" t="s">
        <v>50</v>
      </c>
      <c r="E3575" s="9">
        <v>6</v>
      </c>
      <c r="F3575" s="9">
        <v>10</v>
      </c>
      <c r="G3575" s="9">
        <v>13</v>
      </c>
      <c r="H3575" s="13" t="s">
        <v>35</v>
      </c>
      <c r="I3575" s="11">
        <v>429.30225370589216</v>
      </c>
      <c r="J3575" s="11">
        <v>398.94755183554992</v>
      </c>
      <c r="K3575" s="11">
        <v>380.51792064529849</v>
      </c>
      <c r="L3575" s="11">
        <v>320.8925995534417</v>
      </c>
      <c r="M3575" s="11">
        <v>221.15570351740487</v>
      </c>
      <c r="N3575" s="11">
        <v>156.10990456421536</v>
      </c>
      <c r="O3575" s="11">
        <v>86.727726552819789</v>
      </c>
      <c r="P3575" s="11">
        <v>45.532056844087819</v>
      </c>
      <c r="Q3575" s="11">
        <v>57.457119447029299</v>
      </c>
      <c r="R3575" s="11">
        <v>98.65278915576144</v>
      </c>
      <c r="S3575" s="11">
        <v>177.79184831814405</v>
      </c>
      <c r="T3575" s="11">
        <v>281.86510725808938</v>
      </c>
      <c r="U3575" s="11">
        <v>326.31307741477451</v>
      </c>
      <c r="V3575" s="11">
        <v>351.24730142378394</v>
      </c>
      <c r="W3575" s="11">
        <v>372.92924517771269</v>
      </c>
      <c r="X3575" s="11">
        <v>467.24563104381923</v>
      </c>
      <c r="Y3575" s="11">
        <v>542.0483030708466</v>
      </c>
      <c r="Z3575" s="11">
        <v>341.49042834994611</v>
      </c>
      <c r="AA3575" s="11">
        <v>710.08324600655726</v>
      </c>
      <c r="AB3575" s="11">
        <v>767.54040180075754</v>
      </c>
      <c r="AC3575" s="11">
        <v>780.54958743827262</v>
      </c>
      <c r="AD3575" s="11">
        <v>898.71608235596443</v>
      </c>
      <c r="AE3575" s="11">
        <v>842.34307382778491</v>
      </c>
      <c r="AF3575" s="12">
        <v>827.1657228926133</v>
      </c>
    </row>
    <row r="3576" spans="2:32" x14ac:dyDescent="0.2">
      <c r="B3576" s="8" t="s">
        <v>47</v>
      </c>
      <c r="C3576" s="1" t="s">
        <v>49</v>
      </c>
      <c r="D3576" s="9" t="s">
        <v>50</v>
      </c>
      <c r="E3576" s="9">
        <v>6</v>
      </c>
      <c r="F3576" s="9">
        <v>10</v>
      </c>
      <c r="G3576" s="9">
        <v>14</v>
      </c>
      <c r="H3576" s="13" t="s">
        <v>35</v>
      </c>
      <c r="I3576" s="11">
        <v>763.20400658825247</v>
      </c>
      <c r="J3576" s="11">
        <v>656.962550042055</v>
      </c>
      <c r="K3576" s="11">
        <v>519.28227666809016</v>
      </c>
      <c r="L3576" s="11">
        <v>433.63864891839717</v>
      </c>
      <c r="M3576" s="11">
        <v>359.92005954019754</v>
      </c>
      <c r="N3576" s="11">
        <v>260.18317965845944</v>
      </c>
      <c r="O3576" s="11">
        <v>212.48292924669354</v>
      </c>
      <c r="P3576" s="11">
        <v>134.42797696458541</v>
      </c>
      <c r="Q3576" s="11">
        <v>83.475438220590135</v>
      </c>
      <c r="R3576" s="11">
        <v>68.298087285419001</v>
      </c>
      <c r="S3576" s="11">
        <v>73.718573223901188</v>
      </c>
      <c r="T3576" s="11">
        <v>80.223149888360481</v>
      </c>
      <c r="U3576" s="11">
        <v>94.316402020405292</v>
      </c>
      <c r="V3576" s="11">
        <v>71.550375617648655</v>
      </c>
      <c r="W3576" s="11">
        <v>8.6727732610681549</v>
      </c>
      <c r="X3576" s="11">
        <v>0</v>
      </c>
      <c r="Y3576" s="11">
        <v>0</v>
      </c>
      <c r="Z3576" s="11">
        <v>0</v>
      </c>
      <c r="AA3576" s="11">
        <v>0</v>
      </c>
      <c r="AB3576" s="11">
        <v>233.08077419749574</v>
      </c>
      <c r="AC3576" s="11">
        <v>265.603673674091</v>
      </c>
      <c r="AD3576" s="11">
        <v>127.9234003001261</v>
      </c>
      <c r="AE3576" s="11">
        <v>151.77352550600904</v>
      </c>
      <c r="AF3576" s="12">
        <v>416.29310037697354</v>
      </c>
    </row>
    <row r="3577" spans="2:32" x14ac:dyDescent="0.2">
      <c r="B3577" s="8" t="s">
        <v>47</v>
      </c>
      <c r="C3577" s="1" t="s">
        <v>49</v>
      </c>
      <c r="D3577" s="9" t="s">
        <v>50</v>
      </c>
      <c r="E3577" s="9">
        <v>6</v>
      </c>
      <c r="F3577" s="9">
        <v>10</v>
      </c>
      <c r="G3577" s="9">
        <v>15</v>
      </c>
      <c r="H3577" s="13" t="s">
        <v>35</v>
      </c>
      <c r="I3577" s="11">
        <v>606.01001937520834</v>
      </c>
      <c r="J3577" s="11">
        <v>852.09994690162273</v>
      </c>
      <c r="K3577" s="11">
        <v>869.44546313444994</v>
      </c>
      <c r="L3577" s="11">
        <v>903.05247756846939</v>
      </c>
      <c r="M3577" s="11">
        <v>903.05247756846939</v>
      </c>
      <c r="N3577" s="11">
        <v>903.05247756846939</v>
      </c>
      <c r="O3577" s="11">
        <v>903.05247756846939</v>
      </c>
      <c r="P3577" s="11">
        <v>903.05247756846939</v>
      </c>
      <c r="Q3577" s="11">
        <v>903.05247756846939</v>
      </c>
      <c r="R3577" s="11">
        <v>903.05247756846939</v>
      </c>
      <c r="S3577" s="11">
        <v>903.05247756846939</v>
      </c>
      <c r="T3577" s="11">
        <v>903.05247756846939</v>
      </c>
      <c r="U3577" s="11">
        <v>903.05247756846939</v>
      </c>
      <c r="V3577" s="11">
        <v>903.05247756846939</v>
      </c>
      <c r="W3577" s="11">
        <v>903.05247756846939</v>
      </c>
      <c r="X3577" s="11">
        <v>903.05247756846939</v>
      </c>
      <c r="Y3577" s="11">
        <v>903.05247756846939</v>
      </c>
      <c r="Z3577" s="11">
        <v>903.05247756846939</v>
      </c>
      <c r="AA3577" s="11">
        <v>903.05247756846939</v>
      </c>
      <c r="AB3577" s="11">
        <v>813.07245460627041</v>
      </c>
      <c r="AC3577" s="11">
        <v>798.97918631992741</v>
      </c>
      <c r="AD3577" s="11">
        <v>776.21319222576767</v>
      </c>
      <c r="AE3577" s="11">
        <v>614.68274518302542</v>
      </c>
      <c r="AF3577" s="12">
        <v>700.32643754991147</v>
      </c>
    </row>
    <row r="3578" spans="2:32" x14ac:dyDescent="0.2">
      <c r="B3578" s="8" t="s">
        <v>47</v>
      </c>
      <c r="C3578" s="1" t="s">
        <v>49</v>
      </c>
      <c r="D3578" s="9" t="s">
        <v>50</v>
      </c>
      <c r="E3578" s="9">
        <v>6</v>
      </c>
      <c r="F3578" s="9">
        <v>10</v>
      </c>
      <c r="G3578" s="9">
        <v>16</v>
      </c>
      <c r="H3578" s="13" t="s">
        <v>35</v>
      </c>
      <c r="I3578" s="11">
        <v>660.21486260573147</v>
      </c>
      <c r="J3578" s="11">
        <v>759.9516940245752</v>
      </c>
      <c r="K3578" s="11">
        <v>903.05247756846939</v>
      </c>
      <c r="L3578" s="11">
        <v>903.05247756846939</v>
      </c>
      <c r="M3578" s="11">
        <v>903.05247756846939</v>
      </c>
      <c r="N3578" s="11">
        <v>903.05247756846939</v>
      </c>
      <c r="O3578" s="11">
        <v>903.05247756846939</v>
      </c>
      <c r="P3578" s="11">
        <v>903.05247756846939</v>
      </c>
      <c r="Q3578" s="11">
        <v>903.05247756846939</v>
      </c>
      <c r="R3578" s="11">
        <v>903.05247756846939</v>
      </c>
      <c r="S3578" s="11">
        <v>903.05247756846939</v>
      </c>
      <c r="T3578" s="11">
        <v>903.05247756846939</v>
      </c>
      <c r="U3578" s="11">
        <v>903.05247756846939</v>
      </c>
      <c r="V3578" s="11">
        <v>903.05247756846939</v>
      </c>
      <c r="W3578" s="11">
        <v>903.05247756846939</v>
      </c>
      <c r="X3578" s="11">
        <v>903.05247756846939</v>
      </c>
      <c r="Y3578" s="11">
        <v>903.05247756846939</v>
      </c>
      <c r="Z3578" s="11">
        <v>903.05247756846939</v>
      </c>
      <c r="AA3578" s="11">
        <v>903.05247756846939</v>
      </c>
      <c r="AB3578" s="11">
        <v>903.05247756846939</v>
      </c>
      <c r="AC3578" s="11">
        <v>903.05247756846939</v>
      </c>
      <c r="AD3578" s="11">
        <v>903.05247756846939</v>
      </c>
      <c r="AE3578" s="11">
        <v>903.05247756846939</v>
      </c>
      <c r="AF3578" s="12">
        <v>903.05247756846939</v>
      </c>
    </row>
    <row r="3579" spans="2:32" x14ac:dyDescent="0.2">
      <c r="B3579" s="8" t="s">
        <v>47</v>
      </c>
      <c r="C3579" s="1" t="s">
        <v>49</v>
      </c>
      <c r="D3579" s="9" t="s">
        <v>50</v>
      </c>
      <c r="E3579" s="9">
        <v>6</v>
      </c>
      <c r="F3579" s="9">
        <v>10</v>
      </c>
      <c r="G3579" s="9">
        <v>17</v>
      </c>
      <c r="H3579" s="13" t="s">
        <v>35</v>
      </c>
      <c r="I3579" s="11">
        <v>903.05247756846939</v>
      </c>
      <c r="J3579" s="11">
        <v>903.05247756846939</v>
      </c>
      <c r="K3579" s="11">
        <v>903.05247756846939</v>
      </c>
      <c r="L3579" s="11">
        <v>903.05247756846939</v>
      </c>
      <c r="M3579" s="11">
        <v>903.05247756846939</v>
      </c>
      <c r="N3579" s="11">
        <v>903.05247756846939</v>
      </c>
      <c r="O3579" s="11">
        <v>903.05247756846939</v>
      </c>
      <c r="P3579" s="11">
        <v>903.05247756846939</v>
      </c>
      <c r="Q3579" s="11">
        <v>903.05247756846939</v>
      </c>
      <c r="R3579" s="11">
        <v>903.05247756846939</v>
      </c>
      <c r="S3579" s="11">
        <v>903.05247756846939</v>
      </c>
      <c r="T3579" s="11">
        <v>761.03584129059595</v>
      </c>
      <c r="U3579" s="11">
        <v>903.05247756846939</v>
      </c>
      <c r="V3579" s="11">
        <v>903.05247756846939</v>
      </c>
      <c r="W3579" s="11">
        <v>903.05247756846939</v>
      </c>
      <c r="X3579" s="11">
        <v>903.05247756846939</v>
      </c>
      <c r="Y3579" s="11">
        <v>903.05247756846939</v>
      </c>
      <c r="Z3579" s="11">
        <v>903.05247756846939</v>
      </c>
      <c r="AA3579" s="11">
        <v>903.05247756846939</v>
      </c>
      <c r="AB3579" s="11">
        <v>903.05247756846939</v>
      </c>
      <c r="AC3579" s="11">
        <v>708.99916335772843</v>
      </c>
      <c r="AD3579" s="11">
        <v>527.95503478450371</v>
      </c>
      <c r="AE3579" s="11">
        <v>271.02415153542381</v>
      </c>
      <c r="AF3579" s="12">
        <v>131.17568863235573</v>
      </c>
    </row>
    <row r="3580" spans="2:32" x14ac:dyDescent="0.2">
      <c r="B3580" s="8" t="s">
        <v>47</v>
      </c>
      <c r="C3580" s="1" t="s">
        <v>49</v>
      </c>
      <c r="D3580" s="9" t="s">
        <v>50</v>
      </c>
      <c r="E3580" s="9">
        <v>6</v>
      </c>
      <c r="F3580" s="9">
        <v>10</v>
      </c>
      <c r="G3580" s="9">
        <v>18</v>
      </c>
      <c r="H3580" s="13" t="s">
        <v>35</v>
      </c>
      <c r="I3580" s="11">
        <v>71.550375617648655</v>
      </c>
      <c r="J3580" s="11">
        <v>29.270609125077804</v>
      </c>
      <c r="K3580" s="11">
        <v>0</v>
      </c>
      <c r="L3580" s="11">
        <v>0</v>
      </c>
      <c r="M3580" s="11">
        <v>0</v>
      </c>
      <c r="N3580" s="11">
        <v>0</v>
      </c>
      <c r="O3580" s="11">
        <v>0</v>
      </c>
      <c r="P3580" s="11">
        <v>9.7568690352634952</v>
      </c>
      <c r="Q3580" s="11">
        <v>58.541218250155517</v>
      </c>
      <c r="R3580" s="11">
        <v>161.53039857984689</v>
      </c>
      <c r="S3580" s="11">
        <v>290.53789768309946</v>
      </c>
      <c r="T3580" s="11">
        <v>392.44295901679186</v>
      </c>
      <c r="U3580" s="11">
        <v>389.19067876171204</v>
      </c>
      <c r="V3580" s="11">
        <v>485.6752945426681</v>
      </c>
      <c r="W3580" s="11">
        <v>659.1307153397106</v>
      </c>
      <c r="X3580" s="11">
        <v>735.01747001556566</v>
      </c>
      <c r="Y3580" s="11">
        <v>897.63199970713561</v>
      </c>
      <c r="Z3580" s="11">
        <v>903.05247756846939</v>
      </c>
      <c r="AA3580" s="11">
        <v>903.05247756846939</v>
      </c>
      <c r="AB3580" s="11">
        <v>903.05247756846939</v>
      </c>
      <c r="AC3580" s="11">
        <v>903.05247756846939</v>
      </c>
      <c r="AD3580" s="11">
        <v>903.05247756846939</v>
      </c>
      <c r="AE3580" s="11">
        <v>903.05247756846939</v>
      </c>
      <c r="AF3580" s="12">
        <v>903.05247756846939</v>
      </c>
    </row>
    <row r="3581" spans="2:32" x14ac:dyDescent="0.2">
      <c r="B3581" s="8" t="s">
        <v>47</v>
      </c>
      <c r="C3581" s="1" t="s">
        <v>49</v>
      </c>
      <c r="D3581" s="9" t="s">
        <v>50</v>
      </c>
      <c r="E3581" s="9">
        <v>6</v>
      </c>
      <c r="F3581" s="9">
        <v>10</v>
      </c>
      <c r="G3581" s="9">
        <v>19</v>
      </c>
      <c r="H3581" s="13" t="s">
        <v>35</v>
      </c>
      <c r="I3581" s="11">
        <v>903.05247756846939</v>
      </c>
      <c r="J3581" s="11">
        <v>903.05247756846939</v>
      </c>
      <c r="K3581" s="11">
        <v>903.05247756846939</v>
      </c>
      <c r="L3581" s="11">
        <v>903.05247756846939</v>
      </c>
      <c r="M3581" s="11">
        <v>903.05247756846939</v>
      </c>
      <c r="N3581" s="11">
        <v>903.05247756846939</v>
      </c>
      <c r="O3581" s="11">
        <v>903.05247756846939</v>
      </c>
      <c r="P3581" s="11">
        <v>903.05247756846939</v>
      </c>
      <c r="Q3581" s="11">
        <v>903.05247756846939</v>
      </c>
      <c r="R3581" s="11">
        <v>903.05247756846939</v>
      </c>
      <c r="S3581" s="11">
        <v>903.05247756846939</v>
      </c>
      <c r="T3581" s="11">
        <v>903.05247756846939</v>
      </c>
      <c r="U3581" s="11">
        <v>903.05247756846939</v>
      </c>
      <c r="V3581" s="11">
        <v>903.05247756846939</v>
      </c>
      <c r="W3581" s="11">
        <v>903.05247756846939</v>
      </c>
      <c r="X3581" s="11">
        <v>903.05247756846939</v>
      </c>
      <c r="Y3581" s="11">
        <v>903.05247756846939</v>
      </c>
      <c r="Z3581" s="11">
        <v>903.05247756846939</v>
      </c>
      <c r="AA3581" s="11">
        <v>903.05247756846939</v>
      </c>
      <c r="AB3581" s="11">
        <v>903.05247756846939</v>
      </c>
      <c r="AC3581" s="11">
        <v>903.05247756846939</v>
      </c>
      <c r="AD3581" s="11">
        <v>903.05247756846939</v>
      </c>
      <c r="AE3581" s="11">
        <v>903.05247756846939</v>
      </c>
      <c r="AF3581" s="12">
        <v>903.05247756846939</v>
      </c>
    </row>
    <row r="3582" spans="2:32" x14ac:dyDescent="0.2">
      <c r="B3582" s="8" t="s">
        <v>47</v>
      </c>
      <c r="C3582" s="1" t="s">
        <v>49</v>
      </c>
      <c r="D3582" s="9" t="s">
        <v>50</v>
      </c>
      <c r="E3582" s="9">
        <v>6</v>
      </c>
      <c r="F3582" s="9">
        <v>10</v>
      </c>
      <c r="G3582" s="9">
        <v>20</v>
      </c>
      <c r="H3582" s="13" t="s">
        <v>35</v>
      </c>
      <c r="I3582" s="11">
        <v>903.05247756846939</v>
      </c>
      <c r="J3582" s="11">
        <v>903.05247756846939</v>
      </c>
      <c r="K3582" s="11">
        <v>903.05247756846939</v>
      </c>
      <c r="L3582" s="11">
        <v>903.05247756846939</v>
      </c>
      <c r="M3582" s="11">
        <v>680.81269140223583</v>
      </c>
      <c r="N3582" s="11">
        <v>885.70689671844923</v>
      </c>
      <c r="O3582" s="11">
        <v>875.95008826180447</v>
      </c>
      <c r="P3582" s="11">
        <v>903.05247756846939</v>
      </c>
      <c r="Q3582" s="11">
        <v>903.05247756846939</v>
      </c>
      <c r="R3582" s="11">
        <v>903.05247756846939</v>
      </c>
      <c r="S3582" s="11">
        <v>903.05247756846939</v>
      </c>
      <c r="T3582" s="11">
        <v>903.05247756846939</v>
      </c>
      <c r="U3582" s="11">
        <v>903.05247756846939</v>
      </c>
      <c r="V3582" s="11">
        <v>903.05247756846939</v>
      </c>
      <c r="W3582" s="11">
        <v>903.05247756846939</v>
      </c>
      <c r="X3582" s="11">
        <v>903.05247756846939</v>
      </c>
      <c r="Y3582" s="11">
        <v>903.05247756846939</v>
      </c>
      <c r="Z3582" s="11">
        <v>903.05247756846939</v>
      </c>
      <c r="AA3582" s="11">
        <v>903.05247756846939</v>
      </c>
      <c r="AB3582" s="11">
        <v>903.05247756846939</v>
      </c>
      <c r="AC3582" s="11">
        <v>903.05247756846939</v>
      </c>
      <c r="AD3582" s="11">
        <v>903.05247756846939</v>
      </c>
      <c r="AE3582" s="11">
        <v>903.05247756846939</v>
      </c>
      <c r="AF3582" s="12">
        <v>903.05247756846939</v>
      </c>
    </row>
    <row r="3583" spans="2:32" x14ac:dyDescent="0.2">
      <c r="B3583" s="8" t="s">
        <v>47</v>
      </c>
      <c r="C3583" s="1" t="s">
        <v>49</v>
      </c>
      <c r="D3583" s="9" t="s">
        <v>50</v>
      </c>
      <c r="E3583" s="9">
        <v>6</v>
      </c>
      <c r="F3583" s="9">
        <v>10</v>
      </c>
      <c r="G3583" s="9">
        <v>21</v>
      </c>
      <c r="H3583" s="13" t="s">
        <v>35</v>
      </c>
      <c r="I3583" s="11">
        <v>903.05247756846939</v>
      </c>
      <c r="J3583" s="11">
        <v>803.31558153243259</v>
      </c>
      <c r="K3583" s="11">
        <v>630.94424338421788</v>
      </c>
      <c r="L3583" s="11">
        <v>536.62782520951384</v>
      </c>
      <c r="M3583" s="11">
        <v>325.22899476594682</v>
      </c>
      <c r="N3583" s="11">
        <v>162.61449738297341</v>
      </c>
      <c r="O3583" s="11">
        <v>75.886762753004518</v>
      </c>
      <c r="P3583" s="11">
        <v>53.120732311673343</v>
      </c>
      <c r="Q3583" s="11">
        <v>57.457119447029299</v>
      </c>
      <c r="R3583" s="11">
        <v>112.74604936495544</v>
      </c>
      <c r="S3583" s="11">
        <v>176.70774951501849</v>
      </c>
      <c r="T3583" s="11">
        <v>247.17402632954082</v>
      </c>
      <c r="U3583" s="11">
        <v>312.21980912843168</v>
      </c>
      <c r="V3583" s="11">
        <v>356.66777928511675</v>
      </c>
      <c r="W3583" s="11">
        <v>414.12490277072055</v>
      </c>
      <c r="X3583" s="11">
        <v>608.17818467286395</v>
      </c>
      <c r="Y3583" s="11">
        <v>894.37968714345936</v>
      </c>
      <c r="Z3583" s="11">
        <v>903.05247756846939</v>
      </c>
      <c r="AA3583" s="11">
        <v>903.05247756846939</v>
      </c>
      <c r="AB3583" s="11">
        <v>903.05247756846939</v>
      </c>
      <c r="AC3583" s="11">
        <v>903.05247756846939</v>
      </c>
      <c r="AD3583" s="11">
        <v>903.05247756846939</v>
      </c>
      <c r="AE3583" s="11">
        <v>870.52954578327763</v>
      </c>
      <c r="AF3583" s="12">
        <v>807.65197674493766</v>
      </c>
    </row>
    <row r="3584" spans="2:32" x14ac:dyDescent="0.2">
      <c r="B3584" s="8" t="s">
        <v>47</v>
      </c>
      <c r="C3584" s="1" t="s">
        <v>49</v>
      </c>
      <c r="D3584" s="9" t="s">
        <v>50</v>
      </c>
      <c r="E3584" s="9">
        <v>6</v>
      </c>
      <c r="F3584" s="9">
        <v>10</v>
      </c>
      <c r="G3584" s="9">
        <v>22</v>
      </c>
      <c r="H3584" s="13" t="s">
        <v>35</v>
      </c>
      <c r="I3584" s="11">
        <v>691.65364712490145</v>
      </c>
      <c r="J3584" s="11">
        <v>604.92593672638066</v>
      </c>
      <c r="K3584" s="11">
        <v>478.08661907508235</v>
      </c>
      <c r="L3584" s="11">
        <v>351.24730142378394</v>
      </c>
      <c r="M3584" s="11">
        <v>256.93089940337865</v>
      </c>
      <c r="N3584" s="11">
        <v>132.25978743548225</v>
      </c>
      <c r="O3584" s="11">
        <v>62.877601346936835</v>
      </c>
      <c r="P3584" s="11">
        <v>26.018318773560836</v>
      </c>
      <c r="Q3584" s="11">
        <v>29.270609125077804</v>
      </c>
      <c r="R3584" s="11">
        <v>24.934221989721845</v>
      </c>
      <c r="S3584" s="11">
        <v>19.51373807052699</v>
      </c>
      <c r="T3584" s="11">
        <v>22.766028422043959</v>
      </c>
      <c r="U3584" s="11">
        <v>53.120732311673343</v>
      </c>
      <c r="V3584" s="11">
        <v>85.643635826842655</v>
      </c>
      <c r="W3584" s="11">
        <v>125.75520269387405</v>
      </c>
      <c r="X3584" s="11">
        <v>161.53039857984689</v>
      </c>
      <c r="Y3584" s="11">
        <v>505.18900838174727</v>
      </c>
      <c r="Z3584" s="11">
        <v>638.53288654320613</v>
      </c>
      <c r="AA3584" s="11">
        <v>903.05247756846939</v>
      </c>
      <c r="AB3584" s="11">
        <v>903.05247756846939</v>
      </c>
      <c r="AC3584" s="11">
        <v>903.05247756846939</v>
      </c>
      <c r="AD3584" s="11">
        <v>903.05247756846939</v>
      </c>
      <c r="AE3584" s="11">
        <v>903.05247756846939</v>
      </c>
      <c r="AF3584" s="12">
        <v>903.05247756846939</v>
      </c>
    </row>
    <row r="3585" spans="2:32" x14ac:dyDescent="0.2">
      <c r="B3585" s="8" t="s">
        <v>47</v>
      </c>
      <c r="C3585" s="1" t="s">
        <v>49</v>
      </c>
      <c r="D3585" s="9" t="s">
        <v>50</v>
      </c>
      <c r="E3585" s="9">
        <v>6</v>
      </c>
      <c r="F3585" s="9">
        <v>10</v>
      </c>
      <c r="G3585" s="9">
        <v>23</v>
      </c>
      <c r="H3585" s="13" t="s">
        <v>35</v>
      </c>
      <c r="I3585" s="11">
        <v>903.05247756846939</v>
      </c>
      <c r="J3585" s="11">
        <v>903.05247756846939</v>
      </c>
      <c r="K3585" s="11">
        <v>903.05247756846939</v>
      </c>
      <c r="L3585" s="11">
        <v>903.05247756846939</v>
      </c>
      <c r="M3585" s="11">
        <v>903.05247756846939</v>
      </c>
      <c r="N3585" s="11">
        <v>903.05247756846939</v>
      </c>
      <c r="O3585" s="11">
        <v>903.05247756846939</v>
      </c>
      <c r="P3585" s="11">
        <v>903.05247756846939</v>
      </c>
      <c r="Q3585" s="11">
        <v>903.05247756846939</v>
      </c>
      <c r="R3585" s="11">
        <v>886.79104398446998</v>
      </c>
      <c r="S3585" s="11">
        <v>778.38135752342316</v>
      </c>
      <c r="T3585" s="11">
        <v>606.01001937520834</v>
      </c>
      <c r="U3585" s="11">
        <v>467.24563104381923</v>
      </c>
      <c r="V3585" s="11">
        <v>407.62030995196341</v>
      </c>
      <c r="W3585" s="11">
        <v>341.49042834994611</v>
      </c>
      <c r="X3585" s="11">
        <v>325.22899476594682</v>
      </c>
      <c r="Y3585" s="11">
        <v>314.38800673468461</v>
      </c>
      <c r="Z3585" s="11">
        <v>442.31140703481071</v>
      </c>
      <c r="AA3585" s="11">
        <v>378.3497230390455</v>
      </c>
      <c r="AB3585" s="11">
        <v>297.04245819326098</v>
      </c>
      <c r="AC3585" s="11">
        <v>327.39716006360322</v>
      </c>
      <c r="AD3585" s="11">
        <v>255.84680060025221</v>
      </c>
      <c r="AE3585" s="11">
        <v>202.7260723271535</v>
      </c>
      <c r="AF3585" s="12">
        <v>111.66195056182895</v>
      </c>
    </row>
    <row r="3586" spans="2:32" x14ac:dyDescent="0.2">
      <c r="B3586" s="8" t="s">
        <v>47</v>
      </c>
      <c r="C3586" s="1" t="s">
        <v>49</v>
      </c>
      <c r="D3586" s="9" t="s">
        <v>50</v>
      </c>
      <c r="E3586" s="9">
        <v>6</v>
      </c>
      <c r="F3586" s="9">
        <v>10</v>
      </c>
      <c r="G3586" s="9">
        <v>24</v>
      </c>
      <c r="H3586" s="13" t="s">
        <v>35</v>
      </c>
      <c r="I3586" s="11">
        <v>106.24146462334629</v>
      </c>
      <c r="J3586" s="11">
        <v>80.223149888360481</v>
      </c>
      <c r="K3586" s="11">
        <v>59.625313014707181</v>
      </c>
      <c r="L3586" s="11">
        <v>18.429643305975318</v>
      </c>
      <c r="M3586" s="11">
        <v>22.766028422043959</v>
      </c>
      <c r="N3586" s="11">
        <v>34.691093044272655</v>
      </c>
      <c r="O3586" s="11">
        <v>20.597834854365981</v>
      </c>
      <c r="P3586" s="11">
        <v>0</v>
      </c>
      <c r="Q3586" s="11">
        <v>0</v>
      </c>
      <c r="R3586" s="11">
        <v>8.6727732610681549</v>
      </c>
      <c r="S3586" s="11">
        <v>0</v>
      </c>
      <c r="T3586" s="11">
        <v>0</v>
      </c>
      <c r="U3586" s="11">
        <v>0</v>
      </c>
      <c r="V3586" s="11">
        <v>0</v>
      </c>
      <c r="W3586" s="11">
        <v>0</v>
      </c>
      <c r="X3586" s="11">
        <v>0</v>
      </c>
      <c r="Y3586" s="11">
        <v>0</v>
      </c>
      <c r="Z3586" s="11">
        <v>0</v>
      </c>
      <c r="AA3586" s="11">
        <v>0</v>
      </c>
      <c r="AB3586" s="11">
        <v>0</v>
      </c>
      <c r="AC3586" s="11">
        <v>0</v>
      </c>
      <c r="AD3586" s="11">
        <v>6.5045796933902134</v>
      </c>
      <c r="AE3586" s="11">
        <v>29.270609125077804</v>
      </c>
      <c r="AF3586" s="12">
        <v>46.616155647214036</v>
      </c>
    </row>
    <row r="3587" spans="2:32" x14ac:dyDescent="0.2">
      <c r="B3587" s="8" t="s">
        <v>47</v>
      </c>
      <c r="C3587" s="1" t="s">
        <v>49</v>
      </c>
      <c r="D3587" s="9" t="s">
        <v>50</v>
      </c>
      <c r="E3587" s="9">
        <v>6</v>
      </c>
      <c r="F3587" s="9">
        <v>10</v>
      </c>
      <c r="G3587" s="9">
        <v>25</v>
      </c>
      <c r="H3587" s="13" t="s">
        <v>35</v>
      </c>
      <c r="I3587" s="11">
        <v>50.952538743995454</v>
      </c>
      <c r="J3587" s="11">
        <v>58.541218250155517</v>
      </c>
      <c r="K3587" s="11">
        <v>57.457119447029299</v>
      </c>
      <c r="L3587" s="11">
        <v>56.373024682477627</v>
      </c>
      <c r="M3587" s="11">
        <v>61.793506582385163</v>
      </c>
      <c r="N3587" s="11">
        <v>53.120732311673343</v>
      </c>
      <c r="O3587" s="11">
        <v>47.700250411765801</v>
      </c>
      <c r="P3587" s="11">
        <v>41.195669708731963</v>
      </c>
      <c r="Q3587" s="11">
        <v>52.036637547121671</v>
      </c>
      <c r="R3587" s="11">
        <v>46.616155647214036</v>
      </c>
      <c r="S3587" s="11">
        <v>44.447962079536154</v>
      </c>
      <c r="T3587" s="11">
        <v>32.522897457307359</v>
      </c>
      <c r="U3587" s="11">
        <v>40.111574944180198</v>
      </c>
      <c r="V3587" s="11">
        <v>33.606994241146353</v>
      </c>
      <c r="W3587" s="11">
        <v>18.429643305975318</v>
      </c>
      <c r="X3587" s="11">
        <v>19.51373807052699</v>
      </c>
      <c r="Y3587" s="11">
        <v>39.027476141053981</v>
      </c>
      <c r="Z3587" s="11">
        <v>63.961700150063145</v>
      </c>
      <c r="AA3587" s="11">
        <v>76.970861556130828</v>
      </c>
      <c r="AB3587" s="11">
        <v>89.980014885049329</v>
      </c>
      <c r="AC3587" s="11">
        <v>97.568698429783851</v>
      </c>
      <c r="AD3587" s="11">
        <v>63.961700150063145</v>
      </c>
      <c r="AE3587" s="11">
        <v>74.802663949878308</v>
      </c>
      <c r="AF3587" s="12">
        <v>62.877601346936835</v>
      </c>
    </row>
    <row r="3588" spans="2:32" x14ac:dyDescent="0.2">
      <c r="B3588" s="8" t="s">
        <v>47</v>
      </c>
      <c r="C3588" s="1" t="s">
        <v>49</v>
      </c>
      <c r="D3588" s="9" t="s">
        <v>50</v>
      </c>
      <c r="E3588" s="9">
        <v>6</v>
      </c>
      <c r="F3588" s="9">
        <v>10</v>
      </c>
      <c r="G3588" s="9">
        <v>26</v>
      </c>
      <c r="H3588" s="13" t="s">
        <v>35</v>
      </c>
      <c r="I3588" s="11">
        <v>56.373024682477627</v>
      </c>
      <c r="J3588" s="11">
        <v>46.616155647214036</v>
      </c>
      <c r="K3588" s="11">
        <v>28.186512341238814</v>
      </c>
      <c r="L3588" s="11">
        <v>17.345546522136328</v>
      </c>
      <c r="M3588" s="11">
        <v>37.943381376502309</v>
      </c>
      <c r="N3588" s="11">
        <v>71.550375617648655</v>
      </c>
      <c r="O3588" s="11">
        <v>68.298087285419001</v>
      </c>
      <c r="P3588" s="11">
        <v>82.391339417463826</v>
      </c>
      <c r="Q3588" s="11">
        <v>92.148212491301862</v>
      </c>
      <c r="R3588" s="11">
        <v>132.25978743548225</v>
      </c>
      <c r="S3588" s="11">
        <v>87.811825355945984</v>
      </c>
      <c r="T3588" s="11">
        <v>81.307248691486706</v>
      </c>
      <c r="U3588" s="11">
        <v>61.793506582385163</v>
      </c>
      <c r="V3588" s="11">
        <v>60.709411817833498</v>
      </c>
      <c r="W3588" s="11">
        <v>62.877601346936835</v>
      </c>
      <c r="X3588" s="11">
        <v>67.213988482292791</v>
      </c>
      <c r="Y3588" s="11">
        <v>100.8209867620135</v>
      </c>
      <c r="Z3588" s="11">
        <v>171.28727165368568</v>
      </c>
      <c r="AA3588" s="11">
        <v>143.10075123529768</v>
      </c>
      <c r="AB3588" s="11">
        <v>304.63113366084582</v>
      </c>
      <c r="AC3588" s="11">
        <v>288.36970007684744</v>
      </c>
      <c r="AD3588" s="11">
        <v>477.00250411765802</v>
      </c>
      <c r="AE3588" s="11">
        <v>443.39552199223499</v>
      </c>
      <c r="AF3588" s="12">
        <v>317.64031929836096</v>
      </c>
    </row>
    <row r="3589" spans="2:32" x14ac:dyDescent="0.2">
      <c r="B3589" s="8" t="s">
        <v>47</v>
      </c>
      <c r="C3589" s="1" t="s">
        <v>49</v>
      </c>
      <c r="D3589" s="9" t="s">
        <v>50</v>
      </c>
      <c r="E3589" s="9">
        <v>6</v>
      </c>
      <c r="F3589" s="9">
        <v>10</v>
      </c>
      <c r="G3589" s="9">
        <v>27</v>
      </c>
      <c r="H3589" s="13" t="s">
        <v>35</v>
      </c>
      <c r="I3589" s="11">
        <v>173.45545310563995</v>
      </c>
      <c r="J3589" s="11">
        <v>80.223149888360481</v>
      </c>
      <c r="K3589" s="11">
        <v>66.129893717741027</v>
      </c>
      <c r="L3589" s="11">
        <v>82.391339417463826</v>
      </c>
      <c r="M3589" s="11">
        <v>91.064113688175638</v>
      </c>
      <c r="N3589" s="11">
        <v>93.232311294428172</v>
      </c>
      <c r="O3589" s="11">
        <v>89.980014885049329</v>
      </c>
      <c r="P3589" s="11">
        <v>101.90507748799109</v>
      </c>
      <c r="Q3589" s="11">
        <v>88.895924159072209</v>
      </c>
      <c r="R3589" s="11">
        <v>60.709411817833498</v>
      </c>
      <c r="S3589" s="11">
        <v>53.120732311673343</v>
      </c>
      <c r="T3589" s="11">
        <v>43.363863276409845</v>
      </c>
      <c r="U3589" s="11">
        <v>44.447962079536154</v>
      </c>
      <c r="V3589" s="11">
        <v>46.616155647214036</v>
      </c>
      <c r="W3589" s="11">
        <v>36.859286611950544</v>
      </c>
      <c r="X3589" s="11">
        <v>36.859286611950544</v>
      </c>
      <c r="Y3589" s="11">
        <v>34.691093044272655</v>
      </c>
      <c r="Z3589" s="11">
        <v>28.186512341238814</v>
      </c>
      <c r="AA3589" s="11">
        <v>6.5045796933902134</v>
      </c>
      <c r="AB3589" s="11">
        <v>0</v>
      </c>
      <c r="AC3589" s="11">
        <v>0</v>
      </c>
      <c r="AD3589" s="11">
        <v>0</v>
      </c>
      <c r="AE3589" s="11">
        <v>0</v>
      </c>
      <c r="AF3589" s="12">
        <v>0</v>
      </c>
    </row>
    <row r="3590" spans="2:32" x14ac:dyDescent="0.2">
      <c r="B3590" s="8" t="s">
        <v>47</v>
      </c>
      <c r="C3590" s="1" t="s">
        <v>49</v>
      </c>
      <c r="D3590" s="9" t="s">
        <v>50</v>
      </c>
      <c r="E3590" s="9">
        <v>6</v>
      </c>
      <c r="F3590" s="9">
        <v>10</v>
      </c>
      <c r="G3590" s="9">
        <v>28</v>
      </c>
      <c r="H3590" s="13" t="s">
        <v>35</v>
      </c>
      <c r="I3590" s="11">
        <v>0</v>
      </c>
      <c r="J3590" s="11">
        <v>30.354705908916696</v>
      </c>
      <c r="K3590" s="11">
        <v>81.307248691486706</v>
      </c>
      <c r="L3590" s="11">
        <v>227.66028018186418</v>
      </c>
      <c r="M3590" s="11">
        <v>568.06660972868383</v>
      </c>
      <c r="N3590" s="11">
        <v>903.05247756846939</v>
      </c>
      <c r="O3590" s="11">
        <v>903.05247756846939</v>
      </c>
      <c r="P3590" s="11">
        <v>903.05247756846939</v>
      </c>
      <c r="Q3590" s="11">
        <v>375.09741047536818</v>
      </c>
      <c r="R3590" s="11">
        <v>903.05247756846939</v>
      </c>
      <c r="S3590" s="11">
        <v>903.05247756846939</v>
      </c>
      <c r="T3590" s="11">
        <v>821.74524503128055</v>
      </c>
      <c r="U3590" s="11">
        <v>756.699446078091</v>
      </c>
      <c r="V3590" s="11">
        <v>800.06326896875521</v>
      </c>
      <c r="W3590" s="11">
        <v>903.05247756846939</v>
      </c>
      <c r="X3590" s="11">
        <v>903.05247756846939</v>
      </c>
      <c r="Y3590" s="11">
        <v>903.05247756846939</v>
      </c>
      <c r="Z3590" s="11">
        <v>903.05247756846939</v>
      </c>
      <c r="AA3590" s="11">
        <v>893.29560449463156</v>
      </c>
      <c r="AB3590" s="11">
        <v>903.05247756846939</v>
      </c>
      <c r="AC3590" s="11">
        <v>903.05247756846939</v>
      </c>
      <c r="AD3590" s="11">
        <v>791.39054316093825</v>
      </c>
      <c r="AE3590" s="11">
        <v>584.32804331268323</v>
      </c>
      <c r="AF3590" s="12">
        <v>367.50873500778334</v>
      </c>
    </row>
    <row r="3591" spans="2:32" x14ac:dyDescent="0.2">
      <c r="B3591" s="8" t="s">
        <v>47</v>
      </c>
      <c r="C3591" s="1" t="s">
        <v>49</v>
      </c>
      <c r="D3591" s="9" t="s">
        <v>50</v>
      </c>
      <c r="E3591" s="9">
        <v>6</v>
      </c>
      <c r="F3591" s="9">
        <v>10</v>
      </c>
      <c r="G3591" s="9">
        <v>29</v>
      </c>
      <c r="H3591" s="13" t="s">
        <v>35</v>
      </c>
      <c r="I3591" s="11">
        <v>526.87095213567602</v>
      </c>
      <c r="J3591" s="11">
        <v>410.87262251564073</v>
      </c>
      <c r="K3591" s="11">
        <v>594.08491638652106</v>
      </c>
      <c r="L3591" s="11">
        <v>551.80517614468545</v>
      </c>
      <c r="M3591" s="11">
        <v>569.15069237751254</v>
      </c>
      <c r="N3591" s="11">
        <v>566.98252707985603</v>
      </c>
      <c r="O3591" s="11">
        <v>401.11574944180194</v>
      </c>
      <c r="P3591" s="11">
        <v>398.94755183554992</v>
      </c>
      <c r="Q3591" s="11">
        <v>363.17237210387486</v>
      </c>
      <c r="R3591" s="11">
        <v>353.41549903003602</v>
      </c>
      <c r="S3591" s="11">
        <v>306.79933126709886</v>
      </c>
      <c r="T3591" s="11">
        <v>217.90342326232511</v>
      </c>
      <c r="U3591" s="11">
        <v>124.67111196789644</v>
      </c>
      <c r="V3591" s="11">
        <v>58.541218250155517</v>
      </c>
      <c r="W3591" s="11">
        <v>9.7568690352634952</v>
      </c>
      <c r="X3591" s="11">
        <v>0</v>
      </c>
      <c r="Y3591" s="11">
        <v>0</v>
      </c>
      <c r="Z3591" s="11">
        <v>0</v>
      </c>
      <c r="AA3591" s="11">
        <v>14.093256170619359</v>
      </c>
      <c r="AB3591" s="11">
        <v>20.597834854365981</v>
      </c>
      <c r="AC3591" s="11">
        <v>21.681931638204972</v>
      </c>
      <c r="AD3591" s="11">
        <v>18.429643305975318</v>
      </c>
      <c r="AE3591" s="11">
        <v>63.961700150063145</v>
      </c>
      <c r="AF3591" s="12">
        <v>67.213988482292791</v>
      </c>
    </row>
    <row r="3592" spans="2:32" x14ac:dyDescent="0.2">
      <c r="B3592" s="8" t="s">
        <v>47</v>
      </c>
      <c r="C3592" s="1" t="s">
        <v>49</v>
      </c>
      <c r="D3592" s="9" t="s">
        <v>50</v>
      </c>
      <c r="E3592" s="9">
        <v>6</v>
      </c>
      <c r="F3592" s="9">
        <v>10</v>
      </c>
      <c r="G3592" s="9">
        <v>30</v>
      </c>
      <c r="H3592" s="13" t="s">
        <v>35</v>
      </c>
      <c r="I3592" s="11">
        <v>84.559537023716359</v>
      </c>
      <c r="J3592" s="11">
        <v>148.52122909663049</v>
      </c>
      <c r="K3592" s="11">
        <v>242.83764727133357</v>
      </c>
      <c r="L3592" s="11">
        <v>392.44295901679186</v>
      </c>
      <c r="M3592" s="11">
        <v>803.31558153243259</v>
      </c>
      <c r="N3592" s="11">
        <v>903.05247756846939</v>
      </c>
      <c r="O3592" s="11">
        <v>903.05247756846939</v>
      </c>
      <c r="P3592" s="11">
        <v>903.05247756846939</v>
      </c>
      <c r="Q3592" s="11">
        <v>903.05247756846939</v>
      </c>
      <c r="R3592" s="11">
        <v>903.05247756846939</v>
      </c>
      <c r="S3592" s="11">
        <v>903.05247756846939</v>
      </c>
      <c r="T3592" s="11">
        <v>903.05247756846939</v>
      </c>
      <c r="U3592" s="11">
        <v>903.05247756846939</v>
      </c>
      <c r="V3592" s="11">
        <v>903.05247756846939</v>
      </c>
      <c r="W3592" s="11">
        <v>903.05247756846939</v>
      </c>
      <c r="X3592" s="11">
        <v>903.05247756846939</v>
      </c>
      <c r="Y3592" s="11">
        <v>903.05247756846939</v>
      </c>
      <c r="Z3592" s="11">
        <v>903.05247756846939</v>
      </c>
      <c r="AA3592" s="11">
        <v>297.04245819326098</v>
      </c>
      <c r="AB3592" s="11">
        <v>45.532056844087819</v>
      </c>
      <c r="AC3592" s="11">
        <v>71.550375617648655</v>
      </c>
      <c r="AD3592" s="11">
        <v>351.24730142378394</v>
      </c>
      <c r="AE3592" s="11">
        <v>658.0466326908828</v>
      </c>
      <c r="AF3592" s="12">
        <v>903.05247756846939</v>
      </c>
    </row>
    <row r="3593" spans="2:32" x14ac:dyDescent="0.2">
      <c r="B3593" s="8" t="s">
        <v>47</v>
      </c>
      <c r="C3593" s="1" t="s">
        <v>49</v>
      </c>
      <c r="D3593" s="9" t="s">
        <v>50</v>
      </c>
      <c r="E3593" s="9">
        <v>6</v>
      </c>
      <c r="F3593" s="9">
        <v>10</v>
      </c>
      <c r="G3593" s="9">
        <v>31</v>
      </c>
      <c r="H3593" s="13" t="s">
        <v>35</v>
      </c>
      <c r="I3593" s="11">
        <v>903.05247756846939</v>
      </c>
      <c r="J3593" s="11">
        <v>903.05247756846939</v>
      </c>
      <c r="K3593" s="11">
        <v>903.05247756846939</v>
      </c>
      <c r="L3593" s="11">
        <v>903.05247756846939</v>
      </c>
      <c r="M3593" s="11">
        <v>903.05247756846939</v>
      </c>
      <c r="N3593" s="11">
        <v>903.05247756846939</v>
      </c>
      <c r="O3593" s="11">
        <v>903.05247756846939</v>
      </c>
      <c r="P3593" s="11">
        <v>903.05247756846939</v>
      </c>
      <c r="Q3593" s="11">
        <v>467.24563104381923</v>
      </c>
      <c r="R3593" s="11">
        <v>299.21065579951306</v>
      </c>
      <c r="S3593" s="11">
        <v>124.67111196789644</v>
      </c>
      <c r="T3593" s="11">
        <v>75.886762753004518</v>
      </c>
      <c r="U3593" s="11">
        <v>93.232311294428172</v>
      </c>
      <c r="V3593" s="11">
        <v>107.32556342647278</v>
      </c>
      <c r="W3593" s="11">
        <v>173.45545310563995</v>
      </c>
      <c r="X3593" s="11">
        <v>217.90342326232511</v>
      </c>
      <c r="Y3593" s="11">
        <v>301.37885340576605</v>
      </c>
      <c r="Z3593" s="11">
        <v>482.42298197899083</v>
      </c>
      <c r="AA3593" s="11">
        <v>375.09741047536818</v>
      </c>
      <c r="AB3593" s="11">
        <v>264.5195748709645</v>
      </c>
      <c r="AC3593" s="11">
        <v>354.49958167886473</v>
      </c>
      <c r="AD3593" s="11">
        <v>207.06245138536073</v>
      </c>
      <c r="AE3593" s="11">
        <v>269.94005273229726</v>
      </c>
      <c r="AF3593" s="12">
        <v>211.39883044356705</v>
      </c>
    </row>
    <row r="3594" spans="2:32" x14ac:dyDescent="0.2">
      <c r="B3594" s="8" t="s">
        <v>47</v>
      </c>
      <c r="C3594" s="1" t="s">
        <v>49</v>
      </c>
      <c r="D3594" s="9" t="s">
        <v>50</v>
      </c>
      <c r="E3594" s="9">
        <v>6</v>
      </c>
      <c r="F3594" s="9">
        <v>11</v>
      </c>
      <c r="G3594" s="9">
        <v>1</v>
      </c>
      <c r="H3594" s="13" t="s">
        <v>35</v>
      </c>
      <c r="I3594" s="11">
        <v>201.64197352402701</v>
      </c>
      <c r="J3594" s="11">
        <v>181.04412857322481</v>
      </c>
      <c r="K3594" s="11">
        <v>104.07327509424314</v>
      </c>
      <c r="L3594" s="11">
        <v>163.69858003180113</v>
      </c>
      <c r="M3594" s="11">
        <v>190.80100164706263</v>
      </c>
      <c r="N3594" s="11">
        <v>169.11907404743272</v>
      </c>
      <c r="O3594" s="11">
        <v>158.27810217046834</v>
      </c>
      <c r="P3594" s="11">
        <v>194.05329805644212</v>
      </c>
      <c r="Q3594" s="11">
        <v>242.83764727133357</v>
      </c>
      <c r="R3594" s="11">
        <v>264.5195748709645</v>
      </c>
      <c r="S3594" s="11">
        <v>300.29477075693734</v>
      </c>
      <c r="T3594" s="11">
        <v>324.14487980852249</v>
      </c>
      <c r="U3594" s="11">
        <v>400.03163448437761</v>
      </c>
      <c r="V3594" s="11">
        <v>501.93672812666659</v>
      </c>
      <c r="W3594" s="11">
        <v>569.15069237751254</v>
      </c>
      <c r="X3594" s="11">
        <v>719.84011908039508</v>
      </c>
      <c r="Y3594" s="11">
        <v>827.1657228926133</v>
      </c>
      <c r="Z3594" s="11">
        <v>899.80016500479212</v>
      </c>
      <c r="AA3594" s="11">
        <v>903.05247756846939</v>
      </c>
      <c r="AB3594" s="11">
        <v>903.05247756846939</v>
      </c>
      <c r="AC3594" s="11">
        <v>840.17484391293544</v>
      </c>
      <c r="AD3594" s="11">
        <v>629.86009611819611</v>
      </c>
      <c r="AE3594" s="11">
        <v>460.74107053365867</v>
      </c>
      <c r="AF3594" s="12">
        <v>560.47796656969547</v>
      </c>
    </row>
    <row r="3595" spans="2:32" x14ac:dyDescent="0.2">
      <c r="B3595" s="8" t="s">
        <v>47</v>
      </c>
      <c r="C3595" s="1" t="s">
        <v>49</v>
      </c>
      <c r="D3595" s="9" t="s">
        <v>50</v>
      </c>
      <c r="E3595" s="9">
        <v>6</v>
      </c>
      <c r="F3595" s="9">
        <v>11</v>
      </c>
      <c r="G3595" s="9">
        <v>2</v>
      </c>
      <c r="H3595" s="13" t="s">
        <v>35</v>
      </c>
      <c r="I3595" s="11">
        <v>350.16321877495625</v>
      </c>
      <c r="J3595" s="11">
        <v>315.47212169210894</v>
      </c>
      <c r="K3595" s="11">
        <v>321.9766822022695</v>
      </c>
      <c r="L3595" s="11">
        <v>265.603673674091</v>
      </c>
      <c r="M3595" s="11">
        <v>199.47377591777496</v>
      </c>
      <c r="N3595" s="11">
        <v>172.37135430251342</v>
      </c>
      <c r="O3595" s="11">
        <v>110.57785175870244</v>
      </c>
      <c r="P3595" s="11">
        <v>67.213988482292791</v>
      </c>
      <c r="Q3595" s="11">
        <v>86.727726552819789</v>
      </c>
      <c r="R3595" s="11">
        <v>111.66195056182895</v>
      </c>
      <c r="S3595" s="11">
        <v>98.65278915576144</v>
      </c>
      <c r="T3595" s="11">
        <v>118.16652722628824</v>
      </c>
      <c r="U3595" s="11">
        <v>169.11907404743272</v>
      </c>
      <c r="V3595" s="11">
        <v>137.68027337396396</v>
      </c>
      <c r="W3595" s="11">
        <v>129.0074991032526</v>
      </c>
      <c r="X3595" s="11">
        <v>94.316402020405292</v>
      </c>
      <c r="Y3595" s="11">
        <v>105.15737389736964</v>
      </c>
      <c r="Z3595" s="11">
        <v>96.484599626657342</v>
      </c>
      <c r="AA3595" s="11">
        <v>85.643635826842655</v>
      </c>
      <c r="AB3595" s="11">
        <v>49.86844397944369</v>
      </c>
      <c r="AC3595" s="11">
        <v>41.195669708731963</v>
      </c>
      <c r="AD3595" s="11">
        <v>40.111574944180198</v>
      </c>
      <c r="AE3595" s="11">
        <v>73.718573223901188</v>
      </c>
      <c r="AF3595" s="12">
        <v>32.522897457307359</v>
      </c>
    </row>
    <row r="3596" spans="2:32" x14ac:dyDescent="0.2">
      <c r="B3596" s="8" t="s">
        <v>47</v>
      </c>
      <c r="C3596" s="1" t="s">
        <v>49</v>
      </c>
      <c r="D3596" s="9" t="s">
        <v>50</v>
      </c>
      <c r="E3596" s="9">
        <v>6</v>
      </c>
      <c r="F3596" s="9">
        <v>11</v>
      </c>
      <c r="G3596" s="9">
        <v>3</v>
      </c>
      <c r="H3596" s="13" t="s">
        <v>35</v>
      </c>
      <c r="I3596" s="11">
        <v>39.027476141053981</v>
      </c>
      <c r="J3596" s="11">
        <v>0</v>
      </c>
      <c r="K3596" s="11">
        <v>111.66195056182895</v>
      </c>
      <c r="L3596" s="11">
        <v>129.0074991032526</v>
      </c>
      <c r="M3596" s="11">
        <v>108.40966222959929</v>
      </c>
      <c r="N3596" s="11">
        <v>63.961700150063145</v>
      </c>
      <c r="O3596" s="11">
        <v>175.62365071189197</v>
      </c>
      <c r="P3596" s="11">
        <v>192.96919925331565</v>
      </c>
      <c r="Q3596" s="11">
        <v>150.68942670288254</v>
      </c>
      <c r="R3596" s="11">
        <v>121.41882363566678</v>
      </c>
      <c r="S3596" s="11">
        <v>76.970861556130828</v>
      </c>
      <c r="T3596" s="11">
        <v>53.120732311673343</v>
      </c>
      <c r="U3596" s="11">
        <v>36.859286611950544</v>
      </c>
      <c r="V3596" s="11">
        <v>26.018318773560836</v>
      </c>
      <c r="W3596" s="11">
        <v>16.261448728653679</v>
      </c>
      <c r="X3596" s="11">
        <v>13.009159386780466</v>
      </c>
      <c r="Y3596" s="11">
        <v>29.270609125077804</v>
      </c>
      <c r="Z3596" s="11">
        <v>48.784349214892018</v>
      </c>
      <c r="AA3596" s="11">
        <v>70.466276814522345</v>
      </c>
      <c r="AB3596" s="11">
        <v>104.07327509424314</v>
      </c>
      <c r="AC3596" s="11">
        <v>165.86677763805415</v>
      </c>
      <c r="AD3596" s="11">
        <v>212.48292924669354</v>
      </c>
      <c r="AE3596" s="11">
        <v>328.4812750210275</v>
      </c>
      <c r="AF3596" s="12">
        <v>421.71357823830635</v>
      </c>
    </row>
    <row r="3597" spans="2:32" x14ac:dyDescent="0.2">
      <c r="B3597" s="8" t="s">
        <v>47</v>
      </c>
      <c r="C3597" s="1" t="s">
        <v>49</v>
      </c>
      <c r="D3597" s="9" t="s">
        <v>50</v>
      </c>
      <c r="E3597" s="9">
        <v>6</v>
      </c>
      <c r="F3597" s="9">
        <v>11</v>
      </c>
      <c r="G3597" s="9">
        <v>4</v>
      </c>
      <c r="H3597" s="13" t="s">
        <v>35</v>
      </c>
      <c r="I3597" s="11">
        <v>529.0391497419281</v>
      </c>
      <c r="J3597" s="11">
        <v>873.78185834695489</v>
      </c>
      <c r="K3597" s="11">
        <v>903.05247756846939</v>
      </c>
      <c r="L3597" s="11">
        <v>903.05247756846939</v>
      </c>
      <c r="M3597" s="11">
        <v>903.05247756846939</v>
      </c>
      <c r="N3597" s="11">
        <v>903.05247756846939</v>
      </c>
      <c r="O3597" s="11">
        <v>903.05247756846939</v>
      </c>
      <c r="P3597" s="11">
        <v>903.05247756846939</v>
      </c>
      <c r="Q3597" s="11">
        <v>903.05247756846939</v>
      </c>
      <c r="R3597" s="11">
        <v>903.05247756846939</v>
      </c>
      <c r="S3597" s="11">
        <v>903.05247756846939</v>
      </c>
      <c r="T3597" s="11">
        <v>903.05247756846939</v>
      </c>
      <c r="U3597" s="11">
        <v>903.05247756846939</v>
      </c>
      <c r="V3597" s="11">
        <v>903.05247756846939</v>
      </c>
      <c r="W3597" s="11">
        <v>903.05247756846939</v>
      </c>
      <c r="X3597" s="11">
        <v>903.05247756846939</v>
      </c>
      <c r="Y3597" s="11">
        <v>903.05247756846939</v>
      </c>
      <c r="Z3597" s="11">
        <v>903.05247756846939</v>
      </c>
      <c r="AA3597" s="11">
        <v>903.05247756846939</v>
      </c>
      <c r="AB3597" s="11">
        <v>903.05247756846939</v>
      </c>
      <c r="AC3597" s="11">
        <v>903.05247756846939</v>
      </c>
      <c r="AD3597" s="11">
        <v>903.05247756846939</v>
      </c>
      <c r="AE3597" s="11">
        <v>903.05247756846939</v>
      </c>
      <c r="AF3597" s="12">
        <v>903.05247756846939</v>
      </c>
    </row>
    <row r="3598" spans="2:32" x14ac:dyDescent="0.2">
      <c r="B3598" s="8" t="s">
        <v>47</v>
      </c>
      <c r="C3598" s="1" t="s">
        <v>49</v>
      </c>
      <c r="D3598" s="9" t="s">
        <v>50</v>
      </c>
      <c r="E3598" s="9">
        <v>6</v>
      </c>
      <c r="F3598" s="9">
        <v>11</v>
      </c>
      <c r="G3598" s="9">
        <v>5</v>
      </c>
      <c r="H3598" s="13" t="s">
        <v>35</v>
      </c>
      <c r="I3598" s="11">
        <v>903.05247756846939</v>
      </c>
      <c r="J3598" s="11">
        <v>903.05247756846939</v>
      </c>
      <c r="K3598" s="11">
        <v>903.05247756846939</v>
      </c>
      <c r="L3598" s="11">
        <v>903.05247756846939</v>
      </c>
      <c r="M3598" s="11">
        <v>903.05247756846939</v>
      </c>
      <c r="N3598" s="11">
        <v>903.05247756846939</v>
      </c>
      <c r="O3598" s="11">
        <v>903.05247756846939</v>
      </c>
      <c r="P3598" s="11">
        <v>903.05247756846939</v>
      </c>
      <c r="Q3598" s="11">
        <v>903.05247756846939</v>
      </c>
      <c r="R3598" s="11">
        <v>768.62448444958522</v>
      </c>
      <c r="S3598" s="11">
        <v>716.58787113391088</v>
      </c>
      <c r="T3598" s="11">
        <v>332.81767023353257</v>
      </c>
      <c r="U3598" s="11">
        <v>364.25645475270255</v>
      </c>
      <c r="V3598" s="11">
        <v>247.17402632954082</v>
      </c>
      <c r="W3598" s="11">
        <v>295.95837554443227</v>
      </c>
      <c r="X3598" s="11">
        <v>292.7060952893525</v>
      </c>
      <c r="Y3598" s="11">
        <v>355.58369663628906</v>
      </c>
      <c r="Z3598" s="11">
        <v>445.56371959848707</v>
      </c>
      <c r="AA3598" s="11">
        <v>463.99335078873941</v>
      </c>
      <c r="AB3598" s="11">
        <v>664.55119320104336</v>
      </c>
      <c r="AC3598" s="11">
        <v>581.07579536619892</v>
      </c>
      <c r="AD3598" s="11">
        <v>621.18737031037915</v>
      </c>
      <c r="AE3598" s="11">
        <v>828.24980554144202</v>
      </c>
      <c r="AF3598" s="12">
        <v>903.05247756846939</v>
      </c>
    </row>
    <row r="3599" spans="2:32" x14ac:dyDescent="0.2">
      <c r="B3599" s="8" t="s">
        <v>47</v>
      </c>
      <c r="C3599" s="1" t="s">
        <v>49</v>
      </c>
      <c r="D3599" s="9" t="s">
        <v>50</v>
      </c>
      <c r="E3599" s="9">
        <v>6</v>
      </c>
      <c r="F3599" s="9">
        <v>11</v>
      </c>
      <c r="G3599" s="9">
        <v>6</v>
      </c>
      <c r="H3599" s="13" t="s">
        <v>35</v>
      </c>
      <c r="I3599" s="11">
        <v>903.05247756846939</v>
      </c>
      <c r="J3599" s="11">
        <v>903.05247756846939</v>
      </c>
      <c r="K3599" s="11">
        <v>903.05247756846939</v>
      </c>
      <c r="L3599" s="11">
        <v>903.05247756846939</v>
      </c>
      <c r="M3599" s="11">
        <v>200.55787472090142</v>
      </c>
      <c r="N3599" s="11">
        <v>18.429643305975318</v>
      </c>
      <c r="O3599" s="11">
        <v>0</v>
      </c>
      <c r="P3599" s="11">
        <v>81.307248691486706</v>
      </c>
      <c r="Q3599" s="11">
        <v>214.65112685294557</v>
      </c>
      <c r="R3599" s="11">
        <v>281.86510725808938</v>
      </c>
      <c r="S3599" s="11">
        <v>343.65862595619819</v>
      </c>
      <c r="T3599" s="11">
        <v>519.28227666809016</v>
      </c>
      <c r="U3599" s="11">
        <v>679.72854413621496</v>
      </c>
      <c r="V3599" s="11">
        <v>903.05247756846939</v>
      </c>
      <c r="W3599" s="11">
        <v>903.05247756846939</v>
      </c>
      <c r="X3599" s="11">
        <v>903.05247756846939</v>
      </c>
      <c r="Y3599" s="11">
        <v>903.05247756846939</v>
      </c>
      <c r="Z3599" s="11">
        <v>903.05247756846939</v>
      </c>
      <c r="AA3599" s="11">
        <v>903.05247756846939</v>
      </c>
      <c r="AB3599" s="11">
        <v>903.05247756846939</v>
      </c>
      <c r="AC3599" s="11">
        <v>903.05247756846939</v>
      </c>
      <c r="AD3599" s="11">
        <v>903.05247756846939</v>
      </c>
      <c r="AE3599" s="11">
        <v>903.05247756846939</v>
      </c>
      <c r="AF3599" s="12">
        <v>903.05247756846939</v>
      </c>
    </row>
    <row r="3600" spans="2:32" x14ac:dyDescent="0.2">
      <c r="B3600" s="8" t="s">
        <v>47</v>
      </c>
      <c r="C3600" s="1" t="s">
        <v>49</v>
      </c>
      <c r="D3600" s="9" t="s">
        <v>50</v>
      </c>
      <c r="E3600" s="9">
        <v>6</v>
      </c>
      <c r="F3600" s="9">
        <v>11</v>
      </c>
      <c r="G3600" s="9">
        <v>7</v>
      </c>
      <c r="H3600" s="13" t="s">
        <v>35</v>
      </c>
      <c r="I3600" s="11">
        <v>903.05247756846939</v>
      </c>
      <c r="J3600" s="11">
        <v>903.05247756846939</v>
      </c>
      <c r="K3600" s="11">
        <v>903.05247756846939</v>
      </c>
      <c r="L3600" s="11">
        <v>903.05247756846939</v>
      </c>
      <c r="M3600" s="11">
        <v>903.05247756846939</v>
      </c>
      <c r="N3600" s="11">
        <v>903.05247756846939</v>
      </c>
      <c r="O3600" s="11">
        <v>903.05247756846939</v>
      </c>
      <c r="P3600" s="11">
        <v>903.05247756846939</v>
      </c>
      <c r="Q3600" s="11">
        <v>903.05247756846939</v>
      </c>
      <c r="R3600" s="11">
        <v>903.05247756846939</v>
      </c>
      <c r="S3600" s="11">
        <v>903.05247756846939</v>
      </c>
      <c r="T3600" s="11">
        <v>903.05247756846939</v>
      </c>
      <c r="U3600" s="11">
        <v>903.05247756846939</v>
      </c>
      <c r="V3600" s="11">
        <v>903.05247756846939</v>
      </c>
      <c r="W3600" s="11">
        <v>903.05247756846939</v>
      </c>
      <c r="X3600" s="11">
        <v>903.05247756846939</v>
      </c>
      <c r="Y3600" s="11">
        <v>903.05247756846939</v>
      </c>
      <c r="Z3600" s="11">
        <v>903.05247756846939</v>
      </c>
      <c r="AA3600" s="11">
        <v>903.05247756846939</v>
      </c>
      <c r="AB3600" s="11">
        <v>903.05247756846939</v>
      </c>
      <c r="AC3600" s="11">
        <v>903.05247756846939</v>
      </c>
      <c r="AD3600" s="11">
        <v>903.05247756846939</v>
      </c>
      <c r="AE3600" s="11">
        <v>664.55119320104336</v>
      </c>
      <c r="AF3600" s="12">
        <v>628.77601346936831</v>
      </c>
    </row>
    <row r="3601" spans="2:32" x14ac:dyDescent="0.2">
      <c r="B3601" s="8" t="s">
        <v>47</v>
      </c>
      <c r="C3601" s="1" t="s">
        <v>49</v>
      </c>
      <c r="D3601" s="9" t="s">
        <v>50</v>
      </c>
      <c r="E3601" s="9">
        <v>6</v>
      </c>
      <c r="F3601" s="9">
        <v>11</v>
      </c>
      <c r="G3601" s="9">
        <v>8</v>
      </c>
      <c r="H3601" s="13" t="s">
        <v>35</v>
      </c>
      <c r="I3601" s="11">
        <v>542.0483030708466</v>
      </c>
      <c r="J3601" s="11">
        <v>455.32056036372933</v>
      </c>
      <c r="K3601" s="11">
        <v>398.94755183554992</v>
      </c>
      <c r="L3601" s="11">
        <v>347.99502116870326</v>
      </c>
      <c r="M3601" s="11">
        <v>345.82682356245118</v>
      </c>
      <c r="N3601" s="11">
        <v>318.72440194718968</v>
      </c>
      <c r="O3601" s="11">
        <v>253.67860299400016</v>
      </c>
      <c r="P3601" s="11">
        <v>198.38967711464844</v>
      </c>
      <c r="Q3601" s="11">
        <v>140.93255362904469</v>
      </c>
      <c r="R3601" s="11">
        <v>69.382186088545311</v>
      </c>
      <c r="S3601" s="11">
        <v>37.943381376502309</v>
      </c>
      <c r="T3601" s="11">
        <v>6.5045796933902134</v>
      </c>
      <c r="U3601" s="11">
        <v>0</v>
      </c>
      <c r="V3601" s="11">
        <v>0</v>
      </c>
      <c r="W3601" s="11">
        <v>0</v>
      </c>
      <c r="X3601" s="11">
        <v>0</v>
      </c>
      <c r="Y3601" s="11">
        <v>0</v>
      </c>
      <c r="Z3601" s="11">
        <v>0</v>
      </c>
      <c r="AA3601" s="11">
        <v>0</v>
      </c>
      <c r="AB3601" s="11">
        <v>0</v>
      </c>
      <c r="AC3601" s="11">
        <v>0</v>
      </c>
      <c r="AD3601" s="11">
        <v>0</v>
      </c>
      <c r="AE3601" s="11">
        <v>0</v>
      </c>
      <c r="AF3601" s="12">
        <v>0</v>
      </c>
    </row>
    <row r="3602" spans="2:32" x14ac:dyDescent="0.2">
      <c r="B3602" s="8" t="s">
        <v>47</v>
      </c>
      <c r="C3602" s="1" t="s">
        <v>49</v>
      </c>
      <c r="D3602" s="9" t="s">
        <v>50</v>
      </c>
      <c r="E3602" s="9">
        <v>6</v>
      </c>
      <c r="F3602" s="9">
        <v>11</v>
      </c>
      <c r="G3602" s="9">
        <v>9</v>
      </c>
      <c r="H3602" s="13" t="s">
        <v>35</v>
      </c>
      <c r="I3602" s="11">
        <v>0</v>
      </c>
      <c r="J3602" s="11">
        <v>0</v>
      </c>
      <c r="K3602" s="11">
        <v>0</v>
      </c>
      <c r="L3602" s="11">
        <v>0</v>
      </c>
      <c r="M3602" s="11">
        <v>20.597834854365981</v>
      </c>
      <c r="N3602" s="11">
        <v>110.57785175870244</v>
      </c>
      <c r="O3602" s="11">
        <v>266.68777247721653</v>
      </c>
      <c r="P3602" s="11">
        <v>118.16652722628824</v>
      </c>
      <c r="Q3602" s="11">
        <v>466.16154839499148</v>
      </c>
      <c r="R3602" s="11">
        <v>613.59866253419773</v>
      </c>
      <c r="S3602" s="11">
        <v>826.0816402437855</v>
      </c>
      <c r="T3602" s="11">
        <v>903.05247756846939</v>
      </c>
      <c r="U3602" s="11">
        <v>903.05247756846939</v>
      </c>
      <c r="V3602" s="11">
        <v>903.05247756846939</v>
      </c>
      <c r="W3602" s="11">
        <v>903.05247756846939</v>
      </c>
      <c r="X3602" s="11">
        <v>903.05247756846939</v>
      </c>
      <c r="Y3602" s="11">
        <v>903.05247756846939</v>
      </c>
      <c r="Z3602" s="11">
        <v>903.05247756846939</v>
      </c>
      <c r="AA3602" s="11">
        <v>903.05247756846939</v>
      </c>
      <c r="AB3602" s="11">
        <v>903.05247756846939</v>
      </c>
      <c r="AC3602" s="11">
        <v>903.05247756846939</v>
      </c>
      <c r="AD3602" s="11">
        <v>903.05247756846939</v>
      </c>
      <c r="AE3602" s="11">
        <v>903.05247756846939</v>
      </c>
      <c r="AF3602" s="12">
        <v>903.05247756846939</v>
      </c>
    </row>
    <row r="3603" spans="2:32" x14ac:dyDescent="0.2">
      <c r="B3603" s="8" t="s">
        <v>47</v>
      </c>
      <c r="C3603" s="1" t="s">
        <v>49</v>
      </c>
      <c r="D3603" s="9" t="s">
        <v>50</v>
      </c>
      <c r="E3603" s="9">
        <v>6</v>
      </c>
      <c r="F3603" s="9">
        <v>11</v>
      </c>
      <c r="G3603" s="9">
        <v>10</v>
      </c>
      <c r="H3603" s="13" t="s">
        <v>35</v>
      </c>
      <c r="I3603" s="11">
        <v>903.05247756846939</v>
      </c>
      <c r="J3603" s="11">
        <v>903.05247756846939</v>
      </c>
      <c r="K3603" s="11">
        <v>903.05247756846939</v>
      </c>
      <c r="L3603" s="11">
        <v>903.05247756846939</v>
      </c>
      <c r="M3603" s="11">
        <v>903.05247756846939</v>
      </c>
      <c r="N3603" s="11">
        <v>903.05247756846939</v>
      </c>
      <c r="O3603" s="11">
        <v>903.05247756846939</v>
      </c>
      <c r="P3603" s="11">
        <v>903.05247756846939</v>
      </c>
      <c r="Q3603" s="11">
        <v>903.05247756846939</v>
      </c>
      <c r="R3603" s="11">
        <v>903.05247756846939</v>
      </c>
      <c r="S3603" s="11">
        <v>903.05247756846939</v>
      </c>
      <c r="T3603" s="11">
        <v>613.59866253419773</v>
      </c>
      <c r="U3603" s="11">
        <v>365.34056971012689</v>
      </c>
      <c r="V3603" s="11">
        <v>239.58535086195502</v>
      </c>
      <c r="W3603" s="11">
        <v>130.09158982922926</v>
      </c>
      <c r="X3603" s="11">
        <v>98.65278915576144</v>
      </c>
      <c r="Y3603" s="11">
        <v>65.045794914614817</v>
      </c>
      <c r="Z3603" s="11">
        <v>91.064113688175638</v>
      </c>
      <c r="AA3603" s="11">
        <v>127.9234003001261</v>
      </c>
      <c r="AB3603" s="11">
        <v>142.01665243217118</v>
      </c>
      <c r="AC3603" s="11">
        <v>172.37135430251342</v>
      </c>
      <c r="AD3603" s="11">
        <v>190.80100164706263</v>
      </c>
      <c r="AE3603" s="11">
        <v>251.51040538774711</v>
      </c>
      <c r="AF3603" s="12">
        <v>225.49209872990994</v>
      </c>
    </row>
    <row r="3604" spans="2:32" x14ac:dyDescent="0.2">
      <c r="B3604" s="8" t="s">
        <v>47</v>
      </c>
      <c r="C3604" s="1" t="s">
        <v>49</v>
      </c>
      <c r="D3604" s="9" t="s">
        <v>50</v>
      </c>
      <c r="E3604" s="9">
        <v>6</v>
      </c>
      <c r="F3604" s="9">
        <v>11</v>
      </c>
      <c r="G3604" s="9">
        <v>11</v>
      </c>
      <c r="H3604" s="13" t="s">
        <v>35</v>
      </c>
      <c r="I3604" s="11">
        <v>344.74270860502685</v>
      </c>
      <c r="J3604" s="11">
        <v>442.31140703481071</v>
      </c>
      <c r="K3604" s="11">
        <v>647.20567696821627</v>
      </c>
      <c r="L3604" s="11">
        <v>725.2606615589209</v>
      </c>
      <c r="M3604" s="11">
        <v>827.1657228926133</v>
      </c>
      <c r="N3604" s="11">
        <v>869.44546313444994</v>
      </c>
      <c r="O3604" s="11">
        <v>903.05247756846939</v>
      </c>
      <c r="P3604" s="11">
        <v>903.05247756846939</v>
      </c>
      <c r="Q3604" s="11">
        <v>903.05247756846939</v>
      </c>
      <c r="R3604" s="11">
        <v>886.79104398446998</v>
      </c>
      <c r="S3604" s="11">
        <v>701.4105201987403</v>
      </c>
      <c r="T3604" s="11">
        <v>551.80517614468545</v>
      </c>
      <c r="U3604" s="11">
        <v>462.90923583131416</v>
      </c>
      <c r="V3604" s="11">
        <v>433.63864891839717</v>
      </c>
      <c r="W3604" s="11">
        <v>369.67693261403537</v>
      </c>
      <c r="X3604" s="11">
        <v>327.39716006360322</v>
      </c>
      <c r="Y3604" s="11">
        <v>329.5653576698553</v>
      </c>
      <c r="Z3604" s="11">
        <v>325.22899476594682</v>
      </c>
      <c r="AA3604" s="11">
        <v>271.02415153542381</v>
      </c>
      <c r="AB3604" s="11">
        <v>329.5653576698553</v>
      </c>
      <c r="AC3604" s="11">
        <v>431.47045131214418</v>
      </c>
      <c r="AD3604" s="11">
        <v>575.65531750486616</v>
      </c>
      <c r="AE3604" s="11">
        <v>472.66610890515295</v>
      </c>
      <c r="AF3604" s="12">
        <v>508.44132094542459</v>
      </c>
    </row>
    <row r="3605" spans="2:32" x14ac:dyDescent="0.2">
      <c r="B3605" s="8" t="s">
        <v>47</v>
      </c>
      <c r="C3605" s="1" t="s">
        <v>49</v>
      </c>
      <c r="D3605" s="9" t="s">
        <v>50</v>
      </c>
      <c r="E3605" s="9">
        <v>6</v>
      </c>
      <c r="F3605" s="9">
        <v>11</v>
      </c>
      <c r="G3605" s="9">
        <v>12</v>
      </c>
      <c r="H3605" s="13" t="s">
        <v>35</v>
      </c>
      <c r="I3605" s="11">
        <v>523.61867188059523</v>
      </c>
      <c r="J3605" s="11">
        <v>496.51625026533372</v>
      </c>
      <c r="K3605" s="11">
        <v>434.72273156722497</v>
      </c>
      <c r="L3605" s="11">
        <v>433.63864891839717</v>
      </c>
      <c r="M3605" s="11">
        <v>367.50873500778334</v>
      </c>
      <c r="N3605" s="11">
        <v>333.90175288236031</v>
      </c>
      <c r="O3605" s="11">
        <v>196.22147950839641</v>
      </c>
      <c r="P3605" s="11">
        <v>161.53039857984689</v>
      </c>
      <c r="Q3605" s="11">
        <v>266.68777247721653</v>
      </c>
      <c r="R3605" s="11">
        <v>460.74107053365867</v>
      </c>
      <c r="S3605" s="11">
        <v>452.06828010864859</v>
      </c>
      <c r="T3605" s="11">
        <v>490.01165744657669</v>
      </c>
      <c r="U3605" s="11">
        <v>366.42465235895463</v>
      </c>
      <c r="V3605" s="11">
        <v>302.46296836319033</v>
      </c>
      <c r="W3605" s="11">
        <v>274.27643179050455</v>
      </c>
      <c r="X3605" s="11">
        <v>405.45214465430701</v>
      </c>
      <c r="Y3605" s="11">
        <v>413.04082012189275</v>
      </c>
      <c r="Z3605" s="11">
        <v>471.5820262563243</v>
      </c>
      <c r="AA3605" s="11">
        <v>586.4962732275327</v>
      </c>
      <c r="AB3605" s="11">
        <v>650.45798953189365</v>
      </c>
      <c r="AC3605" s="11">
        <v>645.03751167056078</v>
      </c>
      <c r="AD3605" s="11">
        <v>485.6752945426681</v>
      </c>
      <c r="AE3605" s="11">
        <v>598.42131159902613</v>
      </c>
      <c r="AF3605" s="12">
        <v>814.15653725509912</v>
      </c>
    </row>
    <row r="3606" spans="2:32" x14ac:dyDescent="0.2">
      <c r="B3606" s="8" t="s">
        <v>47</v>
      </c>
      <c r="C3606" s="1" t="s">
        <v>49</v>
      </c>
      <c r="D3606" s="9" t="s">
        <v>50</v>
      </c>
      <c r="E3606" s="9">
        <v>6</v>
      </c>
      <c r="F3606" s="9">
        <v>11</v>
      </c>
      <c r="G3606" s="9">
        <v>13</v>
      </c>
      <c r="H3606" s="13" t="s">
        <v>35</v>
      </c>
      <c r="I3606" s="11">
        <v>872.6977756981272</v>
      </c>
      <c r="J3606" s="11">
        <v>903.05247756846939</v>
      </c>
      <c r="K3606" s="11">
        <v>903.05247756846939</v>
      </c>
      <c r="L3606" s="11">
        <v>903.05247756846939</v>
      </c>
      <c r="M3606" s="11">
        <v>903.05247756846939</v>
      </c>
      <c r="N3606" s="11">
        <v>900.88424765361992</v>
      </c>
      <c r="O3606" s="11">
        <v>834.75436605160257</v>
      </c>
      <c r="P3606" s="11">
        <v>685.1490866147409</v>
      </c>
      <c r="Q3606" s="11">
        <v>700.32643754991147</v>
      </c>
      <c r="R3606" s="11">
        <v>691.65364712490145</v>
      </c>
      <c r="S3606" s="11">
        <v>578.90756545135037</v>
      </c>
      <c r="T3606" s="11">
        <v>447.73188489614353</v>
      </c>
      <c r="U3606" s="11">
        <v>385.9383985066313</v>
      </c>
      <c r="V3606" s="11">
        <v>319.80848459601742</v>
      </c>
      <c r="W3606" s="11">
        <v>381.60200329412623</v>
      </c>
      <c r="X3606" s="11">
        <v>355.58369663628906</v>
      </c>
      <c r="Y3606" s="11">
        <v>468.32974600124447</v>
      </c>
      <c r="Z3606" s="11">
        <v>590.83266844003776</v>
      </c>
      <c r="AA3606" s="11">
        <v>673.2239836260535</v>
      </c>
      <c r="AB3606" s="11">
        <v>719.84011908039508</v>
      </c>
      <c r="AC3606" s="11">
        <v>714.41964121906233</v>
      </c>
      <c r="AD3606" s="11">
        <v>629.86009611819611</v>
      </c>
      <c r="AE3606" s="11">
        <v>531.20734734818097</v>
      </c>
      <c r="AF3606" s="12">
        <v>404.36802969688273</v>
      </c>
    </row>
    <row r="3607" spans="2:32" x14ac:dyDescent="0.2">
      <c r="B3607" s="8" t="s">
        <v>47</v>
      </c>
      <c r="C3607" s="1" t="s">
        <v>49</v>
      </c>
      <c r="D3607" s="9" t="s">
        <v>50</v>
      </c>
      <c r="E3607" s="9">
        <v>6</v>
      </c>
      <c r="F3607" s="9">
        <v>11</v>
      </c>
      <c r="G3607" s="9">
        <v>14</v>
      </c>
      <c r="H3607" s="13" t="s">
        <v>35</v>
      </c>
      <c r="I3607" s="11">
        <v>400.03163448437761</v>
      </c>
      <c r="J3607" s="11">
        <v>338.23814809486544</v>
      </c>
      <c r="K3607" s="11">
        <v>207.06245138536073</v>
      </c>
      <c r="L3607" s="11">
        <v>173.45545310563995</v>
      </c>
      <c r="M3607" s="11">
        <v>130.09158982922926</v>
      </c>
      <c r="N3607" s="11">
        <v>82.391339417463826</v>
      </c>
      <c r="O3607" s="11">
        <v>65.045794914614817</v>
      </c>
      <c r="P3607" s="11">
        <v>60.709411817833498</v>
      </c>
      <c r="Q3607" s="11">
        <v>44.447962079536154</v>
      </c>
      <c r="R3607" s="11">
        <v>23.850125205882854</v>
      </c>
      <c r="S3607" s="11">
        <v>0</v>
      </c>
      <c r="T3607" s="11">
        <v>0</v>
      </c>
      <c r="U3607" s="11">
        <v>0</v>
      </c>
      <c r="V3607" s="11">
        <v>0</v>
      </c>
      <c r="W3607" s="11">
        <v>0</v>
      </c>
      <c r="X3607" s="11">
        <v>0</v>
      </c>
      <c r="Y3607" s="11">
        <v>0</v>
      </c>
      <c r="Z3607" s="11">
        <v>0</v>
      </c>
      <c r="AA3607" s="11">
        <v>31.438800673468464</v>
      </c>
      <c r="AB3607" s="11">
        <v>68.298087285419001</v>
      </c>
      <c r="AC3607" s="11">
        <v>84.559537023716359</v>
      </c>
      <c r="AD3607" s="11">
        <v>183.2123261794778</v>
      </c>
      <c r="AE3607" s="11">
        <v>312.21980912843168</v>
      </c>
      <c r="AF3607" s="12">
        <v>376.18152543279342</v>
      </c>
    </row>
    <row r="3608" spans="2:32" x14ac:dyDescent="0.2">
      <c r="B3608" s="8" t="s">
        <v>47</v>
      </c>
      <c r="C3608" s="1" t="s">
        <v>49</v>
      </c>
      <c r="D3608" s="9" t="s">
        <v>50</v>
      </c>
      <c r="E3608" s="9">
        <v>6</v>
      </c>
      <c r="F3608" s="9">
        <v>11</v>
      </c>
      <c r="G3608" s="9">
        <v>15</v>
      </c>
      <c r="H3608" s="13" t="s">
        <v>35</v>
      </c>
      <c r="I3608" s="11">
        <v>304.63113366084582</v>
      </c>
      <c r="J3608" s="11">
        <v>260.18317965845944</v>
      </c>
      <c r="K3608" s="11">
        <v>254.76270179712662</v>
      </c>
      <c r="L3608" s="11">
        <v>220.07160471427935</v>
      </c>
      <c r="M3608" s="11">
        <v>204.89425377910774</v>
      </c>
      <c r="N3608" s="11">
        <v>163.69858003180113</v>
      </c>
      <c r="O3608" s="11">
        <v>185.38052378572985</v>
      </c>
      <c r="P3608" s="11">
        <v>197.30557831152194</v>
      </c>
      <c r="Q3608" s="11">
        <v>175.62365071189197</v>
      </c>
      <c r="R3608" s="11">
        <v>133.34388623860875</v>
      </c>
      <c r="S3608" s="11">
        <v>95.4005008235318</v>
      </c>
      <c r="T3608" s="11">
        <v>72.634474420774964</v>
      </c>
      <c r="U3608" s="11">
        <v>53.120732311673343</v>
      </c>
      <c r="V3608" s="11">
        <v>48.784349214892018</v>
      </c>
      <c r="W3608" s="11">
        <v>31.438800673468464</v>
      </c>
      <c r="X3608" s="11">
        <v>39.027476141053981</v>
      </c>
      <c r="Y3608" s="11">
        <v>27.102415557399823</v>
      </c>
      <c r="Z3608" s="11">
        <v>48.784349214892018</v>
      </c>
      <c r="AA3608" s="11">
        <v>86.727726552819789</v>
      </c>
      <c r="AB3608" s="11">
        <v>120.3347248325403</v>
      </c>
      <c r="AC3608" s="11">
        <v>276.44462939675662</v>
      </c>
      <c r="AD3608" s="11">
        <v>408.70442490938774</v>
      </c>
      <c r="AE3608" s="11">
        <v>600.58954151387559</v>
      </c>
      <c r="AF3608" s="12">
        <v>766.45631915192985</v>
      </c>
    </row>
    <row r="3609" spans="2:32" x14ac:dyDescent="0.2">
      <c r="B3609" s="8" t="s">
        <v>47</v>
      </c>
      <c r="C3609" s="1" t="s">
        <v>49</v>
      </c>
      <c r="D3609" s="9" t="s">
        <v>50</v>
      </c>
      <c r="E3609" s="9">
        <v>6</v>
      </c>
      <c r="F3609" s="9">
        <v>11</v>
      </c>
      <c r="G3609" s="9">
        <v>16</v>
      </c>
      <c r="H3609" s="13" t="s">
        <v>35</v>
      </c>
      <c r="I3609" s="11">
        <v>802.23149888360479</v>
      </c>
      <c r="J3609" s="11">
        <v>884.62281406962052</v>
      </c>
      <c r="K3609" s="11">
        <v>903.05247756846939</v>
      </c>
      <c r="L3609" s="11">
        <v>903.05247756846939</v>
      </c>
      <c r="M3609" s="11">
        <v>630.94424338421788</v>
      </c>
      <c r="N3609" s="11">
        <v>519.28227666809016</v>
      </c>
      <c r="O3609" s="11">
        <v>639.61696919203484</v>
      </c>
      <c r="P3609" s="11">
        <v>903.05247756846939</v>
      </c>
      <c r="Q3609" s="11">
        <v>903.05247756846939</v>
      </c>
      <c r="R3609" s="11">
        <v>903.05247756846939</v>
      </c>
      <c r="S3609" s="11">
        <v>903.05247756846939</v>
      </c>
      <c r="T3609" s="11">
        <v>903.05247756846939</v>
      </c>
      <c r="U3609" s="11">
        <v>903.05247756846939</v>
      </c>
      <c r="V3609" s="11">
        <v>885.70689671844923</v>
      </c>
      <c r="W3609" s="11">
        <v>903.05247756846939</v>
      </c>
      <c r="X3609" s="11">
        <v>903.05247756846939</v>
      </c>
      <c r="Y3609" s="11">
        <v>903.05247756846939</v>
      </c>
      <c r="Z3609" s="11">
        <v>903.05247756846939</v>
      </c>
      <c r="AA3609" s="11">
        <v>903.05247756846939</v>
      </c>
      <c r="AB3609" s="11">
        <v>870.52954578327763</v>
      </c>
      <c r="AC3609" s="11">
        <v>661.29894525456007</v>
      </c>
      <c r="AD3609" s="11">
        <v>492.17985505282871</v>
      </c>
      <c r="AE3609" s="11">
        <v>559.39381930367381</v>
      </c>
      <c r="AF3609" s="12">
        <v>513.86179880675729</v>
      </c>
    </row>
    <row r="3610" spans="2:32" x14ac:dyDescent="0.2">
      <c r="B3610" s="8" t="s">
        <v>47</v>
      </c>
      <c r="C3610" s="1" t="s">
        <v>49</v>
      </c>
      <c r="D3610" s="9" t="s">
        <v>50</v>
      </c>
      <c r="E3610" s="9">
        <v>6</v>
      </c>
      <c r="F3610" s="9">
        <v>11</v>
      </c>
      <c r="G3610" s="9">
        <v>17</v>
      </c>
      <c r="H3610" s="13" t="s">
        <v>35</v>
      </c>
      <c r="I3610" s="11">
        <v>376.18152543279342</v>
      </c>
      <c r="J3610" s="11">
        <v>304.63113366084582</v>
      </c>
      <c r="K3610" s="11">
        <v>212.48292924669354</v>
      </c>
      <c r="L3610" s="11">
        <v>176.70774951501849</v>
      </c>
      <c r="M3610" s="11">
        <v>163.69858003180113</v>
      </c>
      <c r="N3610" s="11">
        <v>186.46462258885634</v>
      </c>
      <c r="O3610" s="11">
        <v>211.39883044356705</v>
      </c>
      <c r="P3610" s="11">
        <v>158.27810217046834</v>
      </c>
      <c r="Q3610" s="11">
        <v>195.1373968595677</v>
      </c>
      <c r="R3610" s="11">
        <v>202.7260723271535</v>
      </c>
      <c r="S3610" s="11">
        <v>249.34222393579287</v>
      </c>
      <c r="T3610" s="11">
        <v>222.2398023205314</v>
      </c>
      <c r="U3610" s="11">
        <v>267.77185512604427</v>
      </c>
      <c r="V3610" s="11">
        <v>218.98752206545063</v>
      </c>
      <c r="W3610" s="11">
        <v>252.59450419087364</v>
      </c>
      <c r="X3610" s="11">
        <v>282.94922221551468</v>
      </c>
      <c r="Y3610" s="11">
        <v>289.45378272567518</v>
      </c>
      <c r="Z3610" s="11">
        <v>211.39883044356705</v>
      </c>
      <c r="AA3610" s="11">
        <v>187.54870523768409</v>
      </c>
      <c r="AB3610" s="11">
        <v>178.87594712127054</v>
      </c>
      <c r="AC3610" s="11">
        <v>157.19400336734182</v>
      </c>
      <c r="AD3610" s="11">
        <v>107.32556342647278</v>
      </c>
      <c r="AE3610" s="11">
        <v>72.634474420774964</v>
      </c>
      <c r="AF3610" s="12">
        <v>63.961700150063145</v>
      </c>
    </row>
    <row r="3611" spans="2:32" x14ac:dyDescent="0.2">
      <c r="B3611" s="8" t="s">
        <v>47</v>
      </c>
      <c r="C3611" s="1" t="s">
        <v>49</v>
      </c>
      <c r="D3611" s="9" t="s">
        <v>50</v>
      </c>
      <c r="E3611" s="9">
        <v>6</v>
      </c>
      <c r="F3611" s="9">
        <v>11</v>
      </c>
      <c r="G3611" s="9">
        <v>18</v>
      </c>
      <c r="H3611" s="13" t="s">
        <v>35</v>
      </c>
      <c r="I3611" s="11">
        <v>37.943381376502309</v>
      </c>
      <c r="J3611" s="11">
        <v>17.345546522136328</v>
      </c>
      <c r="K3611" s="11">
        <v>0</v>
      </c>
      <c r="L3611" s="11">
        <v>2.1681933152670365</v>
      </c>
      <c r="M3611" s="11">
        <v>6.5045796933902134</v>
      </c>
      <c r="N3611" s="11">
        <v>27.102415557399823</v>
      </c>
      <c r="O3611" s="11">
        <v>50.952538743995454</v>
      </c>
      <c r="P3611" s="11">
        <v>36.859286611950544</v>
      </c>
      <c r="Q3611" s="11">
        <v>54.204831114799646</v>
      </c>
      <c r="R3611" s="11">
        <v>66.129893717741027</v>
      </c>
      <c r="S3611" s="11">
        <v>73.718573223901188</v>
      </c>
      <c r="T3611" s="11">
        <v>63.961700150063145</v>
      </c>
      <c r="U3611" s="11">
        <v>71.550375617648655</v>
      </c>
      <c r="V3611" s="11">
        <v>107.32556342647278</v>
      </c>
      <c r="W3611" s="11">
        <v>122.50291436164439</v>
      </c>
      <c r="X3611" s="11">
        <v>146.35304764467625</v>
      </c>
      <c r="Y3611" s="11">
        <v>181.04412857322481</v>
      </c>
      <c r="Z3611" s="11">
        <v>236.33305445257648</v>
      </c>
      <c r="AA3611" s="11">
        <v>182.12822737635128</v>
      </c>
      <c r="AB3611" s="11">
        <v>161.53039857984689</v>
      </c>
      <c r="AC3611" s="11">
        <v>114.9142388940586</v>
      </c>
      <c r="AD3611" s="11">
        <v>112.74604936495544</v>
      </c>
      <c r="AE3611" s="11">
        <v>118.16652722628824</v>
      </c>
      <c r="AF3611" s="12">
        <v>132.25978743548225</v>
      </c>
    </row>
    <row r="3612" spans="2:32" x14ac:dyDescent="0.2">
      <c r="B3612" s="8" t="s">
        <v>47</v>
      </c>
      <c r="C3612" s="1" t="s">
        <v>49</v>
      </c>
      <c r="D3612" s="9" t="s">
        <v>50</v>
      </c>
      <c r="E3612" s="9">
        <v>6</v>
      </c>
      <c r="F3612" s="9">
        <v>11</v>
      </c>
      <c r="G3612" s="9">
        <v>19</v>
      </c>
      <c r="H3612" s="13" t="s">
        <v>35</v>
      </c>
      <c r="I3612" s="11">
        <v>138.76437217709045</v>
      </c>
      <c r="J3612" s="11">
        <v>144.18485003842326</v>
      </c>
      <c r="K3612" s="11">
        <v>186.46462258885634</v>
      </c>
      <c r="L3612" s="11">
        <v>211.39883044356705</v>
      </c>
      <c r="M3612" s="11">
        <v>228.7443789849907</v>
      </c>
      <c r="N3612" s="11">
        <v>258.0149982065052</v>
      </c>
      <c r="O3612" s="11">
        <v>327.39716006360322</v>
      </c>
      <c r="P3612" s="11">
        <v>405.45214465430701</v>
      </c>
      <c r="Q3612" s="11">
        <v>478.08661907508235</v>
      </c>
      <c r="R3612" s="11">
        <v>494.34805265908165</v>
      </c>
      <c r="S3612" s="11">
        <v>359.92005954019754</v>
      </c>
      <c r="T3612" s="11">
        <v>205.97835258223424</v>
      </c>
      <c r="U3612" s="11">
        <v>133.34388623860875</v>
      </c>
      <c r="V3612" s="11">
        <v>117.08243650031065</v>
      </c>
      <c r="W3612" s="11">
        <v>112.74604936495544</v>
      </c>
      <c r="X3612" s="11">
        <v>129.0074991032526</v>
      </c>
      <c r="Y3612" s="11">
        <v>162.61449738297341</v>
      </c>
      <c r="Z3612" s="11">
        <v>275.36054674792882</v>
      </c>
      <c r="AA3612" s="11">
        <v>273.19234914167583</v>
      </c>
      <c r="AB3612" s="11">
        <v>617.9350577467028</v>
      </c>
      <c r="AC3612" s="11">
        <v>481.33889933016309</v>
      </c>
      <c r="AD3612" s="11">
        <v>697.07412498623512</v>
      </c>
      <c r="AE3612" s="11">
        <v>579.99171271737123</v>
      </c>
      <c r="AF3612" s="12">
        <v>802.23149888360479</v>
      </c>
    </row>
    <row r="3613" spans="2:32" x14ac:dyDescent="0.2">
      <c r="B3613" s="8" t="s">
        <v>47</v>
      </c>
      <c r="C3613" s="1" t="s">
        <v>49</v>
      </c>
      <c r="D3613" s="9" t="s">
        <v>50</v>
      </c>
      <c r="E3613" s="9">
        <v>6</v>
      </c>
      <c r="F3613" s="9">
        <v>11</v>
      </c>
      <c r="G3613" s="9">
        <v>20</v>
      </c>
      <c r="H3613" s="13" t="s">
        <v>35</v>
      </c>
      <c r="I3613" s="11">
        <v>903.05247756846939</v>
      </c>
      <c r="J3613" s="11">
        <v>903.05247756846939</v>
      </c>
      <c r="K3613" s="11">
        <v>903.05247756846939</v>
      </c>
      <c r="L3613" s="11">
        <v>748.02665565308087</v>
      </c>
      <c r="M3613" s="11">
        <v>597.33722895019832</v>
      </c>
      <c r="N3613" s="11">
        <v>661.29894525456007</v>
      </c>
      <c r="O3613" s="11">
        <v>474.83430651140503</v>
      </c>
      <c r="P3613" s="11">
        <v>366.42465235895463</v>
      </c>
      <c r="Q3613" s="11">
        <v>205.97835258223424</v>
      </c>
      <c r="R3613" s="11">
        <v>123.58701316476996</v>
      </c>
      <c r="S3613" s="11">
        <v>98.65278915576144</v>
      </c>
      <c r="T3613" s="11">
        <v>139.8484548259182</v>
      </c>
      <c r="U3613" s="11">
        <v>226.57619753303644</v>
      </c>
      <c r="V3613" s="11">
        <v>675.39221354090307</v>
      </c>
      <c r="W3613" s="11">
        <v>887.87512663329778</v>
      </c>
      <c r="X3613" s="11">
        <v>903.05247756846939</v>
      </c>
      <c r="Y3613" s="11">
        <v>903.05247756846939</v>
      </c>
      <c r="Z3613" s="11">
        <v>903.05247756846939</v>
      </c>
      <c r="AA3613" s="11">
        <v>903.05247756846939</v>
      </c>
      <c r="AB3613" s="11">
        <v>903.05247756846939</v>
      </c>
      <c r="AC3613" s="11">
        <v>903.05247756846939</v>
      </c>
      <c r="AD3613" s="11">
        <v>903.05247756846939</v>
      </c>
      <c r="AE3613" s="11">
        <v>903.05247756846939</v>
      </c>
      <c r="AF3613" s="12">
        <v>903.05247756846939</v>
      </c>
    </row>
    <row r="3614" spans="2:32" x14ac:dyDescent="0.2">
      <c r="B3614" s="8" t="s">
        <v>47</v>
      </c>
      <c r="C3614" s="1" t="s">
        <v>49</v>
      </c>
      <c r="D3614" s="9" t="s">
        <v>50</v>
      </c>
      <c r="E3614" s="9">
        <v>6</v>
      </c>
      <c r="F3614" s="9">
        <v>11</v>
      </c>
      <c r="G3614" s="9">
        <v>21</v>
      </c>
      <c r="H3614" s="13" t="s">
        <v>35</v>
      </c>
      <c r="I3614" s="11">
        <v>903.05247756846939</v>
      </c>
      <c r="J3614" s="11">
        <v>903.05247756846939</v>
      </c>
      <c r="K3614" s="11">
        <v>903.05247756846939</v>
      </c>
      <c r="L3614" s="11">
        <v>891.12743919697505</v>
      </c>
      <c r="M3614" s="11">
        <v>903.05247756846939</v>
      </c>
      <c r="N3614" s="11">
        <v>903.05247756846939</v>
      </c>
      <c r="O3614" s="11">
        <v>903.05247756846939</v>
      </c>
      <c r="P3614" s="11">
        <v>903.05247756846939</v>
      </c>
      <c r="Q3614" s="11">
        <v>903.05247756846939</v>
      </c>
      <c r="R3614" s="11">
        <v>804.39966418126028</v>
      </c>
      <c r="S3614" s="11">
        <v>565.89844443102834</v>
      </c>
      <c r="T3614" s="11">
        <v>365.34056971012689</v>
      </c>
      <c r="U3614" s="11">
        <v>465.07743343756721</v>
      </c>
      <c r="V3614" s="11">
        <v>298.12657315068526</v>
      </c>
      <c r="W3614" s="11">
        <v>211.39883044356705</v>
      </c>
      <c r="X3614" s="11">
        <v>262.35137726471146</v>
      </c>
      <c r="Y3614" s="11">
        <v>294.87429289560453</v>
      </c>
      <c r="Z3614" s="11">
        <v>259.09908085533289</v>
      </c>
      <c r="AA3614" s="11">
        <v>131.17568863235573</v>
      </c>
      <c r="AB3614" s="11">
        <v>340.4063457011174</v>
      </c>
      <c r="AC3614" s="11">
        <v>265.603673674091</v>
      </c>
      <c r="AD3614" s="11">
        <v>380.51792064529849</v>
      </c>
      <c r="AE3614" s="11">
        <v>343.65862595619819</v>
      </c>
      <c r="AF3614" s="12">
        <v>441.22732438598206</v>
      </c>
    </row>
    <row r="3615" spans="2:32" x14ac:dyDescent="0.2">
      <c r="B3615" s="8" t="s">
        <v>47</v>
      </c>
      <c r="C3615" s="1" t="s">
        <v>49</v>
      </c>
      <c r="D3615" s="9" t="s">
        <v>50</v>
      </c>
      <c r="E3615" s="9">
        <v>6</v>
      </c>
      <c r="F3615" s="9">
        <v>11</v>
      </c>
      <c r="G3615" s="9">
        <v>22</v>
      </c>
      <c r="H3615" s="13" t="s">
        <v>35</v>
      </c>
      <c r="I3615" s="11">
        <v>294.87429289560453</v>
      </c>
      <c r="J3615" s="11">
        <v>307.88344622452314</v>
      </c>
      <c r="K3615" s="11">
        <v>396.77935422929687</v>
      </c>
      <c r="L3615" s="11">
        <v>442.31140703481071</v>
      </c>
      <c r="M3615" s="11">
        <v>499.76853052041452</v>
      </c>
      <c r="N3615" s="11">
        <v>609.26226732169255</v>
      </c>
      <c r="O3615" s="11">
        <v>640.70111645805571</v>
      </c>
      <c r="P3615" s="11">
        <v>595.16906365254283</v>
      </c>
      <c r="Q3615" s="11">
        <v>708.99916335772843</v>
      </c>
      <c r="R3615" s="11">
        <v>682.98085669989223</v>
      </c>
      <c r="S3615" s="11">
        <v>723.09243164407235</v>
      </c>
      <c r="T3615" s="11">
        <v>802.23149888360479</v>
      </c>
      <c r="U3615" s="11">
        <v>789.22231324608958</v>
      </c>
      <c r="V3615" s="11">
        <v>903.05247756846939</v>
      </c>
      <c r="W3615" s="11">
        <v>903.05247756846939</v>
      </c>
      <c r="X3615" s="11">
        <v>903.05247756846939</v>
      </c>
      <c r="Y3615" s="11">
        <v>903.05247756846939</v>
      </c>
      <c r="Z3615" s="11">
        <v>903.05247756846939</v>
      </c>
      <c r="AA3615" s="11">
        <v>903.05247756846939</v>
      </c>
      <c r="AB3615" s="11">
        <v>903.05247756846939</v>
      </c>
      <c r="AC3615" s="11">
        <v>903.05247756846939</v>
      </c>
      <c r="AD3615" s="11">
        <v>903.05247756846939</v>
      </c>
      <c r="AE3615" s="11">
        <v>903.05247756846939</v>
      </c>
      <c r="AF3615" s="12">
        <v>903.05247756846939</v>
      </c>
    </row>
    <row r="3616" spans="2:32" x14ac:dyDescent="0.2">
      <c r="B3616" s="8" t="s">
        <v>47</v>
      </c>
      <c r="C3616" s="1" t="s">
        <v>49</v>
      </c>
      <c r="D3616" s="9" t="s">
        <v>50</v>
      </c>
      <c r="E3616" s="9">
        <v>6</v>
      </c>
      <c r="F3616" s="9">
        <v>11</v>
      </c>
      <c r="G3616" s="9">
        <v>23</v>
      </c>
      <c r="H3616" s="13" t="s">
        <v>35</v>
      </c>
      <c r="I3616" s="11">
        <v>903.05247756846939</v>
      </c>
      <c r="J3616" s="11">
        <v>903.05247756846939</v>
      </c>
      <c r="K3616" s="11">
        <v>903.05247756846939</v>
      </c>
      <c r="L3616" s="11">
        <v>903.05247756846939</v>
      </c>
      <c r="M3616" s="11">
        <v>903.05247756846939</v>
      </c>
      <c r="N3616" s="11">
        <v>903.05247756846939</v>
      </c>
      <c r="O3616" s="11">
        <v>903.05247756846939</v>
      </c>
      <c r="P3616" s="11">
        <v>903.05247756846939</v>
      </c>
      <c r="Q3616" s="11">
        <v>903.05247756846939</v>
      </c>
      <c r="R3616" s="11">
        <v>903.05247756846939</v>
      </c>
      <c r="S3616" s="11">
        <v>903.05247756846939</v>
      </c>
      <c r="T3616" s="11">
        <v>903.05247756846939</v>
      </c>
      <c r="U3616" s="11">
        <v>903.05247756846939</v>
      </c>
      <c r="V3616" s="11">
        <v>903.05247756846939</v>
      </c>
      <c r="W3616" s="11">
        <v>903.05247756846939</v>
      </c>
      <c r="X3616" s="11">
        <v>903.05247756846939</v>
      </c>
      <c r="Y3616" s="11">
        <v>903.05247756846939</v>
      </c>
      <c r="Z3616" s="11">
        <v>903.05247756846939</v>
      </c>
      <c r="AA3616" s="11">
        <v>903.05247756846939</v>
      </c>
      <c r="AB3616" s="11">
        <v>903.05247756846939</v>
      </c>
      <c r="AC3616" s="11">
        <v>903.05247756846939</v>
      </c>
      <c r="AD3616" s="11">
        <v>903.05247756846939</v>
      </c>
      <c r="AE3616" s="11">
        <v>903.05247756846939</v>
      </c>
      <c r="AF3616" s="12">
        <v>903.05247756846939</v>
      </c>
    </row>
    <row r="3617" spans="2:32" x14ac:dyDescent="0.2">
      <c r="B3617" s="8" t="s">
        <v>47</v>
      </c>
      <c r="C3617" s="1" t="s">
        <v>49</v>
      </c>
      <c r="D3617" s="9" t="s">
        <v>50</v>
      </c>
      <c r="E3617" s="9">
        <v>6</v>
      </c>
      <c r="F3617" s="9">
        <v>11</v>
      </c>
      <c r="G3617" s="9">
        <v>24</v>
      </c>
      <c r="H3617" s="13" t="s">
        <v>35</v>
      </c>
      <c r="I3617" s="11">
        <v>903.05247756846939</v>
      </c>
      <c r="J3617" s="11">
        <v>903.05247756846939</v>
      </c>
      <c r="K3617" s="11">
        <v>903.05247756846939</v>
      </c>
      <c r="L3617" s="11">
        <v>903.05247756846939</v>
      </c>
      <c r="M3617" s="11">
        <v>903.05247756846939</v>
      </c>
      <c r="N3617" s="11">
        <v>903.05247756846939</v>
      </c>
      <c r="O3617" s="11">
        <v>903.05247756846939</v>
      </c>
      <c r="P3617" s="11">
        <v>903.05247756846939</v>
      </c>
      <c r="Q3617" s="11">
        <v>903.05247756846939</v>
      </c>
      <c r="R3617" s="11">
        <v>805.48374683008899</v>
      </c>
      <c r="S3617" s="11">
        <v>903.05247756846939</v>
      </c>
      <c r="T3617" s="11">
        <v>903.05247756846939</v>
      </c>
      <c r="U3617" s="11">
        <v>903.05247756846939</v>
      </c>
      <c r="V3617" s="11">
        <v>903.05247756846939</v>
      </c>
      <c r="W3617" s="11">
        <v>903.05247756846939</v>
      </c>
      <c r="X3617" s="11">
        <v>903.05247756846939</v>
      </c>
      <c r="Y3617" s="11">
        <v>903.05247756846939</v>
      </c>
      <c r="Z3617" s="11">
        <v>903.05247756846939</v>
      </c>
      <c r="AA3617" s="11">
        <v>903.05247756846939</v>
      </c>
      <c r="AB3617" s="11">
        <v>903.05247756846939</v>
      </c>
      <c r="AC3617" s="11">
        <v>903.05247756846939</v>
      </c>
      <c r="AD3617" s="11">
        <v>903.05247756846939</v>
      </c>
      <c r="AE3617" s="11">
        <v>903.05247756846939</v>
      </c>
      <c r="AF3617" s="12">
        <v>903.05247756846939</v>
      </c>
    </row>
    <row r="3618" spans="2:32" x14ac:dyDescent="0.2">
      <c r="B3618" s="8" t="s">
        <v>47</v>
      </c>
      <c r="C3618" s="1" t="s">
        <v>49</v>
      </c>
      <c r="D3618" s="9" t="s">
        <v>50</v>
      </c>
      <c r="E3618" s="9">
        <v>6</v>
      </c>
      <c r="F3618" s="9">
        <v>11</v>
      </c>
      <c r="G3618" s="9">
        <v>25</v>
      </c>
      <c r="H3618" s="13" t="s">
        <v>35</v>
      </c>
      <c r="I3618" s="11">
        <v>903.05247756846939</v>
      </c>
      <c r="J3618" s="11">
        <v>903.05247756846939</v>
      </c>
      <c r="K3618" s="11">
        <v>903.05247756846939</v>
      </c>
      <c r="L3618" s="11">
        <v>903.05247756846939</v>
      </c>
      <c r="M3618" s="11">
        <v>640.70111645805571</v>
      </c>
      <c r="N3618" s="11">
        <v>510.60948624308003</v>
      </c>
      <c r="O3618" s="11">
        <v>336.06995048861336</v>
      </c>
      <c r="P3618" s="11">
        <v>426.04997345081136</v>
      </c>
      <c r="Q3618" s="11">
        <v>364.25645475270255</v>
      </c>
      <c r="R3618" s="11">
        <v>305.71524861827106</v>
      </c>
      <c r="S3618" s="11">
        <v>327.39716006360322</v>
      </c>
      <c r="T3618" s="11">
        <v>275.36054674792882</v>
      </c>
      <c r="U3618" s="11">
        <v>237.41715325570297</v>
      </c>
      <c r="V3618" s="11">
        <v>382.68608594295398</v>
      </c>
      <c r="W3618" s="11">
        <v>680.81269140223583</v>
      </c>
      <c r="X3618" s="11">
        <v>903.05247756846939</v>
      </c>
      <c r="Y3618" s="11">
        <v>903.05247756846939</v>
      </c>
      <c r="Z3618" s="11">
        <v>903.05247756846939</v>
      </c>
      <c r="AA3618" s="11">
        <v>903.05247756846939</v>
      </c>
      <c r="AB3618" s="11">
        <v>903.05247756846939</v>
      </c>
      <c r="AC3618" s="11">
        <v>903.05247756846939</v>
      </c>
      <c r="AD3618" s="11">
        <v>903.05247756846939</v>
      </c>
      <c r="AE3618" s="11">
        <v>903.05247756846939</v>
      </c>
      <c r="AF3618" s="12">
        <v>903.05247756846939</v>
      </c>
    </row>
    <row r="3619" spans="2:32" x14ac:dyDescent="0.2">
      <c r="B3619" s="8" t="s">
        <v>47</v>
      </c>
      <c r="C3619" s="1" t="s">
        <v>49</v>
      </c>
      <c r="D3619" s="9" t="s">
        <v>50</v>
      </c>
      <c r="E3619" s="9">
        <v>6</v>
      </c>
      <c r="F3619" s="9">
        <v>11</v>
      </c>
      <c r="G3619" s="9">
        <v>26</v>
      </c>
      <c r="H3619" s="13" t="s">
        <v>35</v>
      </c>
      <c r="I3619" s="11">
        <v>903.05247756846939</v>
      </c>
      <c r="J3619" s="11">
        <v>903.05247756846939</v>
      </c>
      <c r="K3619" s="11">
        <v>903.05247756846939</v>
      </c>
      <c r="L3619" s="11">
        <v>903.05247756846939</v>
      </c>
      <c r="M3619" s="11">
        <v>903.05247756846939</v>
      </c>
      <c r="N3619" s="11">
        <v>903.05247756846939</v>
      </c>
      <c r="O3619" s="11">
        <v>903.05247756846939</v>
      </c>
      <c r="P3619" s="11">
        <v>903.05247756846939</v>
      </c>
      <c r="Q3619" s="11">
        <v>903.05247756846939</v>
      </c>
      <c r="R3619" s="11">
        <v>903.05247756846939</v>
      </c>
      <c r="S3619" s="11">
        <v>903.05247756846939</v>
      </c>
      <c r="T3619" s="11">
        <v>903.05247756846939</v>
      </c>
      <c r="U3619" s="11">
        <v>903.05247756846939</v>
      </c>
      <c r="V3619" s="11">
        <v>903.05247756846939</v>
      </c>
      <c r="W3619" s="11">
        <v>903.05247756846939</v>
      </c>
      <c r="X3619" s="11">
        <v>903.05247756846939</v>
      </c>
      <c r="Y3619" s="11">
        <v>903.05247756846939</v>
      </c>
      <c r="Z3619" s="11">
        <v>903.05247756846939</v>
      </c>
      <c r="AA3619" s="11">
        <v>903.05247756846939</v>
      </c>
      <c r="AB3619" s="11">
        <v>903.05247756846939</v>
      </c>
      <c r="AC3619" s="11">
        <v>903.05247756846939</v>
      </c>
      <c r="AD3619" s="11">
        <v>903.05247756846939</v>
      </c>
      <c r="AE3619" s="11">
        <v>903.05247756846939</v>
      </c>
      <c r="AF3619" s="12">
        <v>903.05247756846939</v>
      </c>
    </row>
    <row r="3620" spans="2:32" x14ac:dyDescent="0.2">
      <c r="B3620" s="8" t="s">
        <v>47</v>
      </c>
      <c r="C3620" s="1" t="s">
        <v>49</v>
      </c>
      <c r="D3620" s="9" t="s">
        <v>50</v>
      </c>
      <c r="E3620" s="9">
        <v>6</v>
      </c>
      <c r="F3620" s="9">
        <v>11</v>
      </c>
      <c r="G3620" s="9">
        <v>27</v>
      </c>
      <c r="H3620" s="13" t="s">
        <v>35</v>
      </c>
      <c r="I3620" s="11">
        <v>841.2589911789571</v>
      </c>
      <c r="J3620" s="11">
        <v>832.58620075394708</v>
      </c>
      <c r="K3620" s="11">
        <v>794.64279110742245</v>
      </c>
      <c r="L3620" s="11">
        <v>783.80183538475683</v>
      </c>
      <c r="M3620" s="11">
        <v>749.11073830190958</v>
      </c>
      <c r="N3620" s="11">
        <v>697.07412498623512</v>
      </c>
      <c r="O3620" s="11">
        <v>660.21486260573147</v>
      </c>
      <c r="P3620" s="11">
        <v>800.06326896875521</v>
      </c>
      <c r="Q3620" s="11">
        <v>787.05414794843318</v>
      </c>
      <c r="R3620" s="11">
        <v>833.67028340277488</v>
      </c>
      <c r="S3620" s="11">
        <v>903.05247756846939</v>
      </c>
      <c r="T3620" s="11">
        <v>754.53121616324233</v>
      </c>
      <c r="U3620" s="11">
        <v>690.56956447607365</v>
      </c>
      <c r="V3620" s="11">
        <v>615.76689244904628</v>
      </c>
      <c r="W3620" s="11">
        <v>649.37384226587278</v>
      </c>
      <c r="X3620" s="11">
        <v>722.00834899524364</v>
      </c>
      <c r="Y3620" s="11">
        <v>770.7927143644348</v>
      </c>
      <c r="Z3620" s="11">
        <v>898.71608235596443</v>
      </c>
      <c r="AA3620" s="11">
        <v>903.05247756846939</v>
      </c>
      <c r="AB3620" s="11">
        <v>903.05247756846939</v>
      </c>
      <c r="AC3620" s="11">
        <v>888.95920928212558</v>
      </c>
      <c r="AD3620" s="11">
        <v>827.1657228926133</v>
      </c>
      <c r="AE3620" s="11">
        <v>789.22231324608958</v>
      </c>
      <c r="AF3620" s="12">
        <v>772.96087966209041</v>
      </c>
    </row>
    <row r="3621" spans="2:32" x14ac:dyDescent="0.2">
      <c r="B3621" s="8" t="s">
        <v>47</v>
      </c>
      <c r="C3621" s="1" t="s">
        <v>49</v>
      </c>
      <c r="D3621" s="9" t="s">
        <v>50</v>
      </c>
      <c r="E3621" s="9">
        <v>6</v>
      </c>
      <c r="F3621" s="9">
        <v>11</v>
      </c>
      <c r="G3621" s="9">
        <v>28</v>
      </c>
      <c r="H3621" s="13" t="s">
        <v>35</v>
      </c>
      <c r="I3621" s="11">
        <v>555.0574887083618</v>
      </c>
      <c r="J3621" s="11">
        <v>503.02081077549519</v>
      </c>
      <c r="K3621" s="11">
        <v>547.46878093218038</v>
      </c>
      <c r="L3621" s="11">
        <v>478.08661907508235</v>
      </c>
      <c r="M3621" s="11">
        <v>346.91090621127893</v>
      </c>
      <c r="N3621" s="11">
        <v>288.36970007684744</v>
      </c>
      <c r="O3621" s="11">
        <v>292.7060952893525</v>
      </c>
      <c r="P3621" s="11">
        <v>226.57619753303644</v>
      </c>
      <c r="Q3621" s="11">
        <v>185.38052378572985</v>
      </c>
      <c r="R3621" s="11">
        <v>106.24146462334629</v>
      </c>
      <c r="S3621" s="11">
        <v>59.625313014707181</v>
      </c>
      <c r="T3621" s="11">
        <v>73.718573223901188</v>
      </c>
      <c r="U3621" s="11">
        <v>52.036637547121671</v>
      </c>
      <c r="V3621" s="11">
        <v>54.204831114799646</v>
      </c>
      <c r="W3621" s="11">
        <v>71.550375617648655</v>
      </c>
      <c r="X3621" s="11">
        <v>40.111574944180198</v>
      </c>
      <c r="Y3621" s="11">
        <v>15.177352954458348</v>
      </c>
      <c r="Z3621" s="11">
        <v>13.009159386780466</v>
      </c>
      <c r="AA3621" s="11">
        <v>27.102415557399823</v>
      </c>
      <c r="AB3621" s="11">
        <v>14.093256170619359</v>
      </c>
      <c r="AC3621" s="11">
        <v>31.438800673468464</v>
      </c>
      <c r="AD3621" s="11">
        <v>44.447962079536154</v>
      </c>
      <c r="AE3621" s="11">
        <v>70.466276814522345</v>
      </c>
      <c r="AF3621" s="12">
        <v>83.475438220590135</v>
      </c>
    </row>
    <row r="3622" spans="2:32" x14ac:dyDescent="0.2">
      <c r="B3622" s="8" t="s">
        <v>47</v>
      </c>
      <c r="C3622" s="1" t="s">
        <v>49</v>
      </c>
      <c r="D3622" s="9" t="s">
        <v>50</v>
      </c>
      <c r="E3622" s="9">
        <v>6</v>
      </c>
      <c r="F3622" s="9">
        <v>11</v>
      </c>
      <c r="G3622" s="9">
        <v>29</v>
      </c>
      <c r="H3622" s="13" t="s">
        <v>35</v>
      </c>
      <c r="I3622" s="11">
        <v>99.736887958886996</v>
      </c>
      <c r="J3622" s="11">
        <v>140.93255362904469</v>
      </c>
      <c r="K3622" s="11">
        <v>114.9142388940586</v>
      </c>
      <c r="L3622" s="11">
        <v>101.90507748799109</v>
      </c>
      <c r="M3622" s="11">
        <v>301.37885340576605</v>
      </c>
      <c r="N3622" s="11">
        <v>294.87429289560453</v>
      </c>
      <c r="O3622" s="11">
        <v>389.19067876171204</v>
      </c>
      <c r="P3622" s="11">
        <v>506.27312333917155</v>
      </c>
      <c r="Q3622" s="11">
        <v>490.01165744657669</v>
      </c>
      <c r="R3622" s="11">
        <v>521.45047427434315</v>
      </c>
      <c r="S3622" s="11">
        <v>503.02081077549519</v>
      </c>
      <c r="T3622" s="11">
        <v>490.01165744657669</v>
      </c>
      <c r="U3622" s="11">
        <v>347.99502116870326</v>
      </c>
      <c r="V3622" s="11">
        <v>234.16487300062224</v>
      </c>
      <c r="W3622" s="11">
        <v>143.10075123529768</v>
      </c>
      <c r="X3622" s="11">
        <v>93.232311294428172</v>
      </c>
      <c r="Y3622" s="11">
        <v>67.213988482292791</v>
      </c>
      <c r="Z3622" s="11">
        <v>70.466276814522345</v>
      </c>
      <c r="AA3622" s="11">
        <v>60.709411817833498</v>
      </c>
      <c r="AB3622" s="11">
        <v>87.811825355945984</v>
      </c>
      <c r="AC3622" s="11">
        <v>70.466276814522345</v>
      </c>
      <c r="AD3622" s="11">
        <v>46.616155647214036</v>
      </c>
      <c r="AE3622" s="11">
        <v>0</v>
      </c>
      <c r="AF3622" s="12">
        <v>0</v>
      </c>
    </row>
    <row r="3623" spans="2:32" x14ac:dyDescent="0.2">
      <c r="B3623" s="8" t="s">
        <v>47</v>
      </c>
      <c r="C3623" s="1" t="s">
        <v>49</v>
      </c>
      <c r="D3623" s="9" t="s">
        <v>50</v>
      </c>
      <c r="E3623" s="9">
        <v>6</v>
      </c>
      <c r="F3623" s="9">
        <v>11</v>
      </c>
      <c r="G3623" s="9">
        <v>30</v>
      </c>
      <c r="H3623" s="13" t="s">
        <v>35</v>
      </c>
      <c r="I3623" s="11">
        <v>0</v>
      </c>
      <c r="J3623" s="11">
        <v>0</v>
      </c>
      <c r="K3623" s="11">
        <v>0</v>
      </c>
      <c r="L3623" s="11">
        <v>43.363863276409845</v>
      </c>
      <c r="M3623" s="11">
        <v>47.700250411765801</v>
      </c>
      <c r="N3623" s="11">
        <v>49.86844397944369</v>
      </c>
      <c r="O3623" s="11">
        <v>15.177352954458348</v>
      </c>
      <c r="P3623" s="11">
        <v>19.51373807052699</v>
      </c>
      <c r="Q3623" s="11">
        <v>10.840965819102486</v>
      </c>
      <c r="R3623" s="11">
        <v>0</v>
      </c>
      <c r="S3623" s="11">
        <v>0</v>
      </c>
      <c r="T3623" s="11">
        <v>0</v>
      </c>
      <c r="U3623" s="11">
        <v>0</v>
      </c>
      <c r="V3623" s="11">
        <v>0</v>
      </c>
      <c r="W3623" s="11">
        <v>0</v>
      </c>
      <c r="X3623" s="11">
        <v>0</v>
      </c>
      <c r="Y3623" s="11">
        <v>0</v>
      </c>
      <c r="Z3623" s="11">
        <v>0</v>
      </c>
      <c r="AA3623" s="11">
        <v>0</v>
      </c>
      <c r="AB3623" s="11">
        <v>0</v>
      </c>
      <c r="AC3623" s="11">
        <v>1.0840966576335231</v>
      </c>
      <c r="AD3623" s="11">
        <v>30.354705908916696</v>
      </c>
      <c r="AE3623" s="11">
        <v>71.550375617648655</v>
      </c>
      <c r="AF3623" s="12">
        <v>108.40966222959929</v>
      </c>
    </row>
    <row r="3624" spans="2:32" x14ac:dyDescent="0.2">
      <c r="B3624" s="8" t="s">
        <v>47</v>
      </c>
      <c r="C3624" s="1" t="s">
        <v>49</v>
      </c>
      <c r="D3624" s="9" t="s">
        <v>50</v>
      </c>
      <c r="E3624" s="9">
        <v>6</v>
      </c>
      <c r="F3624" s="9">
        <v>12</v>
      </c>
      <c r="G3624" s="9">
        <v>1</v>
      </c>
      <c r="H3624" s="13" t="s">
        <v>34</v>
      </c>
      <c r="I3624" s="11">
        <v>430.38636866331638</v>
      </c>
      <c r="J3624" s="11">
        <v>564.81436178220054</v>
      </c>
      <c r="K3624" s="11">
        <v>649.37384226587278</v>
      </c>
      <c r="L3624" s="11">
        <v>602.75770681153108</v>
      </c>
      <c r="M3624" s="11">
        <v>847.76355168911766</v>
      </c>
      <c r="N3624" s="11">
        <v>903.05247756846939</v>
      </c>
      <c r="O3624" s="11">
        <v>903.05247756846939</v>
      </c>
      <c r="P3624" s="11">
        <v>903.05247756846939</v>
      </c>
      <c r="Q3624" s="11">
        <v>903.05247756846939</v>
      </c>
      <c r="R3624" s="11">
        <v>903.05247756846939</v>
      </c>
      <c r="S3624" s="11">
        <v>903.05247756846939</v>
      </c>
      <c r="T3624" s="11">
        <v>903.05247756846939</v>
      </c>
      <c r="U3624" s="11">
        <v>903.05247756846939</v>
      </c>
      <c r="V3624" s="11">
        <v>903.05247756846939</v>
      </c>
      <c r="W3624" s="11">
        <v>903.05247756846939</v>
      </c>
      <c r="X3624" s="11">
        <v>903.05247756846939</v>
      </c>
      <c r="Y3624" s="11">
        <v>903.05247756846939</v>
      </c>
      <c r="Z3624" s="11">
        <v>903.05247756846939</v>
      </c>
      <c r="AA3624" s="11">
        <v>903.05247756846939</v>
      </c>
      <c r="AB3624" s="11">
        <v>903.05247756846939</v>
      </c>
      <c r="AC3624" s="11">
        <v>903.05247756846939</v>
      </c>
      <c r="AD3624" s="11">
        <v>903.05247756846939</v>
      </c>
      <c r="AE3624" s="11">
        <v>903.05247756846939</v>
      </c>
      <c r="AF3624" s="12">
        <v>903.05247756846939</v>
      </c>
    </row>
    <row r="3625" spans="2:32" x14ac:dyDescent="0.2">
      <c r="B3625" s="8" t="s">
        <v>47</v>
      </c>
      <c r="C3625" s="1" t="s">
        <v>49</v>
      </c>
      <c r="D3625" s="9" t="s">
        <v>50</v>
      </c>
      <c r="E3625" s="9">
        <v>6</v>
      </c>
      <c r="F3625" s="9">
        <v>12</v>
      </c>
      <c r="G3625" s="9">
        <v>2</v>
      </c>
      <c r="H3625" s="13" t="s">
        <v>34</v>
      </c>
      <c r="I3625" s="11">
        <v>903.05247756846939</v>
      </c>
      <c r="J3625" s="11">
        <v>903.05247756846939</v>
      </c>
      <c r="K3625" s="11">
        <v>455.32056036372933</v>
      </c>
      <c r="L3625" s="11">
        <v>27.102415557399823</v>
      </c>
      <c r="M3625" s="11">
        <v>376.18152543279342</v>
      </c>
      <c r="N3625" s="11">
        <v>229.8284777881172</v>
      </c>
      <c r="O3625" s="11">
        <v>161.53039857984689</v>
      </c>
      <c r="P3625" s="11">
        <v>104.07327509424314</v>
      </c>
      <c r="Q3625" s="11">
        <v>42.27976851185818</v>
      </c>
      <c r="R3625" s="11">
        <v>0</v>
      </c>
      <c r="S3625" s="11">
        <v>0</v>
      </c>
      <c r="T3625" s="11">
        <v>0</v>
      </c>
      <c r="U3625" s="11">
        <v>0</v>
      </c>
      <c r="V3625" s="11">
        <v>0</v>
      </c>
      <c r="W3625" s="11">
        <v>11.925062602941475</v>
      </c>
      <c r="X3625" s="11">
        <v>71.550375617648655</v>
      </c>
      <c r="Y3625" s="11">
        <v>452.06828010864859</v>
      </c>
      <c r="Z3625" s="11">
        <v>877.03417091063216</v>
      </c>
      <c r="AA3625" s="11">
        <v>903.05247756846939</v>
      </c>
      <c r="AB3625" s="11">
        <v>903.05247756846939</v>
      </c>
      <c r="AC3625" s="11">
        <v>903.05247756846939</v>
      </c>
      <c r="AD3625" s="11">
        <v>903.05247756846939</v>
      </c>
      <c r="AE3625" s="11">
        <v>903.05247756846939</v>
      </c>
      <c r="AF3625" s="12">
        <v>903.05247756846939</v>
      </c>
    </row>
    <row r="3626" spans="2:32" x14ac:dyDescent="0.2">
      <c r="B3626" s="8" t="s">
        <v>47</v>
      </c>
      <c r="C3626" s="1" t="s">
        <v>49</v>
      </c>
      <c r="D3626" s="9" t="s">
        <v>50</v>
      </c>
      <c r="E3626" s="9">
        <v>6</v>
      </c>
      <c r="F3626" s="9">
        <v>12</v>
      </c>
      <c r="G3626" s="9">
        <v>3</v>
      </c>
      <c r="H3626" s="13" t="s">
        <v>34</v>
      </c>
      <c r="I3626" s="11">
        <v>903.05247756846939</v>
      </c>
      <c r="J3626" s="11">
        <v>903.05247756846939</v>
      </c>
      <c r="K3626" s="11">
        <v>903.05247756846939</v>
      </c>
      <c r="L3626" s="11">
        <v>903.05247756846939</v>
      </c>
      <c r="M3626" s="11">
        <v>903.05247756846939</v>
      </c>
      <c r="N3626" s="11">
        <v>903.05247756846939</v>
      </c>
      <c r="O3626" s="11">
        <v>903.05247756846939</v>
      </c>
      <c r="P3626" s="11">
        <v>903.05247756846939</v>
      </c>
      <c r="Q3626" s="11">
        <v>903.05247756846939</v>
      </c>
      <c r="R3626" s="11">
        <v>903.05247756846939</v>
      </c>
      <c r="S3626" s="11">
        <v>903.05247756846939</v>
      </c>
      <c r="T3626" s="11">
        <v>903.05247756846939</v>
      </c>
      <c r="U3626" s="11">
        <v>903.05247756846939</v>
      </c>
      <c r="V3626" s="11">
        <v>903.05247756846939</v>
      </c>
      <c r="W3626" s="11">
        <v>903.05247756846939</v>
      </c>
      <c r="X3626" s="11">
        <v>903.05247756846939</v>
      </c>
      <c r="Y3626" s="11">
        <v>903.05247756846939</v>
      </c>
      <c r="Z3626" s="11">
        <v>903.05247756846939</v>
      </c>
      <c r="AA3626" s="11">
        <v>903.05247756846939</v>
      </c>
      <c r="AB3626" s="11">
        <v>659.1307153397106</v>
      </c>
      <c r="AC3626" s="11">
        <v>560.47796656969547</v>
      </c>
      <c r="AD3626" s="11">
        <v>468.32974600124447</v>
      </c>
      <c r="AE3626" s="11">
        <v>297.04245819326098</v>
      </c>
      <c r="AF3626" s="12">
        <v>462.90923583131416</v>
      </c>
    </row>
    <row r="3627" spans="2:32" x14ac:dyDescent="0.2">
      <c r="B3627" s="8" t="s">
        <v>47</v>
      </c>
      <c r="C3627" s="1" t="s">
        <v>49</v>
      </c>
      <c r="D3627" s="9" t="s">
        <v>50</v>
      </c>
      <c r="E3627" s="9">
        <v>6</v>
      </c>
      <c r="F3627" s="9">
        <v>12</v>
      </c>
      <c r="G3627" s="9">
        <v>4</v>
      </c>
      <c r="H3627" s="13" t="s">
        <v>34</v>
      </c>
      <c r="I3627" s="11">
        <v>115.99833769718509</v>
      </c>
      <c r="J3627" s="11">
        <v>312.21980912843168</v>
      </c>
      <c r="K3627" s="11">
        <v>337.1540331374411</v>
      </c>
      <c r="L3627" s="11">
        <v>341.49042834994611</v>
      </c>
      <c r="M3627" s="11">
        <v>408.70442490938774</v>
      </c>
      <c r="N3627" s="11">
        <v>328.4812750210275</v>
      </c>
      <c r="O3627" s="11">
        <v>357.75189424254199</v>
      </c>
      <c r="P3627" s="11">
        <v>305.71524861827106</v>
      </c>
      <c r="Q3627" s="11">
        <v>310.05164383077613</v>
      </c>
      <c r="R3627" s="11">
        <v>199.47377591777496</v>
      </c>
      <c r="S3627" s="11">
        <v>147.43714644780275</v>
      </c>
      <c r="T3627" s="11">
        <v>119.25062602941475</v>
      </c>
      <c r="U3627" s="11">
        <v>96.484599626657342</v>
      </c>
      <c r="V3627" s="11">
        <v>43.363863276409845</v>
      </c>
      <c r="W3627" s="11">
        <v>18.429643305975318</v>
      </c>
      <c r="X3627" s="11">
        <v>0</v>
      </c>
      <c r="Y3627" s="11">
        <v>0</v>
      </c>
      <c r="Z3627" s="11">
        <v>0</v>
      </c>
      <c r="AA3627" s="11">
        <v>53.120732311673343</v>
      </c>
      <c r="AB3627" s="11">
        <v>120.3347248325403</v>
      </c>
      <c r="AC3627" s="11">
        <v>114.9142388940586</v>
      </c>
      <c r="AD3627" s="11">
        <v>108.40966222959929</v>
      </c>
      <c r="AE3627" s="11">
        <v>142.01665243217118</v>
      </c>
      <c r="AF3627" s="12">
        <v>152.85762430913553</v>
      </c>
    </row>
    <row r="3628" spans="2:32" x14ac:dyDescent="0.2">
      <c r="B3628" s="8" t="s">
        <v>47</v>
      </c>
      <c r="C3628" s="1" t="s">
        <v>49</v>
      </c>
      <c r="D3628" s="9" t="s">
        <v>50</v>
      </c>
      <c r="E3628" s="9">
        <v>6</v>
      </c>
      <c r="F3628" s="9">
        <v>12</v>
      </c>
      <c r="G3628" s="9">
        <v>5</v>
      </c>
      <c r="H3628" s="13" t="s">
        <v>34</v>
      </c>
      <c r="I3628" s="11">
        <v>204.89425377910774</v>
      </c>
      <c r="J3628" s="11">
        <v>191.88510045018913</v>
      </c>
      <c r="K3628" s="11">
        <v>263.43547606783801</v>
      </c>
      <c r="L3628" s="11">
        <v>445.56371959848707</v>
      </c>
      <c r="M3628" s="11">
        <v>356.66777928511675</v>
      </c>
      <c r="N3628" s="11">
        <v>564.81436178220054</v>
      </c>
      <c r="O3628" s="11">
        <v>474.83430651140503</v>
      </c>
      <c r="P3628" s="11">
        <v>410.87262251564073</v>
      </c>
      <c r="Q3628" s="11">
        <v>331.73355527610829</v>
      </c>
      <c r="R3628" s="11">
        <v>312.21980912843168</v>
      </c>
      <c r="S3628" s="11">
        <v>253.67860299400016</v>
      </c>
      <c r="T3628" s="11">
        <v>239.58535086195502</v>
      </c>
      <c r="U3628" s="11">
        <v>300.29477075693734</v>
      </c>
      <c r="V3628" s="11">
        <v>187.54870523768409</v>
      </c>
      <c r="W3628" s="11">
        <v>238.50125205882856</v>
      </c>
      <c r="X3628" s="11">
        <v>454.23647771490062</v>
      </c>
      <c r="Y3628" s="11">
        <v>547.46878093218038</v>
      </c>
      <c r="Z3628" s="11">
        <v>903.05247756846939</v>
      </c>
      <c r="AA3628" s="11">
        <v>903.05247756846939</v>
      </c>
      <c r="AB3628" s="11">
        <v>903.05247756846939</v>
      </c>
      <c r="AC3628" s="11">
        <v>903.05247756846939</v>
      </c>
      <c r="AD3628" s="11">
        <v>903.05247756846939</v>
      </c>
      <c r="AE3628" s="11">
        <v>780.54958743827262</v>
      </c>
      <c r="AF3628" s="12">
        <v>602.75770681153108</v>
      </c>
    </row>
    <row r="3629" spans="2:32" x14ac:dyDescent="0.2">
      <c r="B3629" s="8" t="s">
        <v>47</v>
      </c>
      <c r="C3629" s="1" t="s">
        <v>49</v>
      </c>
      <c r="D3629" s="9" t="s">
        <v>50</v>
      </c>
      <c r="E3629" s="9">
        <v>6</v>
      </c>
      <c r="F3629" s="9">
        <v>12</v>
      </c>
      <c r="G3629" s="9">
        <v>6</v>
      </c>
      <c r="H3629" s="13" t="s">
        <v>34</v>
      </c>
      <c r="I3629" s="11">
        <v>359.92005954019754</v>
      </c>
      <c r="J3629" s="11">
        <v>256.93089940337865</v>
      </c>
      <c r="K3629" s="11">
        <v>292.7060952893525</v>
      </c>
      <c r="L3629" s="11">
        <v>358.8359768913698</v>
      </c>
      <c r="M3629" s="11">
        <v>419.54538063205428</v>
      </c>
      <c r="N3629" s="11">
        <v>553.97334144234094</v>
      </c>
      <c r="O3629" s="11">
        <v>661.29894525456007</v>
      </c>
      <c r="P3629" s="11">
        <v>776.21319222576767</v>
      </c>
      <c r="Q3629" s="11">
        <v>903.05247756846939</v>
      </c>
      <c r="R3629" s="11">
        <v>891.12743919697505</v>
      </c>
      <c r="S3629" s="11">
        <v>873.78185834695489</v>
      </c>
      <c r="T3629" s="11">
        <v>765.37217188590796</v>
      </c>
      <c r="U3629" s="11">
        <v>753.44713351441465</v>
      </c>
      <c r="V3629" s="11">
        <v>780.54958743827262</v>
      </c>
      <c r="W3629" s="11">
        <v>754.53121616324233</v>
      </c>
      <c r="X3629" s="11">
        <v>707.91508070890075</v>
      </c>
      <c r="Y3629" s="11">
        <v>698.15820763506292</v>
      </c>
      <c r="Z3629" s="11">
        <v>742.60617779174811</v>
      </c>
      <c r="AA3629" s="11">
        <v>726.3447442077487</v>
      </c>
      <c r="AB3629" s="11">
        <v>834.75436605160257</v>
      </c>
      <c r="AC3629" s="11">
        <v>622.27145295920775</v>
      </c>
      <c r="AD3629" s="11">
        <v>462.90923583131416</v>
      </c>
      <c r="AE3629" s="11">
        <v>339.32223074369313</v>
      </c>
      <c r="AF3629" s="12">
        <v>247.17402632954082</v>
      </c>
    </row>
    <row r="3630" spans="2:32" x14ac:dyDescent="0.2">
      <c r="B3630" s="8" t="s">
        <v>47</v>
      </c>
      <c r="C3630" s="1" t="s">
        <v>49</v>
      </c>
      <c r="D3630" s="9" t="s">
        <v>50</v>
      </c>
      <c r="E3630" s="9">
        <v>6</v>
      </c>
      <c r="F3630" s="9">
        <v>12</v>
      </c>
      <c r="G3630" s="9">
        <v>7</v>
      </c>
      <c r="H3630" s="13" t="s">
        <v>34</v>
      </c>
      <c r="I3630" s="11">
        <v>148.52122909663049</v>
      </c>
      <c r="J3630" s="11">
        <v>148.52122909663049</v>
      </c>
      <c r="K3630" s="11">
        <v>189.71690284393711</v>
      </c>
      <c r="L3630" s="11">
        <v>165.86677763805415</v>
      </c>
      <c r="M3630" s="11">
        <v>129.0074991032526</v>
      </c>
      <c r="N3630" s="11">
        <v>132.25978743548225</v>
      </c>
      <c r="O3630" s="11">
        <v>166.95087644118064</v>
      </c>
      <c r="P3630" s="11">
        <v>118.16652722628824</v>
      </c>
      <c r="Q3630" s="11">
        <v>94.316402020405292</v>
      </c>
      <c r="R3630" s="11">
        <v>127.9234003001261</v>
      </c>
      <c r="S3630" s="11">
        <v>156.10990456421536</v>
      </c>
      <c r="T3630" s="11">
        <v>224.40799992678438</v>
      </c>
      <c r="U3630" s="11">
        <v>277.5287443541809</v>
      </c>
      <c r="V3630" s="11">
        <v>344.74270860502685</v>
      </c>
      <c r="W3630" s="11">
        <v>356.66777928511675</v>
      </c>
      <c r="X3630" s="11">
        <v>447.73188489614353</v>
      </c>
      <c r="Y3630" s="11">
        <v>500.85264547783879</v>
      </c>
      <c r="Z3630" s="11">
        <v>578.90756545135037</v>
      </c>
      <c r="AA3630" s="11">
        <v>513.86179880675729</v>
      </c>
      <c r="AB3630" s="11">
        <v>452.06828010864859</v>
      </c>
      <c r="AC3630" s="11">
        <v>475.91842146882931</v>
      </c>
      <c r="AD3630" s="11">
        <v>562.64613186735107</v>
      </c>
      <c r="AE3630" s="11">
        <v>639.61696919203484</v>
      </c>
      <c r="AF3630" s="12">
        <v>704.66276814522348</v>
      </c>
    </row>
    <row r="3631" spans="2:32" x14ac:dyDescent="0.2">
      <c r="B3631" s="8" t="s">
        <v>47</v>
      </c>
      <c r="C3631" s="1" t="s">
        <v>49</v>
      </c>
      <c r="D3631" s="9" t="s">
        <v>50</v>
      </c>
      <c r="E3631" s="9">
        <v>6</v>
      </c>
      <c r="F3631" s="9">
        <v>12</v>
      </c>
      <c r="G3631" s="9">
        <v>8</v>
      </c>
      <c r="H3631" s="13" t="s">
        <v>34</v>
      </c>
      <c r="I3631" s="11">
        <v>505.18900838174727</v>
      </c>
      <c r="J3631" s="11">
        <v>403.28394704805493</v>
      </c>
      <c r="K3631" s="11">
        <v>363.17237210387486</v>
      </c>
      <c r="L3631" s="11">
        <v>235.24895564944998</v>
      </c>
      <c r="M3631" s="11">
        <v>211.39883044356705</v>
      </c>
      <c r="N3631" s="11">
        <v>160.44629977672133</v>
      </c>
      <c r="O3631" s="11">
        <v>136.59617457083837</v>
      </c>
      <c r="P3631" s="11">
        <v>153.94172311226205</v>
      </c>
      <c r="Q3631" s="11">
        <v>104.07327509424314</v>
      </c>
      <c r="R3631" s="11">
        <v>79.139051085234172</v>
      </c>
      <c r="S3631" s="11">
        <v>39.027476141053981</v>
      </c>
      <c r="T3631" s="11">
        <v>3.2522898466951018</v>
      </c>
      <c r="U3631" s="11">
        <v>0</v>
      </c>
      <c r="V3631" s="11">
        <v>3.2522898466951018</v>
      </c>
      <c r="W3631" s="11">
        <v>1.0840966576335231</v>
      </c>
      <c r="X3631" s="11">
        <v>53.120732311673343</v>
      </c>
      <c r="Y3631" s="11">
        <v>70.466276814522345</v>
      </c>
      <c r="Z3631" s="11">
        <v>66.129893717741027</v>
      </c>
      <c r="AA3631" s="11">
        <v>65.045794914614817</v>
      </c>
      <c r="AB3631" s="11">
        <v>71.550375617648655</v>
      </c>
      <c r="AC3631" s="11">
        <v>62.877601346936835</v>
      </c>
      <c r="AD3631" s="11">
        <v>59.625313014707181</v>
      </c>
      <c r="AE3631" s="11">
        <v>66.129893717741027</v>
      </c>
      <c r="AF3631" s="12">
        <v>92.148212491301862</v>
      </c>
    </row>
    <row r="3632" spans="2:32" x14ac:dyDescent="0.2">
      <c r="B3632" s="8" t="s">
        <v>47</v>
      </c>
      <c r="C3632" s="1" t="s">
        <v>49</v>
      </c>
      <c r="D3632" s="9" t="s">
        <v>50</v>
      </c>
      <c r="E3632" s="9">
        <v>6</v>
      </c>
      <c r="F3632" s="9">
        <v>12</v>
      </c>
      <c r="G3632" s="9">
        <v>9</v>
      </c>
      <c r="H3632" s="13" t="s">
        <v>34</v>
      </c>
      <c r="I3632" s="11">
        <v>113.83014009093209</v>
      </c>
      <c r="J3632" s="11">
        <v>121.41882363566678</v>
      </c>
      <c r="K3632" s="11">
        <v>89.980014885049329</v>
      </c>
      <c r="L3632" s="11">
        <v>76.970861556130828</v>
      </c>
      <c r="M3632" s="11">
        <v>63.961700150063145</v>
      </c>
      <c r="N3632" s="11">
        <v>56.373024682477627</v>
      </c>
      <c r="O3632" s="11">
        <v>53.120732311673343</v>
      </c>
      <c r="P3632" s="11">
        <v>70.466276814522345</v>
      </c>
      <c r="Q3632" s="11">
        <v>56.373024682477627</v>
      </c>
      <c r="R3632" s="11">
        <v>60.709411817833498</v>
      </c>
      <c r="S3632" s="11">
        <v>61.793506582385163</v>
      </c>
      <c r="T3632" s="11">
        <v>47.700250411765801</v>
      </c>
      <c r="U3632" s="11">
        <v>60.709411817833498</v>
      </c>
      <c r="V3632" s="11">
        <v>58.541218250155517</v>
      </c>
      <c r="W3632" s="11">
        <v>58.541218250155517</v>
      </c>
      <c r="X3632" s="11">
        <v>61.793506582385163</v>
      </c>
      <c r="Y3632" s="11">
        <v>73.718573223901188</v>
      </c>
      <c r="Z3632" s="11">
        <v>82.391339417463826</v>
      </c>
      <c r="AA3632" s="11">
        <v>118.16652722628824</v>
      </c>
      <c r="AB3632" s="11">
        <v>134.42797696458541</v>
      </c>
      <c r="AC3632" s="11">
        <v>157.19400336734182</v>
      </c>
      <c r="AD3632" s="11">
        <v>175.62365071189197</v>
      </c>
      <c r="AE3632" s="11">
        <v>131.17568863235573</v>
      </c>
      <c r="AF3632" s="12">
        <v>118.16652722628824</v>
      </c>
    </row>
    <row r="3633" spans="2:32" x14ac:dyDescent="0.2">
      <c r="B3633" s="8" t="s">
        <v>47</v>
      </c>
      <c r="C3633" s="1" t="s">
        <v>49</v>
      </c>
      <c r="D3633" s="9" t="s">
        <v>50</v>
      </c>
      <c r="E3633" s="9">
        <v>6</v>
      </c>
      <c r="F3633" s="9">
        <v>12</v>
      </c>
      <c r="G3633" s="9">
        <v>10</v>
      </c>
      <c r="H3633" s="13" t="s">
        <v>34</v>
      </c>
      <c r="I3633" s="11">
        <v>98.65278915576144</v>
      </c>
      <c r="J3633" s="11">
        <v>70.466276814522345</v>
      </c>
      <c r="K3633" s="11">
        <v>60.709411817833498</v>
      </c>
      <c r="L3633" s="11">
        <v>67.213988482292791</v>
      </c>
      <c r="M3633" s="11">
        <v>76.970861556130828</v>
      </c>
      <c r="N3633" s="11">
        <v>97.568698429783851</v>
      </c>
      <c r="O3633" s="11">
        <v>79.139051085234172</v>
      </c>
      <c r="P3633" s="11">
        <v>94.316402020405292</v>
      </c>
      <c r="Q3633" s="11">
        <v>73.718573223901188</v>
      </c>
      <c r="R3633" s="11">
        <v>120.3347248325403</v>
      </c>
      <c r="S3633" s="11">
        <v>151.77352550600904</v>
      </c>
      <c r="T3633" s="11">
        <v>175.62365071189197</v>
      </c>
      <c r="U3633" s="11">
        <v>267.77185512604427</v>
      </c>
      <c r="V3633" s="11">
        <v>357.75189424254199</v>
      </c>
      <c r="W3633" s="11">
        <v>516.02999641300937</v>
      </c>
      <c r="X3633" s="11">
        <v>642.8692817557112</v>
      </c>
      <c r="Y3633" s="11">
        <v>700.32643754991147</v>
      </c>
      <c r="Z3633" s="11">
        <v>903.05247756846939</v>
      </c>
      <c r="AA3633" s="11">
        <v>903.05247756846939</v>
      </c>
      <c r="AB3633" s="11">
        <v>903.05247756846939</v>
      </c>
      <c r="AC3633" s="11">
        <v>903.05247756846939</v>
      </c>
      <c r="AD3633" s="11">
        <v>903.05247756846939</v>
      </c>
      <c r="AE3633" s="11">
        <v>903.05247756846939</v>
      </c>
      <c r="AF3633" s="12">
        <v>849.93171698677418</v>
      </c>
    </row>
    <row r="3634" spans="2:32" x14ac:dyDescent="0.2">
      <c r="B3634" s="8" t="s">
        <v>47</v>
      </c>
      <c r="C3634" s="1" t="s">
        <v>49</v>
      </c>
      <c r="D3634" s="9" t="s">
        <v>50</v>
      </c>
      <c r="E3634" s="9">
        <v>6</v>
      </c>
      <c r="F3634" s="9">
        <v>12</v>
      </c>
      <c r="G3634" s="9">
        <v>11</v>
      </c>
      <c r="H3634" s="13" t="s">
        <v>34</v>
      </c>
      <c r="I3634" s="11">
        <v>903.05247756846939</v>
      </c>
      <c r="J3634" s="11">
        <v>668.88758841354843</v>
      </c>
      <c r="K3634" s="11">
        <v>558.30973665484601</v>
      </c>
      <c r="L3634" s="11">
        <v>532.29142999700878</v>
      </c>
      <c r="M3634" s="11">
        <v>426.04997345081136</v>
      </c>
      <c r="N3634" s="11">
        <v>440.14320942855773</v>
      </c>
      <c r="O3634" s="11">
        <v>408.70442490938774</v>
      </c>
      <c r="P3634" s="11">
        <v>368.59284996520768</v>
      </c>
      <c r="Q3634" s="11">
        <v>284.03330486434237</v>
      </c>
      <c r="R3634" s="11">
        <v>178.87594712127054</v>
      </c>
      <c r="S3634" s="11">
        <v>118.16652722628824</v>
      </c>
      <c r="T3634" s="11">
        <v>91.064113688175638</v>
      </c>
      <c r="U3634" s="11">
        <v>70.466276814522345</v>
      </c>
      <c r="V3634" s="11">
        <v>52.036637547121671</v>
      </c>
      <c r="W3634" s="11">
        <v>11.925062602941475</v>
      </c>
      <c r="X3634" s="11">
        <v>0</v>
      </c>
      <c r="Y3634" s="11">
        <v>0</v>
      </c>
      <c r="Z3634" s="11">
        <v>0</v>
      </c>
      <c r="AA3634" s="11">
        <v>0</v>
      </c>
      <c r="AB3634" s="11">
        <v>14.093256170619359</v>
      </c>
      <c r="AC3634" s="11">
        <v>66.129893717741027</v>
      </c>
      <c r="AD3634" s="11">
        <v>122.50291436164439</v>
      </c>
      <c r="AE3634" s="11">
        <v>190.80100164706263</v>
      </c>
      <c r="AF3634" s="12">
        <v>278.61282700300956</v>
      </c>
    </row>
    <row r="3635" spans="2:32" x14ac:dyDescent="0.2">
      <c r="B3635" s="8" t="s">
        <v>47</v>
      </c>
      <c r="C3635" s="1" t="s">
        <v>49</v>
      </c>
      <c r="D3635" s="9" t="s">
        <v>50</v>
      </c>
      <c r="E3635" s="9">
        <v>6</v>
      </c>
      <c r="F3635" s="9">
        <v>12</v>
      </c>
      <c r="G3635" s="9">
        <v>12</v>
      </c>
      <c r="H3635" s="13" t="s">
        <v>34</v>
      </c>
      <c r="I3635" s="11">
        <v>435.80684652464925</v>
      </c>
      <c r="J3635" s="11">
        <v>636.36472124555064</v>
      </c>
      <c r="K3635" s="11">
        <v>903.05247756846939</v>
      </c>
      <c r="L3635" s="11">
        <v>903.05247756846939</v>
      </c>
      <c r="M3635" s="11">
        <v>903.05247756846939</v>
      </c>
      <c r="N3635" s="11">
        <v>903.05247756846939</v>
      </c>
      <c r="O3635" s="11">
        <v>903.05247756846939</v>
      </c>
      <c r="P3635" s="11">
        <v>903.05247756846939</v>
      </c>
      <c r="Q3635" s="11">
        <v>903.05247756846939</v>
      </c>
      <c r="R3635" s="11">
        <v>903.05247756846939</v>
      </c>
      <c r="S3635" s="11">
        <v>903.05247756846939</v>
      </c>
      <c r="T3635" s="11">
        <v>903.05247756846939</v>
      </c>
      <c r="U3635" s="11">
        <v>903.05247756846939</v>
      </c>
      <c r="V3635" s="11">
        <v>729.59699215423291</v>
      </c>
      <c r="W3635" s="11">
        <v>684.06493934872003</v>
      </c>
      <c r="X3635" s="11">
        <v>723.09243164407235</v>
      </c>
      <c r="Y3635" s="11">
        <v>666.71942311589282</v>
      </c>
      <c r="Z3635" s="11">
        <v>411.95670516446847</v>
      </c>
      <c r="AA3635" s="11">
        <v>214.65112685294557</v>
      </c>
      <c r="AB3635" s="11">
        <v>142.01665243217118</v>
      </c>
      <c r="AC3635" s="11">
        <v>125.75520269387405</v>
      </c>
      <c r="AD3635" s="11">
        <v>110.57785175870244</v>
      </c>
      <c r="AE3635" s="11">
        <v>59.625313014707181</v>
      </c>
      <c r="AF3635" s="12">
        <v>49.86844397944369</v>
      </c>
    </row>
    <row r="3636" spans="2:32" x14ac:dyDescent="0.2">
      <c r="B3636" s="8" t="s">
        <v>47</v>
      </c>
      <c r="C3636" s="1" t="s">
        <v>49</v>
      </c>
      <c r="D3636" s="9" t="s">
        <v>50</v>
      </c>
      <c r="E3636" s="9">
        <v>6</v>
      </c>
      <c r="F3636" s="9">
        <v>12</v>
      </c>
      <c r="G3636" s="9">
        <v>13</v>
      </c>
      <c r="H3636" s="13" t="s">
        <v>34</v>
      </c>
      <c r="I3636" s="11">
        <v>13.009159386780466</v>
      </c>
      <c r="J3636" s="11">
        <v>0</v>
      </c>
      <c r="K3636" s="11">
        <v>8.6727732610681549</v>
      </c>
      <c r="L3636" s="11">
        <v>0</v>
      </c>
      <c r="M3636" s="11">
        <v>23.850125205882854</v>
      </c>
      <c r="N3636" s="11">
        <v>24.934221989721845</v>
      </c>
      <c r="O3636" s="11">
        <v>0</v>
      </c>
      <c r="P3636" s="11">
        <v>0</v>
      </c>
      <c r="Q3636" s="11">
        <v>21.681931638204972</v>
      </c>
      <c r="R3636" s="11">
        <v>56.373024682477627</v>
      </c>
      <c r="S3636" s="11">
        <v>74.802663949878308</v>
      </c>
      <c r="T3636" s="11">
        <v>129.0074991032526</v>
      </c>
      <c r="U3636" s="11">
        <v>169.11907404743272</v>
      </c>
      <c r="V3636" s="11">
        <v>230.91257659124369</v>
      </c>
      <c r="W3636" s="11">
        <v>266.68777247721653</v>
      </c>
      <c r="X3636" s="11">
        <v>220.07160471427935</v>
      </c>
      <c r="Y3636" s="11">
        <v>190.80100164706263</v>
      </c>
      <c r="Z3636" s="11">
        <v>182.12822737635128</v>
      </c>
      <c r="AA3636" s="11">
        <v>148.52122909663049</v>
      </c>
      <c r="AB3636" s="11">
        <v>170.20317285055918</v>
      </c>
      <c r="AC3636" s="11">
        <v>166.95087644118064</v>
      </c>
      <c r="AD3636" s="11">
        <v>135.51207576771191</v>
      </c>
      <c r="AE3636" s="11">
        <v>126.8393014969996</v>
      </c>
      <c r="AF3636" s="12">
        <v>85.643635826842655</v>
      </c>
    </row>
    <row r="3637" spans="2:32" x14ac:dyDescent="0.2">
      <c r="B3637" s="8" t="s">
        <v>47</v>
      </c>
      <c r="C3637" s="1" t="s">
        <v>49</v>
      </c>
      <c r="D3637" s="9" t="s">
        <v>50</v>
      </c>
      <c r="E3637" s="9">
        <v>6</v>
      </c>
      <c r="F3637" s="9">
        <v>12</v>
      </c>
      <c r="G3637" s="9">
        <v>14</v>
      </c>
      <c r="H3637" s="13" t="s">
        <v>34</v>
      </c>
      <c r="I3637" s="11">
        <v>45.532056844087819</v>
      </c>
      <c r="J3637" s="11">
        <v>63.961700150063145</v>
      </c>
      <c r="K3637" s="11">
        <v>52.036637547121671</v>
      </c>
      <c r="L3637" s="11">
        <v>53.120732311673343</v>
      </c>
      <c r="M3637" s="11">
        <v>33.606994241146353</v>
      </c>
      <c r="N3637" s="11">
        <v>17.345546522136328</v>
      </c>
      <c r="O3637" s="11">
        <v>13.009159386780466</v>
      </c>
      <c r="P3637" s="11">
        <v>32.522897457307359</v>
      </c>
      <c r="Q3637" s="11">
        <v>0</v>
      </c>
      <c r="R3637" s="11">
        <v>0</v>
      </c>
      <c r="S3637" s="11">
        <v>0</v>
      </c>
      <c r="T3637" s="11">
        <v>0</v>
      </c>
      <c r="U3637" s="11">
        <v>0</v>
      </c>
      <c r="V3637" s="11">
        <v>0</v>
      </c>
      <c r="W3637" s="11">
        <v>28.186512341238814</v>
      </c>
      <c r="X3637" s="11">
        <v>72.634474420774964</v>
      </c>
      <c r="Y3637" s="11">
        <v>30.354705908916696</v>
      </c>
      <c r="Z3637" s="11">
        <v>44.447962079536154</v>
      </c>
      <c r="AA3637" s="11">
        <v>6.5045796933902134</v>
      </c>
      <c r="AB3637" s="11">
        <v>0</v>
      </c>
      <c r="AC3637" s="11">
        <v>28.186512341238814</v>
      </c>
      <c r="AD3637" s="11">
        <v>40.111574944180198</v>
      </c>
      <c r="AE3637" s="11">
        <v>0</v>
      </c>
      <c r="AF3637" s="12">
        <v>16.261448728653679</v>
      </c>
    </row>
    <row r="3638" spans="2:32" x14ac:dyDescent="0.2">
      <c r="B3638" s="8" t="s">
        <v>47</v>
      </c>
      <c r="C3638" s="1" t="s">
        <v>49</v>
      </c>
      <c r="D3638" s="9" t="s">
        <v>50</v>
      </c>
      <c r="E3638" s="9">
        <v>6</v>
      </c>
      <c r="F3638" s="9">
        <v>12</v>
      </c>
      <c r="G3638" s="9">
        <v>15</v>
      </c>
      <c r="H3638" s="13" t="s">
        <v>34</v>
      </c>
      <c r="I3638" s="11">
        <v>112.74604936495544</v>
      </c>
      <c r="J3638" s="11">
        <v>172.37135430251342</v>
      </c>
      <c r="K3638" s="11">
        <v>345.82682356245118</v>
      </c>
      <c r="L3638" s="11">
        <v>332.81767023353257</v>
      </c>
      <c r="M3638" s="11">
        <v>333.90175288236031</v>
      </c>
      <c r="N3638" s="11">
        <v>291.6219803319272</v>
      </c>
      <c r="O3638" s="11">
        <v>316.55620434093669</v>
      </c>
      <c r="P3638" s="11">
        <v>227.66028018186418</v>
      </c>
      <c r="Q3638" s="11">
        <v>212.48292924669354</v>
      </c>
      <c r="R3638" s="11">
        <v>291.6219803319272</v>
      </c>
      <c r="S3638" s="11">
        <v>189.71690284393711</v>
      </c>
      <c r="T3638" s="11">
        <v>190.80100164706263</v>
      </c>
      <c r="U3638" s="11">
        <v>178.87594712127054</v>
      </c>
      <c r="V3638" s="11">
        <v>162.61449738297341</v>
      </c>
      <c r="W3638" s="11">
        <v>178.87594712127054</v>
      </c>
      <c r="X3638" s="11">
        <v>199.47377591777496</v>
      </c>
      <c r="Y3638" s="11">
        <v>380.51792064529849</v>
      </c>
      <c r="Z3638" s="11">
        <v>341.49042834994611</v>
      </c>
      <c r="AA3638" s="11">
        <v>318.72440194718968</v>
      </c>
      <c r="AB3638" s="11">
        <v>262.35137726471146</v>
      </c>
      <c r="AC3638" s="11">
        <v>196.22147950839641</v>
      </c>
      <c r="AD3638" s="11">
        <v>85.643635826842655</v>
      </c>
      <c r="AE3638" s="11">
        <v>55.288925879351318</v>
      </c>
      <c r="AF3638" s="12">
        <v>33.606994241146353</v>
      </c>
    </row>
    <row r="3639" spans="2:32" x14ac:dyDescent="0.2">
      <c r="B3639" s="8" t="s">
        <v>47</v>
      </c>
      <c r="C3639" s="1" t="s">
        <v>49</v>
      </c>
      <c r="D3639" s="9" t="s">
        <v>50</v>
      </c>
      <c r="E3639" s="9">
        <v>6</v>
      </c>
      <c r="F3639" s="9">
        <v>12</v>
      </c>
      <c r="G3639" s="9">
        <v>16</v>
      </c>
      <c r="H3639" s="13" t="s">
        <v>34</v>
      </c>
      <c r="I3639" s="11">
        <v>0</v>
      </c>
      <c r="J3639" s="11">
        <v>0</v>
      </c>
      <c r="K3639" s="11">
        <v>0</v>
      </c>
      <c r="L3639" s="11">
        <v>0</v>
      </c>
      <c r="M3639" s="11">
        <v>0</v>
      </c>
      <c r="N3639" s="11">
        <v>2.1681933152670365</v>
      </c>
      <c r="O3639" s="11">
        <v>33.606994241146353</v>
      </c>
      <c r="P3639" s="11">
        <v>54.204831114799646</v>
      </c>
      <c r="Q3639" s="11">
        <v>84.559537023716359</v>
      </c>
      <c r="R3639" s="11">
        <v>111.66195056182895</v>
      </c>
      <c r="S3639" s="11">
        <v>92.148212491301862</v>
      </c>
      <c r="T3639" s="11">
        <v>107.32556342647278</v>
      </c>
      <c r="U3639" s="11">
        <v>117.08243650031065</v>
      </c>
      <c r="V3639" s="11">
        <v>138.76437217709045</v>
      </c>
      <c r="W3639" s="11">
        <v>221.15570351740487</v>
      </c>
      <c r="X3639" s="11">
        <v>352.33138407261174</v>
      </c>
      <c r="Y3639" s="11">
        <v>559.39381930367381</v>
      </c>
      <c r="Z3639" s="11">
        <v>748.02665565308087</v>
      </c>
      <c r="AA3639" s="11">
        <v>723.09243164407235</v>
      </c>
      <c r="AB3639" s="11">
        <v>745.85849035542537</v>
      </c>
      <c r="AC3639" s="11">
        <v>903.05247756846939</v>
      </c>
      <c r="AD3639" s="11">
        <v>903.05247756846939</v>
      </c>
      <c r="AE3639" s="11">
        <v>903.05247756846939</v>
      </c>
      <c r="AF3639" s="12">
        <v>903.05247756846939</v>
      </c>
    </row>
    <row r="3640" spans="2:32" x14ac:dyDescent="0.2">
      <c r="B3640" s="8" t="s">
        <v>47</v>
      </c>
      <c r="C3640" s="1" t="s">
        <v>49</v>
      </c>
      <c r="D3640" s="9" t="s">
        <v>50</v>
      </c>
      <c r="E3640" s="9">
        <v>6</v>
      </c>
      <c r="F3640" s="9">
        <v>12</v>
      </c>
      <c r="G3640" s="9">
        <v>17</v>
      </c>
      <c r="H3640" s="13" t="s">
        <v>34</v>
      </c>
      <c r="I3640" s="11">
        <v>903.05247756846939</v>
      </c>
      <c r="J3640" s="11">
        <v>903.05247756846939</v>
      </c>
      <c r="K3640" s="11">
        <v>903.05247756846939</v>
      </c>
      <c r="L3640" s="11">
        <v>903.05247756846939</v>
      </c>
      <c r="M3640" s="11">
        <v>903.05247756846939</v>
      </c>
      <c r="N3640" s="11">
        <v>903.05247756846939</v>
      </c>
      <c r="O3640" s="11">
        <v>903.05247756846939</v>
      </c>
      <c r="P3640" s="11">
        <v>903.05247756846939</v>
      </c>
      <c r="Q3640" s="11">
        <v>903.05247756846939</v>
      </c>
      <c r="R3640" s="11">
        <v>841.2589911789571</v>
      </c>
      <c r="S3640" s="11">
        <v>706.83099806007306</v>
      </c>
      <c r="T3640" s="11">
        <v>474.83430651140503</v>
      </c>
      <c r="U3640" s="11">
        <v>293.79017793818025</v>
      </c>
      <c r="V3640" s="11">
        <v>209.23064899161278</v>
      </c>
      <c r="W3640" s="11">
        <v>233.08077419749574</v>
      </c>
      <c r="X3640" s="11">
        <v>181.04412857322481</v>
      </c>
      <c r="Y3640" s="11">
        <v>113.83014009093209</v>
      </c>
      <c r="Z3640" s="11">
        <v>98.65278915576144</v>
      </c>
      <c r="AA3640" s="11">
        <v>113.83014009093209</v>
      </c>
      <c r="AB3640" s="11">
        <v>99.736887958886996</v>
      </c>
      <c r="AC3640" s="11">
        <v>78.054952282107962</v>
      </c>
      <c r="AD3640" s="11">
        <v>54.204831114799646</v>
      </c>
      <c r="AE3640" s="11">
        <v>30.354705908916696</v>
      </c>
      <c r="AF3640" s="12">
        <v>5.4204829095512324</v>
      </c>
    </row>
    <row r="3641" spans="2:32" x14ac:dyDescent="0.2">
      <c r="B3641" s="8" t="s">
        <v>47</v>
      </c>
      <c r="C3641" s="1" t="s">
        <v>49</v>
      </c>
      <c r="D3641" s="9" t="s">
        <v>50</v>
      </c>
      <c r="E3641" s="9">
        <v>6</v>
      </c>
      <c r="F3641" s="9">
        <v>12</v>
      </c>
      <c r="G3641" s="9">
        <v>18</v>
      </c>
      <c r="H3641" s="13" t="s">
        <v>34</v>
      </c>
      <c r="I3641" s="11">
        <v>0</v>
      </c>
      <c r="J3641" s="11">
        <v>0</v>
      </c>
      <c r="K3641" s="11">
        <v>0</v>
      </c>
      <c r="L3641" s="11">
        <v>0</v>
      </c>
      <c r="M3641" s="11">
        <v>0</v>
      </c>
      <c r="N3641" s="11">
        <v>0</v>
      </c>
      <c r="O3641" s="11">
        <v>34.691093044272655</v>
      </c>
      <c r="P3641" s="11">
        <v>100.8209867620135</v>
      </c>
      <c r="Q3641" s="11">
        <v>160.44629977672133</v>
      </c>
      <c r="R3641" s="11">
        <v>254.76270179712662</v>
      </c>
      <c r="S3641" s="11">
        <v>343.65862595619819</v>
      </c>
      <c r="T3641" s="11">
        <v>472.66610890515295</v>
      </c>
      <c r="U3641" s="11">
        <v>634.19649133070118</v>
      </c>
      <c r="V3641" s="11">
        <v>821.74524503128055</v>
      </c>
      <c r="W3641" s="11">
        <v>903.05247756846939</v>
      </c>
      <c r="X3641" s="11">
        <v>903.05247756846939</v>
      </c>
      <c r="Y3641" s="11">
        <v>903.05247756846939</v>
      </c>
      <c r="Z3641" s="11">
        <v>903.05247756846939</v>
      </c>
      <c r="AA3641" s="11">
        <v>903.05247756846939</v>
      </c>
      <c r="AB3641" s="11">
        <v>903.05247756846939</v>
      </c>
      <c r="AC3641" s="11">
        <v>903.05247756846939</v>
      </c>
      <c r="AD3641" s="11">
        <v>903.05247756846939</v>
      </c>
      <c r="AE3641" s="11">
        <v>903.05247756846939</v>
      </c>
      <c r="AF3641" s="12">
        <v>903.05247756846939</v>
      </c>
    </row>
    <row r="3642" spans="2:32" x14ac:dyDescent="0.2">
      <c r="B3642" s="8" t="s">
        <v>47</v>
      </c>
      <c r="C3642" s="1" t="s">
        <v>49</v>
      </c>
      <c r="D3642" s="9" t="s">
        <v>50</v>
      </c>
      <c r="E3642" s="9">
        <v>6</v>
      </c>
      <c r="F3642" s="9">
        <v>12</v>
      </c>
      <c r="G3642" s="9">
        <v>19</v>
      </c>
      <c r="H3642" s="13" t="s">
        <v>34</v>
      </c>
      <c r="I3642" s="11">
        <v>903.05247756846939</v>
      </c>
      <c r="J3642" s="11">
        <v>903.05247756846939</v>
      </c>
      <c r="K3642" s="11">
        <v>903.05247756846939</v>
      </c>
      <c r="L3642" s="11">
        <v>903.05247756846939</v>
      </c>
      <c r="M3642" s="11">
        <v>903.05247756846939</v>
      </c>
      <c r="N3642" s="11">
        <v>903.05247756846939</v>
      </c>
      <c r="O3642" s="11">
        <v>896.54791705830792</v>
      </c>
      <c r="P3642" s="11">
        <v>903.05247756846939</v>
      </c>
      <c r="Q3642" s="11">
        <v>903.05247756846939</v>
      </c>
      <c r="R3642" s="11">
        <v>903.05247756846939</v>
      </c>
      <c r="S3642" s="11">
        <v>903.05247756846939</v>
      </c>
      <c r="T3642" s="11">
        <v>903.05247756846939</v>
      </c>
      <c r="U3642" s="11">
        <v>903.05247756846939</v>
      </c>
      <c r="V3642" s="11">
        <v>903.05247756846939</v>
      </c>
      <c r="W3642" s="11">
        <v>903.05247756846939</v>
      </c>
      <c r="X3642" s="11">
        <v>903.05247756846939</v>
      </c>
      <c r="Y3642" s="11">
        <v>903.05247756846939</v>
      </c>
      <c r="Z3642" s="11">
        <v>903.05247756846939</v>
      </c>
      <c r="AA3642" s="11">
        <v>903.05247756846939</v>
      </c>
      <c r="AB3642" s="11">
        <v>903.05247756846939</v>
      </c>
      <c r="AC3642" s="11">
        <v>903.05247756846939</v>
      </c>
      <c r="AD3642" s="11">
        <v>903.05247756846939</v>
      </c>
      <c r="AE3642" s="11">
        <v>903.05247756846939</v>
      </c>
      <c r="AF3642" s="12">
        <v>903.05247756846939</v>
      </c>
    </row>
    <row r="3643" spans="2:32" x14ac:dyDescent="0.2">
      <c r="B3643" s="8" t="s">
        <v>47</v>
      </c>
      <c r="C3643" s="1" t="s">
        <v>49</v>
      </c>
      <c r="D3643" s="9" t="s">
        <v>50</v>
      </c>
      <c r="E3643" s="9">
        <v>6</v>
      </c>
      <c r="F3643" s="9">
        <v>12</v>
      </c>
      <c r="G3643" s="9">
        <v>20</v>
      </c>
      <c r="H3643" s="13" t="s">
        <v>34</v>
      </c>
      <c r="I3643" s="11">
        <v>903.05247756846939</v>
      </c>
      <c r="J3643" s="11">
        <v>903.05247756846939</v>
      </c>
      <c r="K3643" s="11">
        <v>880.28641885711545</v>
      </c>
      <c r="L3643" s="11">
        <v>903.05247756846939</v>
      </c>
      <c r="M3643" s="11">
        <v>772.96087966209041</v>
      </c>
      <c r="N3643" s="11">
        <v>538.79602281576683</v>
      </c>
      <c r="O3643" s="11">
        <v>421.71357823830635</v>
      </c>
      <c r="P3643" s="11">
        <v>443.39552199223499</v>
      </c>
      <c r="Q3643" s="11">
        <v>543.13238571967531</v>
      </c>
      <c r="R3643" s="11">
        <v>478.08661907508235</v>
      </c>
      <c r="S3643" s="11">
        <v>338.23814809486544</v>
      </c>
      <c r="T3643" s="11">
        <v>188.63280404081058</v>
      </c>
      <c r="U3643" s="11">
        <v>100.8209867620135</v>
      </c>
      <c r="V3643" s="11">
        <v>32.522897457307359</v>
      </c>
      <c r="W3643" s="11">
        <v>18.429643305975318</v>
      </c>
      <c r="X3643" s="11">
        <v>197.30557831152194</v>
      </c>
      <c r="Y3643" s="11">
        <v>363.17237210387486</v>
      </c>
      <c r="Z3643" s="11">
        <v>486.75937719149584</v>
      </c>
      <c r="AA3643" s="11">
        <v>420.62949558947855</v>
      </c>
      <c r="AB3643" s="11">
        <v>615.76689244904628</v>
      </c>
      <c r="AC3643" s="11">
        <v>667.80350576472063</v>
      </c>
      <c r="AD3643" s="11">
        <v>808.73605939376546</v>
      </c>
      <c r="AE3643" s="11">
        <v>903.05247756846939</v>
      </c>
      <c r="AF3643" s="12">
        <v>903.05247756846939</v>
      </c>
    </row>
    <row r="3644" spans="2:32" x14ac:dyDescent="0.2">
      <c r="B3644" s="8" t="s">
        <v>47</v>
      </c>
      <c r="C3644" s="1" t="s">
        <v>49</v>
      </c>
      <c r="D3644" s="9" t="s">
        <v>50</v>
      </c>
      <c r="E3644" s="9">
        <v>6</v>
      </c>
      <c r="F3644" s="9">
        <v>12</v>
      </c>
      <c r="G3644" s="9">
        <v>21</v>
      </c>
      <c r="H3644" s="13" t="s">
        <v>34</v>
      </c>
      <c r="I3644" s="11">
        <v>903.05247756846939</v>
      </c>
      <c r="J3644" s="11">
        <v>903.05247756846939</v>
      </c>
      <c r="K3644" s="11">
        <v>903.05247756846939</v>
      </c>
      <c r="L3644" s="11">
        <v>903.05247756846939</v>
      </c>
      <c r="M3644" s="11">
        <v>903.05247756846939</v>
      </c>
      <c r="N3644" s="11">
        <v>903.05247756846939</v>
      </c>
      <c r="O3644" s="11">
        <v>903.05247756846939</v>
      </c>
      <c r="P3644" s="11">
        <v>903.05247756846939</v>
      </c>
      <c r="Q3644" s="11">
        <v>903.05247756846939</v>
      </c>
      <c r="R3644" s="11">
        <v>903.05247756846939</v>
      </c>
      <c r="S3644" s="11">
        <v>903.05247756846939</v>
      </c>
      <c r="T3644" s="11">
        <v>903.05247756846939</v>
      </c>
      <c r="U3644" s="11">
        <v>903.05247756846939</v>
      </c>
      <c r="V3644" s="11">
        <v>903.05247756846939</v>
      </c>
      <c r="W3644" s="11">
        <v>903.05247756846939</v>
      </c>
      <c r="X3644" s="11">
        <v>903.05247756846939</v>
      </c>
      <c r="Y3644" s="11">
        <v>903.05247756846939</v>
      </c>
      <c r="Z3644" s="11">
        <v>903.05247756846939</v>
      </c>
      <c r="AA3644" s="11">
        <v>903.05247756846939</v>
      </c>
      <c r="AB3644" s="11">
        <v>903.05247756846939</v>
      </c>
      <c r="AC3644" s="11">
        <v>903.05247756846939</v>
      </c>
      <c r="AD3644" s="11">
        <v>903.05247756846939</v>
      </c>
      <c r="AE3644" s="11">
        <v>903.05247756846939</v>
      </c>
      <c r="AF3644" s="12">
        <v>857.52042476295549</v>
      </c>
    </row>
    <row r="3645" spans="2:32" x14ac:dyDescent="0.2">
      <c r="B3645" s="8" t="s">
        <v>47</v>
      </c>
      <c r="C3645" s="1" t="s">
        <v>49</v>
      </c>
      <c r="D3645" s="9" t="s">
        <v>50</v>
      </c>
      <c r="E3645" s="9">
        <v>6</v>
      </c>
      <c r="F3645" s="9">
        <v>12</v>
      </c>
      <c r="G3645" s="9">
        <v>22</v>
      </c>
      <c r="H3645" s="13" t="s">
        <v>34</v>
      </c>
      <c r="I3645" s="11">
        <v>679.72854413621496</v>
      </c>
      <c r="J3645" s="11">
        <v>559.39381930367381</v>
      </c>
      <c r="K3645" s="11">
        <v>362.08825714645053</v>
      </c>
      <c r="L3645" s="11">
        <v>228.7443789849907</v>
      </c>
      <c r="M3645" s="11">
        <v>221.15570351740487</v>
      </c>
      <c r="N3645" s="11">
        <v>174.5395519087655</v>
      </c>
      <c r="O3645" s="11">
        <v>121.41882363566678</v>
      </c>
      <c r="P3645" s="11">
        <v>73.718573223901188</v>
      </c>
      <c r="Q3645" s="11">
        <v>55.288925879351318</v>
      </c>
      <c r="R3645" s="11">
        <v>27.102415557399823</v>
      </c>
      <c r="S3645" s="11">
        <v>0</v>
      </c>
      <c r="T3645" s="11">
        <v>0</v>
      </c>
      <c r="U3645" s="11">
        <v>0</v>
      </c>
      <c r="V3645" s="11">
        <v>8.6727732610681549</v>
      </c>
      <c r="W3645" s="11">
        <v>14.093256170619359</v>
      </c>
      <c r="X3645" s="11">
        <v>0</v>
      </c>
      <c r="Y3645" s="11">
        <v>0</v>
      </c>
      <c r="Z3645" s="11">
        <v>0</v>
      </c>
      <c r="AA3645" s="11">
        <v>26.018318773560836</v>
      </c>
      <c r="AB3645" s="11">
        <v>16.261448728653679</v>
      </c>
      <c r="AC3645" s="11">
        <v>20.597834854365981</v>
      </c>
      <c r="AD3645" s="11">
        <v>33.606994241146353</v>
      </c>
      <c r="AE3645" s="11">
        <v>37.943381376502309</v>
      </c>
      <c r="AF3645" s="12">
        <v>52.036637547121671</v>
      </c>
    </row>
    <row r="3646" spans="2:32" x14ac:dyDescent="0.2">
      <c r="B3646" s="8" t="s">
        <v>47</v>
      </c>
      <c r="C3646" s="1" t="s">
        <v>49</v>
      </c>
      <c r="D3646" s="9" t="s">
        <v>50</v>
      </c>
      <c r="E3646" s="9">
        <v>6</v>
      </c>
      <c r="F3646" s="9">
        <v>12</v>
      </c>
      <c r="G3646" s="9">
        <v>23</v>
      </c>
      <c r="H3646" s="13" t="s">
        <v>34</v>
      </c>
      <c r="I3646" s="11">
        <v>57.457119447029299</v>
      </c>
      <c r="J3646" s="11">
        <v>70.466276814522345</v>
      </c>
      <c r="K3646" s="11">
        <v>85.643635826842655</v>
      </c>
      <c r="L3646" s="11">
        <v>106.24146462334629</v>
      </c>
      <c r="M3646" s="11">
        <v>144.18485003842326</v>
      </c>
      <c r="N3646" s="11">
        <v>143.10075123529768</v>
      </c>
      <c r="O3646" s="11">
        <v>173.45545310563995</v>
      </c>
      <c r="P3646" s="11">
        <v>235.24895564944998</v>
      </c>
      <c r="Q3646" s="11">
        <v>267.77185512604427</v>
      </c>
      <c r="R3646" s="11">
        <v>247.17402632954082</v>
      </c>
      <c r="S3646" s="11">
        <v>269.94005273229726</v>
      </c>
      <c r="T3646" s="11">
        <v>376.18152543279342</v>
      </c>
      <c r="U3646" s="11">
        <v>448.8159998535678</v>
      </c>
      <c r="V3646" s="11">
        <v>474.83430651140503</v>
      </c>
      <c r="W3646" s="11">
        <v>406.53622730313566</v>
      </c>
      <c r="X3646" s="11">
        <v>647.20567696821627</v>
      </c>
      <c r="Y3646" s="11">
        <v>796.81102102227203</v>
      </c>
      <c r="Z3646" s="11">
        <v>903.05247756846939</v>
      </c>
      <c r="AA3646" s="11">
        <v>903.05247756846939</v>
      </c>
      <c r="AB3646" s="11">
        <v>903.05247756846939</v>
      </c>
      <c r="AC3646" s="11">
        <v>903.05247756846939</v>
      </c>
      <c r="AD3646" s="11">
        <v>903.05247756846939</v>
      </c>
      <c r="AE3646" s="11">
        <v>903.05247756846939</v>
      </c>
      <c r="AF3646" s="12">
        <v>903.05247756846939</v>
      </c>
    </row>
    <row r="3647" spans="2:32" x14ac:dyDescent="0.2">
      <c r="B3647" s="8" t="s">
        <v>47</v>
      </c>
      <c r="C3647" s="1" t="s">
        <v>49</v>
      </c>
      <c r="D3647" s="9" t="s">
        <v>50</v>
      </c>
      <c r="E3647" s="9">
        <v>6</v>
      </c>
      <c r="F3647" s="9">
        <v>12</v>
      </c>
      <c r="G3647" s="9">
        <v>24</v>
      </c>
      <c r="H3647" s="13" t="s">
        <v>34</v>
      </c>
      <c r="I3647" s="11">
        <v>903.05247756846939</v>
      </c>
      <c r="J3647" s="11">
        <v>903.05247756846939</v>
      </c>
      <c r="K3647" s="11">
        <v>903.05247756846939</v>
      </c>
      <c r="L3647" s="11">
        <v>903.05247756846939</v>
      </c>
      <c r="M3647" s="11">
        <v>903.05247756846939</v>
      </c>
      <c r="N3647" s="11">
        <v>903.05247756846939</v>
      </c>
      <c r="O3647" s="11">
        <v>896.54791705830792</v>
      </c>
      <c r="P3647" s="11">
        <v>758.8676113757474</v>
      </c>
      <c r="Q3647" s="11">
        <v>694.90589507138566</v>
      </c>
      <c r="R3647" s="11">
        <v>507.35720598800032</v>
      </c>
      <c r="S3647" s="11">
        <v>323.06079715969474</v>
      </c>
      <c r="T3647" s="11">
        <v>218.98752206545063</v>
      </c>
      <c r="U3647" s="11">
        <v>145.26894884154973</v>
      </c>
      <c r="V3647" s="11">
        <v>74.802663949878308</v>
      </c>
      <c r="W3647" s="11">
        <v>45.532056844087819</v>
      </c>
      <c r="X3647" s="11">
        <v>45.532056844087819</v>
      </c>
      <c r="Y3647" s="11">
        <v>26.018318773560836</v>
      </c>
      <c r="Z3647" s="11">
        <v>0</v>
      </c>
      <c r="AA3647" s="11">
        <v>14.093256170619359</v>
      </c>
      <c r="AB3647" s="11">
        <v>0</v>
      </c>
      <c r="AC3647" s="11">
        <v>0</v>
      </c>
      <c r="AD3647" s="11">
        <v>0</v>
      </c>
      <c r="AE3647" s="11">
        <v>0</v>
      </c>
      <c r="AF3647" s="12">
        <v>0</v>
      </c>
    </row>
    <row r="3648" spans="2:32" x14ac:dyDescent="0.2">
      <c r="B3648" s="8" t="s">
        <v>47</v>
      </c>
      <c r="C3648" s="1" t="s">
        <v>49</v>
      </c>
      <c r="D3648" s="9" t="s">
        <v>50</v>
      </c>
      <c r="E3648" s="9">
        <v>6</v>
      </c>
      <c r="F3648" s="9">
        <v>12</v>
      </c>
      <c r="G3648" s="9">
        <v>25</v>
      </c>
      <c r="H3648" s="13" t="s">
        <v>34</v>
      </c>
      <c r="I3648" s="11">
        <v>0</v>
      </c>
      <c r="J3648" s="11">
        <v>0</v>
      </c>
      <c r="K3648" s="11">
        <v>1.0840966576335231</v>
      </c>
      <c r="L3648" s="11">
        <v>2.1681933152670365</v>
      </c>
      <c r="M3648" s="11">
        <v>19.51373807052699</v>
      </c>
      <c r="N3648" s="11">
        <v>44.447962079536154</v>
      </c>
      <c r="O3648" s="11">
        <v>57.457119447029299</v>
      </c>
      <c r="P3648" s="11">
        <v>62.877601346936835</v>
      </c>
      <c r="Q3648" s="11">
        <v>73.718573223901188</v>
      </c>
      <c r="R3648" s="11">
        <v>87.811825355945984</v>
      </c>
      <c r="S3648" s="11">
        <v>68.298087285419001</v>
      </c>
      <c r="T3648" s="11">
        <v>53.120732311673343</v>
      </c>
      <c r="U3648" s="11">
        <v>9.7568690352634952</v>
      </c>
      <c r="V3648" s="11">
        <v>0</v>
      </c>
      <c r="W3648" s="11">
        <v>0</v>
      </c>
      <c r="X3648" s="11">
        <v>0</v>
      </c>
      <c r="Y3648" s="11">
        <v>0</v>
      </c>
      <c r="Z3648" s="11">
        <v>0</v>
      </c>
      <c r="AA3648" s="11">
        <v>0</v>
      </c>
      <c r="AB3648" s="11">
        <v>0</v>
      </c>
      <c r="AC3648" s="11">
        <v>0</v>
      </c>
      <c r="AD3648" s="11">
        <v>0</v>
      </c>
      <c r="AE3648" s="11">
        <v>10.840965819102486</v>
      </c>
      <c r="AF3648" s="12">
        <v>0</v>
      </c>
    </row>
    <row r="3649" spans="2:32" x14ac:dyDescent="0.2">
      <c r="B3649" s="8" t="s">
        <v>47</v>
      </c>
      <c r="C3649" s="1" t="s">
        <v>49</v>
      </c>
      <c r="D3649" s="9" t="s">
        <v>50</v>
      </c>
      <c r="E3649" s="9">
        <v>6</v>
      </c>
      <c r="F3649" s="9">
        <v>12</v>
      </c>
      <c r="G3649" s="9">
        <v>26</v>
      </c>
      <c r="H3649" s="13" t="s">
        <v>34</v>
      </c>
      <c r="I3649" s="11">
        <v>0</v>
      </c>
      <c r="J3649" s="11">
        <v>0</v>
      </c>
      <c r="K3649" s="11">
        <v>0</v>
      </c>
      <c r="L3649" s="11">
        <v>0</v>
      </c>
      <c r="M3649" s="11">
        <v>0</v>
      </c>
      <c r="N3649" s="11">
        <v>0</v>
      </c>
      <c r="O3649" s="11">
        <v>0</v>
      </c>
      <c r="P3649" s="11">
        <v>0</v>
      </c>
      <c r="Q3649" s="11">
        <v>0</v>
      </c>
      <c r="R3649" s="11">
        <v>0</v>
      </c>
      <c r="S3649" s="11">
        <v>0</v>
      </c>
      <c r="T3649" s="11">
        <v>33.606994241146353</v>
      </c>
      <c r="U3649" s="11">
        <v>58.541218250155517</v>
      </c>
      <c r="V3649" s="11">
        <v>53.120732311673343</v>
      </c>
      <c r="W3649" s="11">
        <v>69.382186088545311</v>
      </c>
      <c r="X3649" s="11">
        <v>126.8393014969996</v>
      </c>
      <c r="Y3649" s="11">
        <v>217.90342326232511</v>
      </c>
      <c r="Z3649" s="11">
        <v>366.42465235895463</v>
      </c>
      <c r="AA3649" s="11">
        <v>571.31892229236109</v>
      </c>
      <c r="AB3649" s="11">
        <v>735.01747001556566</v>
      </c>
      <c r="AC3649" s="11">
        <v>903.05247756846939</v>
      </c>
      <c r="AD3649" s="11">
        <v>903.05247756846939</v>
      </c>
      <c r="AE3649" s="11">
        <v>903.05247756846939</v>
      </c>
      <c r="AF3649" s="12">
        <v>903.05247756846939</v>
      </c>
    </row>
    <row r="3650" spans="2:32" x14ac:dyDescent="0.2">
      <c r="B3650" s="8" t="s">
        <v>47</v>
      </c>
      <c r="C3650" s="1" t="s">
        <v>49</v>
      </c>
      <c r="D3650" s="9" t="s">
        <v>50</v>
      </c>
      <c r="E3650" s="9">
        <v>6</v>
      </c>
      <c r="F3650" s="9">
        <v>12</v>
      </c>
      <c r="G3650" s="9">
        <v>27</v>
      </c>
      <c r="H3650" s="13" t="s">
        <v>34</v>
      </c>
      <c r="I3650" s="11">
        <v>903.05247756846939</v>
      </c>
      <c r="J3650" s="11">
        <v>903.05247756846939</v>
      </c>
      <c r="K3650" s="11">
        <v>903.05247756846939</v>
      </c>
      <c r="L3650" s="11">
        <v>903.05247756846939</v>
      </c>
      <c r="M3650" s="11">
        <v>903.05247756846939</v>
      </c>
      <c r="N3650" s="11">
        <v>903.05247756846939</v>
      </c>
      <c r="O3650" s="11">
        <v>903.05247756846939</v>
      </c>
      <c r="P3650" s="11">
        <v>903.05247756846939</v>
      </c>
      <c r="Q3650" s="11">
        <v>903.05247756846939</v>
      </c>
      <c r="R3650" s="11">
        <v>903.05247756846939</v>
      </c>
      <c r="S3650" s="11">
        <v>903.05247756846939</v>
      </c>
      <c r="T3650" s="11">
        <v>903.05247756846939</v>
      </c>
      <c r="U3650" s="11">
        <v>903.05247756846939</v>
      </c>
      <c r="V3650" s="11">
        <v>903.05247756846939</v>
      </c>
      <c r="W3650" s="11">
        <v>903.05247756846939</v>
      </c>
      <c r="X3650" s="11">
        <v>903.05247756846939</v>
      </c>
      <c r="Y3650" s="11">
        <v>903.05247756846939</v>
      </c>
      <c r="Z3650" s="11">
        <v>903.05247756846939</v>
      </c>
      <c r="AA3650" s="11">
        <v>903.05247756846939</v>
      </c>
      <c r="AB3650" s="11">
        <v>903.05247756846939</v>
      </c>
      <c r="AC3650" s="11">
        <v>903.05247756846939</v>
      </c>
      <c r="AD3650" s="11">
        <v>903.05247756846939</v>
      </c>
      <c r="AE3650" s="11">
        <v>903.05247756846939</v>
      </c>
      <c r="AF3650" s="12">
        <v>903.05247756846939</v>
      </c>
    </row>
    <row r="3651" spans="2:32" x14ac:dyDescent="0.2">
      <c r="B3651" s="8" t="s">
        <v>47</v>
      </c>
      <c r="C3651" s="1" t="s">
        <v>49</v>
      </c>
      <c r="D3651" s="9" t="s">
        <v>50</v>
      </c>
      <c r="E3651" s="9">
        <v>6</v>
      </c>
      <c r="F3651" s="9">
        <v>12</v>
      </c>
      <c r="G3651" s="9">
        <v>28</v>
      </c>
      <c r="H3651" s="13" t="s">
        <v>34</v>
      </c>
      <c r="I3651" s="11">
        <v>903.05247756846939</v>
      </c>
      <c r="J3651" s="11">
        <v>903.05247756846939</v>
      </c>
      <c r="K3651" s="11">
        <v>903.05247756846939</v>
      </c>
      <c r="L3651" s="11">
        <v>903.05247756846939</v>
      </c>
      <c r="M3651" s="11">
        <v>903.05247756846939</v>
      </c>
      <c r="N3651" s="11">
        <v>903.05247756846939</v>
      </c>
      <c r="O3651" s="11">
        <v>903.05247756846939</v>
      </c>
      <c r="P3651" s="11">
        <v>903.05247756846939</v>
      </c>
      <c r="Q3651" s="11">
        <v>903.05247756846939</v>
      </c>
      <c r="R3651" s="11">
        <v>903.05247756846939</v>
      </c>
      <c r="S3651" s="11">
        <v>903.05247756846939</v>
      </c>
      <c r="T3651" s="11">
        <v>903.05247756846939</v>
      </c>
      <c r="U3651" s="11">
        <v>903.05247756846939</v>
      </c>
      <c r="V3651" s="11">
        <v>903.05247756846939</v>
      </c>
      <c r="W3651" s="11">
        <v>797.89510367109983</v>
      </c>
      <c r="X3651" s="11">
        <v>462.90923583131416</v>
      </c>
      <c r="Y3651" s="11">
        <v>903.05247756846939</v>
      </c>
      <c r="Z3651" s="11">
        <v>903.05247756846939</v>
      </c>
      <c r="AA3651" s="11">
        <v>903.05247756846939</v>
      </c>
      <c r="AB3651" s="11">
        <v>903.05247756846939</v>
      </c>
      <c r="AC3651" s="11">
        <v>903.05247756846939</v>
      </c>
      <c r="AD3651" s="11">
        <v>903.05247756846939</v>
      </c>
      <c r="AE3651" s="11">
        <v>903.05247756846939</v>
      </c>
      <c r="AF3651" s="12">
        <v>903.05247756846939</v>
      </c>
    </row>
    <row r="3652" spans="2:32" x14ac:dyDescent="0.2">
      <c r="B3652" s="8" t="s">
        <v>47</v>
      </c>
      <c r="C3652" s="1" t="s">
        <v>49</v>
      </c>
      <c r="D3652" s="9" t="s">
        <v>50</v>
      </c>
      <c r="E3652" s="9">
        <v>6</v>
      </c>
      <c r="F3652" s="9">
        <v>12</v>
      </c>
      <c r="G3652" s="9">
        <v>29</v>
      </c>
      <c r="H3652" s="13" t="s">
        <v>34</v>
      </c>
      <c r="I3652" s="11">
        <v>903.05247756846939</v>
      </c>
      <c r="J3652" s="11">
        <v>903.05247756846939</v>
      </c>
      <c r="K3652" s="11">
        <v>903.05247756846939</v>
      </c>
      <c r="L3652" s="11">
        <v>749.11073830190958</v>
      </c>
      <c r="M3652" s="11">
        <v>558.30973665484601</v>
      </c>
      <c r="N3652" s="11">
        <v>416.29310037697354</v>
      </c>
      <c r="O3652" s="11">
        <v>307.88344622452314</v>
      </c>
      <c r="P3652" s="11">
        <v>186.46462258885634</v>
      </c>
      <c r="Q3652" s="11">
        <v>155.02582191538758</v>
      </c>
      <c r="R3652" s="11">
        <v>113.83014009093209</v>
      </c>
      <c r="S3652" s="11">
        <v>83.475438220590135</v>
      </c>
      <c r="T3652" s="11">
        <v>57.457119447029299</v>
      </c>
      <c r="U3652" s="11">
        <v>40.111574944180198</v>
      </c>
      <c r="V3652" s="11">
        <v>33.606994241146353</v>
      </c>
      <c r="W3652" s="11">
        <v>32.522897457307359</v>
      </c>
      <c r="X3652" s="11">
        <v>18.429643305975318</v>
      </c>
      <c r="Y3652" s="11">
        <v>0</v>
      </c>
      <c r="Z3652" s="11">
        <v>10.840965819102486</v>
      </c>
      <c r="AA3652" s="11">
        <v>110.57785175870244</v>
      </c>
      <c r="AB3652" s="11">
        <v>212.48292924669354</v>
      </c>
      <c r="AC3652" s="11">
        <v>409.78850755821549</v>
      </c>
      <c r="AD3652" s="11">
        <v>583.24396066385543</v>
      </c>
      <c r="AE3652" s="11">
        <v>694.90589507138566</v>
      </c>
      <c r="AF3652" s="12">
        <v>701.4105201987403</v>
      </c>
    </row>
    <row r="3653" spans="2:32" x14ac:dyDescent="0.2">
      <c r="B3653" s="8" t="s">
        <v>47</v>
      </c>
      <c r="C3653" s="1" t="s">
        <v>49</v>
      </c>
      <c r="D3653" s="9" t="s">
        <v>50</v>
      </c>
      <c r="E3653" s="9">
        <v>6</v>
      </c>
      <c r="F3653" s="9">
        <v>12</v>
      </c>
      <c r="G3653" s="9">
        <v>30</v>
      </c>
      <c r="H3653" s="13" t="s">
        <v>34</v>
      </c>
      <c r="I3653" s="11">
        <v>872.6977756981272</v>
      </c>
      <c r="J3653" s="11">
        <v>903.05247756846939</v>
      </c>
      <c r="K3653" s="11">
        <v>883.53873142079271</v>
      </c>
      <c r="L3653" s="11">
        <v>903.05247756846939</v>
      </c>
      <c r="M3653" s="11">
        <v>806.56789409610985</v>
      </c>
      <c r="N3653" s="11">
        <v>903.05247756846939</v>
      </c>
      <c r="O3653" s="11">
        <v>903.05247756846939</v>
      </c>
      <c r="P3653" s="11">
        <v>903.05247756846939</v>
      </c>
      <c r="Q3653" s="11">
        <v>903.05247756846939</v>
      </c>
      <c r="R3653" s="11">
        <v>903.05247756846939</v>
      </c>
      <c r="S3653" s="11">
        <v>903.05247756846939</v>
      </c>
      <c r="T3653" s="11">
        <v>903.05247756846939</v>
      </c>
      <c r="U3653" s="11">
        <v>903.05247756846939</v>
      </c>
      <c r="V3653" s="11">
        <v>903.05247756846939</v>
      </c>
      <c r="W3653" s="11">
        <v>903.05247756846939</v>
      </c>
      <c r="X3653" s="11">
        <v>903.05247756846939</v>
      </c>
      <c r="Y3653" s="11">
        <v>903.05247756846939</v>
      </c>
      <c r="Z3653" s="11">
        <v>903.05247756846939</v>
      </c>
      <c r="AA3653" s="11">
        <v>903.05247756846939</v>
      </c>
      <c r="AB3653" s="11">
        <v>903.05247756846939</v>
      </c>
      <c r="AC3653" s="11">
        <v>903.05247756846939</v>
      </c>
      <c r="AD3653" s="11">
        <v>903.05247756846939</v>
      </c>
      <c r="AE3653" s="11">
        <v>868.36138048562213</v>
      </c>
      <c r="AF3653" s="12">
        <v>893.29560449463156</v>
      </c>
    </row>
    <row r="3654" spans="2:32" x14ac:dyDescent="0.2">
      <c r="B3654" s="8" t="s">
        <v>47</v>
      </c>
      <c r="C3654" s="1" t="s">
        <v>49</v>
      </c>
      <c r="D3654" s="9" t="s">
        <v>50</v>
      </c>
      <c r="E3654" s="9">
        <v>6</v>
      </c>
      <c r="F3654" s="9">
        <v>12</v>
      </c>
      <c r="G3654" s="9">
        <v>31</v>
      </c>
      <c r="H3654" s="13" t="s">
        <v>34</v>
      </c>
      <c r="I3654" s="11">
        <v>564.81436178220054</v>
      </c>
      <c r="J3654" s="11">
        <v>372.92924517771269</v>
      </c>
      <c r="K3654" s="11">
        <v>291.6219803319272</v>
      </c>
      <c r="L3654" s="11">
        <v>169.11907404743272</v>
      </c>
      <c r="M3654" s="11">
        <v>113.83014009093209</v>
      </c>
      <c r="N3654" s="11">
        <v>73.718573223901188</v>
      </c>
      <c r="O3654" s="11">
        <v>63.961700150063145</v>
      </c>
      <c r="P3654" s="11">
        <v>93.232311294428172</v>
      </c>
      <c r="Q3654" s="11">
        <v>133.34388623860875</v>
      </c>
      <c r="R3654" s="11">
        <v>209.23064899161278</v>
      </c>
      <c r="S3654" s="11">
        <v>274.27643179050455</v>
      </c>
      <c r="T3654" s="11">
        <v>228.7443789849907</v>
      </c>
      <c r="U3654" s="11">
        <v>143.10075123529768</v>
      </c>
      <c r="V3654" s="11">
        <v>185.38052378572985</v>
      </c>
      <c r="W3654" s="11">
        <v>262.35137726471146</v>
      </c>
      <c r="X3654" s="11">
        <v>711.16739327257812</v>
      </c>
      <c r="Y3654" s="11">
        <v>903.05247756846939</v>
      </c>
      <c r="Z3654" s="11">
        <v>903.05247756846939</v>
      </c>
      <c r="AA3654" s="11">
        <v>903.05247756846939</v>
      </c>
      <c r="AB3654" s="11">
        <v>903.05247756846939</v>
      </c>
      <c r="AC3654" s="11">
        <v>903.05247756846939</v>
      </c>
      <c r="AD3654" s="11">
        <v>903.05247756846939</v>
      </c>
      <c r="AE3654" s="11">
        <v>903.05247756846939</v>
      </c>
      <c r="AF3654" s="12">
        <v>903.05247756846939</v>
      </c>
    </row>
    <row r="3655" spans="2:32" x14ac:dyDescent="0.2">
      <c r="B3655" s="8" t="s">
        <v>51</v>
      </c>
      <c r="C3655" s="1" t="s">
        <v>52</v>
      </c>
      <c r="D3655" s="9" t="s">
        <v>53</v>
      </c>
      <c r="E3655" s="9">
        <v>8</v>
      </c>
      <c r="F3655" s="9">
        <v>1</v>
      </c>
      <c r="G3655" s="9">
        <v>1</v>
      </c>
      <c r="H3655" s="13" t="s">
        <v>34</v>
      </c>
      <c r="I3655" s="11">
        <v>801.79497332028041</v>
      </c>
      <c r="J3655" s="11">
        <v>695.92043376186837</v>
      </c>
      <c r="K3655" s="11">
        <v>634.27742454633028</v>
      </c>
      <c r="L3655" s="11">
        <v>644.88443654671346</v>
      </c>
      <c r="M3655" s="11">
        <v>619.86557254609158</v>
      </c>
      <c r="N3655" s="11">
        <v>681.47519137757888</v>
      </c>
      <c r="O3655" s="11">
        <v>788.24559149778611</v>
      </c>
      <c r="P3655" s="11">
        <v>801.79497332028041</v>
      </c>
      <c r="Q3655" s="11">
        <v>801.79497332028041</v>
      </c>
      <c r="R3655" s="11">
        <v>801.79497332028041</v>
      </c>
      <c r="S3655" s="11">
        <v>801.79497332028041</v>
      </c>
      <c r="T3655" s="11">
        <v>801.76399255157253</v>
      </c>
      <c r="U3655" s="11">
        <v>801.79497332028041</v>
      </c>
      <c r="V3655" s="11">
        <v>801.77827812825467</v>
      </c>
      <c r="W3655" s="11">
        <v>801.7497069748905</v>
      </c>
      <c r="X3655" s="11">
        <v>801.79497332028041</v>
      </c>
      <c r="Y3655" s="11">
        <v>801.79497332028041</v>
      </c>
      <c r="Z3655" s="11">
        <v>801.79497332028041</v>
      </c>
      <c r="AA3655" s="11">
        <v>801.79497332028041</v>
      </c>
      <c r="AB3655" s="11">
        <v>801.79497332028041</v>
      </c>
      <c r="AC3655" s="11">
        <v>801.79497332028041</v>
      </c>
      <c r="AD3655" s="11">
        <v>801.79497332028041</v>
      </c>
      <c r="AE3655" s="11">
        <v>801.79497332028041</v>
      </c>
      <c r="AF3655" s="12">
        <v>801.79497332028041</v>
      </c>
    </row>
    <row r="3656" spans="2:32" x14ac:dyDescent="0.2">
      <c r="B3656" s="8" t="s">
        <v>51</v>
      </c>
      <c r="C3656" s="1" t="s">
        <v>52</v>
      </c>
      <c r="D3656" s="9" t="s">
        <v>53</v>
      </c>
      <c r="E3656" s="9">
        <v>8</v>
      </c>
      <c r="F3656" s="9">
        <v>1</v>
      </c>
      <c r="G3656" s="9">
        <v>2</v>
      </c>
      <c r="H3656" s="13" t="s">
        <v>34</v>
      </c>
      <c r="I3656" s="11">
        <v>801.79497332028041</v>
      </c>
      <c r="J3656" s="11">
        <v>801.79497332028041</v>
      </c>
      <c r="K3656" s="11">
        <v>801.79497332028041</v>
      </c>
      <c r="L3656" s="11">
        <v>801.79497332028041</v>
      </c>
      <c r="M3656" s="11">
        <v>801.79497332028041</v>
      </c>
      <c r="N3656" s="11">
        <v>801.79497332028041</v>
      </c>
      <c r="O3656" s="11">
        <v>801.79497332028041</v>
      </c>
      <c r="P3656" s="11">
        <v>801.79497332028041</v>
      </c>
      <c r="Q3656" s="11">
        <v>801.79497332028041</v>
      </c>
      <c r="R3656" s="11">
        <v>801.79497332028041</v>
      </c>
      <c r="S3656" s="11">
        <v>801.79497332028041</v>
      </c>
      <c r="T3656" s="11">
        <v>801.79497332028041</v>
      </c>
      <c r="U3656" s="11">
        <v>801.79497332028041</v>
      </c>
      <c r="V3656" s="11">
        <v>801.79497332028041</v>
      </c>
      <c r="W3656" s="11">
        <v>801.79497332028041</v>
      </c>
      <c r="X3656" s="11">
        <v>801.79497332028041</v>
      </c>
      <c r="Y3656" s="11">
        <v>801.79497332028041</v>
      </c>
      <c r="Z3656" s="11">
        <v>801.79497332028041</v>
      </c>
      <c r="AA3656" s="11">
        <v>801.79497332028041</v>
      </c>
      <c r="AB3656" s="11">
        <v>801.79497332028041</v>
      </c>
      <c r="AC3656" s="11">
        <v>801.79497332028041</v>
      </c>
      <c r="AD3656" s="11">
        <v>801.79497332028041</v>
      </c>
      <c r="AE3656" s="11">
        <v>801.79497332028041</v>
      </c>
      <c r="AF3656" s="12">
        <v>801.79497332028041</v>
      </c>
    </row>
    <row r="3657" spans="2:32" x14ac:dyDescent="0.2">
      <c r="B3657" s="8" t="s">
        <v>51</v>
      </c>
      <c r="C3657" s="1" t="s">
        <v>52</v>
      </c>
      <c r="D3657" s="9" t="s">
        <v>53</v>
      </c>
      <c r="E3657" s="9">
        <v>8</v>
      </c>
      <c r="F3657" s="9">
        <v>1</v>
      </c>
      <c r="G3657" s="9">
        <v>3</v>
      </c>
      <c r="H3657" s="13" t="s">
        <v>34</v>
      </c>
      <c r="I3657" s="11">
        <v>801.79497332028041</v>
      </c>
      <c r="J3657" s="11">
        <v>801.79497332028041</v>
      </c>
      <c r="K3657" s="11">
        <v>801.79497332028041</v>
      </c>
      <c r="L3657" s="11">
        <v>801.79497332028041</v>
      </c>
      <c r="M3657" s="11">
        <v>801.79497332028041</v>
      </c>
      <c r="N3657" s="11">
        <v>801.79497332028041</v>
      </c>
      <c r="O3657" s="11">
        <v>801.79497332028041</v>
      </c>
      <c r="P3657" s="11">
        <v>801.79497332028041</v>
      </c>
      <c r="Q3657" s="11">
        <v>641.00093981741622</v>
      </c>
      <c r="R3657" s="11">
        <v>693.99302834569608</v>
      </c>
      <c r="S3657" s="11">
        <v>707.46140119519896</v>
      </c>
      <c r="T3657" s="11">
        <v>562.11558377763811</v>
      </c>
      <c r="U3657" s="11">
        <v>429.24474659814933</v>
      </c>
      <c r="V3657" s="11">
        <v>513.94811888584138</v>
      </c>
      <c r="W3657" s="11">
        <v>411.87853407087346</v>
      </c>
      <c r="X3657" s="11">
        <v>438.89155556987384</v>
      </c>
      <c r="Y3657" s="11">
        <v>185.66995567897558</v>
      </c>
      <c r="Z3657" s="11">
        <v>397.29273079152148</v>
      </c>
      <c r="AA3657" s="11">
        <v>172.3349865932459</v>
      </c>
      <c r="AB3657" s="11">
        <v>245.39026396544128</v>
      </c>
      <c r="AC3657" s="11">
        <v>107.81151889269159</v>
      </c>
      <c r="AD3657" s="11">
        <v>110.69198454918184</v>
      </c>
      <c r="AE3657" s="11">
        <v>63.522810385720057</v>
      </c>
      <c r="AF3657" s="12">
        <v>113.58675012530215</v>
      </c>
    </row>
    <row r="3658" spans="2:32" x14ac:dyDescent="0.2">
      <c r="B3658" s="8" t="s">
        <v>51</v>
      </c>
      <c r="C3658" s="1" t="s">
        <v>52</v>
      </c>
      <c r="D3658" s="9" t="s">
        <v>53</v>
      </c>
      <c r="E3658" s="9">
        <v>8</v>
      </c>
      <c r="F3658" s="9">
        <v>1</v>
      </c>
      <c r="G3658" s="9">
        <v>4</v>
      </c>
      <c r="H3658" s="13" t="s">
        <v>34</v>
      </c>
      <c r="I3658" s="11">
        <v>264.71251043404834</v>
      </c>
      <c r="J3658" s="11">
        <v>334.99691661905712</v>
      </c>
      <c r="K3658" s="11">
        <v>715.19265202619158</v>
      </c>
      <c r="L3658" s="11">
        <v>801.79497332028041</v>
      </c>
      <c r="M3658" s="11">
        <v>801.79497332028041</v>
      </c>
      <c r="N3658" s="11">
        <v>801.79497332028041</v>
      </c>
      <c r="O3658" s="11">
        <v>801.79497332028041</v>
      </c>
      <c r="P3658" s="11">
        <v>801.79497332028041</v>
      </c>
      <c r="Q3658" s="11">
        <v>801.79497332028041</v>
      </c>
      <c r="R3658" s="11">
        <v>801.79497332028041</v>
      </c>
      <c r="S3658" s="11">
        <v>0</v>
      </c>
      <c r="T3658" s="11">
        <v>0</v>
      </c>
      <c r="U3658" s="11">
        <v>0</v>
      </c>
      <c r="V3658" s="11">
        <v>0</v>
      </c>
      <c r="W3658" s="11">
        <v>801.79497332028041</v>
      </c>
      <c r="X3658" s="11">
        <v>0</v>
      </c>
      <c r="Y3658" s="11">
        <v>801.79497332028041</v>
      </c>
      <c r="Z3658" s="11">
        <v>0</v>
      </c>
      <c r="AA3658" s="11">
        <v>0</v>
      </c>
      <c r="AB3658" s="11">
        <v>0</v>
      </c>
      <c r="AC3658" s="11">
        <v>0</v>
      </c>
      <c r="AD3658" s="11">
        <v>0</v>
      </c>
      <c r="AE3658" s="11">
        <v>0</v>
      </c>
      <c r="AF3658" s="12">
        <v>0</v>
      </c>
    </row>
    <row r="3659" spans="2:32" x14ac:dyDescent="0.2">
      <c r="B3659" s="8" t="s">
        <v>51</v>
      </c>
      <c r="C3659" s="1" t="s">
        <v>52</v>
      </c>
      <c r="D3659" s="9" t="s">
        <v>53</v>
      </c>
      <c r="E3659" s="9">
        <v>8</v>
      </c>
      <c r="F3659" s="9">
        <v>1</v>
      </c>
      <c r="G3659" s="9">
        <v>5</v>
      </c>
      <c r="H3659" s="13" t="s">
        <v>34</v>
      </c>
      <c r="I3659" s="11">
        <v>0</v>
      </c>
      <c r="J3659" s="11">
        <v>0</v>
      </c>
      <c r="K3659" s="11">
        <v>0</v>
      </c>
      <c r="L3659" s="11">
        <v>0</v>
      </c>
      <c r="M3659" s="11">
        <v>0</v>
      </c>
      <c r="N3659" s="11">
        <v>0</v>
      </c>
      <c r="O3659" s="11">
        <v>801.79497332028041</v>
      </c>
      <c r="P3659" s="11">
        <v>801.79497332028041</v>
      </c>
      <c r="Q3659" s="11">
        <v>801.79497332028041</v>
      </c>
      <c r="R3659" s="11">
        <v>801.79497332028041</v>
      </c>
      <c r="S3659" s="11">
        <v>801.79497332028041</v>
      </c>
      <c r="T3659" s="11">
        <v>801.79497332028041</v>
      </c>
      <c r="U3659" s="11">
        <v>801.79497332028041</v>
      </c>
      <c r="V3659" s="11">
        <v>801.79497332028041</v>
      </c>
      <c r="W3659" s="11">
        <v>801.79497332028041</v>
      </c>
      <c r="X3659" s="11">
        <v>1.9846409520653043</v>
      </c>
      <c r="Y3659" s="11">
        <v>801.79497332028041</v>
      </c>
      <c r="Z3659" s="11">
        <v>799.81031085379232</v>
      </c>
      <c r="AA3659" s="11">
        <v>799.81031085379232</v>
      </c>
      <c r="AB3659" s="11">
        <v>0</v>
      </c>
      <c r="AC3659" s="11">
        <v>0</v>
      </c>
      <c r="AD3659" s="11">
        <v>0</v>
      </c>
      <c r="AE3659" s="11">
        <v>0</v>
      </c>
      <c r="AF3659" s="12">
        <v>1.9846409520653043</v>
      </c>
    </row>
    <row r="3660" spans="2:32" x14ac:dyDescent="0.2">
      <c r="B3660" s="8" t="s">
        <v>51</v>
      </c>
      <c r="C3660" s="1" t="s">
        <v>52</v>
      </c>
      <c r="D3660" s="9" t="s">
        <v>53</v>
      </c>
      <c r="E3660" s="9">
        <v>8</v>
      </c>
      <c r="F3660" s="9">
        <v>1</v>
      </c>
      <c r="G3660" s="9">
        <v>6</v>
      </c>
      <c r="H3660" s="13" t="s">
        <v>34</v>
      </c>
      <c r="I3660" s="11">
        <v>0</v>
      </c>
      <c r="J3660" s="11">
        <v>801.79497332028041</v>
      </c>
      <c r="K3660" s="11">
        <v>1.9846409520653043</v>
      </c>
      <c r="L3660" s="11">
        <v>0</v>
      </c>
      <c r="M3660" s="11">
        <v>0</v>
      </c>
      <c r="N3660" s="11">
        <v>799.81031085379232</v>
      </c>
      <c r="O3660" s="11">
        <v>801.79497332028041</v>
      </c>
      <c r="P3660" s="11">
        <v>0</v>
      </c>
      <c r="Q3660" s="11">
        <v>0</v>
      </c>
      <c r="R3660" s="11">
        <v>0</v>
      </c>
      <c r="S3660" s="11">
        <v>1.9846409520653043</v>
      </c>
      <c r="T3660" s="11">
        <v>801.79497332028041</v>
      </c>
      <c r="U3660" s="11">
        <v>801.79497332028041</v>
      </c>
      <c r="V3660" s="11">
        <v>801.79497332028041</v>
      </c>
      <c r="W3660" s="11">
        <v>801.79497332028041</v>
      </c>
      <c r="X3660" s="11">
        <v>801.79497332028041</v>
      </c>
      <c r="Y3660" s="11">
        <v>801.79497332028041</v>
      </c>
      <c r="Z3660" s="11">
        <v>801.79497332028041</v>
      </c>
      <c r="AA3660" s="11">
        <v>801.79497332028041</v>
      </c>
      <c r="AB3660" s="11">
        <v>801.79497332028041</v>
      </c>
      <c r="AC3660" s="11">
        <v>801.79497332028041</v>
      </c>
      <c r="AD3660" s="11">
        <v>801.79497332028041</v>
      </c>
      <c r="AE3660" s="11">
        <v>801.79497332028041</v>
      </c>
      <c r="AF3660" s="12">
        <v>801.79497332028041</v>
      </c>
    </row>
    <row r="3661" spans="2:32" x14ac:dyDescent="0.2">
      <c r="B3661" s="8" t="s">
        <v>51</v>
      </c>
      <c r="C3661" s="1" t="s">
        <v>52</v>
      </c>
      <c r="D3661" s="9" t="s">
        <v>53</v>
      </c>
      <c r="E3661" s="9">
        <v>8</v>
      </c>
      <c r="F3661" s="9">
        <v>1</v>
      </c>
      <c r="G3661" s="9">
        <v>7</v>
      </c>
      <c r="H3661" s="13" t="s">
        <v>34</v>
      </c>
      <c r="I3661" s="11">
        <v>801.79497332028041</v>
      </c>
      <c r="J3661" s="11">
        <v>801.79497332028041</v>
      </c>
      <c r="K3661" s="11">
        <v>801.79497332028041</v>
      </c>
      <c r="L3661" s="11">
        <v>801.79497332028041</v>
      </c>
      <c r="M3661" s="11">
        <v>801.79497332028041</v>
      </c>
      <c r="N3661" s="11">
        <v>801.79497332028041</v>
      </c>
      <c r="O3661" s="11">
        <v>801.79497332028041</v>
      </c>
      <c r="P3661" s="11">
        <v>801.79497332028041</v>
      </c>
      <c r="Q3661" s="11">
        <v>801.79497332028041</v>
      </c>
      <c r="R3661" s="11">
        <v>801.79497332028041</v>
      </c>
      <c r="S3661" s="11">
        <v>801.79497332028041</v>
      </c>
      <c r="T3661" s="11">
        <v>801.79497332028041</v>
      </c>
      <c r="U3661" s="11">
        <v>801.79497332028041</v>
      </c>
      <c r="V3661" s="11">
        <v>801.79497332028041</v>
      </c>
      <c r="W3661" s="11">
        <v>801.79497332028041</v>
      </c>
      <c r="X3661" s="11">
        <v>801.79497332028041</v>
      </c>
      <c r="Y3661" s="11">
        <v>698.63652922882648</v>
      </c>
      <c r="Z3661" s="11">
        <v>742.84901213612386</v>
      </c>
      <c r="AA3661" s="11">
        <v>670.77058995576715</v>
      </c>
      <c r="AB3661" s="11">
        <v>440.63081018794139</v>
      </c>
      <c r="AC3661" s="11">
        <v>236.81795697877888</v>
      </c>
      <c r="AD3661" s="11">
        <v>401.27631261528188</v>
      </c>
      <c r="AE3661" s="11">
        <v>631.26833132790955</v>
      </c>
      <c r="AF3661" s="12">
        <v>801.79497332028041</v>
      </c>
    </row>
    <row r="3662" spans="2:32" x14ac:dyDescent="0.2">
      <c r="B3662" s="8" t="s">
        <v>51</v>
      </c>
      <c r="C3662" s="1" t="s">
        <v>52</v>
      </c>
      <c r="D3662" s="9" t="s">
        <v>53</v>
      </c>
      <c r="E3662" s="9">
        <v>8</v>
      </c>
      <c r="F3662" s="9">
        <v>1</v>
      </c>
      <c r="G3662" s="9">
        <v>8</v>
      </c>
      <c r="H3662" s="13" t="s">
        <v>34</v>
      </c>
      <c r="I3662" s="11">
        <v>801.79497332028041</v>
      </c>
      <c r="J3662" s="11">
        <v>801.79497332028041</v>
      </c>
      <c r="K3662" s="11">
        <v>801.79497332028041</v>
      </c>
      <c r="L3662" s="11">
        <v>801.79497332028041</v>
      </c>
      <c r="M3662" s="11">
        <v>801.79497332028041</v>
      </c>
      <c r="N3662" s="11">
        <v>801.79497332028041</v>
      </c>
      <c r="O3662" s="11">
        <v>801.79497332028041</v>
      </c>
      <c r="P3662" s="11">
        <v>801.79497332028041</v>
      </c>
      <c r="Q3662" s="11">
        <v>801.79497332028041</v>
      </c>
      <c r="R3662" s="11">
        <v>801.79497332028041</v>
      </c>
      <c r="S3662" s="11">
        <v>801.79497332028041</v>
      </c>
      <c r="T3662" s="11">
        <v>801.79497332028041</v>
      </c>
      <c r="U3662" s="11">
        <v>801.79497332028041</v>
      </c>
      <c r="V3662" s="11">
        <v>801.79497332028041</v>
      </c>
      <c r="W3662" s="11">
        <v>801.79497332028041</v>
      </c>
      <c r="X3662" s="11">
        <v>801.79497332028041</v>
      </c>
      <c r="Y3662" s="11">
        <v>801.79497332028041</v>
      </c>
      <c r="Z3662" s="11">
        <v>801.79497332028041</v>
      </c>
      <c r="AA3662" s="11">
        <v>801.79497332028041</v>
      </c>
      <c r="AB3662" s="11">
        <v>801.79497332028041</v>
      </c>
      <c r="AC3662" s="11">
        <v>801.79497332028041</v>
      </c>
      <c r="AD3662" s="11">
        <v>801.79497332028041</v>
      </c>
      <c r="AE3662" s="11">
        <v>801.79497332028041</v>
      </c>
      <c r="AF3662" s="12">
        <v>801.79497332028041</v>
      </c>
    </row>
    <row r="3663" spans="2:32" x14ac:dyDescent="0.2">
      <c r="B3663" s="8" t="s">
        <v>51</v>
      </c>
      <c r="C3663" s="1" t="s">
        <v>52</v>
      </c>
      <c r="D3663" s="9" t="s">
        <v>53</v>
      </c>
      <c r="E3663" s="9">
        <v>8</v>
      </c>
      <c r="F3663" s="9">
        <v>1</v>
      </c>
      <c r="G3663" s="9">
        <v>9</v>
      </c>
      <c r="H3663" s="13" t="s">
        <v>34</v>
      </c>
      <c r="I3663" s="11">
        <v>801.79497332028041</v>
      </c>
      <c r="J3663" s="11">
        <v>801.79497332028041</v>
      </c>
      <c r="K3663" s="11">
        <v>801.79497332028041</v>
      </c>
      <c r="L3663" s="11">
        <v>801.79497332028041</v>
      </c>
      <c r="M3663" s="11">
        <v>801.79497332028041</v>
      </c>
      <c r="N3663" s="11">
        <v>801.79497332028041</v>
      </c>
      <c r="O3663" s="11">
        <v>801.79497332028041</v>
      </c>
      <c r="P3663" s="11">
        <v>801.79497332028041</v>
      </c>
      <c r="Q3663" s="11">
        <v>801.79497332028041</v>
      </c>
      <c r="R3663" s="11">
        <v>801.79497332028041</v>
      </c>
      <c r="S3663" s="11">
        <v>801.79497332028041</v>
      </c>
      <c r="T3663" s="11">
        <v>801.79497332028041</v>
      </c>
      <c r="U3663" s="11">
        <v>801.79497332028041</v>
      </c>
      <c r="V3663" s="11">
        <v>801.79497332028041</v>
      </c>
      <c r="W3663" s="11">
        <v>801.79497332028041</v>
      </c>
      <c r="X3663" s="11">
        <v>801.79497332028041</v>
      </c>
      <c r="Y3663" s="11">
        <v>801.79497332028041</v>
      </c>
      <c r="Z3663" s="11">
        <v>801.79497332028041</v>
      </c>
      <c r="AA3663" s="11">
        <v>801.79497332028041</v>
      </c>
      <c r="AB3663" s="11">
        <v>801.79497332028041</v>
      </c>
      <c r="AC3663" s="11">
        <v>801.79497332028041</v>
      </c>
      <c r="AD3663" s="11">
        <v>801.79497332028041</v>
      </c>
      <c r="AE3663" s="11">
        <v>801.79497332028041</v>
      </c>
      <c r="AF3663" s="12">
        <v>801.79497332028041</v>
      </c>
    </row>
    <row r="3664" spans="2:32" x14ac:dyDescent="0.2">
      <c r="B3664" s="8" t="s">
        <v>51</v>
      </c>
      <c r="C3664" s="1" t="s">
        <v>52</v>
      </c>
      <c r="D3664" s="9" t="s">
        <v>53</v>
      </c>
      <c r="E3664" s="9">
        <v>8</v>
      </c>
      <c r="F3664" s="9">
        <v>1</v>
      </c>
      <c r="G3664" s="9">
        <v>10</v>
      </c>
      <c r="H3664" s="13" t="s">
        <v>34</v>
      </c>
      <c r="I3664" s="11">
        <v>801.79497332028041</v>
      </c>
      <c r="J3664" s="11">
        <v>801.79497332028041</v>
      </c>
      <c r="K3664" s="11">
        <v>801.79497332028041</v>
      </c>
      <c r="L3664" s="11">
        <v>801.79497332028041</v>
      </c>
      <c r="M3664" s="11">
        <v>801.79497332028041</v>
      </c>
      <c r="N3664" s="11">
        <v>801.79497332028041</v>
      </c>
      <c r="O3664" s="11">
        <v>801.79497332028041</v>
      </c>
      <c r="P3664" s="11">
        <v>801.79497332028041</v>
      </c>
      <c r="Q3664" s="11">
        <v>675.70238410326021</v>
      </c>
      <c r="R3664" s="11">
        <v>440.8380944793135</v>
      </c>
      <c r="S3664" s="11">
        <v>277.2088329794521</v>
      </c>
      <c r="T3664" s="11">
        <v>174.21716869287496</v>
      </c>
      <c r="U3664" s="11">
        <v>94.326436508214186</v>
      </c>
      <c r="V3664" s="11">
        <v>50.049646991426037</v>
      </c>
      <c r="W3664" s="11">
        <v>14.43570163425106</v>
      </c>
      <c r="X3664" s="11">
        <v>0</v>
      </c>
      <c r="Y3664" s="11">
        <v>0</v>
      </c>
      <c r="Z3664" s="11">
        <v>0</v>
      </c>
      <c r="AA3664" s="11">
        <v>0</v>
      </c>
      <c r="AB3664" s="11">
        <v>7.7003121946960702</v>
      </c>
      <c r="AC3664" s="11">
        <v>55.820112779405598</v>
      </c>
      <c r="AD3664" s="11">
        <v>126.11404626793986</v>
      </c>
      <c r="AE3664" s="11">
        <v>348.39621382870047</v>
      </c>
      <c r="AF3664" s="12">
        <v>577.53058159427155</v>
      </c>
    </row>
    <row r="3665" spans="2:32" x14ac:dyDescent="0.2">
      <c r="B3665" s="8" t="s">
        <v>51</v>
      </c>
      <c r="C3665" s="1" t="s">
        <v>52</v>
      </c>
      <c r="D3665" s="9" t="s">
        <v>53</v>
      </c>
      <c r="E3665" s="9">
        <v>8</v>
      </c>
      <c r="F3665" s="9">
        <v>1</v>
      </c>
      <c r="G3665" s="9">
        <v>11</v>
      </c>
      <c r="H3665" s="13" t="s">
        <v>34</v>
      </c>
      <c r="I3665" s="11">
        <v>706.53696948003983</v>
      </c>
      <c r="J3665" s="11">
        <v>709.29351206169849</v>
      </c>
      <c r="K3665" s="11">
        <v>586.14340741037813</v>
      </c>
      <c r="L3665" s="11">
        <v>541.8904200165864</v>
      </c>
      <c r="M3665" s="11">
        <v>684.36764773899426</v>
      </c>
      <c r="N3665" s="11">
        <v>801.79497332028041</v>
      </c>
      <c r="O3665" s="11">
        <v>801.79497332028041</v>
      </c>
      <c r="P3665" s="11">
        <v>801.79497332028041</v>
      </c>
      <c r="Q3665" s="11">
        <v>801.79497332028041</v>
      </c>
      <c r="R3665" s="11">
        <v>801.79497332028041</v>
      </c>
      <c r="S3665" s="11">
        <v>801.79497332028041</v>
      </c>
      <c r="T3665" s="11">
        <v>801.79497332028041</v>
      </c>
      <c r="U3665" s="11">
        <v>801.79497332028041</v>
      </c>
      <c r="V3665" s="11">
        <v>801.79497332028041</v>
      </c>
      <c r="W3665" s="11">
        <v>801.79497332028041</v>
      </c>
      <c r="X3665" s="11">
        <v>801.79497332028041</v>
      </c>
      <c r="Y3665" s="11">
        <v>801.79497332028041</v>
      </c>
      <c r="Z3665" s="11">
        <v>801.79497332028041</v>
      </c>
      <c r="AA3665" s="11">
        <v>801.79497332028041</v>
      </c>
      <c r="AB3665" s="11">
        <v>801.79497332028041</v>
      </c>
      <c r="AC3665" s="11">
        <v>801.79497332028041</v>
      </c>
      <c r="AD3665" s="11">
        <v>801.79497332028041</v>
      </c>
      <c r="AE3665" s="11">
        <v>801.79497332028041</v>
      </c>
      <c r="AF3665" s="12">
        <v>801.79497332028041</v>
      </c>
    </row>
    <row r="3666" spans="2:32" x14ac:dyDescent="0.2">
      <c r="B3666" s="8" t="s">
        <v>51</v>
      </c>
      <c r="C3666" s="1" t="s">
        <v>52</v>
      </c>
      <c r="D3666" s="9" t="s">
        <v>53</v>
      </c>
      <c r="E3666" s="9">
        <v>8</v>
      </c>
      <c r="F3666" s="9">
        <v>1</v>
      </c>
      <c r="G3666" s="9">
        <v>12</v>
      </c>
      <c r="H3666" s="13" t="s">
        <v>34</v>
      </c>
      <c r="I3666" s="11">
        <v>801.79497332028041</v>
      </c>
      <c r="J3666" s="11">
        <v>801.79497332028041</v>
      </c>
      <c r="K3666" s="11">
        <v>801.79497332028041</v>
      </c>
      <c r="L3666" s="11">
        <v>801.79497332028041</v>
      </c>
      <c r="M3666" s="11">
        <v>801.79497332028041</v>
      </c>
      <c r="N3666" s="11">
        <v>801.79497332028041</v>
      </c>
      <c r="O3666" s="11">
        <v>801.79497332028041</v>
      </c>
      <c r="P3666" s="11">
        <v>801.79497332028041</v>
      </c>
      <c r="Q3666" s="11">
        <v>801.79497332028041</v>
      </c>
      <c r="R3666" s="11">
        <v>801.79497332028041</v>
      </c>
      <c r="S3666" s="11">
        <v>801.79497332028041</v>
      </c>
      <c r="T3666" s="11">
        <v>801.79497332028041</v>
      </c>
      <c r="U3666" s="11">
        <v>801.79497332028041</v>
      </c>
      <c r="V3666" s="11">
        <v>801.79497332028041</v>
      </c>
      <c r="W3666" s="11">
        <v>801.79497332028041</v>
      </c>
      <c r="X3666" s="11">
        <v>801.79497332028041</v>
      </c>
      <c r="Y3666" s="11">
        <v>801.79497332028041</v>
      </c>
      <c r="Z3666" s="11">
        <v>0</v>
      </c>
      <c r="AA3666" s="11">
        <v>0</v>
      </c>
      <c r="AB3666" s="11">
        <v>0</v>
      </c>
      <c r="AC3666" s="11">
        <v>0</v>
      </c>
      <c r="AD3666" s="11">
        <v>0</v>
      </c>
      <c r="AE3666" s="11">
        <v>0</v>
      </c>
      <c r="AF3666" s="12">
        <v>0</v>
      </c>
    </row>
    <row r="3667" spans="2:32" x14ac:dyDescent="0.2">
      <c r="B3667" s="8" t="s">
        <v>51</v>
      </c>
      <c r="C3667" s="1" t="s">
        <v>52</v>
      </c>
      <c r="D3667" s="9" t="s">
        <v>53</v>
      </c>
      <c r="E3667" s="9">
        <v>8</v>
      </c>
      <c r="F3667" s="9">
        <v>1</v>
      </c>
      <c r="G3667" s="9">
        <v>13</v>
      </c>
      <c r="H3667" s="13" t="s">
        <v>34</v>
      </c>
      <c r="I3667" s="11">
        <v>0</v>
      </c>
      <c r="J3667" s="11">
        <v>0</v>
      </c>
      <c r="K3667" s="11">
        <v>0</v>
      </c>
      <c r="L3667" s="11">
        <v>0</v>
      </c>
      <c r="M3667" s="11">
        <v>0</v>
      </c>
      <c r="N3667" s="11">
        <v>0</v>
      </c>
      <c r="O3667" s="11">
        <v>0</v>
      </c>
      <c r="P3667" s="11">
        <v>0</v>
      </c>
      <c r="Q3667" s="11">
        <v>0</v>
      </c>
      <c r="R3667" s="11">
        <v>0</v>
      </c>
      <c r="S3667" s="11">
        <v>0</v>
      </c>
      <c r="T3667" s="11">
        <v>0</v>
      </c>
      <c r="U3667" s="11">
        <v>0</v>
      </c>
      <c r="V3667" s="11">
        <v>0</v>
      </c>
      <c r="W3667" s="11">
        <v>801.79497332028041</v>
      </c>
      <c r="X3667" s="11">
        <v>801.79497332028041</v>
      </c>
      <c r="Y3667" s="11">
        <v>801.79497332028041</v>
      </c>
      <c r="Z3667" s="11">
        <v>801.79497332028041</v>
      </c>
      <c r="AA3667" s="11">
        <v>801.79497332028041</v>
      </c>
      <c r="AB3667" s="11">
        <v>767.13403352093098</v>
      </c>
      <c r="AC3667" s="11">
        <v>689.1612332349755</v>
      </c>
      <c r="AD3667" s="11">
        <v>482.22484442150414</v>
      </c>
      <c r="AE3667" s="11">
        <v>341.69180336498511</v>
      </c>
      <c r="AF3667" s="12">
        <v>289.7218507168817</v>
      </c>
    </row>
    <row r="3668" spans="2:32" x14ac:dyDescent="0.2">
      <c r="B3668" s="8" t="s">
        <v>51</v>
      </c>
      <c r="C3668" s="1" t="s">
        <v>52</v>
      </c>
      <c r="D3668" s="9" t="s">
        <v>53</v>
      </c>
      <c r="E3668" s="9">
        <v>8</v>
      </c>
      <c r="F3668" s="9">
        <v>1</v>
      </c>
      <c r="G3668" s="9">
        <v>14</v>
      </c>
      <c r="H3668" s="13" t="s">
        <v>34</v>
      </c>
      <c r="I3668" s="11">
        <v>287.78010235223269</v>
      </c>
      <c r="J3668" s="11">
        <v>361.89080558801749</v>
      </c>
      <c r="K3668" s="11">
        <v>388.856237183975</v>
      </c>
      <c r="L3668" s="11">
        <v>447.55202866081731</v>
      </c>
      <c r="M3668" s="11">
        <v>519.78059282581796</v>
      </c>
      <c r="N3668" s="11">
        <v>571.75530733281596</v>
      </c>
      <c r="O3668" s="11">
        <v>593.90558163828484</v>
      </c>
      <c r="P3668" s="11">
        <v>617.03272547854124</v>
      </c>
      <c r="Q3668" s="11">
        <v>594.83712745588844</v>
      </c>
      <c r="R3668" s="11">
        <v>580.42292321209993</v>
      </c>
      <c r="S3668" s="11">
        <v>693.17817675689071</v>
      </c>
      <c r="T3668" s="11">
        <v>721.94232883529696</v>
      </c>
      <c r="U3668" s="11">
        <v>801.79497332028041</v>
      </c>
      <c r="V3668" s="11">
        <v>801.79497332028041</v>
      </c>
      <c r="W3668" s="11">
        <v>801.79497332028041</v>
      </c>
      <c r="X3668" s="11">
        <v>801.79497332028041</v>
      </c>
      <c r="Y3668" s="11">
        <v>801.79497332028041</v>
      </c>
      <c r="Z3668" s="11">
        <v>801.79497332028041</v>
      </c>
      <c r="AA3668" s="11">
        <v>801.79497332028041</v>
      </c>
      <c r="AB3668" s="11">
        <v>801.79497332028041</v>
      </c>
      <c r="AC3668" s="11">
        <v>801.79497332028041</v>
      </c>
      <c r="AD3668" s="11">
        <v>801.79497332028041</v>
      </c>
      <c r="AE3668" s="11">
        <v>801.79497332028041</v>
      </c>
      <c r="AF3668" s="12">
        <v>801.79497332028041</v>
      </c>
    </row>
    <row r="3669" spans="2:32" x14ac:dyDescent="0.2">
      <c r="B3669" s="8" t="s">
        <v>51</v>
      </c>
      <c r="C3669" s="1" t="s">
        <v>52</v>
      </c>
      <c r="D3669" s="9" t="s">
        <v>53</v>
      </c>
      <c r="E3669" s="9">
        <v>8</v>
      </c>
      <c r="F3669" s="9">
        <v>1</v>
      </c>
      <c r="G3669" s="9">
        <v>15</v>
      </c>
      <c r="H3669" s="13" t="s">
        <v>34</v>
      </c>
      <c r="I3669" s="11">
        <v>801.79497332028041</v>
      </c>
      <c r="J3669" s="11">
        <v>801.79497332028041</v>
      </c>
      <c r="K3669" s="11">
        <v>801.79497332028041</v>
      </c>
      <c r="L3669" s="11">
        <v>801.79497332028041</v>
      </c>
      <c r="M3669" s="11">
        <v>801.79497332028041</v>
      </c>
      <c r="N3669" s="11">
        <v>801.79497332028041</v>
      </c>
      <c r="O3669" s="11">
        <v>801.79497332028041</v>
      </c>
      <c r="P3669" s="11">
        <v>801.79497332028041</v>
      </c>
      <c r="Q3669" s="11">
        <v>801.79497332028041</v>
      </c>
      <c r="R3669" s="11">
        <v>801.79497332028041</v>
      </c>
      <c r="S3669" s="11">
        <v>801.79497332028041</v>
      </c>
      <c r="T3669" s="11">
        <v>801.79497332028041</v>
      </c>
      <c r="U3669" s="11">
        <v>801.79497332028041</v>
      </c>
      <c r="V3669" s="11">
        <v>801.79497332028041</v>
      </c>
      <c r="W3669" s="11">
        <v>801.79497332028041</v>
      </c>
      <c r="X3669" s="11">
        <v>801.79497332028041</v>
      </c>
      <c r="Y3669" s="11">
        <v>801.79497332028041</v>
      </c>
      <c r="Z3669" s="11">
        <v>801.79497332028041</v>
      </c>
      <c r="AA3669" s="11">
        <v>801.79497332028041</v>
      </c>
      <c r="AB3669" s="11">
        <v>801.79497332028041</v>
      </c>
      <c r="AC3669" s="11">
        <v>801.79497332028041</v>
      </c>
      <c r="AD3669" s="11">
        <v>801.79497332028041</v>
      </c>
      <c r="AE3669" s="11">
        <v>801.79497332028041</v>
      </c>
      <c r="AF3669" s="12">
        <v>801.79497332028041</v>
      </c>
    </row>
    <row r="3670" spans="2:32" x14ac:dyDescent="0.2">
      <c r="B3670" s="8" t="s">
        <v>51</v>
      </c>
      <c r="C3670" s="1" t="s">
        <v>52</v>
      </c>
      <c r="D3670" s="9" t="s">
        <v>53</v>
      </c>
      <c r="E3670" s="9">
        <v>8</v>
      </c>
      <c r="F3670" s="9">
        <v>1</v>
      </c>
      <c r="G3670" s="9">
        <v>16</v>
      </c>
      <c r="H3670" s="13" t="s">
        <v>34</v>
      </c>
      <c r="I3670" s="11">
        <v>801.79497332028041</v>
      </c>
      <c r="J3670" s="11">
        <v>801.79497332028041</v>
      </c>
      <c r="K3670" s="11">
        <v>801.79497332028041</v>
      </c>
      <c r="L3670" s="11">
        <v>801.79497332028041</v>
      </c>
      <c r="M3670" s="11">
        <v>750.73269982351644</v>
      </c>
      <c r="N3670" s="11">
        <v>491.85739650244352</v>
      </c>
      <c r="O3670" s="11">
        <v>444.69063912579975</v>
      </c>
      <c r="P3670" s="11">
        <v>401.37636902384918</v>
      </c>
      <c r="Q3670" s="11">
        <v>402.32463871937472</v>
      </c>
      <c r="R3670" s="11">
        <v>291.81609330972458</v>
      </c>
      <c r="S3670" s="11">
        <v>193.35120699158159</v>
      </c>
      <c r="T3670" s="11">
        <v>373.42701116245348</v>
      </c>
      <c r="U3670" s="11">
        <v>211.55367078678853</v>
      </c>
      <c r="V3670" s="11">
        <v>244.42773737913063</v>
      </c>
      <c r="W3670" s="11">
        <v>168.42763754063338</v>
      </c>
      <c r="X3670" s="11">
        <v>134.74831479201711</v>
      </c>
      <c r="Y3670" s="11">
        <v>79.914555822078583</v>
      </c>
      <c r="Z3670" s="11">
        <v>78.932960285768672</v>
      </c>
      <c r="AA3670" s="11">
        <v>101.08803230750254</v>
      </c>
      <c r="AB3670" s="11">
        <v>58.714878355526089</v>
      </c>
      <c r="AC3670" s="11">
        <v>31.775697941016176</v>
      </c>
      <c r="AD3670" s="11">
        <v>18.319213602930841</v>
      </c>
      <c r="AE3670" s="11">
        <v>0</v>
      </c>
      <c r="AF3670" s="12">
        <v>0</v>
      </c>
    </row>
    <row r="3671" spans="2:32" x14ac:dyDescent="0.2">
      <c r="B3671" s="8" t="s">
        <v>51</v>
      </c>
      <c r="C3671" s="1" t="s">
        <v>52</v>
      </c>
      <c r="D3671" s="9" t="s">
        <v>53</v>
      </c>
      <c r="E3671" s="9">
        <v>8</v>
      </c>
      <c r="F3671" s="9">
        <v>1</v>
      </c>
      <c r="G3671" s="9">
        <v>17</v>
      </c>
      <c r="H3671" s="13" t="s">
        <v>34</v>
      </c>
      <c r="I3671" s="11">
        <v>0</v>
      </c>
      <c r="J3671" s="11">
        <v>5.7657039290856185</v>
      </c>
      <c r="K3671" s="11">
        <v>51.014565264395777</v>
      </c>
      <c r="L3671" s="11">
        <v>57.754718355713244</v>
      </c>
      <c r="M3671" s="11">
        <v>26.017143971745714</v>
      </c>
      <c r="N3671" s="11">
        <v>36.524063706190233</v>
      </c>
      <c r="O3671" s="11">
        <v>1.9512857530592089</v>
      </c>
      <c r="P3671" s="11">
        <v>58.731555618866274</v>
      </c>
      <c r="Q3671" s="11">
        <v>256.06873253513066</v>
      </c>
      <c r="R3671" s="11">
        <v>650.70256753821513</v>
      </c>
      <c r="S3671" s="11">
        <v>801.79497332028041</v>
      </c>
      <c r="T3671" s="11">
        <v>801.79497332028041</v>
      </c>
      <c r="U3671" s="11">
        <v>801.79497332028041</v>
      </c>
      <c r="V3671" s="11">
        <v>801.79497332028041</v>
      </c>
      <c r="W3671" s="11">
        <v>801.79497332028041</v>
      </c>
      <c r="X3671" s="11">
        <v>801.79497332028041</v>
      </c>
      <c r="Y3671" s="11">
        <v>801.79497332028041</v>
      </c>
      <c r="Z3671" s="11">
        <v>801.79497332028041</v>
      </c>
      <c r="AA3671" s="11">
        <v>801.79497332028041</v>
      </c>
      <c r="AB3671" s="11">
        <v>801.79497332028041</v>
      </c>
      <c r="AC3671" s="11">
        <v>801.79497332028041</v>
      </c>
      <c r="AD3671" s="11">
        <v>801.79497332028041</v>
      </c>
      <c r="AE3671" s="11">
        <v>760.3843567118256</v>
      </c>
      <c r="AF3671" s="12">
        <v>765.18993291273296</v>
      </c>
    </row>
    <row r="3672" spans="2:32" x14ac:dyDescent="0.2">
      <c r="B3672" s="8" t="s">
        <v>51</v>
      </c>
      <c r="C3672" s="1" t="s">
        <v>52</v>
      </c>
      <c r="D3672" s="9" t="s">
        <v>53</v>
      </c>
      <c r="E3672" s="9">
        <v>8</v>
      </c>
      <c r="F3672" s="9">
        <v>1</v>
      </c>
      <c r="G3672" s="9">
        <v>18</v>
      </c>
      <c r="H3672" s="13" t="s">
        <v>34</v>
      </c>
      <c r="I3672" s="11">
        <v>352.41791920951033</v>
      </c>
      <c r="J3672" s="11">
        <v>313.82345447658093</v>
      </c>
      <c r="K3672" s="11">
        <v>329.19548081958129</v>
      </c>
      <c r="L3672" s="11">
        <v>264.75301492054359</v>
      </c>
      <c r="M3672" s="11">
        <v>481.19800405422683</v>
      </c>
      <c r="N3672" s="11">
        <v>168.46814202712869</v>
      </c>
      <c r="O3672" s="11">
        <v>104.89054157823205</v>
      </c>
      <c r="P3672" s="11">
        <v>104.9620124904863</v>
      </c>
      <c r="Q3672" s="11">
        <v>55.812962819590481</v>
      </c>
      <c r="R3672" s="11">
        <v>65.486008629814179</v>
      </c>
      <c r="S3672" s="11">
        <v>110.69674640807554</v>
      </c>
      <c r="T3672" s="11">
        <v>120.3006914782799</v>
      </c>
      <c r="U3672" s="11">
        <v>182.89192736049947</v>
      </c>
      <c r="V3672" s="11">
        <v>190.59701665347285</v>
      </c>
      <c r="W3672" s="11">
        <v>222.34174816872959</v>
      </c>
      <c r="X3672" s="11">
        <v>546.74361480643267</v>
      </c>
      <c r="Y3672" s="11">
        <v>572.74646244428459</v>
      </c>
      <c r="Z3672" s="11">
        <v>801.79497332028041</v>
      </c>
      <c r="AA3672" s="11">
        <v>801.79497332028041</v>
      </c>
      <c r="AB3672" s="11">
        <v>801.79497332028041</v>
      </c>
      <c r="AC3672" s="11">
        <v>801.79497332028041</v>
      </c>
      <c r="AD3672" s="11">
        <v>801.79497332028041</v>
      </c>
      <c r="AE3672" s="11">
        <v>801.79497332028041</v>
      </c>
      <c r="AF3672" s="12">
        <v>801.79497332028041</v>
      </c>
    </row>
    <row r="3673" spans="2:32" x14ac:dyDescent="0.2">
      <c r="B3673" s="8" t="s">
        <v>51</v>
      </c>
      <c r="C3673" s="1" t="s">
        <v>52</v>
      </c>
      <c r="D3673" s="9" t="s">
        <v>53</v>
      </c>
      <c r="E3673" s="9">
        <v>8</v>
      </c>
      <c r="F3673" s="9">
        <v>1</v>
      </c>
      <c r="G3673" s="9">
        <v>19</v>
      </c>
      <c r="H3673" s="13" t="s">
        <v>34</v>
      </c>
      <c r="I3673" s="11">
        <v>801.79497332028041</v>
      </c>
      <c r="J3673" s="11">
        <v>801.79497332028041</v>
      </c>
      <c r="K3673" s="11">
        <v>798.85730798526811</v>
      </c>
      <c r="L3673" s="11">
        <v>614.97187326975006</v>
      </c>
      <c r="M3673" s="11">
        <v>749.61056490656756</v>
      </c>
      <c r="N3673" s="11">
        <v>633.15288001403655</v>
      </c>
      <c r="O3673" s="11">
        <v>413.03641161542498</v>
      </c>
      <c r="P3673" s="11">
        <v>432.10137427427316</v>
      </c>
      <c r="Q3673" s="11">
        <v>305.22253330770951</v>
      </c>
      <c r="R3673" s="11">
        <v>256.22595993632223</v>
      </c>
      <c r="S3673" s="11">
        <v>281.02087313944298</v>
      </c>
      <c r="T3673" s="11">
        <v>377.26286061691479</v>
      </c>
      <c r="U3673" s="11">
        <v>283.84178687386128</v>
      </c>
      <c r="V3673" s="11">
        <v>299.22571786409679</v>
      </c>
      <c r="W3673" s="11">
        <v>374.43956595304877</v>
      </c>
      <c r="X3673" s="11">
        <v>169.57125819439983</v>
      </c>
      <c r="Y3673" s="11">
        <v>153.08181576449829</v>
      </c>
      <c r="Z3673" s="11">
        <v>156.98676954471594</v>
      </c>
      <c r="AA3673" s="11">
        <v>130.88148456884883</v>
      </c>
      <c r="AB3673" s="11">
        <v>90.516784449144609</v>
      </c>
      <c r="AC3673" s="11">
        <v>209.97644845765203</v>
      </c>
      <c r="AD3673" s="11">
        <v>197.38719794907348</v>
      </c>
      <c r="AE3673" s="11">
        <v>202.96230202160143</v>
      </c>
      <c r="AF3673" s="12">
        <v>245.59992918626023</v>
      </c>
    </row>
    <row r="3674" spans="2:32" x14ac:dyDescent="0.2">
      <c r="B3674" s="8" t="s">
        <v>51</v>
      </c>
      <c r="C3674" s="1" t="s">
        <v>52</v>
      </c>
      <c r="D3674" s="9" t="s">
        <v>53</v>
      </c>
      <c r="E3674" s="9">
        <v>8</v>
      </c>
      <c r="F3674" s="9">
        <v>1</v>
      </c>
      <c r="G3674" s="9">
        <v>20</v>
      </c>
      <c r="H3674" s="13" t="s">
        <v>34</v>
      </c>
      <c r="I3674" s="11">
        <v>165.5233482467257</v>
      </c>
      <c r="J3674" s="11">
        <v>240.07247238856814</v>
      </c>
      <c r="K3674" s="11">
        <v>288.73786707965058</v>
      </c>
      <c r="L3674" s="11">
        <v>660.28744365842067</v>
      </c>
      <c r="M3674" s="11">
        <v>706.48458903220626</v>
      </c>
      <c r="N3674" s="11">
        <v>801.79497332028041</v>
      </c>
      <c r="O3674" s="11">
        <v>801.79497332028041</v>
      </c>
      <c r="P3674" s="11">
        <v>801.79497332028041</v>
      </c>
      <c r="Q3674" s="11">
        <v>801.79497332028041</v>
      </c>
      <c r="R3674" s="11">
        <v>801.79497332028041</v>
      </c>
      <c r="S3674" s="11">
        <v>801.79497332028041</v>
      </c>
      <c r="T3674" s="11">
        <v>801.79497332028041</v>
      </c>
      <c r="U3674" s="11">
        <v>801.79497332028041</v>
      </c>
      <c r="V3674" s="11">
        <v>801.79497332028041</v>
      </c>
      <c r="W3674" s="11">
        <v>801.79497332028041</v>
      </c>
      <c r="X3674" s="11">
        <v>801.79497332028041</v>
      </c>
      <c r="Y3674" s="11">
        <v>801.79497332028041</v>
      </c>
      <c r="Z3674" s="11">
        <v>801.79497332028041</v>
      </c>
      <c r="AA3674" s="11">
        <v>801.79497332028041</v>
      </c>
      <c r="AB3674" s="11">
        <v>801.79497332028041</v>
      </c>
      <c r="AC3674" s="11">
        <v>801.79497332028041</v>
      </c>
      <c r="AD3674" s="11">
        <v>801.79497332028041</v>
      </c>
      <c r="AE3674" s="11">
        <v>801.79497332028041</v>
      </c>
      <c r="AF3674" s="12">
        <v>801.79497332028041</v>
      </c>
    </row>
    <row r="3675" spans="2:32" x14ac:dyDescent="0.2">
      <c r="B3675" s="8" t="s">
        <v>51</v>
      </c>
      <c r="C3675" s="1" t="s">
        <v>52</v>
      </c>
      <c r="D3675" s="9" t="s">
        <v>53</v>
      </c>
      <c r="E3675" s="9">
        <v>8</v>
      </c>
      <c r="F3675" s="9">
        <v>1</v>
      </c>
      <c r="G3675" s="9">
        <v>21</v>
      </c>
      <c r="H3675" s="13" t="s">
        <v>34</v>
      </c>
      <c r="I3675" s="11">
        <v>801.79497332028041</v>
      </c>
      <c r="J3675" s="11">
        <v>760.3843567118256</v>
      </c>
      <c r="K3675" s="11">
        <v>533.25378490600929</v>
      </c>
      <c r="L3675" s="11">
        <v>320.56836942679263</v>
      </c>
      <c r="M3675" s="11">
        <v>175.21305697734036</v>
      </c>
      <c r="N3675" s="11">
        <v>93.378195498584731</v>
      </c>
      <c r="O3675" s="11">
        <v>59.691712032942121</v>
      </c>
      <c r="P3675" s="11">
        <v>45.244095890679112</v>
      </c>
      <c r="Q3675" s="11">
        <v>1.0363972531329475</v>
      </c>
      <c r="R3675" s="11">
        <v>1.9203130522600813</v>
      </c>
      <c r="S3675" s="11">
        <v>10.564103277148885</v>
      </c>
      <c r="T3675" s="11">
        <v>2.8852344627497768</v>
      </c>
      <c r="U3675" s="11">
        <v>0</v>
      </c>
      <c r="V3675" s="11">
        <v>0</v>
      </c>
      <c r="W3675" s="11">
        <v>0</v>
      </c>
      <c r="X3675" s="11">
        <v>0</v>
      </c>
      <c r="Y3675" s="11">
        <v>0</v>
      </c>
      <c r="Z3675" s="11">
        <v>5.7799989183274159</v>
      </c>
      <c r="AA3675" s="11">
        <v>19.253161864404337</v>
      </c>
      <c r="AB3675" s="11">
        <v>24.065857546360789</v>
      </c>
      <c r="AC3675" s="11">
        <v>39.464099213437386</v>
      </c>
      <c r="AD3675" s="11">
        <v>45.239330446048037</v>
      </c>
      <c r="AE3675" s="11">
        <v>48.126949648090495</v>
      </c>
      <c r="AF3675" s="12">
        <v>51.012184334948827</v>
      </c>
    </row>
    <row r="3676" spans="2:32" x14ac:dyDescent="0.2">
      <c r="B3676" s="8" t="s">
        <v>51</v>
      </c>
      <c r="C3676" s="1" t="s">
        <v>52</v>
      </c>
      <c r="D3676" s="9" t="s">
        <v>53</v>
      </c>
      <c r="E3676" s="9">
        <v>8</v>
      </c>
      <c r="F3676" s="9">
        <v>1</v>
      </c>
      <c r="G3676" s="9">
        <v>22</v>
      </c>
      <c r="H3676" s="13" t="s">
        <v>34</v>
      </c>
      <c r="I3676" s="11">
        <v>50.054408850320023</v>
      </c>
      <c r="J3676" s="11">
        <v>40.421871112329001</v>
      </c>
      <c r="K3676" s="11">
        <v>27.918395021372895</v>
      </c>
      <c r="L3676" s="11">
        <v>22.143161995893749</v>
      </c>
      <c r="M3676" s="11">
        <v>20.213318278480092</v>
      </c>
      <c r="N3676" s="11">
        <v>19.265073683113442</v>
      </c>
      <c r="O3676" s="11">
        <v>30.796483334153198</v>
      </c>
      <c r="P3676" s="11">
        <v>34.658548112690369</v>
      </c>
      <c r="Q3676" s="11">
        <v>52.939643537178348</v>
      </c>
      <c r="R3676" s="11">
        <v>72.195188123898234</v>
      </c>
      <c r="S3676" s="11">
        <v>117.45119941902354</v>
      </c>
      <c r="T3676" s="11">
        <v>190.61845936144343</v>
      </c>
      <c r="U3676" s="11">
        <v>230.05157063469875</v>
      </c>
      <c r="V3676" s="11">
        <v>285.86930607039454</v>
      </c>
      <c r="W3676" s="11">
        <v>378.27068223451238</v>
      </c>
      <c r="X3676" s="11">
        <v>407.15875738774923</v>
      </c>
      <c r="Y3676" s="11">
        <v>454.33268623863052</v>
      </c>
      <c r="Z3676" s="11">
        <v>529.39644971473251</v>
      </c>
      <c r="AA3676" s="11">
        <v>590.05541792124541</v>
      </c>
      <c r="AB3676" s="11">
        <v>657.42843505285009</v>
      </c>
      <c r="AC3676" s="11">
        <v>731.5343764297412</v>
      </c>
      <c r="AD3676" s="11">
        <v>799.87462463475708</v>
      </c>
      <c r="AE3676" s="11">
        <v>801.79497332028041</v>
      </c>
      <c r="AF3676" s="12">
        <v>801.79497332028041</v>
      </c>
    </row>
    <row r="3677" spans="2:32" x14ac:dyDescent="0.2">
      <c r="B3677" s="8" t="s">
        <v>51</v>
      </c>
      <c r="C3677" s="1" t="s">
        <v>52</v>
      </c>
      <c r="D3677" s="9" t="s">
        <v>53</v>
      </c>
      <c r="E3677" s="9">
        <v>8</v>
      </c>
      <c r="F3677" s="9">
        <v>1</v>
      </c>
      <c r="G3677" s="9">
        <v>23</v>
      </c>
      <c r="H3677" s="13" t="s">
        <v>34</v>
      </c>
      <c r="I3677" s="11">
        <v>801.79497332028041</v>
      </c>
      <c r="J3677" s="11">
        <v>801.79497332028041</v>
      </c>
      <c r="K3677" s="11">
        <v>801.79497332028041</v>
      </c>
      <c r="L3677" s="11">
        <v>801.79497332028041</v>
      </c>
      <c r="M3677" s="11">
        <v>801.79497332028041</v>
      </c>
      <c r="N3677" s="11">
        <v>801.79497332028041</v>
      </c>
      <c r="O3677" s="11">
        <v>801.79497332028041</v>
      </c>
      <c r="P3677" s="11">
        <v>801.79497332028041</v>
      </c>
      <c r="Q3677" s="11">
        <v>801.79497332028041</v>
      </c>
      <c r="R3677" s="11">
        <v>801.79497332028041</v>
      </c>
      <c r="S3677" s="11">
        <v>801.79497332028041</v>
      </c>
      <c r="T3677" s="11">
        <v>801.79497332028041</v>
      </c>
      <c r="U3677" s="11">
        <v>801.79497332028041</v>
      </c>
      <c r="V3677" s="11">
        <v>801.79497332028041</v>
      </c>
      <c r="W3677" s="11">
        <v>801.79497332028041</v>
      </c>
      <c r="X3677" s="11">
        <v>801.79497332028041</v>
      </c>
      <c r="Y3677" s="11">
        <v>801.79497332028041</v>
      </c>
      <c r="Z3677" s="11">
        <v>0</v>
      </c>
      <c r="AA3677" s="11">
        <v>0</v>
      </c>
      <c r="AB3677" s="11">
        <v>0</v>
      </c>
      <c r="AC3677" s="11">
        <v>0</v>
      </c>
      <c r="AD3677" s="11">
        <v>0</v>
      </c>
      <c r="AE3677" s="11">
        <v>0</v>
      </c>
      <c r="AF3677" s="12">
        <v>0</v>
      </c>
    </row>
    <row r="3678" spans="2:32" x14ac:dyDescent="0.2">
      <c r="B3678" s="8" t="s">
        <v>51</v>
      </c>
      <c r="C3678" s="1" t="s">
        <v>52</v>
      </c>
      <c r="D3678" s="9" t="s">
        <v>53</v>
      </c>
      <c r="E3678" s="9">
        <v>8</v>
      </c>
      <c r="F3678" s="9">
        <v>1</v>
      </c>
      <c r="G3678" s="9">
        <v>24</v>
      </c>
      <c r="H3678" s="13" t="s">
        <v>34</v>
      </c>
      <c r="I3678" s="11">
        <v>801.79497332028041</v>
      </c>
      <c r="J3678" s="11">
        <v>801.79497332028041</v>
      </c>
      <c r="K3678" s="11">
        <v>801.79497332028041</v>
      </c>
      <c r="L3678" s="11">
        <v>801.79497332028041</v>
      </c>
      <c r="M3678" s="11">
        <v>801.79497332028041</v>
      </c>
      <c r="N3678" s="11">
        <v>801.79497332028041</v>
      </c>
      <c r="O3678" s="11">
        <v>801.79497332028041</v>
      </c>
      <c r="P3678" s="11">
        <v>801.79497332028041</v>
      </c>
      <c r="Q3678" s="11">
        <v>801.79497332028041</v>
      </c>
      <c r="R3678" s="11">
        <v>801.79497332028041</v>
      </c>
      <c r="S3678" s="11">
        <v>801.79497332028041</v>
      </c>
      <c r="T3678" s="11">
        <v>801.79497332028041</v>
      </c>
      <c r="U3678" s="11">
        <v>801.79497332028041</v>
      </c>
      <c r="V3678" s="11">
        <v>801.79497332028041</v>
      </c>
      <c r="W3678" s="11">
        <v>801.79497332028041</v>
      </c>
      <c r="X3678" s="11">
        <v>801.79497332028041</v>
      </c>
      <c r="Y3678" s="11">
        <v>801.79497332028041</v>
      </c>
      <c r="Z3678" s="11">
        <v>801.79497332028041</v>
      </c>
      <c r="AA3678" s="11">
        <v>801.79497332028041</v>
      </c>
      <c r="AB3678" s="11">
        <v>801.79497332028041</v>
      </c>
      <c r="AC3678" s="11">
        <v>801.79497332028041</v>
      </c>
      <c r="AD3678" s="11">
        <v>674.67072450529622</v>
      </c>
      <c r="AE3678" s="11">
        <v>801.61866979761623</v>
      </c>
      <c r="AF3678" s="12">
        <v>723.93410540422872</v>
      </c>
    </row>
    <row r="3679" spans="2:32" x14ac:dyDescent="0.2">
      <c r="B3679" s="8" t="s">
        <v>51</v>
      </c>
      <c r="C3679" s="1" t="s">
        <v>52</v>
      </c>
      <c r="D3679" s="9" t="s">
        <v>53</v>
      </c>
      <c r="E3679" s="9">
        <v>8</v>
      </c>
      <c r="F3679" s="9">
        <v>1</v>
      </c>
      <c r="G3679" s="9">
        <v>25</v>
      </c>
      <c r="H3679" s="13" t="s">
        <v>34</v>
      </c>
      <c r="I3679" s="11">
        <v>628.58797848855295</v>
      </c>
      <c r="J3679" s="11">
        <v>596.82419953772046</v>
      </c>
      <c r="K3679" s="11">
        <v>537.1253483021743</v>
      </c>
      <c r="L3679" s="11">
        <v>483.21123767407909</v>
      </c>
      <c r="M3679" s="11">
        <v>524.60521646230109</v>
      </c>
      <c r="N3679" s="11">
        <v>419.72177464356463</v>
      </c>
      <c r="O3679" s="11">
        <v>336.87197027329267</v>
      </c>
      <c r="P3679" s="11">
        <v>380.18385944579728</v>
      </c>
      <c r="Q3679" s="11">
        <v>370.56321201209209</v>
      </c>
      <c r="R3679" s="11">
        <v>490.87817472410615</v>
      </c>
      <c r="S3679" s="11">
        <v>801.79497332028041</v>
      </c>
      <c r="T3679" s="11">
        <v>801.79497332028041</v>
      </c>
      <c r="U3679" s="11">
        <v>801.79497332028041</v>
      </c>
      <c r="V3679" s="11">
        <v>801.79497332028041</v>
      </c>
      <c r="W3679" s="11">
        <v>767.16736653318867</v>
      </c>
      <c r="X3679" s="11">
        <v>801.79497332028041</v>
      </c>
      <c r="Y3679" s="11">
        <v>801.79497332028041</v>
      </c>
      <c r="Z3679" s="11">
        <v>801.79497332028041</v>
      </c>
      <c r="AA3679" s="11">
        <v>801.79497332028041</v>
      </c>
      <c r="AB3679" s="11">
        <v>801.79497332028041</v>
      </c>
      <c r="AC3679" s="11">
        <v>801.79497332028041</v>
      </c>
      <c r="AD3679" s="11">
        <v>801.79497332028041</v>
      </c>
      <c r="AE3679" s="11">
        <v>801.79497332028041</v>
      </c>
      <c r="AF3679" s="12">
        <v>801.79497332028041</v>
      </c>
    </row>
    <row r="3680" spans="2:32" x14ac:dyDescent="0.2">
      <c r="B3680" s="8" t="s">
        <v>51</v>
      </c>
      <c r="C3680" s="1" t="s">
        <v>52</v>
      </c>
      <c r="D3680" s="9" t="s">
        <v>53</v>
      </c>
      <c r="E3680" s="9">
        <v>8</v>
      </c>
      <c r="F3680" s="9">
        <v>1</v>
      </c>
      <c r="G3680" s="9">
        <v>26</v>
      </c>
      <c r="H3680" s="13" t="s">
        <v>34</v>
      </c>
      <c r="I3680" s="11">
        <v>801.79497332028041</v>
      </c>
      <c r="J3680" s="11">
        <v>801.79497332028041</v>
      </c>
      <c r="K3680" s="11">
        <v>801.79497332028041</v>
      </c>
      <c r="L3680" s="11">
        <v>801.79497332028041</v>
      </c>
      <c r="M3680" s="11">
        <v>801.79497332028041</v>
      </c>
      <c r="N3680" s="11">
        <v>801.79497332028041</v>
      </c>
      <c r="O3680" s="11">
        <v>801.79497332028041</v>
      </c>
      <c r="P3680" s="11">
        <v>801.79497332028041</v>
      </c>
      <c r="Q3680" s="11">
        <v>801.79497332028041</v>
      </c>
      <c r="R3680" s="11">
        <v>801.79497332028041</v>
      </c>
      <c r="S3680" s="11">
        <v>801.79497332028041</v>
      </c>
      <c r="T3680" s="11">
        <v>801.79497332028041</v>
      </c>
      <c r="U3680" s="11">
        <v>801.79497332028041</v>
      </c>
      <c r="V3680" s="11">
        <v>801.79497332028041</v>
      </c>
      <c r="W3680" s="11">
        <v>801.79497332028041</v>
      </c>
      <c r="X3680" s="11">
        <v>801.79497332028041</v>
      </c>
      <c r="Y3680" s="11">
        <v>801.79497332028041</v>
      </c>
      <c r="Z3680" s="11">
        <v>801.79497332028041</v>
      </c>
      <c r="AA3680" s="11">
        <v>756.54847857146831</v>
      </c>
      <c r="AB3680" s="11">
        <v>567.90990547467027</v>
      </c>
      <c r="AC3680" s="11">
        <v>412.93635520685768</v>
      </c>
      <c r="AD3680" s="11">
        <v>303.20215689951669</v>
      </c>
      <c r="AE3680" s="11">
        <v>208.86618950204033</v>
      </c>
      <c r="AF3680" s="12">
        <v>116.46721578179239</v>
      </c>
    </row>
    <row r="3681" spans="2:32" x14ac:dyDescent="0.2">
      <c r="B3681" s="8" t="s">
        <v>51</v>
      </c>
      <c r="C3681" s="1" t="s">
        <v>52</v>
      </c>
      <c r="D3681" s="9" t="s">
        <v>53</v>
      </c>
      <c r="E3681" s="9">
        <v>8</v>
      </c>
      <c r="F3681" s="9">
        <v>1</v>
      </c>
      <c r="G3681" s="9">
        <v>27</v>
      </c>
      <c r="H3681" s="13" t="s">
        <v>34</v>
      </c>
      <c r="I3681" s="11">
        <v>74.122650911864852</v>
      </c>
      <c r="J3681" s="11">
        <v>58.710112910895013</v>
      </c>
      <c r="K3681" s="11">
        <v>42.346949385111678</v>
      </c>
      <c r="L3681" s="11">
        <v>50.032966142348762</v>
      </c>
      <c r="M3681" s="11">
        <v>42.387453871607164</v>
      </c>
      <c r="N3681" s="11">
        <v>48.060240594729663</v>
      </c>
      <c r="O3681" s="11">
        <v>119.26667963676604</v>
      </c>
      <c r="P3681" s="11">
        <v>138.60798788389585</v>
      </c>
      <c r="Q3681" s="11">
        <v>271.32638820698475</v>
      </c>
      <c r="R3681" s="11">
        <v>382.02793233132587</v>
      </c>
      <c r="S3681" s="11">
        <v>453.32724555047889</v>
      </c>
      <c r="T3681" s="11">
        <v>770.97467352018282</v>
      </c>
      <c r="U3681" s="11">
        <v>801.79497332028041</v>
      </c>
      <c r="V3681" s="11">
        <v>801.79497332028041</v>
      </c>
      <c r="W3681" s="11">
        <v>801.79497332028041</v>
      </c>
      <c r="X3681" s="11">
        <v>801.79497332028041</v>
      </c>
      <c r="Y3681" s="11">
        <v>801.79497332028041</v>
      </c>
      <c r="Z3681" s="11">
        <v>801.79497332028041</v>
      </c>
      <c r="AA3681" s="11">
        <v>801.79497332028041</v>
      </c>
      <c r="AB3681" s="11">
        <v>801.79497332028041</v>
      </c>
      <c r="AC3681" s="11">
        <v>801.79497332028041</v>
      </c>
      <c r="AD3681" s="11">
        <v>801.79497332028041</v>
      </c>
      <c r="AE3681" s="11">
        <v>801.79497332028041</v>
      </c>
      <c r="AF3681" s="12">
        <v>801.79497332028041</v>
      </c>
    </row>
    <row r="3682" spans="2:32" x14ac:dyDescent="0.2">
      <c r="B3682" s="8" t="s">
        <v>51</v>
      </c>
      <c r="C3682" s="1" t="s">
        <v>52</v>
      </c>
      <c r="D3682" s="9" t="s">
        <v>53</v>
      </c>
      <c r="E3682" s="9">
        <v>8</v>
      </c>
      <c r="F3682" s="9">
        <v>1</v>
      </c>
      <c r="G3682" s="9">
        <v>28</v>
      </c>
      <c r="H3682" s="13" t="s">
        <v>34</v>
      </c>
      <c r="I3682" s="11">
        <v>801.79497332028041</v>
      </c>
      <c r="J3682" s="11">
        <v>801.79497332028041</v>
      </c>
      <c r="K3682" s="11">
        <v>801.79497332028041</v>
      </c>
      <c r="L3682" s="11">
        <v>801.79497332028041</v>
      </c>
      <c r="M3682" s="11">
        <v>801.79497332028041</v>
      </c>
      <c r="N3682" s="11">
        <v>801.79497332028041</v>
      </c>
      <c r="O3682" s="11">
        <v>801.79497332028041</v>
      </c>
      <c r="P3682" s="11">
        <v>801.79497332028041</v>
      </c>
      <c r="Q3682" s="11">
        <v>801.79497332028041</v>
      </c>
      <c r="R3682" s="11">
        <v>801.79497332028041</v>
      </c>
      <c r="S3682" s="11">
        <v>801.79497332028041</v>
      </c>
      <c r="T3682" s="11">
        <v>801.79497332028041</v>
      </c>
      <c r="U3682" s="11">
        <v>801.79497332028041</v>
      </c>
      <c r="V3682" s="11">
        <v>801.79497332028041</v>
      </c>
      <c r="W3682" s="11">
        <v>801.78544960249212</v>
      </c>
      <c r="X3682" s="11">
        <v>354.20005924352012</v>
      </c>
      <c r="Y3682" s="11">
        <v>243.49375326028525</v>
      </c>
      <c r="Z3682" s="11">
        <v>176.14463148084099</v>
      </c>
      <c r="AA3682" s="11">
        <v>131.85353487294881</v>
      </c>
      <c r="AB3682" s="11">
        <v>120.32213418625145</v>
      </c>
      <c r="AC3682" s="11">
        <v>63.525191315167099</v>
      </c>
      <c r="AD3682" s="11">
        <v>41.384412041588888</v>
      </c>
      <c r="AE3682" s="11">
        <v>46.204252304754867</v>
      </c>
      <c r="AF3682" s="12">
        <v>56.794565527374594</v>
      </c>
    </row>
    <row r="3683" spans="2:32" x14ac:dyDescent="0.2">
      <c r="B3683" s="8" t="s">
        <v>51</v>
      </c>
      <c r="C3683" s="1" t="s">
        <v>52</v>
      </c>
      <c r="D3683" s="9" t="s">
        <v>53</v>
      </c>
      <c r="E3683" s="9">
        <v>8</v>
      </c>
      <c r="F3683" s="9">
        <v>1</v>
      </c>
      <c r="G3683" s="9">
        <v>29</v>
      </c>
      <c r="H3683" s="13" t="s">
        <v>34</v>
      </c>
      <c r="I3683" s="11">
        <v>59.686946588311045</v>
      </c>
      <c r="J3683" s="11">
        <v>61.600116628121611</v>
      </c>
      <c r="K3683" s="11">
        <v>111.65451830696745</v>
      </c>
      <c r="L3683" s="11">
        <v>470.67679157162684</v>
      </c>
      <c r="M3683" s="11">
        <v>564.0550372705311</v>
      </c>
      <c r="N3683" s="11">
        <v>657.41414947616886</v>
      </c>
      <c r="O3683" s="11">
        <v>786.38003287544007</v>
      </c>
      <c r="P3683" s="11">
        <v>801.79497332028041</v>
      </c>
      <c r="Q3683" s="11">
        <v>801.79497332028041</v>
      </c>
      <c r="R3683" s="11">
        <v>801.79497332028041</v>
      </c>
      <c r="S3683" s="11">
        <v>801.79497332028041</v>
      </c>
      <c r="T3683" s="11">
        <v>801.79497332028041</v>
      </c>
      <c r="U3683" s="11">
        <v>801.79497332028041</v>
      </c>
      <c r="V3683" s="11">
        <v>801.79497332028041</v>
      </c>
      <c r="W3683" s="11">
        <v>801.79497332028041</v>
      </c>
      <c r="X3683" s="11">
        <v>801.79497332028041</v>
      </c>
      <c r="Y3683" s="11">
        <v>801.79497332028041</v>
      </c>
      <c r="Z3683" s="11">
        <v>801.79497332028041</v>
      </c>
      <c r="AA3683" s="11">
        <v>801.79497332028041</v>
      </c>
      <c r="AB3683" s="11">
        <v>801.79497332028041</v>
      </c>
      <c r="AC3683" s="11">
        <v>801.79497332028041</v>
      </c>
      <c r="AD3683" s="11">
        <v>801.79497332028041</v>
      </c>
      <c r="AE3683" s="11">
        <v>801.79497332028041</v>
      </c>
      <c r="AF3683" s="12">
        <v>801.79497332028041</v>
      </c>
    </row>
    <row r="3684" spans="2:32" x14ac:dyDescent="0.2">
      <c r="B3684" s="8" t="s">
        <v>51</v>
      </c>
      <c r="C3684" s="1" t="s">
        <v>52</v>
      </c>
      <c r="D3684" s="9" t="s">
        <v>53</v>
      </c>
      <c r="E3684" s="9">
        <v>8</v>
      </c>
      <c r="F3684" s="9">
        <v>1</v>
      </c>
      <c r="G3684" s="9">
        <v>30</v>
      </c>
      <c r="H3684" s="13" t="s">
        <v>34</v>
      </c>
      <c r="I3684" s="11">
        <v>801.79497332028041</v>
      </c>
      <c r="J3684" s="11">
        <v>801.79497332028041</v>
      </c>
      <c r="K3684" s="11">
        <v>801.79497332028041</v>
      </c>
      <c r="L3684" s="11">
        <v>801.79497332028041</v>
      </c>
      <c r="M3684" s="11">
        <v>0</v>
      </c>
      <c r="N3684" s="11">
        <v>801.79497332028041</v>
      </c>
      <c r="O3684" s="11">
        <v>801.79497332028041</v>
      </c>
      <c r="P3684" s="11">
        <v>801.79497332028041</v>
      </c>
      <c r="Q3684" s="11">
        <v>801.79497332028041</v>
      </c>
      <c r="R3684" s="11">
        <v>801.79497332028041</v>
      </c>
      <c r="S3684" s="11">
        <v>801.79497332028041</v>
      </c>
      <c r="T3684" s="11">
        <v>801.79497332028041</v>
      </c>
      <c r="U3684" s="11">
        <v>801.79497332028041</v>
      </c>
      <c r="V3684" s="11">
        <v>801.79497332028041</v>
      </c>
      <c r="W3684" s="11">
        <v>801.79497332028041</v>
      </c>
      <c r="X3684" s="11">
        <v>801.79497332028041</v>
      </c>
      <c r="Y3684" s="11">
        <v>801.79497332028041</v>
      </c>
      <c r="Z3684" s="11">
        <v>801.79497332028041</v>
      </c>
      <c r="AA3684" s="11">
        <v>801.79497332028041</v>
      </c>
      <c r="AB3684" s="11">
        <v>801.79497332028041</v>
      </c>
      <c r="AC3684" s="11">
        <v>801.79497332028041</v>
      </c>
      <c r="AD3684" s="11">
        <v>801.79497332028041</v>
      </c>
      <c r="AE3684" s="11">
        <v>801.79497332028041</v>
      </c>
      <c r="AF3684" s="12">
        <v>801.79497332028041</v>
      </c>
    </row>
    <row r="3685" spans="2:32" x14ac:dyDescent="0.2">
      <c r="B3685" s="8" t="s">
        <v>51</v>
      </c>
      <c r="C3685" s="1" t="s">
        <v>52</v>
      </c>
      <c r="D3685" s="9" t="s">
        <v>53</v>
      </c>
      <c r="E3685" s="9">
        <v>8</v>
      </c>
      <c r="F3685" s="9">
        <v>1</v>
      </c>
      <c r="G3685" s="9">
        <v>31</v>
      </c>
      <c r="H3685" s="13" t="s">
        <v>34</v>
      </c>
      <c r="I3685" s="11">
        <v>801.79497332028041</v>
      </c>
      <c r="J3685" s="11">
        <v>801.79497332028041</v>
      </c>
      <c r="K3685" s="11">
        <v>801.79497332028041</v>
      </c>
      <c r="L3685" s="11">
        <v>801.79497332028041</v>
      </c>
      <c r="M3685" s="11">
        <v>801.79497332028041</v>
      </c>
      <c r="N3685" s="11">
        <v>801.79497332028041</v>
      </c>
      <c r="O3685" s="11">
        <v>801.79497332028041</v>
      </c>
      <c r="P3685" s="11">
        <v>801.79497332028041</v>
      </c>
      <c r="Q3685" s="11">
        <v>801.79497332028041</v>
      </c>
      <c r="R3685" s="11">
        <v>801.79497332028041</v>
      </c>
      <c r="S3685" s="11">
        <v>801.79497332028041</v>
      </c>
      <c r="T3685" s="11">
        <v>801.79497332028041</v>
      </c>
      <c r="U3685" s="11">
        <v>801.78068774359838</v>
      </c>
      <c r="V3685" s="11">
        <v>801.79497332028041</v>
      </c>
      <c r="W3685" s="11">
        <v>801.79497332028041</v>
      </c>
      <c r="X3685" s="11">
        <v>621.73589302733137</v>
      </c>
      <c r="Y3685" s="11">
        <v>471.4249197641218</v>
      </c>
      <c r="Z3685" s="11">
        <v>264.36228431816676</v>
      </c>
      <c r="AA3685" s="11">
        <v>540.83013189346343</v>
      </c>
      <c r="AB3685" s="11">
        <v>436.01349952872738</v>
      </c>
      <c r="AC3685" s="11">
        <v>411.92618134571023</v>
      </c>
      <c r="AD3685" s="11">
        <v>361.91940542727855</v>
      </c>
      <c r="AE3685" s="11">
        <v>315.70803184860483</v>
      </c>
      <c r="AF3685" s="12">
        <v>393.67607027566646</v>
      </c>
    </row>
    <row r="3686" spans="2:32" x14ac:dyDescent="0.2">
      <c r="B3686" s="8" t="s">
        <v>51</v>
      </c>
      <c r="C3686" s="1" t="s">
        <v>52</v>
      </c>
      <c r="D3686" s="9" t="s">
        <v>53</v>
      </c>
      <c r="E3686" s="9">
        <v>8</v>
      </c>
      <c r="F3686" s="9">
        <v>2</v>
      </c>
      <c r="G3686" s="9">
        <v>1</v>
      </c>
      <c r="H3686" s="13" t="s">
        <v>34</v>
      </c>
      <c r="I3686" s="11">
        <v>609.28718907086636</v>
      </c>
      <c r="J3686" s="11">
        <v>801.79497332028041</v>
      </c>
      <c r="K3686" s="11">
        <v>801.79497332028041</v>
      </c>
      <c r="L3686" s="11">
        <v>801.79497332028041</v>
      </c>
      <c r="M3686" s="11">
        <v>801.79497332028041</v>
      </c>
      <c r="N3686" s="11">
        <v>801.79497332028041</v>
      </c>
      <c r="O3686" s="11">
        <v>801.79497332028041</v>
      </c>
      <c r="P3686" s="11">
        <v>801.79497332028041</v>
      </c>
      <c r="Q3686" s="11">
        <v>801.79497332028041</v>
      </c>
      <c r="R3686" s="11">
        <v>801.79497332028041</v>
      </c>
      <c r="S3686" s="11">
        <v>801.79497332028041</v>
      </c>
      <c r="T3686" s="11">
        <v>801.79497332028041</v>
      </c>
      <c r="U3686" s="11">
        <v>801.79497332028041</v>
      </c>
      <c r="V3686" s="11">
        <v>801.79497332028041</v>
      </c>
      <c r="W3686" s="11">
        <v>801.79497332028041</v>
      </c>
      <c r="X3686" s="11">
        <v>801.79497332028041</v>
      </c>
      <c r="Y3686" s="11">
        <v>801.79497332028041</v>
      </c>
      <c r="Z3686" s="11">
        <v>801.79497332028041</v>
      </c>
      <c r="AA3686" s="11">
        <v>801.79497332028041</v>
      </c>
      <c r="AB3686" s="11">
        <v>801.79497332028041</v>
      </c>
      <c r="AC3686" s="11">
        <v>801.79497332028041</v>
      </c>
      <c r="AD3686" s="11">
        <v>801.79497332028041</v>
      </c>
      <c r="AE3686" s="11">
        <v>801.79497332028041</v>
      </c>
      <c r="AF3686" s="12">
        <v>801.79497332028041</v>
      </c>
    </row>
    <row r="3687" spans="2:32" x14ac:dyDescent="0.2">
      <c r="B3687" s="8" t="s">
        <v>51</v>
      </c>
      <c r="C3687" s="1" t="s">
        <v>52</v>
      </c>
      <c r="D3687" s="9" t="s">
        <v>53</v>
      </c>
      <c r="E3687" s="9">
        <v>8</v>
      </c>
      <c r="F3687" s="9">
        <v>2</v>
      </c>
      <c r="G3687" s="9">
        <v>2</v>
      </c>
      <c r="H3687" s="13" t="s">
        <v>34</v>
      </c>
      <c r="I3687" s="11">
        <v>801.79497332028041</v>
      </c>
      <c r="J3687" s="11">
        <v>801.79497332028041</v>
      </c>
      <c r="K3687" s="11">
        <v>801.79497332028041</v>
      </c>
      <c r="L3687" s="11">
        <v>801.79497332028041</v>
      </c>
      <c r="M3687" s="11">
        <v>801.79497332028041</v>
      </c>
      <c r="N3687" s="11">
        <v>801.79497332028041</v>
      </c>
      <c r="O3687" s="11">
        <v>801.79497332028041</v>
      </c>
      <c r="P3687" s="11">
        <v>801.79497332028041</v>
      </c>
      <c r="Q3687" s="11">
        <v>801.79497332028041</v>
      </c>
      <c r="R3687" s="11">
        <v>801.79497332028041</v>
      </c>
      <c r="S3687" s="11">
        <v>801.79497332028041</v>
      </c>
      <c r="T3687" s="11">
        <v>801.79497332028041</v>
      </c>
      <c r="U3687" s="11">
        <v>801.79497332028041</v>
      </c>
      <c r="V3687" s="11">
        <v>801.79497332028041</v>
      </c>
      <c r="W3687" s="11">
        <v>801.79497332028041</v>
      </c>
      <c r="X3687" s="11">
        <v>801.79497332028041</v>
      </c>
      <c r="Y3687" s="11">
        <v>801.79497332028041</v>
      </c>
      <c r="Z3687" s="11">
        <v>801.79497332028041</v>
      </c>
      <c r="AA3687" s="11">
        <v>801.79497332028041</v>
      </c>
      <c r="AB3687" s="11">
        <v>801.79497332028041</v>
      </c>
      <c r="AC3687" s="11">
        <v>801.79497332028041</v>
      </c>
      <c r="AD3687" s="11">
        <v>801.79497332028041</v>
      </c>
      <c r="AE3687" s="11">
        <v>801.79497332028041</v>
      </c>
      <c r="AF3687" s="12">
        <v>801.79497332028041</v>
      </c>
    </row>
    <row r="3688" spans="2:32" x14ac:dyDescent="0.2">
      <c r="B3688" s="8" t="s">
        <v>51</v>
      </c>
      <c r="C3688" s="1" t="s">
        <v>52</v>
      </c>
      <c r="D3688" s="9" t="s">
        <v>53</v>
      </c>
      <c r="E3688" s="9">
        <v>8</v>
      </c>
      <c r="F3688" s="9">
        <v>2</v>
      </c>
      <c r="G3688" s="9">
        <v>3</v>
      </c>
      <c r="H3688" s="13" t="s">
        <v>34</v>
      </c>
      <c r="I3688" s="11">
        <v>801.79497332028041</v>
      </c>
      <c r="J3688" s="11">
        <v>801.79497332028041</v>
      </c>
      <c r="K3688" s="11">
        <v>801.79497332028041</v>
      </c>
      <c r="L3688" s="11">
        <v>801.79497332028041</v>
      </c>
      <c r="M3688" s="11">
        <v>801.79497332028041</v>
      </c>
      <c r="N3688" s="11">
        <v>801.79497332028041</v>
      </c>
      <c r="O3688" s="11">
        <v>790.04913121092147</v>
      </c>
      <c r="P3688" s="11">
        <v>801.79497332028041</v>
      </c>
      <c r="Q3688" s="11">
        <v>742.26531150495407</v>
      </c>
      <c r="R3688" s="11">
        <v>801.79497332028041</v>
      </c>
      <c r="S3688" s="11">
        <v>801.79497332028041</v>
      </c>
      <c r="T3688" s="11">
        <v>801.79497332028041</v>
      </c>
      <c r="U3688" s="11">
        <v>801.79497332028041</v>
      </c>
      <c r="V3688" s="11">
        <v>801.79497332028041</v>
      </c>
      <c r="W3688" s="11">
        <v>801.79497332028041</v>
      </c>
      <c r="X3688" s="11">
        <v>801.79497332028041</v>
      </c>
      <c r="Y3688" s="11">
        <v>636.90298732250949</v>
      </c>
      <c r="Z3688" s="11">
        <v>667.05857751844565</v>
      </c>
      <c r="AA3688" s="11">
        <v>801.79497332028041</v>
      </c>
      <c r="AB3688" s="11">
        <v>591.89951949267095</v>
      </c>
      <c r="AC3688" s="11">
        <v>456.15294982968874</v>
      </c>
      <c r="AD3688" s="11">
        <v>677.70127477463654</v>
      </c>
      <c r="AE3688" s="11">
        <v>801.79497332028041</v>
      </c>
      <c r="AF3688" s="12">
        <v>795.02383946025464</v>
      </c>
    </row>
    <row r="3689" spans="2:32" x14ac:dyDescent="0.2">
      <c r="B3689" s="8" t="s">
        <v>51</v>
      </c>
      <c r="C3689" s="1" t="s">
        <v>52</v>
      </c>
      <c r="D3689" s="9" t="s">
        <v>53</v>
      </c>
      <c r="E3689" s="9">
        <v>8</v>
      </c>
      <c r="F3689" s="9">
        <v>2</v>
      </c>
      <c r="G3689" s="9">
        <v>4</v>
      </c>
      <c r="H3689" s="13" t="s">
        <v>34</v>
      </c>
      <c r="I3689" s="11">
        <v>778.67500095426158</v>
      </c>
      <c r="J3689" s="11">
        <v>419.50020477551141</v>
      </c>
      <c r="K3689" s="11">
        <v>801.64488870742946</v>
      </c>
      <c r="L3689" s="11">
        <v>512.01830385432436</v>
      </c>
      <c r="M3689" s="11">
        <v>558.28928672686311</v>
      </c>
      <c r="N3689" s="11">
        <v>551.92795959068678</v>
      </c>
      <c r="O3689" s="11">
        <v>801.79497332028041</v>
      </c>
      <c r="P3689" s="11">
        <v>801.75211659023432</v>
      </c>
      <c r="Q3689" s="11">
        <v>725.76156915542231</v>
      </c>
      <c r="R3689" s="11">
        <v>697.75501161550642</v>
      </c>
      <c r="S3689" s="11">
        <v>801.79497332028041</v>
      </c>
      <c r="T3689" s="11">
        <v>801.79497332028041</v>
      </c>
      <c r="U3689" s="11">
        <v>801.79497332028041</v>
      </c>
      <c r="V3689" s="11">
        <v>801.79497332028041</v>
      </c>
      <c r="W3689" s="11">
        <v>801.79497332028041</v>
      </c>
      <c r="X3689" s="11">
        <v>801.79497332028041</v>
      </c>
      <c r="Y3689" s="11">
        <v>801.79497332028041</v>
      </c>
      <c r="Z3689" s="11">
        <v>801.79497332028041</v>
      </c>
      <c r="AA3689" s="11">
        <v>801.79497332028041</v>
      </c>
      <c r="AB3689" s="11">
        <v>801.79497332028041</v>
      </c>
      <c r="AC3689" s="11">
        <v>801.79497332028041</v>
      </c>
      <c r="AD3689" s="11">
        <v>801.79497332028041</v>
      </c>
      <c r="AE3689" s="11">
        <v>801.79497332028041</v>
      </c>
      <c r="AF3689" s="12">
        <v>801.79497332028041</v>
      </c>
    </row>
    <row r="3690" spans="2:32" x14ac:dyDescent="0.2">
      <c r="B3690" s="8" t="s">
        <v>51</v>
      </c>
      <c r="C3690" s="1" t="s">
        <v>52</v>
      </c>
      <c r="D3690" s="9" t="s">
        <v>53</v>
      </c>
      <c r="E3690" s="9">
        <v>8</v>
      </c>
      <c r="F3690" s="9">
        <v>2</v>
      </c>
      <c r="G3690" s="9">
        <v>5</v>
      </c>
      <c r="H3690" s="13" t="s">
        <v>34</v>
      </c>
      <c r="I3690" s="11">
        <v>801.79497332028041</v>
      </c>
      <c r="J3690" s="11">
        <v>801.79497332028041</v>
      </c>
      <c r="K3690" s="11">
        <v>801.79497332028041</v>
      </c>
      <c r="L3690" s="11">
        <v>801.79497332028041</v>
      </c>
      <c r="M3690" s="11">
        <v>0</v>
      </c>
      <c r="N3690" s="11">
        <v>0</v>
      </c>
      <c r="O3690" s="11">
        <v>0</v>
      </c>
      <c r="P3690" s="11">
        <v>0</v>
      </c>
      <c r="Q3690" s="11">
        <v>0</v>
      </c>
      <c r="R3690" s="11">
        <v>801.79497332028041</v>
      </c>
      <c r="S3690" s="11">
        <v>801.79497332028041</v>
      </c>
      <c r="T3690" s="11">
        <v>801.79497332028041</v>
      </c>
      <c r="U3690" s="11">
        <v>801.79497332028041</v>
      </c>
      <c r="V3690" s="11">
        <v>801.79497332028041</v>
      </c>
      <c r="W3690" s="11">
        <v>801.79497332028041</v>
      </c>
      <c r="X3690" s="11">
        <v>801.79497332028041</v>
      </c>
      <c r="Y3690" s="11">
        <v>801.79497332028041</v>
      </c>
      <c r="Z3690" s="11">
        <v>801.79497332028041</v>
      </c>
      <c r="AA3690" s="11">
        <v>801.79497332028041</v>
      </c>
      <c r="AB3690" s="11">
        <v>801.79497332028041</v>
      </c>
      <c r="AC3690" s="11">
        <v>801.79497332028041</v>
      </c>
      <c r="AD3690" s="11">
        <v>801.79497332028041</v>
      </c>
      <c r="AE3690" s="11">
        <v>801.79497332028041</v>
      </c>
      <c r="AF3690" s="12">
        <v>611.24322301219752</v>
      </c>
    </row>
    <row r="3691" spans="2:32" x14ac:dyDescent="0.2">
      <c r="B3691" s="8" t="s">
        <v>51</v>
      </c>
      <c r="C3691" s="1" t="s">
        <v>52</v>
      </c>
      <c r="D3691" s="9" t="s">
        <v>53</v>
      </c>
      <c r="E3691" s="9">
        <v>8</v>
      </c>
      <c r="F3691" s="9">
        <v>2</v>
      </c>
      <c r="G3691" s="9">
        <v>6</v>
      </c>
      <c r="H3691" s="13" t="s">
        <v>34</v>
      </c>
      <c r="I3691" s="11">
        <v>417.68949358813757</v>
      </c>
      <c r="J3691" s="11">
        <v>308.00056162618557</v>
      </c>
      <c r="K3691" s="11">
        <v>175.15588598471612</v>
      </c>
      <c r="L3691" s="11">
        <v>76.991204749645902</v>
      </c>
      <c r="M3691" s="11">
        <v>32.719180677488836</v>
      </c>
      <c r="N3691" s="11">
        <v>0</v>
      </c>
      <c r="O3691" s="11">
        <v>0</v>
      </c>
      <c r="P3691" s="11">
        <v>0</v>
      </c>
      <c r="Q3691" s="11">
        <v>0</v>
      </c>
      <c r="R3691" s="11">
        <v>38.503939213624449</v>
      </c>
      <c r="S3691" s="11">
        <v>99.127222164329751</v>
      </c>
      <c r="T3691" s="11">
        <v>179.9685906310151</v>
      </c>
      <c r="U3691" s="11">
        <v>280.08932732183837</v>
      </c>
      <c r="V3691" s="11">
        <v>577.45433448017457</v>
      </c>
      <c r="W3691" s="11">
        <v>475.51091024000038</v>
      </c>
      <c r="X3691" s="11">
        <v>356.15609318485019</v>
      </c>
      <c r="Y3691" s="11">
        <v>461.99965197455447</v>
      </c>
      <c r="Z3691" s="11">
        <v>361.89080558801749</v>
      </c>
      <c r="AA3691" s="11">
        <v>184.8194044914145</v>
      </c>
      <c r="AB3691" s="11">
        <v>213.63124687350248</v>
      </c>
      <c r="AC3691" s="11">
        <v>155.94561491485965</v>
      </c>
      <c r="AD3691" s="11">
        <v>118.38038582160335</v>
      </c>
      <c r="AE3691" s="11">
        <v>90.466749073386865</v>
      </c>
      <c r="AF3691" s="12">
        <v>84.674836991698939</v>
      </c>
    </row>
    <row r="3692" spans="2:32" x14ac:dyDescent="0.2">
      <c r="B3692" s="8" t="s">
        <v>51</v>
      </c>
      <c r="C3692" s="1" t="s">
        <v>52</v>
      </c>
      <c r="D3692" s="9" t="s">
        <v>53</v>
      </c>
      <c r="E3692" s="9">
        <v>8</v>
      </c>
      <c r="F3692" s="9">
        <v>2</v>
      </c>
      <c r="G3692" s="9">
        <v>7</v>
      </c>
      <c r="H3692" s="13" t="s">
        <v>34</v>
      </c>
      <c r="I3692" s="11">
        <v>107.82581164084765</v>
      </c>
      <c r="J3692" s="11">
        <v>79.862139516873896</v>
      </c>
      <c r="K3692" s="11">
        <v>68.345031578332978</v>
      </c>
      <c r="L3692" s="11">
        <v>57.799988286839913</v>
      </c>
      <c r="M3692" s="11">
        <v>4.2885398434043778E-2</v>
      </c>
      <c r="N3692" s="11">
        <v>12.517772424849349</v>
      </c>
      <c r="O3692" s="11">
        <v>0</v>
      </c>
      <c r="P3692" s="11">
        <v>0</v>
      </c>
      <c r="Q3692" s="11">
        <v>0</v>
      </c>
      <c r="R3692" s="11">
        <v>0</v>
      </c>
      <c r="S3692" s="11">
        <v>42.354095759189704</v>
      </c>
      <c r="T3692" s="11">
        <v>105.8840489332506</v>
      </c>
      <c r="U3692" s="11">
        <v>246.41713301861552</v>
      </c>
      <c r="V3692" s="11">
        <v>434.10984603523076</v>
      </c>
      <c r="W3692" s="11">
        <v>702.66775832742383</v>
      </c>
      <c r="X3692" s="11">
        <v>801.79497332028041</v>
      </c>
      <c r="Y3692" s="11">
        <v>801.79497332028041</v>
      </c>
      <c r="Z3692" s="11">
        <v>801.79497332028041</v>
      </c>
      <c r="AA3692" s="11">
        <v>801.79497332028041</v>
      </c>
      <c r="AB3692" s="11">
        <v>801.79497332028041</v>
      </c>
      <c r="AC3692" s="11">
        <v>0</v>
      </c>
      <c r="AD3692" s="11">
        <v>0</v>
      </c>
      <c r="AE3692" s="11">
        <v>0</v>
      </c>
      <c r="AF3692" s="12">
        <v>0</v>
      </c>
    </row>
    <row r="3693" spans="2:32" x14ac:dyDescent="0.2">
      <c r="B3693" s="8" t="s">
        <v>51</v>
      </c>
      <c r="C3693" s="1" t="s">
        <v>52</v>
      </c>
      <c r="D3693" s="9" t="s">
        <v>53</v>
      </c>
      <c r="E3693" s="9">
        <v>8</v>
      </c>
      <c r="F3693" s="9">
        <v>2</v>
      </c>
      <c r="G3693" s="9">
        <v>8</v>
      </c>
      <c r="H3693" s="13" t="s">
        <v>34</v>
      </c>
      <c r="I3693" s="11">
        <v>0</v>
      </c>
      <c r="J3693" s="11">
        <v>0</v>
      </c>
      <c r="K3693" s="11">
        <v>0</v>
      </c>
      <c r="L3693" s="11">
        <v>0</v>
      </c>
      <c r="M3693" s="11">
        <v>801.79497332028041</v>
      </c>
      <c r="N3693" s="11">
        <v>801.79497332028041</v>
      </c>
      <c r="O3693" s="11">
        <v>801.79497332028041</v>
      </c>
      <c r="P3693" s="11">
        <v>801.79497332028041</v>
      </c>
      <c r="Q3693" s="11">
        <v>801.79497332028041</v>
      </c>
      <c r="R3693" s="11">
        <v>801.79497332028041</v>
      </c>
      <c r="S3693" s="11">
        <v>801.79497332028041</v>
      </c>
      <c r="T3693" s="11">
        <v>801.79497332028041</v>
      </c>
      <c r="U3693" s="11">
        <v>801.79497332028041</v>
      </c>
      <c r="V3693" s="11">
        <v>801.79497332028041</v>
      </c>
      <c r="W3693" s="11">
        <v>801.79497332028041</v>
      </c>
      <c r="X3693" s="11">
        <v>801.79497332028041</v>
      </c>
      <c r="Y3693" s="11">
        <v>737.30483146050904</v>
      </c>
      <c r="Z3693" s="11">
        <v>636.16444021959592</v>
      </c>
      <c r="AA3693" s="11">
        <v>559.23511812114782</v>
      </c>
      <c r="AB3693" s="11">
        <v>475.50376745165886</v>
      </c>
      <c r="AC3693" s="11">
        <v>380.22912579118628</v>
      </c>
      <c r="AD3693" s="11">
        <v>484.19286906776034</v>
      </c>
      <c r="AE3693" s="11">
        <v>363.85877286247978</v>
      </c>
      <c r="AF3693" s="12">
        <v>377.0794143059091</v>
      </c>
    </row>
    <row r="3694" spans="2:32" x14ac:dyDescent="0.2">
      <c r="B3694" s="8" t="s">
        <v>51</v>
      </c>
      <c r="C3694" s="1" t="s">
        <v>52</v>
      </c>
      <c r="D3694" s="9" t="s">
        <v>53</v>
      </c>
      <c r="E3694" s="9">
        <v>8</v>
      </c>
      <c r="F3694" s="9">
        <v>2</v>
      </c>
      <c r="G3694" s="9">
        <v>9</v>
      </c>
      <c r="H3694" s="13" t="s">
        <v>34</v>
      </c>
      <c r="I3694" s="11">
        <v>258.88009386586458</v>
      </c>
      <c r="J3694" s="11">
        <v>452.93651494810297</v>
      </c>
      <c r="K3694" s="11">
        <v>277.24457560705366</v>
      </c>
      <c r="L3694" s="11">
        <v>585.36900293627502</v>
      </c>
      <c r="M3694" s="11">
        <v>801.76640216691646</v>
      </c>
      <c r="N3694" s="11">
        <v>738.1983397787551</v>
      </c>
      <c r="O3694" s="11">
        <v>525.16034594010694</v>
      </c>
      <c r="P3694" s="11">
        <v>560.23820656574867</v>
      </c>
      <c r="Q3694" s="11">
        <v>578.42638478427364</v>
      </c>
      <c r="R3694" s="11">
        <v>383.89816675487384</v>
      </c>
      <c r="S3694" s="11">
        <v>350.31891475777383</v>
      </c>
      <c r="T3694" s="11">
        <v>217.59337164634434</v>
      </c>
      <c r="U3694" s="11">
        <v>154.02529491523413</v>
      </c>
      <c r="V3694" s="11">
        <v>200.024651029539</v>
      </c>
      <c r="W3694" s="11">
        <v>169.28296493003717</v>
      </c>
      <c r="X3694" s="11">
        <v>207.99895746540139</v>
      </c>
      <c r="Y3694" s="11">
        <v>255.82570561615697</v>
      </c>
      <c r="Z3694" s="11">
        <v>259.82836356139109</v>
      </c>
      <c r="AA3694" s="11">
        <v>189.50581947638489</v>
      </c>
      <c r="AB3694" s="11">
        <v>270.28761450657623</v>
      </c>
      <c r="AC3694" s="11">
        <v>167.39124476967174</v>
      </c>
      <c r="AD3694" s="11">
        <v>171.29857947933624</v>
      </c>
      <c r="AE3694" s="11">
        <v>273.28245083421183</v>
      </c>
      <c r="AF3694" s="12">
        <v>278.13326469461123</v>
      </c>
    </row>
    <row r="3695" spans="2:32" x14ac:dyDescent="0.2">
      <c r="B3695" s="8" t="s">
        <v>51</v>
      </c>
      <c r="C3695" s="1" t="s">
        <v>52</v>
      </c>
      <c r="D3695" s="9" t="s">
        <v>53</v>
      </c>
      <c r="E3695" s="9">
        <v>8</v>
      </c>
      <c r="F3695" s="9">
        <v>2</v>
      </c>
      <c r="G3695" s="9">
        <v>10</v>
      </c>
      <c r="H3695" s="13" t="s">
        <v>34</v>
      </c>
      <c r="I3695" s="11">
        <v>228.16462667617694</v>
      </c>
      <c r="J3695" s="11">
        <v>224.28110126098284</v>
      </c>
      <c r="K3695" s="11">
        <v>255.0418347960595</v>
      </c>
      <c r="L3695" s="11">
        <v>164.57986909598984</v>
      </c>
      <c r="M3695" s="11">
        <v>106.82276622509275</v>
      </c>
      <c r="N3695" s="11">
        <v>92.396592790800526</v>
      </c>
      <c r="O3695" s="11">
        <v>140.5283078835223</v>
      </c>
      <c r="P3695" s="11">
        <v>258.92536021125358</v>
      </c>
      <c r="Q3695" s="11">
        <v>475.48233908663627</v>
      </c>
      <c r="R3695" s="11">
        <v>801.79497332028041</v>
      </c>
      <c r="S3695" s="11">
        <v>801.79497332028041</v>
      </c>
      <c r="T3695" s="11">
        <v>801.79497332028041</v>
      </c>
      <c r="U3695" s="11">
        <v>801.79497332028041</v>
      </c>
      <c r="V3695" s="11">
        <v>801.79497332028041</v>
      </c>
      <c r="W3695" s="11">
        <v>801.79497332028041</v>
      </c>
      <c r="X3695" s="11">
        <v>801.79497332028041</v>
      </c>
      <c r="Y3695" s="11">
        <v>801.79497332028041</v>
      </c>
      <c r="Z3695" s="11">
        <v>801.79497332028041</v>
      </c>
      <c r="AA3695" s="11">
        <v>801.79497332028041</v>
      </c>
      <c r="AB3695" s="11">
        <v>801.79497332028041</v>
      </c>
      <c r="AC3695" s="11">
        <v>801.79497332028041</v>
      </c>
      <c r="AD3695" s="11">
        <v>801.79497332028041</v>
      </c>
      <c r="AE3695" s="11">
        <v>801.79497332028041</v>
      </c>
      <c r="AF3695" s="12">
        <v>801.79497332028041</v>
      </c>
    </row>
    <row r="3696" spans="2:32" x14ac:dyDescent="0.2">
      <c r="B3696" s="8" t="s">
        <v>51</v>
      </c>
      <c r="C3696" s="1" t="s">
        <v>52</v>
      </c>
      <c r="D3696" s="9" t="s">
        <v>53</v>
      </c>
      <c r="E3696" s="9">
        <v>8</v>
      </c>
      <c r="F3696" s="9">
        <v>2</v>
      </c>
      <c r="G3696" s="9">
        <v>11</v>
      </c>
      <c r="H3696" s="13" t="s">
        <v>34</v>
      </c>
      <c r="I3696" s="11">
        <v>801.79497332028041</v>
      </c>
      <c r="J3696" s="11">
        <v>801.79497332028041</v>
      </c>
      <c r="K3696" s="11">
        <v>0</v>
      </c>
      <c r="L3696" s="11">
        <v>0</v>
      </c>
      <c r="M3696" s="11">
        <v>0</v>
      </c>
      <c r="N3696" s="11">
        <v>801.79497332028041</v>
      </c>
      <c r="O3696" s="11">
        <v>801.79497332028041</v>
      </c>
      <c r="P3696" s="11">
        <v>801.79497332028041</v>
      </c>
      <c r="Q3696" s="11">
        <v>801.79497332028041</v>
      </c>
      <c r="R3696" s="11">
        <v>801.79497332028041</v>
      </c>
      <c r="S3696" s="11">
        <v>790.26593922008192</v>
      </c>
      <c r="T3696" s="11">
        <v>134.77213842943547</v>
      </c>
      <c r="U3696" s="11">
        <v>149.26263281616684</v>
      </c>
      <c r="V3696" s="11">
        <v>217.59575257579118</v>
      </c>
      <c r="W3696" s="11">
        <v>289.84812603526228</v>
      </c>
      <c r="X3696" s="11">
        <v>724.39875956304957</v>
      </c>
      <c r="Y3696" s="11">
        <v>801.79497332028041</v>
      </c>
      <c r="Z3696" s="11">
        <v>801.79497332028041</v>
      </c>
      <c r="AA3696" s="11">
        <v>801.79497332028041</v>
      </c>
      <c r="AB3696" s="11">
        <v>801.79497332028041</v>
      </c>
      <c r="AC3696" s="11">
        <v>0</v>
      </c>
      <c r="AD3696" s="11">
        <v>0</v>
      </c>
      <c r="AE3696" s="11">
        <v>0</v>
      </c>
      <c r="AF3696" s="12">
        <v>0</v>
      </c>
    </row>
    <row r="3697" spans="2:32" x14ac:dyDescent="0.2">
      <c r="B3697" s="8" t="s">
        <v>51</v>
      </c>
      <c r="C3697" s="1" t="s">
        <v>52</v>
      </c>
      <c r="D3697" s="9" t="s">
        <v>53</v>
      </c>
      <c r="E3697" s="9">
        <v>8</v>
      </c>
      <c r="F3697" s="9">
        <v>2</v>
      </c>
      <c r="G3697" s="9">
        <v>12</v>
      </c>
      <c r="H3697" s="13" t="s">
        <v>34</v>
      </c>
      <c r="I3697" s="11">
        <v>0</v>
      </c>
      <c r="J3697" s="11">
        <v>0</v>
      </c>
      <c r="K3697" s="11">
        <v>0</v>
      </c>
      <c r="L3697" s="11">
        <v>0</v>
      </c>
      <c r="M3697" s="11">
        <v>0</v>
      </c>
      <c r="N3697" s="11">
        <v>0</v>
      </c>
      <c r="O3697" s="11">
        <v>801.79497332028041</v>
      </c>
      <c r="P3697" s="11">
        <v>801.79497332028041</v>
      </c>
      <c r="Q3697" s="11">
        <v>801.79497332028041</v>
      </c>
      <c r="R3697" s="11">
        <v>801.79497332028041</v>
      </c>
      <c r="S3697" s="11">
        <v>801.79497332028041</v>
      </c>
      <c r="T3697" s="11">
        <v>801.79497332028041</v>
      </c>
      <c r="U3697" s="11">
        <v>801.79497332028041</v>
      </c>
      <c r="V3697" s="11">
        <v>801.79497332028041</v>
      </c>
      <c r="W3697" s="11">
        <v>801.79497332028041</v>
      </c>
      <c r="X3697" s="11">
        <v>801.79497332028041</v>
      </c>
      <c r="Y3697" s="11">
        <v>801.79497332028041</v>
      </c>
      <c r="Z3697" s="11">
        <v>801.79497332028041</v>
      </c>
      <c r="AA3697" s="11">
        <v>801.79497332028041</v>
      </c>
      <c r="AB3697" s="11">
        <v>801.79497332028041</v>
      </c>
      <c r="AC3697" s="11">
        <v>801.79497332028041</v>
      </c>
      <c r="AD3697" s="11">
        <v>801.79497332028041</v>
      </c>
      <c r="AE3697" s="11">
        <v>801.79497332028041</v>
      </c>
      <c r="AF3697" s="12">
        <v>801.79497332028041</v>
      </c>
    </row>
    <row r="3698" spans="2:32" x14ac:dyDescent="0.2">
      <c r="B3698" s="8" t="s">
        <v>51</v>
      </c>
      <c r="C3698" s="1" t="s">
        <v>52</v>
      </c>
      <c r="D3698" s="9" t="s">
        <v>53</v>
      </c>
      <c r="E3698" s="9">
        <v>8</v>
      </c>
      <c r="F3698" s="9">
        <v>2</v>
      </c>
      <c r="G3698" s="9">
        <v>13</v>
      </c>
      <c r="H3698" s="13" t="s">
        <v>34</v>
      </c>
      <c r="I3698" s="11">
        <v>801.79497332028041</v>
      </c>
      <c r="J3698" s="11">
        <v>801.79497332028041</v>
      </c>
      <c r="K3698" s="11">
        <v>801.79497332028041</v>
      </c>
      <c r="L3698" s="11">
        <v>801.79497332028041</v>
      </c>
      <c r="M3698" s="11">
        <v>801.79497332028041</v>
      </c>
      <c r="N3698" s="11">
        <v>801.79497332028041</v>
      </c>
      <c r="O3698" s="11">
        <v>801.79497332028041</v>
      </c>
      <c r="P3698" s="11">
        <v>801.79497332028041</v>
      </c>
      <c r="Q3698" s="11">
        <v>801.79497332028041</v>
      </c>
      <c r="R3698" s="11">
        <v>801.79497332028041</v>
      </c>
      <c r="S3698" s="11">
        <v>801.79497332028041</v>
      </c>
      <c r="T3698" s="11">
        <v>801.79497332028041</v>
      </c>
      <c r="U3698" s="11">
        <v>759.4646868555601</v>
      </c>
      <c r="V3698" s="11">
        <v>612.19146402182616</v>
      </c>
      <c r="W3698" s="11">
        <v>446.62521601621035</v>
      </c>
      <c r="X3698" s="11">
        <v>308.96787875728785</v>
      </c>
      <c r="Y3698" s="11">
        <v>206.94112198646914</v>
      </c>
      <c r="Z3698" s="11">
        <v>113.5772192360398</v>
      </c>
      <c r="AA3698" s="11">
        <v>56.787419153296568</v>
      </c>
      <c r="AB3698" s="11">
        <v>13.475546116609559</v>
      </c>
      <c r="AC3698" s="11">
        <v>0</v>
      </c>
      <c r="AD3698" s="11">
        <v>0</v>
      </c>
      <c r="AE3698" s="11">
        <v>0</v>
      </c>
      <c r="AF3698" s="12">
        <v>0</v>
      </c>
    </row>
    <row r="3699" spans="2:32" x14ac:dyDescent="0.2">
      <c r="B3699" s="8" t="s">
        <v>51</v>
      </c>
      <c r="C3699" s="1" t="s">
        <v>52</v>
      </c>
      <c r="D3699" s="9" t="s">
        <v>53</v>
      </c>
      <c r="E3699" s="9">
        <v>8</v>
      </c>
      <c r="F3699" s="9">
        <v>2</v>
      </c>
      <c r="G3699" s="9">
        <v>14</v>
      </c>
      <c r="H3699" s="13" t="s">
        <v>34</v>
      </c>
      <c r="I3699" s="11">
        <v>0</v>
      </c>
      <c r="J3699" s="11">
        <v>13.46363340146611</v>
      </c>
      <c r="K3699" s="11">
        <v>42.346949385111678</v>
      </c>
      <c r="L3699" s="11">
        <v>65.464565921842819</v>
      </c>
      <c r="M3699" s="11">
        <v>102.98214056878975</v>
      </c>
      <c r="N3699" s="11">
        <v>120.32929131754095</v>
      </c>
      <c r="O3699" s="11">
        <v>164.56080731746513</v>
      </c>
      <c r="P3699" s="11">
        <v>235.80061164339298</v>
      </c>
      <c r="Q3699" s="11">
        <v>245.45933960530067</v>
      </c>
      <c r="R3699" s="11">
        <v>297.39354962580245</v>
      </c>
      <c r="S3699" s="11">
        <v>373.45084914282086</v>
      </c>
      <c r="T3699" s="11">
        <v>493.69197435608078</v>
      </c>
      <c r="U3699" s="11">
        <v>541.88565815769164</v>
      </c>
      <c r="V3699" s="11">
        <v>753.60128951866943</v>
      </c>
      <c r="W3699" s="11">
        <v>801.79497332028041</v>
      </c>
      <c r="X3699" s="11">
        <v>801.79497332028041</v>
      </c>
      <c r="Y3699" s="11">
        <v>801.79497332028041</v>
      </c>
      <c r="Z3699" s="11">
        <v>801.79497332028041</v>
      </c>
      <c r="AA3699" s="11">
        <v>801.79497332028041</v>
      </c>
      <c r="AB3699" s="11">
        <v>801.79497332028041</v>
      </c>
      <c r="AC3699" s="11">
        <v>801.79497332028041</v>
      </c>
      <c r="AD3699" s="11">
        <v>801.79497332028041</v>
      </c>
      <c r="AE3699" s="11">
        <v>801.79497332028041</v>
      </c>
      <c r="AF3699" s="12">
        <v>801.79497332028041</v>
      </c>
    </row>
    <row r="3700" spans="2:32" x14ac:dyDescent="0.2">
      <c r="B3700" s="8" t="s">
        <v>51</v>
      </c>
      <c r="C3700" s="1" t="s">
        <v>52</v>
      </c>
      <c r="D3700" s="9" t="s">
        <v>53</v>
      </c>
      <c r="E3700" s="9">
        <v>8</v>
      </c>
      <c r="F3700" s="9">
        <v>2</v>
      </c>
      <c r="G3700" s="9">
        <v>15</v>
      </c>
      <c r="H3700" s="13" t="s">
        <v>34</v>
      </c>
      <c r="I3700" s="11">
        <v>801.79497332028041</v>
      </c>
      <c r="J3700" s="11">
        <v>801.79497332028041</v>
      </c>
      <c r="K3700" s="11">
        <v>801.79497332028041</v>
      </c>
      <c r="L3700" s="11">
        <v>801.79497332028041</v>
      </c>
      <c r="M3700" s="11">
        <v>801.79497332028041</v>
      </c>
      <c r="N3700" s="11">
        <v>801.79497332028041</v>
      </c>
      <c r="O3700" s="11">
        <v>801.79497332028041</v>
      </c>
      <c r="P3700" s="11">
        <v>801.79497332028041</v>
      </c>
      <c r="Q3700" s="11">
        <v>801.79497332028041</v>
      </c>
      <c r="R3700" s="11">
        <v>714.13483089020747</v>
      </c>
      <c r="S3700" s="11">
        <v>606.47579905423561</v>
      </c>
      <c r="T3700" s="11">
        <v>492.81757084520433</v>
      </c>
      <c r="U3700" s="11">
        <v>590.90365989410157</v>
      </c>
      <c r="V3700" s="11">
        <v>577.50912454335196</v>
      </c>
      <c r="W3700" s="11">
        <v>775.87072504007426</v>
      </c>
      <c r="X3700" s="11">
        <v>801.79497332028041</v>
      </c>
      <c r="Y3700" s="11">
        <v>801.79497332028041</v>
      </c>
      <c r="Z3700" s="11">
        <v>801.79497332028041</v>
      </c>
      <c r="AA3700" s="11">
        <v>801.79497332028041</v>
      </c>
      <c r="AB3700" s="11">
        <v>801.79497332028041</v>
      </c>
      <c r="AC3700" s="11">
        <v>801.79497332028041</v>
      </c>
      <c r="AD3700" s="11">
        <v>801.79497332028041</v>
      </c>
      <c r="AE3700" s="11">
        <v>801.79497332028041</v>
      </c>
      <c r="AF3700" s="12">
        <v>801.79497332028041</v>
      </c>
    </row>
    <row r="3701" spans="2:32" x14ac:dyDescent="0.2">
      <c r="B3701" s="8" t="s">
        <v>51</v>
      </c>
      <c r="C3701" s="1" t="s">
        <v>52</v>
      </c>
      <c r="D3701" s="9" t="s">
        <v>53</v>
      </c>
      <c r="E3701" s="9">
        <v>8</v>
      </c>
      <c r="F3701" s="9">
        <v>2</v>
      </c>
      <c r="G3701" s="9">
        <v>16</v>
      </c>
      <c r="H3701" s="13" t="s">
        <v>34</v>
      </c>
      <c r="I3701" s="11">
        <v>801.79497332028041</v>
      </c>
      <c r="J3701" s="11">
        <v>801.79497332028041</v>
      </c>
      <c r="K3701" s="11">
        <v>801.79497332028041</v>
      </c>
      <c r="L3701" s="11">
        <v>801.79497332028041</v>
      </c>
      <c r="M3701" s="11">
        <v>801.79497332028041</v>
      </c>
      <c r="N3701" s="11">
        <v>801.79497332028041</v>
      </c>
      <c r="O3701" s="11">
        <v>801.79497332028041</v>
      </c>
      <c r="P3701" s="11">
        <v>772.99025938358409</v>
      </c>
      <c r="Q3701" s="11">
        <v>541.81893476138316</v>
      </c>
      <c r="R3701" s="11">
        <v>239.7341509199218</v>
      </c>
      <c r="S3701" s="11">
        <v>232.99399782860479</v>
      </c>
      <c r="T3701" s="11">
        <v>405.28608466295958</v>
      </c>
      <c r="U3701" s="11">
        <v>302.30397278006774</v>
      </c>
      <c r="V3701" s="11">
        <v>153.04131127800301</v>
      </c>
      <c r="W3701" s="11">
        <v>142.4414707518583</v>
      </c>
      <c r="X3701" s="11">
        <v>257.08366825517186</v>
      </c>
      <c r="Y3701" s="11">
        <v>726.7336194595224</v>
      </c>
      <c r="Z3701" s="11">
        <v>801.79497332028041</v>
      </c>
      <c r="AA3701" s="11">
        <v>801.79497332028041</v>
      </c>
      <c r="AB3701" s="11">
        <v>801.79497332028041</v>
      </c>
      <c r="AC3701" s="11">
        <v>801.79497332028041</v>
      </c>
      <c r="AD3701" s="11">
        <v>624.62347278626521</v>
      </c>
      <c r="AE3701" s="11">
        <v>801.79497332028041</v>
      </c>
      <c r="AF3701" s="12">
        <v>801.79497332028041</v>
      </c>
    </row>
    <row r="3702" spans="2:32" x14ac:dyDescent="0.2">
      <c r="B3702" s="8" t="s">
        <v>51</v>
      </c>
      <c r="C3702" s="1" t="s">
        <v>52</v>
      </c>
      <c r="D3702" s="9" t="s">
        <v>53</v>
      </c>
      <c r="E3702" s="9">
        <v>8</v>
      </c>
      <c r="F3702" s="9">
        <v>2</v>
      </c>
      <c r="G3702" s="9">
        <v>17</v>
      </c>
      <c r="H3702" s="13" t="s">
        <v>34</v>
      </c>
      <c r="I3702" s="11">
        <v>801.79497332028041</v>
      </c>
      <c r="J3702" s="11">
        <v>801.79497332028041</v>
      </c>
      <c r="K3702" s="11">
        <v>801.79497332028041</v>
      </c>
      <c r="L3702" s="11">
        <v>801.79497332028041</v>
      </c>
      <c r="M3702" s="11">
        <v>801.79497332028041</v>
      </c>
      <c r="N3702" s="11">
        <v>801.79497332028041</v>
      </c>
      <c r="O3702" s="11">
        <v>801.79497332028041</v>
      </c>
      <c r="P3702" s="11">
        <v>801.79497332028041</v>
      </c>
      <c r="Q3702" s="11">
        <v>801.79497332028041</v>
      </c>
      <c r="R3702" s="11">
        <v>801.79497332028041</v>
      </c>
      <c r="S3702" s="11">
        <v>687.26710345926642</v>
      </c>
      <c r="T3702" s="11">
        <v>466.85525637974456</v>
      </c>
      <c r="U3702" s="11">
        <v>335.92372926366312</v>
      </c>
      <c r="V3702" s="11">
        <v>197.3181079662661</v>
      </c>
      <c r="W3702" s="11">
        <v>86.621361558189875</v>
      </c>
      <c r="X3702" s="11">
        <v>22.133631106631587</v>
      </c>
      <c r="Y3702" s="11">
        <v>0</v>
      </c>
      <c r="Z3702" s="11">
        <v>0</v>
      </c>
      <c r="AA3702" s="11">
        <v>0</v>
      </c>
      <c r="AB3702" s="11">
        <v>30.789336960075172</v>
      </c>
      <c r="AC3702" s="11">
        <v>64.490113173873922</v>
      </c>
      <c r="AD3702" s="11">
        <v>123.19547139734915</v>
      </c>
      <c r="AE3702" s="11">
        <v>194.4567040882996</v>
      </c>
      <c r="AF3702" s="12">
        <v>311.84834441377808</v>
      </c>
    </row>
    <row r="3703" spans="2:32" x14ac:dyDescent="0.2">
      <c r="B3703" s="8" t="s">
        <v>51</v>
      </c>
      <c r="C3703" s="1" t="s">
        <v>52</v>
      </c>
      <c r="D3703" s="9" t="s">
        <v>53</v>
      </c>
      <c r="E3703" s="9">
        <v>8</v>
      </c>
      <c r="F3703" s="9">
        <v>2</v>
      </c>
      <c r="G3703" s="9">
        <v>18</v>
      </c>
      <c r="H3703" s="13" t="s">
        <v>34</v>
      </c>
      <c r="I3703" s="11">
        <v>391.69857928341673</v>
      </c>
      <c r="J3703" s="11">
        <v>497.62790890500531</v>
      </c>
      <c r="K3703" s="11">
        <v>717.09630551968837</v>
      </c>
      <c r="L3703" s="11">
        <v>801.79497332028041</v>
      </c>
      <c r="M3703" s="11">
        <v>801.79497332028041</v>
      </c>
      <c r="N3703" s="11">
        <v>801.79497332028041</v>
      </c>
      <c r="O3703" s="11">
        <v>801.79497332028041</v>
      </c>
      <c r="P3703" s="11">
        <v>801.79497332028041</v>
      </c>
      <c r="Q3703" s="11">
        <v>801.79497332028041</v>
      </c>
      <c r="R3703" s="11">
        <v>801.79497332028041</v>
      </c>
      <c r="S3703" s="11">
        <v>801.79497332028041</v>
      </c>
      <c r="T3703" s="11">
        <v>801.79497332028041</v>
      </c>
      <c r="U3703" s="11">
        <v>801.79497332028041</v>
      </c>
      <c r="V3703" s="11">
        <v>801.79497332028041</v>
      </c>
      <c r="W3703" s="11">
        <v>801.79497332028041</v>
      </c>
      <c r="X3703" s="11">
        <v>801.79497332028041</v>
      </c>
      <c r="Y3703" s="11">
        <v>756.56282151994424</v>
      </c>
      <c r="Z3703" s="11">
        <v>528.59353145905925</v>
      </c>
      <c r="AA3703" s="11">
        <v>617.98813796240825</v>
      </c>
      <c r="AB3703" s="11">
        <v>801.79497332028041</v>
      </c>
      <c r="AC3703" s="11">
        <v>801.79497332028041</v>
      </c>
      <c r="AD3703" s="11">
        <v>801.79497332028041</v>
      </c>
      <c r="AE3703" s="11">
        <v>751.75013121659322</v>
      </c>
      <c r="AF3703" s="12">
        <v>575.5744902811474</v>
      </c>
    </row>
    <row r="3704" spans="2:32" x14ac:dyDescent="0.2">
      <c r="B3704" s="8" t="s">
        <v>51</v>
      </c>
      <c r="C3704" s="1" t="s">
        <v>52</v>
      </c>
      <c r="D3704" s="9" t="s">
        <v>53</v>
      </c>
      <c r="E3704" s="9">
        <v>8</v>
      </c>
      <c r="F3704" s="9">
        <v>2</v>
      </c>
      <c r="G3704" s="9">
        <v>19</v>
      </c>
      <c r="H3704" s="13" t="s">
        <v>34</v>
      </c>
      <c r="I3704" s="11">
        <v>392.6872960936447</v>
      </c>
      <c r="J3704" s="11">
        <v>203.10763911850668</v>
      </c>
      <c r="K3704" s="11">
        <v>176.13271249065778</v>
      </c>
      <c r="L3704" s="11">
        <v>60.628044809599565</v>
      </c>
      <c r="M3704" s="11">
        <v>2.8804694663358408</v>
      </c>
      <c r="N3704" s="11">
        <v>0</v>
      </c>
      <c r="O3704" s="11">
        <v>0</v>
      </c>
      <c r="P3704" s="11">
        <v>14.449997071709955</v>
      </c>
      <c r="Q3704" s="11">
        <v>48.124568718643452</v>
      </c>
      <c r="R3704" s="11">
        <v>57.745191052188183</v>
      </c>
      <c r="S3704" s="11">
        <v>170.35271939915353</v>
      </c>
      <c r="T3704" s="11">
        <v>189.69642291867913</v>
      </c>
      <c r="U3704" s="11">
        <v>264.71251043404834</v>
      </c>
      <c r="V3704" s="11">
        <v>271.36213083458637</v>
      </c>
      <c r="W3704" s="11">
        <v>281.98819027054526</v>
      </c>
      <c r="X3704" s="11">
        <v>257.95330990715456</v>
      </c>
      <c r="Y3704" s="11">
        <v>334.01055205237907</v>
      </c>
      <c r="Z3704" s="11">
        <v>498.57614991463493</v>
      </c>
      <c r="AA3704" s="11">
        <v>801.79497332028041</v>
      </c>
      <c r="AB3704" s="11">
        <v>801.79497332028041</v>
      </c>
      <c r="AC3704" s="11">
        <v>801.79497332028041</v>
      </c>
      <c r="AD3704" s="11">
        <v>801.79497332028041</v>
      </c>
      <c r="AE3704" s="11">
        <v>801.79497332028041</v>
      </c>
      <c r="AF3704" s="12">
        <v>801.79497332028041</v>
      </c>
    </row>
    <row r="3705" spans="2:32" x14ac:dyDescent="0.2">
      <c r="B3705" s="8" t="s">
        <v>51</v>
      </c>
      <c r="C3705" s="1" t="s">
        <v>52</v>
      </c>
      <c r="D3705" s="9" t="s">
        <v>53</v>
      </c>
      <c r="E3705" s="9">
        <v>8</v>
      </c>
      <c r="F3705" s="9">
        <v>2</v>
      </c>
      <c r="G3705" s="9">
        <v>20</v>
      </c>
      <c r="H3705" s="13" t="s">
        <v>34</v>
      </c>
      <c r="I3705" s="11">
        <v>801.79497332028041</v>
      </c>
      <c r="J3705" s="11">
        <v>801.79497332028041</v>
      </c>
      <c r="K3705" s="11">
        <v>801.79497332028041</v>
      </c>
      <c r="L3705" s="11">
        <v>801.79497332028041</v>
      </c>
      <c r="M3705" s="11">
        <v>801.79497332028041</v>
      </c>
      <c r="N3705" s="11">
        <v>801.79497332028041</v>
      </c>
      <c r="O3705" s="11">
        <v>801.79497332028041</v>
      </c>
      <c r="P3705" s="11">
        <v>801.79497332028041</v>
      </c>
      <c r="Q3705" s="11">
        <v>801.79497332028041</v>
      </c>
      <c r="R3705" s="11">
        <v>801.79497332028041</v>
      </c>
      <c r="S3705" s="11">
        <v>801.79497332028041</v>
      </c>
      <c r="T3705" s="11">
        <v>801.79497332028041</v>
      </c>
      <c r="U3705" s="11">
        <v>801.79497332028041</v>
      </c>
      <c r="V3705" s="11">
        <v>801.79497332028041</v>
      </c>
      <c r="W3705" s="11">
        <v>801.79497332028041</v>
      </c>
      <c r="X3705" s="11">
        <v>801.79497332028041</v>
      </c>
      <c r="Y3705" s="11">
        <v>801.79497332028041</v>
      </c>
      <c r="Z3705" s="11">
        <v>801.79497332028041</v>
      </c>
      <c r="AA3705" s="11">
        <v>801.79497332028041</v>
      </c>
      <c r="AB3705" s="11">
        <v>801.79497332028041</v>
      </c>
      <c r="AC3705" s="11">
        <v>801.79497332028041</v>
      </c>
      <c r="AD3705" s="11">
        <v>801.79497332028041</v>
      </c>
      <c r="AE3705" s="11">
        <v>801.79497332028041</v>
      </c>
      <c r="AF3705" s="12">
        <v>801.79497332028041</v>
      </c>
    </row>
    <row r="3706" spans="2:32" x14ac:dyDescent="0.2">
      <c r="B3706" s="8" t="s">
        <v>51</v>
      </c>
      <c r="C3706" s="1" t="s">
        <v>52</v>
      </c>
      <c r="D3706" s="9" t="s">
        <v>53</v>
      </c>
      <c r="E3706" s="9">
        <v>8</v>
      </c>
      <c r="F3706" s="9">
        <v>2</v>
      </c>
      <c r="G3706" s="9">
        <v>21</v>
      </c>
      <c r="H3706" s="13" t="s">
        <v>34</v>
      </c>
      <c r="I3706" s="11">
        <v>801.79497332028041</v>
      </c>
      <c r="J3706" s="11">
        <v>801.79497332028041</v>
      </c>
      <c r="K3706" s="11">
        <v>801.79497332028041</v>
      </c>
      <c r="L3706" s="11">
        <v>801.79497332028041</v>
      </c>
      <c r="M3706" s="11">
        <v>801.79497332028041</v>
      </c>
      <c r="N3706" s="11">
        <v>801.79497332028041</v>
      </c>
      <c r="O3706" s="11">
        <v>801.79497332028041</v>
      </c>
      <c r="P3706" s="11">
        <v>801.79497332028041</v>
      </c>
      <c r="Q3706" s="11">
        <v>801.79497332028041</v>
      </c>
      <c r="R3706" s="11">
        <v>801.79497332028041</v>
      </c>
      <c r="S3706" s="11">
        <v>801.79497332028041</v>
      </c>
      <c r="T3706" s="11">
        <v>801.79497332028041</v>
      </c>
      <c r="U3706" s="11">
        <v>801.79497332028041</v>
      </c>
      <c r="V3706" s="11">
        <v>801.79497332028041</v>
      </c>
      <c r="W3706" s="11">
        <v>801.79497332028041</v>
      </c>
      <c r="X3706" s="11">
        <v>801.79497332028041</v>
      </c>
      <c r="Y3706" s="11">
        <v>801.79497332028041</v>
      </c>
      <c r="Z3706" s="11">
        <v>801.79497332028041</v>
      </c>
      <c r="AA3706" s="11">
        <v>801.79497332028041</v>
      </c>
      <c r="AB3706" s="11">
        <v>801.79497332028041</v>
      </c>
      <c r="AC3706" s="11">
        <v>801.79497332028041</v>
      </c>
      <c r="AD3706" s="11">
        <v>801.79497332028041</v>
      </c>
      <c r="AE3706" s="11">
        <v>801.79497332028041</v>
      </c>
      <c r="AF3706" s="12">
        <v>801.79497332028041</v>
      </c>
    </row>
    <row r="3707" spans="2:32" x14ac:dyDescent="0.2">
      <c r="B3707" s="8" t="s">
        <v>51</v>
      </c>
      <c r="C3707" s="1" t="s">
        <v>52</v>
      </c>
      <c r="D3707" s="9" t="s">
        <v>53</v>
      </c>
      <c r="E3707" s="9">
        <v>8</v>
      </c>
      <c r="F3707" s="9">
        <v>2</v>
      </c>
      <c r="G3707" s="9">
        <v>22</v>
      </c>
      <c r="H3707" s="13" t="s">
        <v>34</v>
      </c>
      <c r="I3707" s="11">
        <v>801.79497332028041</v>
      </c>
      <c r="J3707" s="11">
        <v>801.79497332028041</v>
      </c>
      <c r="K3707" s="11">
        <v>801.79497332028041</v>
      </c>
      <c r="L3707" s="11">
        <v>801.79497332028041</v>
      </c>
      <c r="M3707" s="11">
        <v>801.79497332028041</v>
      </c>
      <c r="N3707" s="11">
        <v>801.79497332028041</v>
      </c>
      <c r="O3707" s="11">
        <v>801.79497332028041</v>
      </c>
      <c r="P3707" s="11">
        <v>801.79497332028041</v>
      </c>
      <c r="Q3707" s="11">
        <v>801.79497332028041</v>
      </c>
      <c r="R3707" s="11">
        <v>801.79497332028041</v>
      </c>
      <c r="S3707" s="11">
        <v>801.79497332028041</v>
      </c>
      <c r="T3707" s="11">
        <v>696.8877222070746</v>
      </c>
      <c r="U3707" s="11">
        <v>645.89940095265149</v>
      </c>
      <c r="V3707" s="11">
        <v>672.85766107437144</v>
      </c>
      <c r="W3707" s="11">
        <v>697.83602058849795</v>
      </c>
      <c r="X3707" s="11">
        <v>742.17477881417494</v>
      </c>
      <c r="Y3707" s="11">
        <v>675.67140333455234</v>
      </c>
      <c r="Z3707" s="11">
        <v>759.39320160035686</v>
      </c>
      <c r="AA3707" s="11">
        <v>801.79497332028041</v>
      </c>
      <c r="AB3707" s="11">
        <v>801.79497332028041</v>
      </c>
      <c r="AC3707" s="11">
        <v>801.79497332028041</v>
      </c>
      <c r="AD3707" s="11">
        <v>680.50078882992898</v>
      </c>
      <c r="AE3707" s="11">
        <v>514.01960414104451</v>
      </c>
      <c r="AF3707" s="12">
        <v>429.3066794496682</v>
      </c>
    </row>
    <row r="3708" spans="2:32" x14ac:dyDescent="0.2">
      <c r="B3708" s="8" t="s">
        <v>51</v>
      </c>
      <c r="C3708" s="1" t="s">
        <v>52</v>
      </c>
      <c r="D3708" s="9" t="s">
        <v>53</v>
      </c>
      <c r="E3708" s="9">
        <v>8</v>
      </c>
      <c r="F3708" s="9">
        <v>2</v>
      </c>
      <c r="G3708" s="9">
        <v>23</v>
      </c>
      <c r="H3708" s="13" t="s">
        <v>34</v>
      </c>
      <c r="I3708" s="11">
        <v>540.93018830203073</v>
      </c>
      <c r="J3708" s="11">
        <v>554.42483743314165</v>
      </c>
      <c r="K3708" s="11">
        <v>581.35682127325356</v>
      </c>
      <c r="L3708" s="11">
        <v>636.22399214166694</v>
      </c>
      <c r="M3708" s="11">
        <v>628.54512175850778</v>
      </c>
      <c r="N3708" s="11">
        <v>613.16833355661379</v>
      </c>
      <c r="O3708" s="11">
        <v>671.8546300015646</v>
      </c>
      <c r="P3708" s="11">
        <v>665.10965767955906</v>
      </c>
      <c r="Q3708" s="11">
        <v>589.08101537359653</v>
      </c>
      <c r="R3708" s="11">
        <v>511.11297694653393</v>
      </c>
      <c r="S3708" s="11">
        <v>377.31288882119748</v>
      </c>
      <c r="T3708" s="11">
        <v>306.09214627379436</v>
      </c>
      <c r="U3708" s="11">
        <v>253.15252425103884</v>
      </c>
      <c r="V3708" s="11">
        <v>217.53380538132433</v>
      </c>
      <c r="W3708" s="11">
        <v>177.1095533395484</v>
      </c>
      <c r="X3708" s="11">
        <v>167.47463467211014</v>
      </c>
      <c r="Y3708" s="11">
        <v>179.0417779864091</v>
      </c>
      <c r="Z3708" s="11">
        <v>251.23458518086019</v>
      </c>
      <c r="AA3708" s="11">
        <v>285.88121071762976</v>
      </c>
      <c r="AB3708" s="11">
        <v>391.76051213493469</v>
      </c>
      <c r="AC3708" s="11">
        <v>381.12254805174155</v>
      </c>
      <c r="AD3708" s="11">
        <v>487.0494680579863</v>
      </c>
      <c r="AE3708" s="11">
        <v>801.79497332028041</v>
      </c>
      <c r="AF3708" s="12">
        <v>801.79497332028041</v>
      </c>
    </row>
    <row r="3709" spans="2:32" x14ac:dyDescent="0.2">
      <c r="B3709" s="8" t="s">
        <v>51</v>
      </c>
      <c r="C3709" s="1" t="s">
        <v>52</v>
      </c>
      <c r="D3709" s="9" t="s">
        <v>53</v>
      </c>
      <c r="E3709" s="9">
        <v>8</v>
      </c>
      <c r="F3709" s="9">
        <v>2</v>
      </c>
      <c r="G3709" s="9">
        <v>24</v>
      </c>
      <c r="H3709" s="13" t="s">
        <v>34</v>
      </c>
      <c r="I3709" s="11">
        <v>801.79497332028041</v>
      </c>
      <c r="J3709" s="11">
        <v>801.79497332028041</v>
      </c>
      <c r="K3709" s="11">
        <v>801.79497332028041</v>
      </c>
      <c r="L3709" s="11">
        <v>801.79497332028041</v>
      </c>
      <c r="M3709" s="11">
        <v>801.79497332028041</v>
      </c>
      <c r="N3709" s="11">
        <v>801.79497332028041</v>
      </c>
      <c r="O3709" s="11">
        <v>801.79497332028041</v>
      </c>
      <c r="P3709" s="11">
        <v>801.79497332028041</v>
      </c>
      <c r="Q3709" s="11">
        <v>801.79497332028041</v>
      </c>
      <c r="R3709" s="11">
        <v>801.79497332028041</v>
      </c>
      <c r="S3709" s="11">
        <v>801.79497332028041</v>
      </c>
      <c r="T3709" s="11">
        <v>801.79497332028041</v>
      </c>
      <c r="U3709" s="11">
        <v>801.79497332028041</v>
      </c>
      <c r="V3709" s="11">
        <v>801.79497332028041</v>
      </c>
      <c r="W3709" s="11">
        <v>502.35959023536475</v>
      </c>
      <c r="X3709" s="11">
        <v>500.47022231855016</v>
      </c>
      <c r="Y3709" s="11">
        <v>484.19045945241561</v>
      </c>
      <c r="Z3709" s="11">
        <v>368.68815835785659</v>
      </c>
      <c r="AA3709" s="11">
        <v>351.28385095942821</v>
      </c>
      <c r="AB3709" s="11">
        <v>251.22268053362498</v>
      </c>
      <c r="AC3709" s="11">
        <v>337.77732586698005</v>
      </c>
      <c r="AD3709" s="11">
        <v>529.34642151044875</v>
      </c>
      <c r="AE3709" s="11">
        <v>269.61573342817724</v>
      </c>
      <c r="AF3709" s="12">
        <v>554.37716147240792</v>
      </c>
    </row>
    <row r="3710" spans="2:32" x14ac:dyDescent="0.2">
      <c r="B3710" s="8" t="s">
        <v>51</v>
      </c>
      <c r="C3710" s="1" t="s">
        <v>52</v>
      </c>
      <c r="D3710" s="9" t="s">
        <v>53</v>
      </c>
      <c r="E3710" s="9">
        <v>8</v>
      </c>
      <c r="F3710" s="9">
        <v>2</v>
      </c>
      <c r="G3710" s="9">
        <v>25</v>
      </c>
      <c r="H3710" s="13" t="s">
        <v>34</v>
      </c>
      <c r="I3710" s="11">
        <v>670.05097554484053</v>
      </c>
      <c r="J3710" s="11">
        <v>741.23124229164523</v>
      </c>
      <c r="K3710" s="11">
        <v>622.78654268907712</v>
      </c>
      <c r="L3710" s="11">
        <v>637.21985174023632</v>
      </c>
      <c r="M3710" s="11">
        <v>572.77744321299258</v>
      </c>
      <c r="N3710" s="11">
        <v>593.86983901068322</v>
      </c>
      <c r="O3710" s="11">
        <v>760.43679453145307</v>
      </c>
      <c r="P3710" s="11">
        <v>782.54897396577132</v>
      </c>
      <c r="Q3710" s="11">
        <v>801.79497332028041</v>
      </c>
      <c r="R3710" s="11">
        <v>801.79497332028041</v>
      </c>
      <c r="S3710" s="11">
        <v>691.112505317412</v>
      </c>
      <c r="T3710" s="11">
        <v>766.20007808798334</v>
      </c>
      <c r="U3710" s="11">
        <v>801.79497332028041</v>
      </c>
      <c r="V3710" s="11">
        <v>801.79497332028041</v>
      </c>
      <c r="W3710" s="11">
        <v>801.79497332028041</v>
      </c>
      <c r="X3710" s="11">
        <v>801.79497332028041</v>
      </c>
      <c r="Y3710" s="11">
        <v>801.79497332028041</v>
      </c>
      <c r="Z3710" s="11">
        <v>801.79497332028041</v>
      </c>
      <c r="AA3710" s="11">
        <v>801.79497332028041</v>
      </c>
      <c r="AB3710" s="11">
        <v>801.79497332028041</v>
      </c>
      <c r="AC3710" s="11">
        <v>801.79497332028041</v>
      </c>
      <c r="AD3710" s="11">
        <v>801.79497332028041</v>
      </c>
      <c r="AE3710" s="11">
        <v>801.79497332028041</v>
      </c>
      <c r="AF3710" s="12">
        <v>801.79497332028041</v>
      </c>
    </row>
    <row r="3711" spans="2:32" x14ac:dyDescent="0.2">
      <c r="B3711" s="8" t="s">
        <v>51</v>
      </c>
      <c r="C3711" s="1" t="s">
        <v>52</v>
      </c>
      <c r="D3711" s="9" t="s">
        <v>53</v>
      </c>
      <c r="E3711" s="9">
        <v>8</v>
      </c>
      <c r="F3711" s="9">
        <v>2</v>
      </c>
      <c r="G3711" s="9">
        <v>26</v>
      </c>
      <c r="H3711" s="13" t="s">
        <v>34</v>
      </c>
      <c r="I3711" s="11">
        <v>658.43622798455158</v>
      </c>
      <c r="J3711" s="11">
        <v>801.79497332028041</v>
      </c>
      <c r="K3711" s="11">
        <v>801.79497332028041</v>
      </c>
      <c r="L3711" s="11">
        <v>801.79497332028041</v>
      </c>
      <c r="M3711" s="11">
        <v>801.79497332028041</v>
      </c>
      <c r="N3711" s="11">
        <v>801.79497332028041</v>
      </c>
      <c r="O3711" s="11">
        <v>801.79497332028041</v>
      </c>
      <c r="P3711" s="11">
        <v>801.79497332028041</v>
      </c>
      <c r="Q3711" s="11">
        <v>801.79497332028041</v>
      </c>
      <c r="R3711" s="11">
        <v>801.79497332028041</v>
      </c>
      <c r="S3711" s="11">
        <v>801.79497332028041</v>
      </c>
      <c r="T3711" s="11">
        <v>801.79497332028041</v>
      </c>
      <c r="U3711" s="11">
        <v>801.79497332028041</v>
      </c>
      <c r="V3711" s="11">
        <v>801.79497332028041</v>
      </c>
      <c r="W3711" s="11">
        <v>801.79497332028041</v>
      </c>
      <c r="X3711" s="11">
        <v>717.09871513503208</v>
      </c>
      <c r="Y3711" s="11">
        <v>643.93619553708379</v>
      </c>
      <c r="Z3711" s="11">
        <v>553.36936854070734</v>
      </c>
      <c r="AA3711" s="11">
        <v>597.72717420196102</v>
      </c>
      <c r="AB3711" s="11">
        <v>664.0589506460193</v>
      </c>
      <c r="AC3711" s="11">
        <v>801.79497332028041</v>
      </c>
      <c r="AD3711" s="11">
        <v>784.44780822858036</v>
      </c>
      <c r="AE3711" s="11">
        <v>801.78544960249212</v>
      </c>
      <c r="AF3711" s="12">
        <v>637.1388427672448</v>
      </c>
    </row>
    <row r="3712" spans="2:32" x14ac:dyDescent="0.2">
      <c r="B3712" s="8" t="s">
        <v>51</v>
      </c>
      <c r="C3712" s="1" t="s">
        <v>52</v>
      </c>
      <c r="D3712" s="9" t="s">
        <v>53</v>
      </c>
      <c r="E3712" s="9">
        <v>8</v>
      </c>
      <c r="F3712" s="9">
        <v>2</v>
      </c>
      <c r="G3712" s="9">
        <v>27</v>
      </c>
      <c r="H3712" s="13" t="s">
        <v>34</v>
      </c>
      <c r="I3712" s="11">
        <v>801.79497332028041</v>
      </c>
      <c r="J3712" s="11">
        <v>801.79497332028041</v>
      </c>
      <c r="K3712" s="11">
        <v>801.79497332028041</v>
      </c>
      <c r="L3712" s="11">
        <v>801.79497332028041</v>
      </c>
      <c r="M3712" s="11">
        <v>801.79497332028041</v>
      </c>
      <c r="N3712" s="11">
        <v>696.88536996352377</v>
      </c>
      <c r="O3712" s="11">
        <v>543.82975876589069</v>
      </c>
      <c r="P3712" s="11">
        <v>436.99269262116786</v>
      </c>
      <c r="Q3712" s="11">
        <v>363.84210635635088</v>
      </c>
      <c r="R3712" s="11">
        <v>328.22578275903123</v>
      </c>
      <c r="S3712" s="11">
        <v>341.68704150609045</v>
      </c>
      <c r="T3712" s="11">
        <v>392.71113407401106</v>
      </c>
      <c r="U3712" s="11">
        <v>430.24539674150941</v>
      </c>
      <c r="V3712" s="11">
        <v>375.37590231544306</v>
      </c>
      <c r="W3712" s="11">
        <v>336.86479879905511</v>
      </c>
      <c r="X3712" s="11">
        <v>294.52263637299745</v>
      </c>
      <c r="Y3712" s="11">
        <v>280.09408918073296</v>
      </c>
      <c r="Z3712" s="11">
        <v>265.74176041666846</v>
      </c>
      <c r="AA3712" s="11">
        <v>302.1824593205809</v>
      </c>
      <c r="AB3712" s="11">
        <v>344.56512623313381</v>
      </c>
      <c r="AC3712" s="11">
        <v>354.19529738462637</v>
      </c>
      <c r="AD3712" s="11">
        <v>286.84614691928522</v>
      </c>
      <c r="AE3712" s="11">
        <v>238.77160999066217</v>
      </c>
      <c r="AF3712" s="12">
        <v>208.81138509591403</v>
      </c>
    </row>
    <row r="3713" spans="2:32" x14ac:dyDescent="0.2">
      <c r="B3713" s="8" t="s">
        <v>51</v>
      </c>
      <c r="C3713" s="1" t="s">
        <v>52</v>
      </c>
      <c r="D3713" s="9" t="s">
        <v>53</v>
      </c>
      <c r="E3713" s="9">
        <v>8</v>
      </c>
      <c r="F3713" s="9">
        <v>2</v>
      </c>
      <c r="G3713" s="9">
        <v>28</v>
      </c>
      <c r="H3713" s="13" t="s">
        <v>34</v>
      </c>
      <c r="I3713" s="11">
        <v>195.38826424885224</v>
      </c>
      <c r="J3713" s="11">
        <v>194.43526138032803</v>
      </c>
      <c r="K3713" s="11">
        <v>269.50615330182256</v>
      </c>
      <c r="L3713" s="11">
        <v>385.00131160804193</v>
      </c>
      <c r="M3713" s="11">
        <v>569.81591121171687</v>
      </c>
      <c r="N3713" s="11">
        <v>801.79497332028041</v>
      </c>
      <c r="O3713" s="11">
        <v>801.79497332028041</v>
      </c>
      <c r="P3713" s="11">
        <v>801.79497332028041</v>
      </c>
      <c r="Q3713" s="11">
        <v>801.79497332028041</v>
      </c>
      <c r="R3713" s="11">
        <v>801.79497332028041</v>
      </c>
      <c r="S3713" s="11">
        <v>801.79497332028041</v>
      </c>
      <c r="T3713" s="11">
        <v>801.79497332028041</v>
      </c>
      <c r="U3713" s="11">
        <v>801.79497332028041</v>
      </c>
      <c r="V3713" s="11">
        <v>801.79497332028041</v>
      </c>
      <c r="W3713" s="11">
        <v>801.79497332028041</v>
      </c>
      <c r="X3713" s="11">
        <v>801.79497332028041</v>
      </c>
      <c r="Y3713" s="11">
        <v>801.79497332028041</v>
      </c>
      <c r="Z3713" s="11">
        <v>801.79497332028041</v>
      </c>
      <c r="AA3713" s="11">
        <v>801.79497332028041</v>
      </c>
      <c r="AB3713" s="11">
        <v>801.79497332028041</v>
      </c>
      <c r="AC3713" s="11">
        <v>801.79497332028041</v>
      </c>
      <c r="AD3713" s="11">
        <v>801.79497332028041</v>
      </c>
      <c r="AE3713" s="11">
        <v>801.79497332028041</v>
      </c>
      <c r="AF3713" s="12">
        <v>801.79497332028041</v>
      </c>
    </row>
    <row r="3714" spans="2:32" x14ac:dyDescent="0.2">
      <c r="B3714" s="8" t="s">
        <v>51</v>
      </c>
      <c r="C3714" s="1" t="s">
        <v>52</v>
      </c>
      <c r="D3714" s="9" t="s">
        <v>53</v>
      </c>
      <c r="E3714" s="9">
        <v>8</v>
      </c>
      <c r="F3714" s="9">
        <v>3</v>
      </c>
      <c r="G3714" s="9">
        <v>1</v>
      </c>
      <c r="H3714" s="13" t="s">
        <v>35</v>
      </c>
      <c r="I3714" s="11">
        <v>801.79497332028041</v>
      </c>
      <c r="J3714" s="11">
        <v>801.79497332028041</v>
      </c>
      <c r="K3714" s="11">
        <v>801.79497332028041</v>
      </c>
      <c r="L3714" s="11">
        <v>732.44446519642531</v>
      </c>
      <c r="M3714" s="11">
        <v>534.22818745365919</v>
      </c>
      <c r="N3714" s="11">
        <v>406.1962021155407</v>
      </c>
      <c r="O3714" s="11">
        <v>323.42499710291548</v>
      </c>
      <c r="P3714" s="11">
        <v>253.150143321592</v>
      </c>
      <c r="Q3714" s="11">
        <v>118.39705949920624</v>
      </c>
      <c r="R3714" s="11">
        <v>179.02987333917389</v>
      </c>
      <c r="S3714" s="11">
        <v>158.81893778300932</v>
      </c>
      <c r="T3714" s="11">
        <v>115.49991299363815</v>
      </c>
      <c r="U3714" s="11">
        <v>96.251518366734146</v>
      </c>
      <c r="V3714" s="11">
        <v>150.1489409742785</v>
      </c>
      <c r="W3714" s="11">
        <v>133.79529758054585</v>
      </c>
      <c r="X3714" s="11">
        <v>88.541674386341469</v>
      </c>
      <c r="Y3714" s="11">
        <v>47.157262344752588</v>
      </c>
      <c r="Z3714" s="11">
        <v>0</v>
      </c>
      <c r="AA3714" s="11">
        <v>0</v>
      </c>
      <c r="AB3714" s="11">
        <v>0</v>
      </c>
      <c r="AC3714" s="11">
        <v>8.6676158792841616</v>
      </c>
      <c r="AD3714" s="11">
        <v>81.825344932442206</v>
      </c>
      <c r="AE3714" s="11">
        <v>203.08619641053514</v>
      </c>
      <c r="AF3714" s="12">
        <v>583.31532220172141</v>
      </c>
    </row>
    <row r="3715" spans="2:32" x14ac:dyDescent="0.2">
      <c r="B3715" s="8" t="s">
        <v>51</v>
      </c>
      <c r="C3715" s="1" t="s">
        <v>52</v>
      </c>
      <c r="D3715" s="9" t="s">
        <v>53</v>
      </c>
      <c r="E3715" s="9">
        <v>8</v>
      </c>
      <c r="F3715" s="9">
        <v>3</v>
      </c>
      <c r="G3715" s="9">
        <v>2</v>
      </c>
      <c r="H3715" s="13" t="s">
        <v>35</v>
      </c>
      <c r="I3715" s="11">
        <v>801.79497332028041</v>
      </c>
      <c r="J3715" s="11">
        <v>801.79497332028041</v>
      </c>
      <c r="K3715" s="11">
        <v>801.79497332028041</v>
      </c>
      <c r="L3715" s="11">
        <v>801.79497332028041</v>
      </c>
      <c r="M3715" s="11">
        <v>801.79497332028041</v>
      </c>
      <c r="N3715" s="11">
        <v>801.79497332028041</v>
      </c>
      <c r="O3715" s="11">
        <v>801.79497332028041</v>
      </c>
      <c r="P3715" s="11">
        <v>0</v>
      </c>
      <c r="Q3715" s="11">
        <v>0</v>
      </c>
      <c r="R3715" s="11">
        <v>0</v>
      </c>
      <c r="S3715" s="11">
        <v>0</v>
      </c>
      <c r="T3715" s="11">
        <v>0</v>
      </c>
      <c r="U3715" s="11">
        <v>0</v>
      </c>
      <c r="V3715" s="11">
        <v>0</v>
      </c>
      <c r="W3715" s="11">
        <v>0</v>
      </c>
      <c r="X3715" s="11">
        <v>0</v>
      </c>
      <c r="Y3715" s="11">
        <v>0</v>
      </c>
      <c r="Z3715" s="11">
        <v>0</v>
      </c>
      <c r="AA3715" s="11">
        <v>0</v>
      </c>
      <c r="AB3715" s="11">
        <v>0</v>
      </c>
      <c r="AC3715" s="11">
        <v>0</v>
      </c>
      <c r="AD3715" s="11">
        <v>0</v>
      </c>
      <c r="AE3715" s="11">
        <v>0</v>
      </c>
      <c r="AF3715" s="12">
        <v>0</v>
      </c>
    </row>
    <row r="3716" spans="2:32" x14ac:dyDescent="0.2">
      <c r="B3716" s="8" t="s">
        <v>51</v>
      </c>
      <c r="C3716" s="1" t="s">
        <v>52</v>
      </c>
      <c r="D3716" s="9" t="s">
        <v>53</v>
      </c>
      <c r="E3716" s="9">
        <v>8</v>
      </c>
      <c r="F3716" s="9">
        <v>3</v>
      </c>
      <c r="G3716" s="9">
        <v>3</v>
      </c>
      <c r="H3716" s="13" t="s">
        <v>35</v>
      </c>
      <c r="I3716" s="11">
        <v>0</v>
      </c>
      <c r="J3716" s="11">
        <v>0</v>
      </c>
      <c r="K3716" s="11">
        <v>0</v>
      </c>
      <c r="L3716" s="11">
        <v>0</v>
      </c>
      <c r="M3716" s="11">
        <v>0</v>
      </c>
      <c r="N3716" s="11">
        <v>0</v>
      </c>
      <c r="O3716" s="11">
        <v>0</v>
      </c>
      <c r="P3716" s="11">
        <v>0</v>
      </c>
      <c r="Q3716" s="11">
        <v>0</v>
      </c>
      <c r="R3716" s="11">
        <v>0</v>
      </c>
      <c r="S3716" s="11">
        <v>0</v>
      </c>
      <c r="T3716" s="11">
        <v>0</v>
      </c>
      <c r="U3716" s="11">
        <v>0</v>
      </c>
      <c r="V3716" s="11">
        <v>0</v>
      </c>
      <c r="W3716" s="11">
        <v>0</v>
      </c>
      <c r="X3716" s="11">
        <v>0</v>
      </c>
      <c r="Y3716" s="11">
        <v>0</v>
      </c>
      <c r="Z3716" s="11">
        <v>0</v>
      </c>
      <c r="AA3716" s="11">
        <v>0</v>
      </c>
      <c r="AB3716" s="11">
        <v>0</v>
      </c>
      <c r="AC3716" s="11">
        <v>0</v>
      </c>
      <c r="AD3716" s="11">
        <v>0</v>
      </c>
      <c r="AE3716" s="11">
        <v>0</v>
      </c>
      <c r="AF3716" s="12">
        <v>0</v>
      </c>
    </row>
    <row r="3717" spans="2:32" x14ac:dyDescent="0.2">
      <c r="B3717" s="8" t="s">
        <v>51</v>
      </c>
      <c r="C3717" s="1" t="s">
        <v>52</v>
      </c>
      <c r="D3717" s="9" t="s">
        <v>53</v>
      </c>
      <c r="E3717" s="9">
        <v>8</v>
      </c>
      <c r="F3717" s="9">
        <v>3</v>
      </c>
      <c r="G3717" s="9">
        <v>4</v>
      </c>
      <c r="H3717" s="13" t="s">
        <v>35</v>
      </c>
      <c r="I3717" s="11">
        <v>0</v>
      </c>
      <c r="J3717" s="11">
        <v>0</v>
      </c>
      <c r="K3717" s="11">
        <v>0</v>
      </c>
      <c r="L3717" s="11">
        <v>0</v>
      </c>
      <c r="M3717" s="11">
        <v>0</v>
      </c>
      <c r="N3717" s="11">
        <v>801.79497332028041</v>
      </c>
      <c r="O3717" s="11">
        <v>801.79497332028041</v>
      </c>
      <c r="P3717" s="11">
        <v>801.79497332028041</v>
      </c>
      <c r="Q3717" s="11">
        <v>801.79497332028041</v>
      </c>
      <c r="R3717" s="11">
        <v>801.79497332028041</v>
      </c>
      <c r="S3717" s="11">
        <v>801.79497332028041</v>
      </c>
      <c r="T3717" s="11">
        <v>801.79497332028041</v>
      </c>
      <c r="U3717" s="11">
        <v>801.79497332028041</v>
      </c>
      <c r="V3717" s="11">
        <v>801.79497332028041</v>
      </c>
      <c r="W3717" s="11">
        <v>801.79497332028041</v>
      </c>
      <c r="X3717" s="11">
        <v>801.79497332028041</v>
      </c>
      <c r="Y3717" s="11">
        <v>801.79497332028041</v>
      </c>
      <c r="Z3717" s="11">
        <v>801.79497332028041</v>
      </c>
      <c r="AA3717" s="11">
        <v>801.79497332028041</v>
      </c>
      <c r="AB3717" s="11">
        <v>801.79497332028041</v>
      </c>
      <c r="AC3717" s="11">
        <v>801.79497332028041</v>
      </c>
      <c r="AD3717" s="11">
        <v>801.79497332028041</v>
      </c>
      <c r="AE3717" s="11">
        <v>801.79497332028041</v>
      </c>
      <c r="AF3717" s="12">
        <v>801.79497332028041</v>
      </c>
    </row>
    <row r="3718" spans="2:32" x14ac:dyDescent="0.2">
      <c r="B3718" s="8" t="s">
        <v>51</v>
      </c>
      <c r="C3718" s="1" t="s">
        <v>52</v>
      </c>
      <c r="D3718" s="9" t="s">
        <v>53</v>
      </c>
      <c r="E3718" s="9">
        <v>8</v>
      </c>
      <c r="F3718" s="9">
        <v>3</v>
      </c>
      <c r="G3718" s="9">
        <v>5</v>
      </c>
      <c r="H3718" s="13" t="s">
        <v>35</v>
      </c>
      <c r="I3718" s="11">
        <v>801.79497332028041</v>
      </c>
      <c r="J3718" s="11">
        <v>801.79497332028041</v>
      </c>
      <c r="K3718" s="11">
        <v>801.79497332028041</v>
      </c>
      <c r="L3718" s="11">
        <v>801.79497332028041</v>
      </c>
      <c r="M3718" s="11">
        <v>801.79497332028041</v>
      </c>
      <c r="N3718" s="11">
        <v>801.79497332028041</v>
      </c>
      <c r="O3718" s="11">
        <v>801.79497332028041</v>
      </c>
      <c r="P3718" s="11">
        <v>801.79497332028041</v>
      </c>
      <c r="Q3718" s="11">
        <v>801.79497332028041</v>
      </c>
      <c r="R3718" s="11">
        <v>801.79497332028041</v>
      </c>
      <c r="S3718" s="11">
        <v>801.79497332028041</v>
      </c>
      <c r="T3718" s="11">
        <v>801.79497332028041</v>
      </c>
      <c r="U3718" s="11">
        <v>801.79497332028041</v>
      </c>
      <c r="V3718" s="11">
        <v>801.79497332028041</v>
      </c>
      <c r="W3718" s="11">
        <v>801.79497332028041</v>
      </c>
      <c r="X3718" s="11">
        <v>0</v>
      </c>
      <c r="Y3718" s="11">
        <v>0</v>
      </c>
      <c r="Z3718" s="11">
        <v>801.79497332028041</v>
      </c>
      <c r="AA3718" s="11">
        <v>801.79497332028041</v>
      </c>
      <c r="AB3718" s="11">
        <v>801.79497332028041</v>
      </c>
      <c r="AC3718" s="11">
        <v>801.79497332028041</v>
      </c>
      <c r="AD3718" s="11">
        <v>801.79497332028041</v>
      </c>
      <c r="AE3718" s="11">
        <v>801.79497332028041</v>
      </c>
      <c r="AF3718" s="12">
        <v>801.79497332028041</v>
      </c>
    </row>
    <row r="3719" spans="2:32" x14ac:dyDescent="0.2">
      <c r="B3719" s="8" t="s">
        <v>51</v>
      </c>
      <c r="C3719" s="1" t="s">
        <v>52</v>
      </c>
      <c r="D3719" s="9" t="s">
        <v>53</v>
      </c>
      <c r="E3719" s="9">
        <v>8</v>
      </c>
      <c r="F3719" s="9">
        <v>3</v>
      </c>
      <c r="G3719" s="9">
        <v>6</v>
      </c>
      <c r="H3719" s="13" t="s">
        <v>35</v>
      </c>
      <c r="I3719" s="11">
        <v>801.79497332028041</v>
      </c>
      <c r="J3719" s="11">
        <v>801.79497332028041</v>
      </c>
      <c r="K3719" s="11">
        <v>801.79497332028041</v>
      </c>
      <c r="L3719" s="11">
        <v>801.79497332028041</v>
      </c>
      <c r="M3719" s="11">
        <v>801.79497332028041</v>
      </c>
      <c r="N3719" s="11">
        <v>801.79497332028041</v>
      </c>
      <c r="O3719" s="11">
        <v>801.79497332028041</v>
      </c>
      <c r="P3719" s="11">
        <v>801.79497332028041</v>
      </c>
      <c r="Q3719" s="11">
        <v>801.79497332028041</v>
      </c>
      <c r="R3719" s="11">
        <v>801.79497332028041</v>
      </c>
      <c r="S3719" s="11">
        <v>801.79497332028041</v>
      </c>
      <c r="T3719" s="11">
        <v>801.79497332028041</v>
      </c>
      <c r="U3719" s="11">
        <v>801.79497332028041</v>
      </c>
      <c r="V3719" s="11">
        <v>801.79497332028041</v>
      </c>
      <c r="W3719" s="11">
        <v>801.79497332028041</v>
      </c>
      <c r="X3719" s="11">
        <v>801.79497332028041</v>
      </c>
      <c r="Y3719" s="11">
        <v>801.79497332028041</v>
      </c>
      <c r="Z3719" s="11">
        <v>801.79497332028041</v>
      </c>
      <c r="AA3719" s="11">
        <v>758.48546507722267</v>
      </c>
      <c r="AB3719" s="11">
        <v>611.21941371772709</v>
      </c>
      <c r="AC3719" s="11">
        <v>450.46109415656764</v>
      </c>
      <c r="AD3719" s="11">
        <v>262.77076206939927</v>
      </c>
      <c r="AE3719" s="11">
        <v>303.19739504062204</v>
      </c>
      <c r="AF3719" s="12">
        <v>325.32150780807154</v>
      </c>
    </row>
    <row r="3720" spans="2:32" x14ac:dyDescent="0.2">
      <c r="B3720" s="8" t="s">
        <v>51</v>
      </c>
      <c r="C3720" s="1" t="s">
        <v>52</v>
      </c>
      <c r="D3720" s="9" t="s">
        <v>53</v>
      </c>
      <c r="E3720" s="9">
        <v>8</v>
      </c>
      <c r="F3720" s="9">
        <v>3</v>
      </c>
      <c r="G3720" s="9">
        <v>7</v>
      </c>
      <c r="H3720" s="13" t="s">
        <v>35</v>
      </c>
      <c r="I3720" s="11">
        <v>349.40165451685118</v>
      </c>
      <c r="J3720" s="11">
        <v>323.40833059678658</v>
      </c>
      <c r="K3720" s="11">
        <v>301.26755132320818</v>
      </c>
      <c r="L3720" s="11">
        <v>233.89459156339754</v>
      </c>
      <c r="M3720" s="11">
        <v>98.1789739832262</v>
      </c>
      <c r="N3720" s="11">
        <v>94.319286548399063</v>
      </c>
      <c r="O3720" s="11">
        <v>139.68012328245911</v>
      </c>
      <c r="P3720" s="11">
        <v>181.00020720013504</v>
      </c>
      <c r="Q3720" s="11">
        <v>282.02393289814682</v>
      </c>
      <c r="R3720" s="11">
        <v>260.80755665383163</v>
      </c>
      <c r="S3720" s="11">
        <v>155.9432339854128</v>
      </c>
      <c r="T3720" s="11">
        <v>284.9091604135308</v>
      </c>
      <c r="U3720" s="11">
        <v>636.24780143613634</v>
      </c>
      <c r="V3720" s="11">
        <v>647.78630188232933</v>
      </c>
      <c r="W3720" s="11">
        <v>733.4642488330519</v>
      </c>
      <c r="X3720" s="11">
        <v>801.79497332028041</v>
      </c>
      <c r="Y3720" s="11">
        <v>801.79497332028041</v>
      </c>
      <c r="Z3720" s="11">
        <v>801.79497332028041</v>
      </c>
      <c r="AA3720" s="11">
        <v>801.79497332028041</v>
      </c>
      <c r="AB3720" s="11">
        <v>801.79497332028041</v>
      </c>
      <c r="AC3720" s="11">
        <v>801.79497332028041</v>
      </c>
      <c r="AD3720" s="11">
        <v>801.79497332028041</v>
      </c>
      <c r="AE3720" s="11">
        <v>801.79497332028041</v>
      </c>
      <c r="AF3720" s="12">
        <v>801.79497332028041</v>
      </c>
    </row>
    <row r="3721" spans="2:32" x14ac:dyDescent="0.2">
      <c r="B3721" s="8" t="s">
        <v>51</v>
      </c>
      <c r="C3721" s="1" t="s">
        <v>52</v>
      </c>
      <c r="D3721" s="9" t="s">
        <v>53</v>
      </c>
      <c r="E3721" s="9">
        <v>8</v>
      </c>
      <c r="F3721" s="9">
        <v>3</v>
      </c>
      <c r="G3721" s="9">
        <v>8</v>
      </c>
      <c r="H3721" s="13" t="s">
        <v>35</v>
      </c>
      <c r="I3721" s="11">
        <v>801.79497332028041</v>
      </c>
      <c r="J3721" s="11">
        <v>0</v>
      </c>
      <c r="K3721" s="11">
        <v>801.79497332028041</v>
      </c>
      <c r="L3721" s="11">
        <v>801.79497332028041</v>
      </c>
      <c r="M3721" s="11">
        <v>801.79497332028041</v>
      </c>
      <c r="N3721" s="11">
        <v>801.79497332028041</v>
      </c>
      <c r="O3721" s="11">
        <v>801.79497332028041</v>
      </c>
      <c r="P3721" s="11">
        <v>801.79497332028041</v>
      </c>
      <c r="Q3721" s="11">
        <v>801.79497332028041</v>
      </c>
      <c r="R3721" s="11">
        <v>801.79497332028041</v>
      </c>
      <c r="S3721" s="11">
        <v>801.79497332028041</v>
      </c>
      <c r="T3721" s="11">
        <v>801.79497332028041</v>
      </c>
      <c r="U3721" s="11">
        <v>801.79497332028041</v>
      </c>
      <c r="V3721" s="11">
        <v>801.79497332028041</v>
      </c>
      <c r="W3721" s="11">
        <v>801.79497332028041</v>
      </c>
      <c r="X3721" s="11">
        <v>801.79497332028041</v>
      </c>
      <c r="Y3721" s="11">
        <v>801.79497332028041</v>
      </c>
      <c r="Z3721" s="11">
        <v>801.79497332028041</v>
      </c>
      <c r="AA3721" s="11">
        <v>801.79497332028041</v>
      </c>
      <c r="AB3721" s="11">
        <v>801.79497332028041</v>
      </c>
      <c r="AC3721" s="11">
        <v>801.79497332028041</v>
      </c>
      <c r="AD3721" s="11">
        <v>801.79497332028041</v>
      </c>
      <c r="AE3721" s="11">
        <v>801.79497332028041</v>
      </c>
      <c r="AF3721" s="12">
        <v>801.79497332028041</v>
      </c>
    </row>
    <row r="3722" spans="2:32" x14ac:dyDescent="0.2">
      <c r="B3722" s="8" t="s">
        <v>51</v>
      </c>
      <c r="C3722" s="1" t="s">
        <v>52</v>
      </c>
      <c r="D3722" s="9" t="s">
        <v>53</v>
      </c>
      <c r="E3722" s="9">
        <v>8</v>
      </c>
      <c r="F3722" s="9">
        <v>3</v>
      </c>
      <c r="G3722" s="9">
        <v>9</v>
      </c>
      <c r="H3722" s="13" t="s">
        <v>35</v>
      </c>
      <c r="I3722" s="11">
        <v>801.79497332028041</v>
      </c>
      <c r="J3722" s="11">
        <v>504.32273827913946</v>
      </c>
      <c r="K3722" s="11">
        <v>428.34412417745966</v>
      </c>
      <c r="L3722" s="11">
        <v>289.6932508776207</v>
      </c>
      <c r="M3722" s="11">
        <v>97.225971114702958</v>
      </c>
      <c r="N3722" s="11">
        <v>195.37396432922122</v>
      </c>
      <c r="O3722" s="11">
        <v>204.06540384592364</v>
      </c>
      <c r="P3722" s="11">
        <v>229.060458552076</v>
      </c>
      <c r="Q3722" s="11">
        <v>349.42549249721856</v>
      </c>
      <c r="R3722" s="11">
        <v>177.11193426899524</v>
      </c>
      <c r="S3722" s="11">
        <v>423.55527185447511</v>
      </c>
      <c r="T3722" s="11">
        <v>283.88705321925119</v>
      </c>
      <c r="U3722" s="11">
        <v>318.5980212228834</v>
      </c>
      <c r="V3722" s="11">
        <v>306.07786069711227</v>
      </c>
      <c r="W3722" s="11">
        <v>481.10032857510737</v>
      </c>
      <c r="X3722" s="11">
        <v>449.36514946353498</v>
      </c>
      <c r="Y3722" s="11">
        <v>386.95020276103156</v>
      </c>
      <c r="Z3722" s="11">
        <v>647.49330413086591</v>
      </c>
      <c r="AA3722" s="11">
        <v>668.95029767881101</v>
      </c>
      <c r="AB3722" s="11">
        <v>801.79497332028041</v>
      </c>
      <c r="AC3722" s="11">
        <v>801.79497332028041</v>
      </c>
      <c r="AD3722" s="11">
        <v>801.79497332028041</v>
      </c>
      <c r="AE3722" s="11">
        <v>801.79497332028041</v>
      </c>
      <c r="AF3722" s="12">
        <v>801.79497332028041</v>
      </c>
    </row>
    <row r="3723" spans="2:32" x14ac:dyDescent="0.2">
      <c r="B3723" s="8" t="s">
        <v>51</v>
      </c>
      <c r="C3723" s="1" t="s">
        <v>52</v>
      </c>
      <c r="D3723" s="9" t="s">
        <v>53</v>
      </c>
      <c r="E3723" s="9">
        <v>8</v>
      </c>
      <c r="F3723" s="9">
        <v>3</v>
      </c>
      <c r="G3723" s="9">
        <v>10</v>
      </c>
      <c r="H3723" s="13" t="s">
        <v>35</v>
      </c>
      <c r="I3723" s="11">
        <v>801.79497332028041</v>
      </c>
      <c r="J3723" s="11">
        <v>801.79497332028041</v>
      </c>
      <c r="K3723" s="11">
        <v>801.79497332028041</v>
      </c>
      <c r="L3723" s="11">
        <v>801.79497332028041</v>
      </c>
      <c r="M3723" s="11">
        <v>801.79497332028041</v>
      </c>
      <c r="N3723" s="11">
        <v>801.79497332028041</v>
      </c>
      <c r="O3723" s="11">
        <v>801.79497332028041</v>
      </c>
      <c r="P3723" s="11">
        <v>801.79497332028041</v>
      </c>
      <c r="Q3723" s="11">
        <v>801.79497332028041</v>
      </c>
      <c r="R3723" s="11">
        <v>801.79497332028041</v>
      </c>
      <c r="S3723" s="11">
        <v>801.79497332028041</v>
      </c>
      <c r="T3723" s="11">
        <v>801.79497332028041</v>
      </c>
      <c r="U3723" s="11">
        <v>801.79497332028041</v>
      </c>
      <c r="V3723" s="11">
        <v>801.79497332028041</v>
      </c>
      <c r="W3723" s="11">
        <v>801.79497332028041</v>
      </c>
      <c r="X3723" s="11">
        <v>801.79497332028041</v>
      </c>
      <c r="Y3723" s="11">
        <v>801.79497332028041</v>
      </c>
      <c r="Z3723" s="11">
        <v>801.79497332028041</v>
      </c>
      <c r="AA3723" s="11">
        <v>801.79497332028041</v>
      </c>
      <c r="AB3723" s="11">
        <v>801.79497332028041</v>
      </c>
      <c r="AC3723" s="11">
        <v>801.79497332028041</v>
      </c>
      <c r="AD3723" s="11">
        <v>801.79497332028041</v>
      </c>
      <c r="AE3723" s="11">
        <v>801.79497332028041</v>
      </c>
      <c r="AF3723" s="12">
        <v>801.79497332028041</v>
      </c>
    </row>
    <row r="3724" spans="2:32" x14ac:dyDescent="0.2">
      <c r="B3724" s="8" t="s">
        <v>51</v>
      </c>
      <c r="C3724" s="1" t="s">
        <v>52</v>
      </c>
      <c r="D3724" s="9" t="s">
        <v>53</v>
      </c>
      <c r="E3724" s="9">
        <v>8</v>
      </c>
      <c r="F3724" s="9">
        <v>3</v>
      </c>
      <c r="G3724" s="9">
        <v>11</v>
      </c>
      <c r="H3724" s="13" t="s">
        <v>35</v>
      </c>
      <c r="I3724" s="11">
        <v>801.79497332028041</v>
      </c>
      <c r="J3724" s="11">
        <v>801.79497332028041</v>
      </c>
      <c r="K3724" s="11">
        <v>801.79497332028041</v>
      </c>
      <c r="L3724" s="11">
        <v>801.79497332028041</v>
      </c>
      <c r="M3724" s="11">
        <v>801.79497332028041</v>
      </c>
      <c r="N3724" s="11">
        <v>801.79497332028041</v>
      </c>
      <c r="O3724" s="11">
        <v>801.79497332028041</v>
      </c>
      <c r="P3724" s="11">
        <v>674.09413797656987</v>
      </c>
      <c r="Q3724" s="11">
        <v>635.26146555535536</v>
      </c>
      <c r="R3724" s="11">
        <v>732.66368282092856</v>
      </c>
      <c r="S3724" s="11">
        <v>801.79497332028041</v>
      </c>
      <c r="T3724" s="11">
        <v>801.79497332028041</v>
      </c>
      <c r="U3724" s="11">
        <v>801.79497332028041</v>
      </c>
      <c r="V3724" s="11">
        <v>801.79497332028041</v>
      </c>
      <c r="W3724" s="11">
        <v>801.79497332028041</v>
      </c>
      <c r="X3724" s="11">
        <v>801.79497332028041</v>
      </c>
      <c r="Y3724" s="11">
        <v>801.79497332028041</v>
      </c>
      <c r="Z3724" s="11">
        <v>801.79497332028041</v>
      </c>
      <c r="AA3724" s="11">
        <v>801.79497332028041</v>
      </c>
      <c r="AB3724" s="11">
        <v>801.79497332028041</v>
      </c>
      <c r="AC3724" s="11">
        <v>697.56677475971014</v>
      </c>
      <c r="AD3724" s="11">
        <v>514.82969387095523</v>
      </c>
      <c r="AE3724" s="11">
        <v>447.55202866081731</v>
      </c>
      <c r="AF3724" s="12">
        <v>316.61814930118595</v>
      </c>
    </row>
    <row r="3725" spans="2:32" x14ac:dyDescent="0.2">
      <c r="B3725" s="8" t="s">
        <v>51</v>
      </c>
      <c r="C3725" s="1" t="s">
        <v>52</v>
      </c>
      <c r="D3725" s="9" t="s">
        <v>53</v>
      </c>
      <c r="E3725" s="9">
        <v>8</v>
      </c>
      <c r="F3725" s="9">
        <v>3</v>
      </c>
      <c r="G3725" s="9">
        <v>12</v>
      </c>
      <c r="H3725" s="13" t="s">
        <v>35</v>
      </c>
      <c r="I3725" s="11">
        <v>323.22012242688817</v>
      </c>
      <c r="J3725" s="11">
        <v>323.43693043604765</v>
      </c>
      <c r="K3725" s="11">
        <v>251.21077588638977</v>
      </c>
      <c r="L3725" s="11">
        <v>180.91681729769664</v>
      </c>
      <c r="M3725" s="11">
        <v>57.709452010323773</v>
      </c>
      <c r="N3725" s="11">
        <v>158.84514234987461</v>
      </c>
      <c r="O3725" s="11">
        <v>67.422995135568669</v>
      </c>
      <c r="P3725" s="11">
        <v>84.71772240764146</v>
      </c>
      <c r="Q3725" s="11">
        <v>84.753465035243067</v>
      </c>
      <c r="R3725" s="11">
        <v>90.502484529514277</v>
      </c>
      <c r="S3725" s="11">
        <v>134.83408562390235</v>
      </c>
      <c r="T3725" s="11">
        <v>181.86745357972103</v>
      </c>
      <c r="U3725" s="11">
        <v>131.8702157220257</v>
      </c>
      <c r="V3725" s="11">
        <v>247.35346938100989</v>
      </c>
      <c r="W3725" s="11">
        <v>337.84404926328955</v>
      </c>
      <c r="X3725" s="11">
        <v>388.92531282383436</v>
      </c>
      <c r="Y3725" s="11">
        <v>520.59538704282943</v>
      </c>
      <c r="Z3725" s="11">
        <v>715.17360459061592</v>
      </c>
      <c r="AA3725" s="11">
        <v>801.79497332028041</v>
      </c>
      <c r="AB3725" s="11">
        <v>801.79497332028041</v>
      </c>
      <c r="AC3725" s="11">
        <v>801.79497332028041</v>
      </c>
      <c r="AD3725" s="11">
        <v>801.79497332028041</v>
      </c>
      <c r="AE3725" s="11">
        <v>801.79497332028041</v>
      </c>
      <c r="AF3725" s="12">
        <v>801.79497332028041</v>
      </c>
    </row>
    <row r="3726" spans="2:32" x14ac:dyDescent="0.2">
      <c r="B3726" s="8" t="s">
        <v>51</v>
      </c>
      <c r="C3726" s="1" t="s">
        <v>52</v>
      </c>
      <c r="D3726" s="9" t="s">
        <v>53</v>
      </c>
      <c r="E3726" s="9">
        <v>8</v>
      </c>
      <c r="F3726" s="9">
        <v>3</v>
      </c>
      <c r="G3726" s="9">
        <v>13</v>
      </c>
      <c r="H3726" s="13" t="s">
        <v>35</v>
      </c>
      <c r="I3726" s="11">
        <v>801.79497332028041</v>
      </c>
      <c r="J3726" s="11">
        <v>801.79497332028041</v>
      </c>
      <c r="K3726" s="11">
        <v>801.79497332028041</v>
      </c>
      <c r="L3726" s="11">
        <v>801.79497332028041</v>
      </c>
      <c r="M3726" s="11">
        <v>799.81031085379232</v>
      </c>
      <c r="N3726" s="11">
        <v>0</v>
      </c>
      <c r="O3726" s="11">
        <v>0</v>
      </c>
      <c r="P3726" s="11">
        <v>0</v>
      </c>
      <c r="Q3726" s="11">
        <v>0</v>
      </c>
      <c r="R3726" s="11">
        <v>0</v>
      </c>
      <c r="S3726" s="11">
        <v>0</v>
      </c>
      <c r="T3726" s="11">
        <v>0</v>
      </c>
      <c r="U3726" s="11">
        <v>0</v>
      </c>
      <c r="V3726" s="11">
        <v>0</v>
      </c>
      <c r="W3726" s="11">
        <v>0</v>
      </c>
      <c r="X3726" s="11">
        <v>0</v>
      </c>
      <c r="Y3726" s="11">
        <v>1.9846409520653043</v>
      </c>
      <c r="Z3726" s="11">
        <v>801.79497332028041</v>
      </c>
      <c r="AA3726" s="11">
        <v>801.79497332028041</v>
      </c>
      <c r="AB3726" s="11">
        <v>801.79497332028041</v>
      </c>
      <c r="AC3726" s="11">
        <v>801.79497332028041</v>
      </c>
      <c r="AD3726" s="11">
        <v>729.46400050316163</v>
      </c>
      <c r="AE3726" s="11">
        <v>65.354964281065364</v>
      </c>
      <c r="AF3726" s="12">
        <v>801.79497332028041</v>
      </c>
    </row>
    <row r="3727" spans="2:32" x14ac:dyDescent="0.2">
      <c r="B3727" s="8" t="s">
        <v>51</v>
      </c>
      <c r="C3727" s="1" t="s">
        <v>52</v>
      </c>
      <c r="D3727" s="9" t="s">
        <v>53</v>
      </c>
      <c r="E3727" s="9">
        <v>8</v>
      </c>
      <c r="F3727" s="9">
        <v>3</v>
      </c>
      <c r="G3727" s="9">
        <v>14</v>
      </c>
      <c r="H3727" s="13" t="s">
        <v>35</v>
      </c>
      <c r="I3727" s="11">
        <v>0</v>
      </c>
      <c r="J3727" s="11">
        <v>0</v>
      </c>
      <c r="K3727" s="11">
        <v>0</v>
      </c>
      <c r="L3727" s="11">
        <v>0</v>
      </c>
      <c r="M3727" s="11">
        <v>0</v>
      </c>
      <c r="N3727" s="11">
        <v>0</v>
      </c>
      <c r="O3727" s="11">
        <v>0</v>
      </c>
      <c r="P3727" s="11">
        <v>0</v>
      </c>
      <c r="Q3727" s="11">
        <v>0</v>
      </c>
      <c r="R3727" s="11">
        <v>0</v>
      </c>
      <c r="S3727" s="11">
        <v>0</v>
      </c>
      <c r="T3727" s="11">
        <v>0</v>
      </c>
      <c r="U3727" s="11">
        <v>0</v>
      </c>
      <c r="V3727" s="11">
        <v>801.79497332028041</v>
      </c>
      <c r="W3727" s="11">
        <v>801.79497332028041</v>
      </c>
      <c r="X3727" s="11">
        <v>801.79497332028041</v>
      </c>
      <c r="Y3727" s="11">
        <v>801.79497332028041</v>
      </c>
      <c r="Z3727" s="11">
        <v>801.79497332028041</v>
      </c>
      <c r="AA3727" s="11">
        <v>801.79497332028041</v>
      </c>
      <c r="AB3727" s="11">
        <v>801.79497332028041</v>
      </c>
      <c r="AC3727" s="11">
        <v>801.79497332028041</v>
      </c>
      <c r="AD3727" s="11">
        <v>801.79497332028041</v>
      </c>
      <c r="AE3727" s="11">
        <v>801.79497332028041</v>
      </c>
      <c r="AF3727" s="12">
        <v>801.79497332028041</v>
      </c>
    </row>
    <row r="3728" spans="2:32" x14ac:dyDescent="0.2">
      <c r="B3728" s="8" t="s">
        <v>51</v>
      </c>
      <c r="C3728" s="1" t="s">
        <v>52</v>
      </c>
      <c r="D3728" s="9" t="s">
        <v>53</v>
      </c>
      <c r="E3728" s="9">
        <v>8</v>
      </c>
      <c r="F3728" s="9">
        <v>3</v>
      </c>
      <c r="G3728" s="9">
        <v>15</v>
      </c>
      <c r="H3728" s="13" t="s">
        <v>35</v>
      </c>
      <c r="I3728" s="11">
        <v>801.79497332028041</v>
      </c>
      <c r="J3728" s="11">
        <v>801.79497332028041</v>
      </c>
      <c r="K3728" s="11">
        <v>801.79497332028041</v>
      </c>
      <c r="L3728" s="11">
        <v>801.79497332028041</v>
      </c>
      <c r="M3728" s="11">
        <v>801.79497332028041</v>
      </c>
      <c r="N3728" s="11">
        <v>801.79497332028041</v>
      </c>
      <c r="O3728" s="11">
        <v>801.79497332028041</v>
      </c>
      <c r="P3728" s="11">
        <v>801.79497332028041</v>
      </c>
      <c r="Q3728" s="11">
        <v>801.79497332028041</v>
      </c>
      <c r="R3728" s="11">
        <v>801.79497332028041</v>
      </c>
      <c r="S3728" s="11">
        <v>801.79497332028041</v>
      </c>
      <c r="T3728" s="11">
        <v>801.79497332028041</v>
      </c>
      <c r="U3728" s="11">
        <v>801.79497332028041</v>
      </c>
      <c r="V3728" s="11">
        <v>801.79497332028041</v>
      </c>
      <c r="W3728" s="11">
        <v>801.79497332028041</v>
      </c>
      <c r="X3728" s="11">
        <v>801.79497332028041</v>
      </c>
      <c r="Y3728" s="11">
        <v>801.79497332028041</v>
      </c>
      <c r="Z3728" s="11">
        <v>801.79497332028041</v>
      </c>
      <c r="AA3728" s="11">
        <v>801.79497332028041</v>
      </c>
      <c r="AB3728" s="11">
        <v>801.79497332028041</v>
      </c>
      <c r="AC3728" s="11">
        <v>801.79497332028041</v>
      </c>
      <c r="AD3728" s="11">
        <v>801.79497332028041</v>
      </c>
      <c r="AE3728" s="11">
        <v>801.79497332028041</v>
      </c>
      <c r="AF3728" s="12">
        <v>801.79497332028041</v>
      </c>
    </row>
    <row r="3729" spans="2:32" x14ac:dyDescent="0.2">
      <c r="B3729" s="8" t="s">
        <v>51</v>
      </c>
      <c r="C3729" s="1" t="s">
        <v>52</v>
      </c>
      <c r="D3729" s="9" t="s">
        <v>53</v>
      </c>
      <c r="E3729" s="9">
        <v>8</v>
      </c>
      <c r="F3729" s="9">
        <v>3</v>
      </c>
      <c r="G3729" s="9">
        <v>16</v>
      </c>
      <c r="H3729" s="13" t="s">
        <v>35</v>
      </c>
      <c r="I3729" s="11">
        <v>801.79497332028041</v>
      </c>
      <c r="J3729" s="11">
        <v>801.79497332028041</v>
      </c>
      <c r="K3729" s="11">
        <v>801.79497332028041</v>
      </c>
      <c r="L3729" s="11">
        <v>801.79497332028041</v>
      </c>
      <c r="M3729" s="11">
        <v>801.79497332028041</v>
      </c>
      <c r="N3729" s="11">
        <v>801.79497332028041</v>
      </c>
      <c r="O3729" s="11">
        <v>801.79497332028041</v>
      </c>
      <c r="P3729" s="11">
        <v>801.79497332028041</v>
      </c>
      <c r="Q3729" s="11">
        <v>801.79497332028041</v>
      </c>
      <c r="R3729" s="11">
        <v>801.79497332028041</v>
      </c>
      <c r="S3729" s="11">
        <v>801.79497332028041</v>
      </c>
      <c r="T3729" s="11">
        <v>801.79497332028041</v>
      </c>
      <c r="U3729" s="11">
        <v>801.79497332028041</v>
      </c>
      <c r="V3729" s="11">
        <v>801.79497332028041</v>
      </c>
      <c r="W3729" s="11">
        <v>801.79497332028041</v>
      </c>
      <c r="X3729" s="11">
        <v>801.79497332028041</v>
      </c>
      <c r="Y3729" s="11">
        <v>801.79497332028041</v>
      </c>
      <c r="Z3729" s="11">
        <v>801.79497332028041</v>
      </c>
      <c r="AA3729" s="11">
        <v>801.79497332028041</v>
      </c>
      <c r="AB3729" s="11">
        <v>801.79497332028041</v>
      </c>
      <c r="AC3729" s="11">
        <v>801.79497332028041</v>
      </c>
      <c r="AD3729" s="11">
        <v>801.79497332028041</v>
      </c>
      <c r="AE3729" s="11">
        <v>801.79497332028041</v>
      </c>
      <c r="AF3729" s="12">
        <v>801.79497332028041</v>
      </c>
    </row>
    <row r="3730" spans="2:32" x14ac:dyDescent="0.2">
      <c r="B3730" s="8" t="s">
        <v>51</v>
      </c>
      <c r="C3730" s="1" t="s">
        <v>52</v>
      </c>
      <c r="D3730" s="9" t="s">
        <v>53</v>
      </c>
      <c r="E3730" s="9">
        <v>8</v>
      </c>
      <c r="F3730" s="9">
        <v>3</v>
      </c>
      <c r="G3730" s="9">
        <v>17</v>
      </c>
      <c r="H3730" s="13" t="s">
        <v>35</v>
      </c>
      <c r="I3730" s="11">
        <v>801.79497332028041</v>
      </c>
      <c r="J3730" s="11">
        <v>801.79497332028041</v>
      </c>
      <c r="K3730" s="11">
        <v>801.79497332028041</v>
      </c>
      <c r="L3730" s="11">
        <v>801.79497332028041</v>
      </c>
      <c r="M3730" s="11">
        <v>801.79497332028041</v>
      </c>
      <c r="N3730" s="11">
        <v>801.79497332028041</v>
      </c>
      <c r="O3730" s="11">
        <v>801.79497332028041</v>
      </c>
      <c r="P3730" s="11">
        <v>801.79497332028041</v>
      </c>
      <c r="Q3730" s="11">
        <v>801.79497332028041</v>
      </c>
      <c r="R3730" s="11">
        <v>801.79497332028041</v>
      </c>
      <c r="S3730" s="11">
        <v>801.79497332028041</v>
      </c>
      <c r="T3730" s="11">
        <v>801.79497332028041</v>
      </c>
      <c r="U3730" s="11">
        <v>801.79497332028041</v>
      </c>
      <c r="V3730" s="11">
        <v>801.79497332028041</v>
      </c>
      <c r="W3730" s="11">
        <v>801.79497332028041</v>
      </c>
      <c r="X3730" s="11">
        <v>801.79497332028041</v>
      </c>
      <c r="Y3730" s="11">
        <v>801.79497332028041</v>
      </c>
      <c r="Z3730" s="11">
        <v>801.79497332028041</v>
      </c>
      <c r="AA3730" s="11">
        <v>801.79497332028041</v>
      </c>
      <c r="AB3730" s="11">
        <v>801.79497332028041</v>
      </c>
      <c r="AC3730" s="11">
        <v>801.79497332028041</v>
      </c>
      <c r="AD3730" s="11">
        <v>801.79497332028041</v>
      </c>
      <c r="AE3730" s="11">
        <v>801.79497332028041</v>
      </c>
      <c r="AF3730" s="12">
        <v>801.79497332028041</v>
      </c>
    </row>
    <row r="3731" spans="2:32" x14ac:dyDescent="0.2">
      <c r="B3731" s="8" t="s">
        <v>51</v>
      </c>
      <c r="C3731" s="1" t="s">
        <v>52</v>
      </c>
      <c r="D3731" s="9" t="s">
        <v>53</v>
      </c>
      <c r="E3731" s="9">
        <v>8</v>
      </c>
      <c r="F3731" s="9">
        <v>3</v>
      </c>
      <c r="G3731" s="9">
        <v>18</v>
      </c>
      <c r="H3731" s="13" t="s">
        <v>35</v>
      </c>
      <c r="I3731" s="11">
        <v>801.79497332028041</v>
      </c>
      <c r="J3731" s="11">
        <v>801.79497332028041</v>
      </c>
      <c r="K3731" s="11">
        <v>801.79497332028041</v>
      </c>
      <c r="L3731" s="11">
        <v>801.79497332028041</v>
      </c>
      <c r="M3731" s="11">
        <v>801.79497332028041</v>
      </c>
      <c r="N3731" s="11">
        <v>788.29797194561968</v>
      </c>
      <c r="O3731" s="11">
        <v>590.02919901143218</v>
      </c>
      <c r="P3731" s="11">
        <v>513.94335702694661</v>
      </c>
      <c r="Q3731" s="11">
        <v>427.36731201446594</v>
      </c>
      <c r="R3731" s="11">
        <v>435.10335339025028</v>
      </c>
      <c r="S3731" s="11">
        <v>400.32330974675864</v>
      </c>
      <c r="T3731" s="11">
        <v>390.75507144678397</v>
      </c>
      <c r="U3731" s="11">
        <v>526.41110841898728</v>
      </c>
      <c r="V3731" s="11">
        <v>536.12943133181204</v>
      </c>
      <c r="W3731" s="11">
        <v>642.9617356176401</v>
      </c>
      <c r="X3731" s="11">
        <v>702.65106313539889</v>
      </c>
      <c r="Y3731" s="11">
        <v>651.6317037404749</v>
      </c>
      <c r="Z3731" s="11">
        <v>801.79497332028041</v>
      </c>
      <c r="AA3731" s="11">
        <v>801.79497332028041</v>
      </c>
      <c r="AB3731" s="11">
        <v>801.79497332028041</v>
      </c>
      <c r="AC3731" s="11">
        <v>801.79497332028041</v>
      </c>
      <c r="AD3731" s="11">
        <v>801.79497332028041</v>
      </c>
      <c r="AE3731" s="11">
        <v>801.79497332028041</v>
      </c>
      <c r="AF3731" s="12">
        <v>801.79497332028041</v>
      </c>
    </row>
    <row r="3732" spans="2:32" x14ac:dyDescent="0.2">
      <c r="B3732" s="8" t="s">
        <v>51</v>
      </c>
      <c r="C3732" s="1" t="s">
        <v>52</v>
      </c>
      <c r="D3732" s="9" t="s">
        <v>53</v>
      </c>
      <c r="E3732" s="9">
        <v>8</v>
      </c>
      <c r="F3732" s="9">
        <v>3</v>
      </c>
      <c r="G3732" s="9">
        <v>19</v>
      </c>
      <c r="H3732" s="13" t="s">
        <v>35</v>
      </c>
      <c r="I3732" s="11">
        <v>801.79497332028041</v>
      </c>
      <c r="J3732" s="11">
        <v>801.79497332028041</v>
      </c>
      <c r="K3732" s="11">
        <v>801.79497332028041</v>
      </c>
      <c r="L3732" s="11">
        <v>801.79497332028041</v>
      </c>
      <c r="M3732" s="11">
        <v>801.79497332028041</v>
      </c>
      <c r="N3732" s="11">
        <v>801.79497332028041</v>
      </c>
      <c r="O3732" s="11">
        <v>801.79497332028041</v>
      </c>
      <c r="P3732" s="11">
        <v>801.79497332028041</v>
      </c>
      <c r="Q3732" s="11">
        <v>801.79497332028041</v>
      </c>
      <c r="R3732" s="11">
        <v>801.79497332028041</v>
      </c>
      <c r="S3732" s="11">
        <v>801.79497332028041</v>
      </c>
      <c r="T3732" s="11">
        <v>801.79497332028041</v>
      </c>
      <c r="U3732" s="11">
        <v>801.79497332028041</v>
      </c>
      <c r="V3732" s="11">
        <v>801.79497332028041</v>
      </c>
      <c r="W3732" s="11">
        <v>801.79497332028041</v>
      </c>
      <c r="X3732" s="11">
        <v>801.79497332028041</v>
      </c>
      <c r="Y3732" s="11">
        <v>801.79497332028041</v>
      </c>
      <c r="Z3732" s="11">
        <v>801.79497332028041</v>
      </c>
      <c r="AA3732" s="11">
        <v>801.79497332028041</v>
      </c>
      <c r="AB3732" s="11">
        <v>801.79497332028041</v>
      </c>
      <c r="AC3732" s="11">
        <v>801.79497332028041</v>
      </c>
      <c r="AD3732" s="11">
        <v>801.79497332028041</v>
      </c>
      <c r="AE3732" s="11">
        <v>801.79497332028041</v>
      </c>
      <c r="AF3732" s="12">
        <v>801.79497332028041</v>
      </c>
    </row>
    <row r="3733" spans="2:32" x14ac:dyDescent="0.2">
      <c r="B3733" s="8" t="s">
        <v>51</v>
      </c>
      <c r="C3733" s="1" t="s">
        <v>52</v>
      </c>
      <c r="D3733" s="9" t="s">
        <v>53</v>
      </c>
      <c r="E3733" s="9">
        <v>8</v>
      </c>
      <c r="F3733" s="9">
        <v>3</v>
      </c>
      <c r="G3733" s="9">
        <v>20</v>
      </c>
      <c r="H3733" s="13" t="s">
        <v>35</v>
      </c>
      <c r="I3733" s="11">
        <v>801.79497332028041</v>
      </c>
      <c r="J3733" s="11">
        <v>686.30933873184949</v>
      </c>
      <c r="K3733" s="11">
        <v>550.54134070384453</v>
      </c>
      <c r="L3733" s="11">
        <v>450.45395136822708</v>
      </c>
      <c r="M3733" s="11">
        <v>453.34155981305787</v>
      </c>
      <c r="N3733" s="11">
        <v>459.10249112603833</v>
      </c>
      <c r="O3733" s="11">
        <v>457.18696167120351</v>
      </c>
      <c r="P3733" s="11">
        <v>445.63888013542925</v>
      </c>
      <c r="Q3733" s="11">
        <v>408.09268413479981</v>
      </c>
      <c r="R3733" s="11">
        <v>359.96575241539426</v>
      </c>
      <c r="S3733" s="11">
        <v>304.13373140301735</v>
      </c>
      <c r="T3733" s="11">
        <v>235.81253063357619</v>
      </c>
      <c r="U3733" s="11">
        <v>185.77478828938555</v>
      </c>
      <c r="V3733" s="11">
        <v>179.98049527825032</v>
      </c>
      <c r="W3733" s="11">
        <v>178.98698792323174</v>
      </c>
      <c r="X3733" s="11">
        <v>127.97241907309849</v>
      </c>
      <c r="Y3733" s="11">
        <v>94.290693880612679</v>
      </c>
      <c r="Z3733" s="11">
        <v>97.173554809498441</v>
      </c>
      <c r="AA3733" s="11">
        <v>83.73612687133155</v>
      </c>
      <c r="AB3733" s="11">
        <v>94.345498286738504</v>
      </c>
      <c r="AC3733" s="11">
        <v>113.54147660843819</v>
      </c>
      <c r="AD3733" s="11">
        <v>250.24822061418217</v>
      </c>
      <c r="AE3733" s="11">
        <v>329.26220421588982</v>
      </c>
      <c r="AF3733" s="12">
        <v>757.62775675837202</v>
      </c>
    </row>
    <row r="3734" spans="2:32" x14ac:dyDescent="0.2">
      <c r="B3734" s="8" t="s">
        <v>51</v>
      </c>
      <c r="C3734" s="1" t="s">
        <v>52</v>
      </c>
      <c r="D3734" s="9" t="s">
        <v>53</v>
      </c>
      <c r="E3734" s="9">
        <v>8</v>
      </c>
      <c r="F3734" s="9">
        <v>3</v>
      </c>
      <c r="G3734" s="9">
        <v>21</v>
      </c>
      <c r="H3734" s="13" t="s">
        <v>35</v>
      </c>
      <c r="I3734" s="11">
        <v>744.06644160274641</v>
      </c>
      <c r="J3734" s="11">
        <v>801.79497332028041</v>
      </c>
      <c r="K3734" s="11">
        <v>801.79497332028041</v>
      </c>
      <c r="L3734" s="11">
        <v>801.79497332028041</v>
      </c>
      <c r="M3734" s="11">
        <v>801.79497332028041</v>
      </c>
      <c r="N3734" s="11">
        <v>801.79497332028041</v>
      </c>
      <c r="O3734" s="11">
        <v>801.79497332028041</v>
      </c>
      <c r="P3734" s="11">
        <v>801.79497332028041</v>
      </c>
      <c r="Q3734" s="11">
        <v>801.79497332028041</v>
      </c>
      <c r="R3734" s="11">
        <v>801.79497332028041</v>
      </c>
      <c r="S3734" s="11">
        <v>801.79497332028041</v>
      </c>
      <c r="T3734" s="11">
        <v>801.79497332028041</v>
      </c>
      <c r="U3734" s="11">
        <v>801.79497332028041</v>
      </c>
      <c r="V3734" s="11">
        <v>801.79497332028041</v>
      </c>
      <c r="W3734" s="11">
        <v>801.79497332028041</v>
      </c>
      <c r="X3734" s="11">
        <v>801.79497332028041</v>
      </c>
      <c r="Y3734" s="11">
        <v>801.79497332028041</v>
      </c>
      <c r="Z3734" s="11">
        <v>801.79497332028041</v>
      </c>
      <c r="AA3734" s="11">
        <v>801.79497332028041</v>
      </c>
      <c r="AB3734" s="11">
        <v>801.79497332028041</v>
      </c>
      <c r="AC3734" s="11">
        <v>801.79497332028041</v>
      </c>
      <c r="AD3734" s="11">
        <v>801.79497332028041</v>
      </c>
      <c r="AE3734" s="11">
        <v>801.79497332028041</v>
      </c>
      <c r="AF3734" s="12">
        <v>801.79497332028041</v>
      </c>
    </row>
    <row r="3735" spans="2:32" x14ac:dyDescent="0.2">
      <c r="B3735" s="8" t="s">
        <v>51</v>
      </c>
      <c r="C3735" s="1" t="s">
        <v>52</v>
      </c>
      <c r="D3735" s="9" t="s">
        <v>53</v>
      </c>
      <c r="E3735" s="9">
        <v>8</v>
      </c>
      <c r="F3735" s="9">
        <v>3</v>
      </c>
      <c r="G3735" s="9">
        <v>22</v>
      </c>
      <c r="H3735" s="13" t="s">
        <v>35</v>
      </c>
      <c r="I3735" s="11">
        <v>801.79497332028041</v>
      </c>
      <c r="J3735" s="11">
        <v>801.79497332028041</v>
      </c>
      <c r="K3735" s="11">
        <v>801.79497332028041</v>
      </c>
      <c r="L3735" s="11">
        <v>801.79497332028041</v>
      </c>
      <c r="M3735" s="11">
        <v>801.79497332028041</v>
      </c>
      <c r="N3735" s="11">
        <v>801.79497332028041</v>
      </c>
      <c r="O3735" s="11">
        <v>801.79497332028041</v>
      </c>
      <c r="P3735" s="11">
        <v>801.79497332028041</v>
      </c>
      <c r="Q3735" s="11">
        <v>801.79497332028041</v>
      </c>
      <c r="R3735" s="11">
        <v>450.98050969266882</v>
      </c>
      <c r="S3735" s="11">
        <v>0</v>
      </c>
      <c r="T3735" s="11">
        <v>0</v>
      </c>
      <c r="U3735" s="11">
        <v>702.64153941761049</v>
      </c>
      <c r="V3735" s="11">
        <v>801.79497332028041</v>
      </c>
      <c r="W3735" s="11">
        <v>801.79497332028041</v>
      </c>
      <c r="X3735" s="11">
        <v>801.79497332028041</v>
      </c>
      <c r="Y3735" s="11">
        <v>801.79497332028041</v>
      </c>
      <c r="Z3735" s="11">
        <v>801.79497332028041</v>
      </c>
      <c r="AA3735" s="11">
        <v>801.79497332028041</v>
      </c>
      <c r="AB3735" s="11">
        <v>801.79497332028041</v>
      </c>
      <c r="AC3735" s="11">
        <v>801.79497332028041</v>
      </c>
      <c r="AD3735" s="11">
        <v>801.79497332028041</v>
      </c>
      <c r="AE3735" s="11">
        <v>801.79497332028041</v>
      </c>
      <c r="AF3735" s="12">
        <v>801.79497332028041</v>
      </c>
    </row>
    <row r="3736" spans="2:32" x14ac:dyDescent="0.2">
      <c r="B3736" s="8" t="s">
        <v>51</v>
      </c>
      <c r="C3736" s="1" t="s">
        <v>52</v>
      </c>
      <c r="D3736" s="9" t="s">
        <v>53</v>
      </c>
      <c r="E3736" s="9">
        <v>8</v>
      </c>
      <c r="F3736" s="9">
        <v>3</v>
      </c>
      <c r="G3736" s="9">
        <v>23</v>
      </c>
      <c r="H3736" s="13" t="s">
        <v>35</v>
      </c>
      <c r="I3736" s="11">
        <v>801.79497332028041</v>
      </c>
      <c r="J3736" s="11">
        <v>801.79497332028041</v>
      </c>
      <c r="K3736" s="11">
        <v>801.79497332028041</v>
      </c>
      <c r="L3736" s="11">
        <v>801.79497332028041</v>
      </c>
      <c r="M3736" s="11">
        <v>801.79497332028041</v>
      </c>
      <c r="N3736" s="11">
        <v>801.79497332028041</v>
      </c>
      <c r="O3736" s="11">
        <v>801.79497332028041</v>
      </c>
      <c r="P3736" s="11">
        <v>801.79497332028041</v>
      </c>
      <c r="Q3736" s="11">
        <v>801.79497332028041</v>
      </c>
      <c r="R3736" s="11">
        <v>774.83912281390428</v>
      </c>
      <c r="S3736" s="11">
        <v>643.91955771685184</v>
      </c>
      <c r="T3736" s="11">
        <v>520.71931011766014</v>
      </c>
      <c r="U3736" s="11">
        <v>383.06429641639056</v>
      </c>
      <c r="V3736" s="11">
        <v>328.21149718235012</v>
      </c>
      <c r="W3736" s="11">
        <v>280.08694639239246</v>
      </c>
      <c r="X3736" s="11">
        <v>220.40712824947309</v>
      </c>
      <c r="Y3736" s="11">
        <v>170.37416210712507</v>
      </c>
      <c r="Z3736" s="11">
        <v>140.5283078835223</v>
      </c>
      <c r="AA3736" s="11">
        <v>143.41354974185424</v>
      </c>
      <c r="AB3736" s="11">
        <v>122.24245418587695</v>
      </c>
      <c r="AC3736" s="11">
        <v>112.63850194419859</v>
      </c>
      <c r="AD3736" s="11">
        <v>120.29831054883304</v>
      </c>
      <c r="AE3736" s="11">
        <v>100.16123400584455</v>
      </c>
      <c r="AF3736" s="12">
        <v>108.76214083176799</v>
      </c>
    </row>
    <row r="3737" spans="2:32" x14ac:dyDescent="0.2">
      <c r="B3737" s="8" t="s">
        <v>51</v>
      </c>
      <c r="C3737" s="1" t="s">
        <v>52</v>
      </c>
      <c r="D3737" s="9" t="s">
        <v>53</v>
      </c>
      <c r="E3737" s="9">
        <v>8</v>
      </c>
      <c r="F3737" s="9">
        <v>3</v>
      </c>
      <c r="G3737" s="9">
        <v>24</v>
      </c>
      <c r="H3737" s="13" t="s">
        <v>35</v>
      </c>
      <c r="I3737" s="11">
        <v>90.457218184124812</v>
      </c>
      <c r="J3737" s="11">
        <v>62.56979317424814</v>
      </c>
      <c r="K3737" s="11">
        <v>77.04362105485059</v>
      </c>
      <c r="L3737" s="11">
        <v>148.26196832985877</v>
      </c>
      <c r="M3737" s="11">
        <v>136.73772477445095</v>
      </c>
      <c r="N3737" s="11">
        <v>137.76935568651891</v>
      </c>
      <c r="O3737" s="11">
        <v>359.96099055650063</v>
      </c>
      <c r="P3737" s="11">
        <v>198.24014440903039</v>
      </c>
      <c r="Q3737" s="11">
        <v>295.43992529981608</v>
      </c>
      <c r="R3737" s="11">
        <v>118.45186390533159</v>
      </c>
      <c r="S3737" s="11">
        <v>260.9004702740574</v>
      </c>
      <c r="T3737" s="11">
        <v>259.92841996995742</v>
      </c>
      <c r="U3737" s="11">
        <v>329.23360437662973</v>
      </c>
      <c r="V3737" s="11">
        <v>234.78088537856024</v>
      </c>
      <c r="W3737" s="11">
        <v>443.65659859838797</v>
      </c>
      <c r="X3737" s="11">
        <v>446.6323588045509</v>
      </c>
      <c r="Y3737" s="11">
        <v>556.3499479775578</v>
      </c>
      <c r="Z3737" s="11">
        <v>645.89463909375786</v>
      </c>
      <c r="AA3737" s="11">
        <v>463.00509266270518</v>
      </c>
      <c r="AB3737" s="11">
        <v>629.29795443810349</v>
      </c>
      <c r="AC3737" s="11">
        <v>736.29939077235838</v>
      </c>
      <c r="AD3737" s="11">
        <v>801.79497332028041</v>
      </c>
      <c r="AE3737" s="11">
        <v>801.79497332028041</v>
      </c>
      <c r="AF3737" s="12">
        <v>801.79497332028041</v>
      </c>
    </row>
    <row r="3738" spans="2:32" x14ac:dyDescent="0.2">
      <c r="B3738" s="8" t="s">
        <v>51</v>
      </c>
      <c r="C3738" s="1" t="s">
        <v>52</v>
      </c>
      <c r="D3738" s="9" t="s">
        <v>53</v>
      </c>
      <c r="E3738" s="9">
        <v>8</v>
      </c>
      <c r="F3738" s="9">
        <v>3</v>
      </c>
      <c r="G3738" s="9">
        <v>25</v>
      </c>
      <c r="H3738" s="13" t="s">
        <v>35</v>
      </c>
      <c r="I3738" s="11">
        <v>801.79497332028041</v>
      </c>
      <c r="J3738" s="11">
        <v>801.79497332028041</v>
      </c>
      <c r="K3738" s="11">
        <v>801.79497332028041</v>
      </c>
      <c r="L3738" s="11">
        <v>801.79497332028041</v>
      </c>
      <c r="M3738" s="11">
        <v>801.79497332028041</v>
      </c>
      <c r="N3738" s="11">
        <v>758.4782936029851</v>
      </c>
      <c r="O3738" s="11">
        <v>801.79497332028041</v>
      </c>
      <c r="P3738" s="11">
        <v>801.79497332028041</v>
      </c>
      <c r="Q3738" s="11">
        <v>801.79497332028041</v>
      </c>
      <c r="R3738" s="11">
        <v>801.79497332028041</v>
      </c>
      <c r="S3738" s="11">
        <v>801.79497332028041</v>
      </c>
      <c r="T3738" s="11">
        <v>801.79497332028041</v>
      </c>
      <c r="U3738" s="11">
        <v>801.79497332028041</v>
      </c>
      <c r="V3738" s="11">
        <v>801.79497332028041</v>
      </c>
      <c r="W3738" s="11">
        <v>801.79497332028041</v>
      </c>
      <c r="X3738" s="11">
        <v>801.79497332028041</v>
      </c>
      <c r="Y3738" s="11">
        <v>801.79497332028041</v>
      </c>
      <c r="Z3738" s="11">
        <v>801.79497332028041</v>
      </c>
      <c r="AA3738" s="11">
        <v>801.79497332028041</v>
      </c>
      <c r="AB3738" s="11">
        <v>801.79497332028041</v>
      </c>
      <c r="AC3738" s="11">
        <v>801.79497332028041</v>
      </c>
      <c r="AD3738" s="11">
        <v>801.79497332028041</v>
      </c>
      <c r="AE3738" s="11">
        <v>801.79497332028041</v>
      </c>
      <c r="AF3738" s="12">
        <v>801.79497332028041</v>
      </c>
    </row>
    <row r="3739" spans="2:32" x14ac:dyDescent="0.2">
      <c r="B3739" s="8" t="s">
        <v>51</v>
      </c>
      <c r="C3739" s="1" t="s">
        <v>52</v>
      </c>
      <c r="D3739" s="9" t="s">
        <v>53</v>
      </c>
      <c r="E3739" s="9">
        <v>8</v>
      </c>
      <c r="F3739" s="9">
        <v>3</v>
      </c>
      <c r="G3739" s="9">
        <v>26</v>
      </c>
      <c r="H3739" s="13" t="s">
        <v>35</v>
      </c>
      <c r="I3739" s="11">
        <v>801.79497332028041</v>
      </c>
      <c r="J3739" s="11">
        <v>801.79497332028041</v>
      </c>
      <c r="K3739" s="11">
        <v>801.79497332028041</v>
      </c>
      <c r="L3739" s="11">
        <v>801.79497332028041</v>
      </c>
      <c r="M3739" s="11">
        <v>801.79497332028041</v>
      </c>
      <c r="N3739" s="11">
        <v>801.79497332028041</v>
      </c>
      <c r="O3739" s="11">
        <v>801.79497332028041</v>
      </c>
      <c r="P3739" s="11">
        <v>801.79497332028041</v>
      </c>
      <c r="Q3739" s="11">
        <v>801.79497332028041</v>
      </c>
      <c r="R3739" s="11">
        <v>801.79497332028041</v>
      </c>
      <c r="S3739" s="11">
        <v>801.79497332028041</v>
      </c>
      <c r="T3739" s="11">
        <v>801.79497332028041</v>
      </c>
      <c r="U3739" s="11">
        <v>801.79497332028041</v>
      </c>
      <c r="V3739" s="11">
        <v>801.79497332028041</v>
      </c>
      <c r="W3739" s="11">
        <v>801.79497332028041</v>
      </c>
      <c r="X3739" s="11">
        <v>801.79497332028041</v>
      </c>
      <c r="Y3739" s="11">
        <v>801.79497332028041</v>
      </c>
      <c r="Z3739" s="11">
        <v>801.79497332028041</v>
      </c>
      <c r="AA3739" s="11">
        <v>801.79497332028041</v>
      </c>
      <c r="AB3739" s="11">
        <v>801.79497332028041</v>
      </c>
      <c r="AC3739" s="11">
        <v>801.79497332028041</v>
      </c>
      <c r="AD3739" s="11">
        <v>801.79497332028041</v>
      </c>
      <c r="AE3739" s="11">
        <v>801.79497332028041</v>
      </c>
      <c r="AF3739" s="12">
        <v>801.79497332028041</v>
      </c>
    </row>
    <row r="3740" spans="2:32" x14ac:dyDescent="0.2">
      <c r="B3740" s="8" t="s">
        <v>51</v>
      </c>
      <c r="C3740" s="1" t="s">
        <v>52</v>
      </c>
      <c r="D3740" s="9" t="s">
        <v>53</v>
      </c>
      <c r="E3740" s="9">
        <v>8</v>
      </c>
      <c r="F3740" s="9">
        <v>3</v>
      </c>
      <c r="G3740" s="9">
        <v>27</v>
      </c>
      <c r="H3740" s="13" t="s">
        <v>35</v>
      </c>
      <c r="I3740" s="11">
        <v>801.79497332028041</v>
      </c>
      <c r="J3740" s="11">
        <v>801.79497332028041</v>
      </c>
      <c r="K3740" s="11">
        <v>801.79497332028041</v>
      </c>
      <c r="L3740" s="11">
        <v>801.79497332028041</v>
      </c>
      <c r="M3740" s="11">
        <v>801.79497332028041</v>
      </c>
      <c r="N3740" s="11">
        <v>801.79497332028041</v>
      </c>
      <c r="O3740" s="11">
        <v>801.79497332028041</v>
      </c>
      <c r="P3740" s="11">
        <v>801.79497332028041</v>
      </c>
      <c r="Q3740" s="11">
        <v>801.79497332028041</v>
      </c>
      <c r="R3740" s="11">
        <v>801.79497332028041</v>
      </c>
      <c r="S3740" s="11">
        <v>801.79497332028041</v>
      </c>
      <c r="T3740" s="11">
        <v>801.79497332028041</v>
      </c>
      <c r="U3740" s="11">
        <v>801.79497332028041</v>
      </c>
      <c r="V3740" s="11">
        <v>801.79497332028041</v>
      </c>
      <c r="W3740" s="11">
        <v>801.79497332028041</v>
      </c>
      <c r="X3740" s="11">
        <v>801.79497332028041</v>
      </c>
      <c r="Y3740" s="11">
        <v>801.79497332028041</v>
      </c>
      <c r="Z3740" s="11">
        <v>801.79497332028041</v>
      </c>
      <c r="AA3740" s="11">
        <v>801.79497332028041</v>
      </c>
      <c r="AB3740" s="11">
        <v>801.79497332028041</v>
      </c>
      <c r="AC3740" s="11">
        <v>801.79497332028041</v>
      </c>
      <c r="AD3740" s="11">
        <v>801.79497332028041</v>
      </c>
      <c r="AE3740" s="11">
        <v>801.79497332028041</v>
      </c>
      <c r="AF3740" s="12">
        <v>801.79497332028041</v>
      </c>
    </row>
    <row r="3741" spans="2:32" x14ac:dyDescent="0.2">
      <c r="B3741" s="8" t="s">
        <v>51</v>
      </c>
      <c r="C3741" s="1" t="s">
        <v>52</v>
      </c>
      <c r="D3741" s="9" t="s">
        <v>53</v>
      </c>
      <c r="E3741" s="9">
        <v>8</v>
      </c>
      <c r="F3741" s="9">
        <v>3</v>
      </c>
      <c r="G3741" s="9">
        <v>28</v>
      </c>
      <c r="H3741" s="13" t="s">
        <v>35</v>
      </c>
      <c r="I3741" s="11">
        <v>801.79497332028041</v>
      </c>
      <c r="J3741" s="11">
        <v>801.79497332028041</v>
      </c>
      <c r="K3741" s="11">
        <v>801.79497332028041</v>
      </c>
      <c r="L3741" s="11">
        <v>801.79497332028041</v>
      </c>
      <c r="M3741" s="11">
        <v>795.02383946025464</v>
      </c>
      <c r="N3741" s="11">
        <v>642.0087327491168</v>
      </c>
      <c r="O3741" s="11">
        <v>645.87318204283827</v>
      </c>
      <c r="P3741" s="11">
        <v>801.79497332028041</v>
      </c>
      <c r="Q3741" s="11">
        <v>801.79497332028041</v>
      </c>
      <c r="R3741" s="11">
        <v>730.58613542011153</v>
      </c>
      <c r="S3741" s="11">
        <v>560.1738927847839</v>
      </c>
      <c r="T3741" s="11">
        <v>425.45651573262887</v>
      </c>
      <c r="U3741" s="11">
        <v>482.26299666444953</v>
      </c>
      <c r="V3741" s="11">
        <v>425.41839217558038</v>
      </c>
      <c r="W3741" s="11">
        <v>564.05738951408114</v>
      </c>
      <c r="X3741" s="11">
        <v>630.46300345689247</v>
      </c>
      <c r="Y3741" s="11">
        <v>413.88938676127788</v>
      </c>
      <c r="Z3741" s="11">
        <v>487.03994434019887</v>
      </c>
      <c r="AA3741" s="11">
        <v>465.86410126827587</v>
      </c>
      <c r="AB3741" s="11">
        <v>391.74860748770044</v>
      </c>
      <c r="AC3741" s="11">
        <v>330.13657904086932</v>
      </c>
      <c r="AD3741" s="11">
        <v>311.84117293953966</v>
      </c>
      <c r="AE3741" s="11">
        <v>288.74503855388809</v>
      </c>
      <c r="AF3741" s="12">
        <v>246.40284744193346</v>
      </c>
    </row>
    <row r="3742" spans="2:32" x14ac:dyDescent="0.2">
      <c r="B3742" s="8" t="s">
        <v>51</v>
      </c>
      <c r="C3742" s="1" t="s">
        <v>52</v>
      </c>
      <c r="D3742" s="9" t="s">
        <v>53</v>
      </c>
      <c r="E3742" s="9">
        <v>8</v>
      </c>
      <c r="F3742" s="9">
        <v>3</v>
      </c>
      <c r="G3742" s="9">
        <v>29</v>
      </c>
      <c r="H3742" s="13" t="s">
        <v>35</v>
      </c>
      <c r="I3742" s="11">
        <v>236.77507156283673</v>
      </c>
      <c r="J3742" s="11">
        <v>215.60159507741164</v>
      </c>
      <c r="K3742" s="11">
        <v>186.71588651067358</v>
      </c>
      <c r="L3742" s="11">
        <v>137.64069943869055</v>
      </c>
      <c r="M3742" s="11">
        <v>73.152960022789841</v>
      </c>
      <c r="N3742" s="11">
        <v>49.087106062166249</v>
      </c>
      <c r="O3742" s="11">
        <v>24.065857546360789</v>
      </c>
      <c r="P3742" s="11">
        <v>0</v>
      </c>
      <c r="Q3742" s="11">
        <v>0</v>
      </c>
      <c r="R3742" s="11">
        <v>0</v>
      </c>
      <c r="S3742" s="11">
        <v>0</v>
      </c>
      <c r="T3742" s="11">
        <v>0</v>
      </c>
      <c r="U3742" s="11">
        <v>0</v>
      </c>
      <c r="V3742" s="11">
        <v>0</v>
      </c>
      <c r="W3742" s="11">
        <v>1.1912610967931335E-2</v>
      </c>
      <c r="X3742" s="11">
        <v>16.365546248098969</v>
      </c>
      <c r="Y3742" s="11">
        <v>26.929649525247854</v>
      </c>
      <c r="Z3742" s="11">
        <v>0</v>
      </c>
      <c r="AA3742" s="11">
        <v>0</v>
      </c>
      <c r="AB3742" s="11">
        <v>30.789336960075172</v>
      </c>
      <c r="AC3742" s="11">
        <v>62.562650385907219</v>
      </c>
      <c r="AD3742" s="11">
        <v>149.20784275298948</v>
      </c>
      <c r="AE3742" s="11">
        <v>314.73357192916205</v>
      </c>
      <c r="AF3742" s="12">
        <v>691.13396236833159</v>
      </c>
    </row>
    <row r="3743" spans="2:32" x14ac:dyDescent="0.2">
      <c r="B3743" s="8" t="s">
        <v>51</v>
      </c>
      <c r="C3743" s="1" t="s">
        <v>52</v>
      </c>
      <c r="D3743" s="9" t="s">
        <v>53</v>
      </c>
      <c r="E3743" s="9">
        <v>8</v>
      </c>
      <c r="F3743" s="9">
        <v>3</v>
      </c>
      <c r="G3743" s="9">
        <v>30</v>
      </c>
      <c r="H3743" s="13" t="s">
        <v>35</v>
      </c>
      <c r="I3743" s="11">
        <v>801.79497332028041</v>
      </c>
      <c r="J3743" s="11">
        <v>801.79497332028041</v>
      </c>
      <c r="K3743" s="11">
        <v>801.79497332028041</v>
      </c>
      <c r="L3743" s="11">
        <v>801.79497332028041</v>
      </c>
      <c r="M3743" s="11">
        <v>801.79497332028041</v>
      </c>
      <c r="N3743" s="11">
        <v>801.79497332028041</v>
      </c>
      <c r="O3743" s="11">
        <v>801.79497332028041</v>
      </c>
      <c r="P3743" s="11">
        <v>801.79497332028041</v>
      </c>
      <c r="Q3743" s="11">
        <v>801.79497332028041</v>
      </c>
      <c r="R3743" s="11">
        <v>801.79497332028041</v>
      </c>
      <c r="S3743" s="11">
        <v>801.79497332028041</v>
      </c>
      <c r="T3743" s="11">
        <v>801.79497332028041</v>
      </c>
      <c r="U3743" s="11">
        <v>801.79497332028041</v>
      </c>
      <c r="V3743" s="11">
        <v>801.79497332028041</v>
      </c>
      <c r="W3743" s="11">
        <v>801.79497332028041</v>
      </c>
      <c r="X3743" s="11">
        <v>801.79497332028041</v>
      </c>
      <c r="Y3743" s="11">
        <v>801.79497332028041</v>
      </c>
      <c r="Z3743" s="11">
        <v>801.79497332028041</v>
      </c>
      <c r="AA3743" s="11">
        <v>801.79497332028041</v>
      </c>
      <c r="AB3743" s="11">
        <v>801.79497332028041</v>
      </c>
      <c r="AC3743" s="11">
        <v>801.79497332028041</v>
      </c>
      <c r="AD3743" s="11">
        <v>801.79497332028041</v>
      </c>
      <c r="AE3743" s="11">
        <v>801.79497332028041</v>
      </c>
      <c r="AF3743" s="12">
        <v>584.30165808250342</v>
      </c>
    </row>
    <row r="3744" spans="2:32" x14ac:dyDescent="0.2">
      <c r="B3744" s="8" t="s">
        <v>51</v>
      </c>
      <c r="C3744" s="1" t="s">
        <v>52</v>
      </c>
      <c r="D3744" s="9" t="s">
        <v>53</v>
      </c>
      <c r="E3744" s="9">
        <v>8</v>
      </c>
      <c r="F3744" s="9">
        <v>3</v>
      </c>
      <c r="G3744" s="9">
        <v>31</v>
      </c>
      <c r="H3744" s="13" t="s">
        <v>35</v>
      </c>
      <c r="I3744" s="11">
        <v>568.80100417757262</v>
      </c>
      <c r="J3744" s="11">
        <v>382.09938890063216</v>
      </c>
      <c r="K3744" s="11">
        <v>618.97688345853408</v>
      </c>
      <c r="L3744" s="11">
        <v>801.79497332028041</v>
      </c>
      <c r="M3744" s="11">
        <v>801.79497332028041</v>
      </c>
      <c r="N3744" s="11">
        <v>801.79497332028041</v>
      </c>
      <c r="O3744" s="11">
        <v>801.79497332028041</v>
      </c>
      <c r="P3744" s="11">
        <v>801.79497332028041</v>
      </c>
      <c r="Q3744" s="11">
        <v>801.79497332028041</v>
      </c>
      <c r="R3744" s="11">
        <v>801.79497332028041</v>
      </c>
      <c r="S3744" s="11">
        <v>801.79497332028041</v>
      </c>
      <c r="T3744" s="11">
        <v>801.79497332028041</v>
      </c>
      <c r="U3744" s="11">
        <v>801.79497332028041</v>
      </c>
      <c r="V3744" s="11">
        <v>667.03953008286987</v>
      </c>
      <c r="W3744" s="11">
        <v>442.74889076115068</v>
      </c>
      <c r="X3744" s="11">
        <v>222.33698630983494</v>
      </c>
      <c r="Y3744" s="11">
        <v>160.73686251024</v>
      </c>
      <c r="Z3744" s="11">
        <v>112.61467830678019</v>
      </c>
      <c r="AA3744" s="11">
        <v>83.738507800778592</v>
      </c>
      <c r="AB3744" s="11">
        <v>23.096170243022879</v>
      </c>
      <c r="AC3744" s="11">
        <v>0</v>
      </c>
      <c r="AD3744" s="11">
        <v>0</v>
      </c>
      <c r="AE3744" s="11">
        <v>61.604878487015505</v>
      </c>
      <c r="AF3744" s="12">
        <v>134.74593386257024</v>
      </c>
    </row>
    <row r="3745" spans="2:32" x14ac:dyDescent="0.2">
      <c r="B3745" s="8" t="s">
        <v>51</v>
      </c>
      <c r="C3745" s="1" t="s">
        <v>52</v>
      </c>
      <c r="D3745" s="9" t="s">
        <v>53</v>
      </c>
      <c r="E3745" s="9">
        <v>8</v>
      </c>
      <c r="F3745" s="9">
        <v>4</v>
      </c>
      <c r="G3745" s="9">
        <v>1</v>
      </c>
      <c r="H3745" s="13" t="s">
        <v>35</v>
      </c>
      <c r="I3745" s="11">
        <v>156.88433220670177</v>
      </c>
      <c r="J3745" s="11">
        <v>236.77745249228357</v>
      </c>
      <c r="K3745" s="11">
        <v>364.8022806991126</v>
      </c>
      <c r="L3745" s="11">
        <v>569.83260640374272</v>
      </c>
      <c r="M3745" s="11">
        <v>688.17724959774444</v>
      </c>
      <c r="N3745" s="11">
        <v>801.79497332028041</v>
      </c>
      <c r="O3745" s="11">
        <v>801.79497332028041</v>
      </c>
      <c r="P3745" s="11">
        <v>801.79497332028041</v>
      </c>
      <c r="Q3745" s="11">
        <v>801.79497332028041</v>
      </c>
      <c r="R3745" s="11">
        <v>801.79497332028041</v>
      </c>
      <c r="S3745" s="11">
        <v>801.79497332028041</v>
      </c>
      <c r="T3745" s="11">
        <v>801.79497332028041</v>
      </c>
      <c r="U3745" s="11">
        <v>801.79497332028041</v>
      </c>
      <c r="V3745" s="11">
        <v>801.79497332028041</v>
      </c>
      <c r="W3745" s="11">
        <v>801.79497332028041</v>
      </c>
      <c r="X3745" s="11">
        <v>801.79497332028041</v>
      </c>
      <c r="Y3745" s="11">
        <v>801.79497332028041</v>
      </c>
      <c r="Z3745" s="11">
        <v>801.79497332028041</v>
      </c>
      <c r="AA3745" s="11">
        <v>801.79497332028041</v>
      </c>
      <c r="AB3745" s="11">
        <v>801.79497332028041</v>
      </c>
      <c r="AC3745" s="11">
        <v>801.79497332028041</v>
      </c>
      <c r="AD3745" s="11">
        <v>801.79497332028041</v>
      </c>
      <c r="AE3745" s="11">
        <v>801.79497332028041</v>
      </c>
      <c r="AF3745" s="12">
        <v>747.92377679402341</v>
      </c>
    </row>
    <row r="3746" spans="2:32" x14ac:dyDescent="0.2">
      <c r="B3746" s="8" t="s">
        <v>51</v>
      </c>
      <c r="C3746" s="1" t="s">
        <v>52</v>
      </c>
      <c r="D3746" s="9" t="s">
        <v>53</v>
      </c>
      <c r="E3746" s="9">
        <v>8</v>
      </c>
      <c r="F3746" s="9">
        <v>4</v>
      </c>
      <c r="G3746" s="9">
        <v>2</v>
      </c>
      <c r="H3746" s="13" t="s">
        <v>35</v>
      </c>
      <c r="I3746" s="11">
        <v>601.5725760601058</v>
      </c>
      <c r="J3746" s="11">
        <v>589.9863422813861</v>
      </c>
      <c r="K3746" s="11">
        <v>397.49760546754874</v>
      </c>
      <c r="L3746" s="11">
        <v>379.24749439750502</v>
      </c>
      <c r="M3746" s="11">
        <v>324.34466695918189</v>
      </c>
      <c r="N3746" s="11">
        <v>345.51812910165711</v>
      </c>
      <c r="O3746" s="11">
        <v>215.62541871483003</v>
      </c>
      <c r="P3746" s="11">
        <v>174.23146861250498</v>
      </c>
      <c r="Q3746" s="11">
        <v>150.16800275280224</v>
      </c>
      <c r="R3746" s="11">
        <v>131.86783479257883</v>
      </c>
      <c r="S3746" s="11">
        <v>118.3827667510502</v>
      </c>
      <c r="T3746" s="11">
        <v>117.43213764049885</v>
      </c>
      <c r="U3746" s="11">
        <v>71.218354446482294</v>
      </c>
      <c r="V3746" s="11">
        <v>60.651868447017875</v>
      </c>
      <c r="W3746" s="11">
        <v>83.731357840963383</v>
      </c>
      <c r="X3746" s="11">
        <v>148.22385911575836</v>
      </c>
      <c r="Y3746" s="11">
        <v>152.91979781851614</v>
      </c>
      <c r="Z3746" s="11">
        <v>200.20573075404488</v>
      </c>
      <c r="AA3746" s="11">
        <v>281.08997746519935</v>
      </c>
      <c r="AB3746" s="11">
        <v>303.18072853449314</v>
      </c>
      <c r="AC3746" s="11">
        <v>348.47722280169205</v>
      </c>
      <c r="AD3746" s="11">
        <v>378.30404393266713</v>
      </c>
      <c r="AE3746" s="11">
        <v>351.31959358702983</v>
      </c>
      <c r="AF3746" s="12">
        <v>396.5279360928966</v>
      </c>
    </row>
    <row r="3747" spans="2:32" x14ac:dyDescent="0.2">
      <c r="B3747" s="8" t="s">
        <v>51</v>
      </c>
      <c r="C3747" s="1" t="s">
        <v>52</v>
      </c>
      <c r="D3747" s="9" t="s">
        <v>53</v>
      </c>
      <c r="E3747" s="9">
        <v>8</v>
      </c>
      <c r="F3747" s="9">
        <v>4</v>
      </c>
      <c r="G3747" s="9">
        <v>3</v>
      </c>
      <c r="H3747" s="13" t="s">
        <v>35</v>
      </c>
      <c r="I3747" s="11">
        <v>372.50734130618804</v>
      </c>
      <c r="J3747" s="11">
        <v>247.382040534374</v>
      </c>
      <c r="K3747" s="11">
        <v>103.9589742462054</v>
      </c>
      <c r="L3747" s="11">
        <v>64.480582284611771</v>
      </c>
      <c r="M3747" s="11">
        <v>49.084721546982117</v>
      </c>
      <c r="N3747" s="11">
        <v>64.499644063135989</v>
      </c>
      <c r="O3747" s="11">
        <v>96.263430185443355</v>
      </c>
      <c r="P3747" s="11">
        <v>96.263430185443355</v>
      </c>
      <c r="Q3747" s="11">
        <v>111.66166826678295</v>
      </c>
      <c r="R3747" s="11">
        <v>92.408504609509734</v>
      </c>
      <c r="S3747" s="11">
        <v>80.853273113920167</v>
      </c>
      <c r="T3747" s="11">
        <v>79.883582224845171</v>
      </c>
      <c r="U3747" s="11">
        <v>72.18327630518904</v>
      </c>
      <c r="V3747" s="11">
        <v>63.515660425904933</v>
      </c>
      <c r="W3747" s="11">
        <v>53.902184466438236</v>
      </c>
      <c r="X3747" s="11">
        <v>51.969959819577532</v>
      </c>
      <c r="Y3747" s="11">
        <v>61.607259416462533</v>
      </c>
      <c r="Z3747" s="11">
        <v>94.328817437661229</v>
      </c>
      <c r="AA3747" s="11">
        <v>52.942024466625298</v>
      </c>
      <c r="AB3747" s="11">
        <v>51.965194374946549</v>
      </c>
      <c r="AC3747" s="11">
        <v>309.9327862730463</v>
      </c>
      <c r="AD3747" s="11">
        <v>539.02183032143341</v>
      </c>
      <c r="AE3747" s="11">
        <v>801.79497332028041</v>
      </c>
      <c r="AF3747" s="12">
        <v>772.97356419155915</v>
      </c>
    </row>
    <row r="3748" spans="2:32" x14ac:dyDescent="0.2">
      <c r="B3748" s="8" t="s">
        <v>51</v>
      </c>
      <c r="C3748" s="1" t="s">
        <v>52</v>
      </c>
      <c r="D3748" s="9" t="s">
        <v>53</v>
      </c>
      <c r="E3748" s="9">
        <v>8</v>
      </c>
      <c r="F3748" s="9">
        <v>4</v>
      </c>
      <c r="G3748" s="9">
        <v>4</v>
      </c>
      <c r="H3748" s="13" t="s">
        <v>35</v>
      </c>
      <c r="I3748" s="11">
        <v>801.79497332028041</v>
      </c>
      <c r="J3748" s="11">
        <v>801.79497332028041</v>
      </c>
      <c r="K3748" s="11">
        <v>801.79497332028041</v>
      </c>
      <c r="L3748" s="11">
        <v>801.79497332028041</v>
      </c>
      <c r="M3748" s="11">
        <v>801.79497332028041</v>
      </c>
      <c r="N3748" s="11">
        <v>801.79497332028041</v>
      </c>
      <c r="O3748" s="11">
        <v>801.79497332028041</v>
      </c>
      <c r="P3748" s="11">
        <v>801.79497332028041</v>
      </c>
      <c r="Q3748" s="11">
        <v>801.79497332028041</v>
      </c>
      <c r="R3748" s="11">
        <v>801.79497332028041</v>
      </c>
      <c r="S3748" s="11">
        <v>801.79497332028041</v>
      </c>
      <c r="T3748" s="11">
        <v>801.79497332028041</v>
      </c>
      <c r="U3748" s="11">
        <v>801.79497332028041</v>
      </c>
      <c r="V3748" s="11">
        <v>801.79497332028041</v>
      </c>
      <c r="W3748" s="11">
        <v>0</v>
      </c>
      <c r="X3748" s="11">
        <v>0</v>
      </c>
      <c r="Y3748" s="11">
        <v>0</v>
      </c>
      <c r="Z3748" s="11">
        <v>0</v>
      </c>
      <c r="AA3748" s="11">
        <v>0</v>
      </c>
      <c r="AB3748" s="11">
        <v>0</v>
      </c>
      <c r="AC3748" s="11">
        <v>801.79497332028041</v>
      </c>
      <c r="AD3748" s="11">
        <v>801.79497332028041</v>
      </c>
      <c r="AE3748" s="11">
        <v>801.79497332028041</v>
      </c>
      <c r="AF3748" s="12">
        <v>801.79497332028041</v>
      </c>
    </row>
    <row r="3749" spans="2:32" x14ac:dyDescent="0.2">
      <c r="B3749" s="8" t="s">
        <v>51</v>
      </c>
      <c r="C3749" s="1" t="s">
        <v>52</v>
      </c>
      <c r="D3749" s="9" t="s">
        <v>53</v>
      </c>
      <c r="E3749" s="9">
        <v>8</v>
      </c>
      <c r="F3749" s="9">
        <v>4</v>
      </c>
      <c r="G3749" s="9">
        <v>5</v>
      </c>
      <c r="H3749" s="13" t="s">
        <v>35</v>
      </c>
      <c r="I3749" s="11">
        <v>801.79497332028041</v>
      </c>
      <c r="J3749" s="11">
        <v>801.79497332028041</v>
      </c>
      <c r="K3749" s="11">
        <v>801.79497332028041</v>
      </c>
      <c r="L3749" s="11">
        <v>801.79497332028041</v>
      </c>
      <c r="M3749" s="11">
        <v>801.79497332028041</v>
      </c>
      <c r="N3749" s="11">
        <v>801.79497332028041</v>
      </c>
      <c r="O3749" s="11">
        <v>801.79497332028041</v>
      </c>
      <c r="P3749" s="11">
        <v>801.79497332028041</v>
      </c>
      <c r="Q3749" s="11">
        <v>801.79497332028041</v>
      </c>
      <c r="R3749" s="11">
        <v>801.79497332028041</v>
      </c>
      <c r="S3749" s="11">
        <v>801.79497332028041</v>
      </c>
      <c r="T3749" s="11">
        <v>801.79497332028041</v>
      </c>
      <c r="U3749" s="11">
        <v>801.79497332028041</v>
      </c>
      <c r="V3749" s="11">
        <v>801.79497332028041</v>
      </c>
      <c r="W3749" s="11">
        <v>801.79497332028041</v>
      </c>
      <c r="X3749" s="11">
        <v>801.79497332028041</v>
      </c>
      <c r="Y3749" s="11">
        <v>801.79497332028041</v>
      </c>
      <c r="Z3749" s="11">
        <v>801.79497332028041</v>
      </c>
      <c r="AA3749" s="11">
        <v>801.79497332028041</v>
      </c>
      <c r="AB3749" s="11">
        <v>801.79497332028041</v>
      </c>
      <c r="AC3749" s="11">
        <v>801.79497332028041</v>
      </c>
      <c r="AD3749" s="11">
        <v>801.79497332028041</v>
      </c>
      <c r="AE3749" s="11">
        <v>801.79497332028041</v>
      </c>
      <c r="AF3749" s="12">
        <v>801.79497332028041</v>
      </c>
    </row>
    <row r="3750" spans="2:32" x14ac:dyDescent="0.2">
      <c r="B3750" s="8" t="s">
        <v>51</v>
      </c>
      <c r="C3750" s="1" t="s">
        <v>52</v>
      </c>
      <c r="D3750" s="9" t="s">
        <v>53</v>
      </c>
      <c r="E3750" s="9">
        <v>8</v>
      </c>
      <c r="F3750" s="9">
        <v>4</v>
      </c>
      <c r="G3750" s="9">
        <v>6</v>
      </c>
      <c r="H3750" s="13" t="s">
        <v>35</v>
      </c>
      <c r="I3750" s="11">
        <v>801.79497332028041</v>
      </c>
      <c r="J3750" s="11">
        <v>801.79497332028041</v>
      </c>
      <c r="K3750" s="11">
        <v>801.79497332028041</v>
      </c>
      <c r="L3750" s="11">
        <v>798.85254612637448</v>
      </c>
      <c r="M3750" s="11">
        <v>456.18869245729036</v>
      </c>
      <c r="N3750" s="11">
        <v>436.86641730278734</v>
      </c>
      <c r="O3750" s="11">
        <v>360.85920336184648</v>
      </c>
      <c r="P3750" s="11">
        <v>150.20373103745584</v>
      </c>
      <c r="Q3750" s="11">
        <v>151.36879439919289</v>
      </c>
      <c r="R3750" s="11">
        <v>106.9585724327347</v>
      </c>
      <c r="S3750" s="11">
        <v>129.0993588777871</v>
      </c>
      <c r="T3750" s="11">
        <v>188.77676740536168</v>
      </c>
      <c r="U3750" s="11">
        <v>259.96654352700688</v>
      </c>
      <c r="V3750" s="11">
        <v>239.68888457453278</v>
      </c>
      <c r="W3750" s="11">
        <v>381.14400510266108</v>
      </c>
      <c r="X3750" s="11">
        <v>592.90496018082172</v>
      </c>
      <c r="Y3750" s="11">
        <v>720.92742180115192</v>
      </c>
      <c r="Z3750" s="11">
        <v>801.79497332028041</v>
      </c>
      <c r="AA3750" s="11">
        <v>801.79497332028041</v>
      </c>
      <c r="AB3750" s="11">
        <v>801.79497332028041</v>
      </c>
      <c r="AC3750" s="11">
        <v>801.79497332028041</v>
      </c>
      <c r="AD3750" s="11">
        <v>0</v>
      </c>
      <c r="AE3750" s="11">
        <v>0</v>
      </c>
      <c r="AF3750" s="12">
        <v>0</v>
      </c>
    </row>
    <row r="3751" spans="2:32" x14ac:dyDescent="0.2">
      <c r="B3751" s="8" t="s">
        <v>51</v>
      </c>
      <c r="C3751" s="1" t="s">
        <v>52</v>
      </c>
      <c r="D3751" s="9" t="s">
        <v>53</v>
      </c>
      <c r="E3751" s="9">
        <v>8</v>
      </c>
      <c r="F3751" s="9">
        <v>4</v>
      </c>
      <c r="G3751" s="9">
        <v>7</v>
      </c>
      <c r="H3751" s="13" t="s">
        <v>35</v>
      </c>
      <c r="I3751" s="11">
        <v>0</v>
      </c>
      <c r="J3751" s="11">
        <v>0</v>
      </c>
      <c r="K3751" s="11">
        <v>0</v>
      </c>
      <c r="L3751" s="11">
        <v>0</v>
      </c>
      <c r="M3751" s="11">
        <v>0</v>
      </c>
      <c r="N3751" s="11">
        <v>801.79497332028041</v>
      </c>
      <c r="O3751" s="11">
        <v>801.79497332028041</v>
      </c>
      <c r="P3751" s="11">
        <v>350.19978222773381</v>
      </c>
      <c r="Q3751" s="11">
        <v>471.64172777328127</v>
      </c>
      <c r="R3751" s="11">
        <v>580.41339949431153</v>
      </c>
      <c r="S3751" s="11">
        <v>648.74412398154016</v>
      </c>
      <c r="T3751" s="11">
        <v>462.01631848068337</v>
      </c>
      <c r="U3751" s="11">
        <v>386.96689795305736</v>
      </c>
      <c r="V3751" s="11">
        <v>774.85105614703548</v>
      </c>
      <c r="W3751" s="11">
        <v>783.47575792448038</v>
      </c>
      <c r="X3751" s="11">
        <v>644.84393206021718</v>
      </c>
      <c r="Y3751" s="11">
        <v>596.74795242362347</v>
      </c>
      <c r="Z3751" s="11">
        <v>477.37644017644851</v>
      </c>
      <c r="AA3751" s="11">
        <v>383.06905827528431</v>
      </c>
      <c r="AB3751" s="11">
        <v>305.12009596969534</v>
      </c>
      <c r="AC3751" s="11">
        <v>364.81656627579366</v>
      </c>
      <c r="AD3751" s="11">
        <v>330.06033192677239</v>
      </c>
      <c r="AE3751" s="11">
        <v>303.13305257376038</v>
      </c>
      <c r="AF3751" s="12">
        <v>243.4127442872946</v>
      </c>
    </row>
    <row r="3752" spans="2:32" x14ac:dyDescent="0.2">
      <c r="B3752" s="8" t="s">
        <v>51</v>
      </c>
      <c r="C3752" s="1" t="s">
        <v>52</v>
      </c>
      <c r="D3752" s="9" t="s">
        <v>53</v>
      </c>
      <c r="E3752" s="9">
        <v>8</v>
      </c>
      <c r="F3752" s="9">
        <v>4</v>
      </c>
      <c r="G3752" s="9">
        <v>8</v>
      </c>
      <c r="H3752" s="13" t="s">
        <v>35</v>
      </c>
      <c r="I3752" s="11">
        <v>219.42792081408459</v>
      </c>
      <c r="J3752" s="11">
        <v>106.8656516410349</v>
      </c>
      <c r="K3752" s="11">
        <v>90.490572710805168</v>
      </c>
      <c r="L3752" s="11">
        <v>91.479325378404496</v>
      </c>
      <c r="M3752" s="11">
        <v>125.16102905646764</v>
      </c>
      <c r="N3752" s="11">
        <v>169.44498287601931</v>
      </c>
      <c r="O3752" s="11">
        <v>251.26794687901494</v>
      </c>
      <c r="P3752" s="11">
        <v>482.35588159877835</v>
      </c>
      <c r="Q3752" s="11">
        <v>801.79497332028041</v>
      </c>
      <c r="R3752" s="11">
        <v>801.79497332028041</v>
      </c>
      <c r="S3752" s="11">
        <v>801.79497332028041</v>
      </c>
      <c r="T3752" s="11">
        <v>801.79497332028041</v>
      </c>
      <c r="U3752" s="11">
        <v>801.79497332028041</v>
      </c>
      <c r="V3752" s="11">
        <v>801.79497332028041</v>
      </c>
      <c r="W3752" s="11">
        <v>801.79497332028041</v>
      </c>
      <c r="X3752" s="11">
        <v>801.79497332028041</v>
      </c>
      <c r="Y3752" s="11">
        <v>801.79497332028041</v>
      </c>
      <c r="Z3752" s="11">
        <v>801.79497332028041</v>
      </c>
      <c r="AA3752" s="11">
        <v>801.79497332028041</v>
      </c>
      <c r="AB3752" s="11">
        <v>801.79497332028041</v>
      </c>
      <c r="AC3752" s="11">
        <v>801.79497332028041</v>
      </c>
      <c r="AD3752" s="11">
        <v>801.79497332028041</v>
      </c>
      <c r="AE3752" s="11">
        <v>801.79497332028041</v>
      </c>
      <c r="AF3752" s="12">
        <v>801.79497332028041</v>
      </c>
    </row>
    <row r="3753" spans="2:32" x14ac:dyDescent="0.2">
      <c r="B3753" s="8" t="s">
        <v>51</v>
      </c>
      <c r="C3753" s="1" t="s">
        <v>52</v>
      </c>
      <c r="D3753" s="9" t="s">
        <v>53</v>
      </c>
      <c r="E3753" s="9">
        <v>8</v>
      </c>
      <c r="F3753" s="9">
        <v>4</v>
      </c>
      <c r="G3753" s="9">
        <v>9</v>
      </c>
      <c r="H3753" s="13" t="s">
        <v>35</v>
      </c>
      <c r="I3753" s="11">
        <v>801.79497332028041</v>
      </c>
      <c r="J3753" s="11">
        <v>801.79497332028041</v>
      </c>
      <c r="K3753" s="11">
        <v>747.87374858974067</v>
      </c>
      <c r="L3753" s="11">
        <v>601.53683343250418</v>
      </c>
      <c r="M3753" s="11">
        <v>481.2957082192442</v>
      </c>
      <c r="N3753" s="11">
        <v>529.14154683442052</v>
      </c>
      <c r="O3753" s="11">
        <v>349.20868448805811</v>
      </c>
      <c r="P3753" s="11">
        <v>189.73453213277958</v>
      </c>
      <c r="Q3753" s="11">
        <v>424.43205629479837</v>
      </c>
      <c r="R3753" s="11">
        <v>539.99629024087722</v>
      </c>
      <c r="S3753" s="11">
        <v>801.79497332028041</v>
      </c>
      <c r="T3753" s="11">
        <v>801.7830399871483</v>
      </c>
      <c r="U3753" s="11">
        <v>801.79497332028041</v>
      </c>
      <c r="V3753" s="11">
        <v>801.79497332028041</v>
      </c>
      <c r="W3753" s="11">
        <v>801.79497332028041</v>
      </c>
      <c r="X3753" s="11">
        <v>749.75112580163011</v>
      </c>
      <c r="Y3753" s="11">
        <v>634.26313896964814</v>
      </c>
      <c r="Z3753" s="11">
        <v>717.9873468507966</v>
      </c>
      <c r="AA3753" s="11">
        <v>662.20062086970563</v>
      </c>
      <c r="AB3753" s="11">
        <v>543.76544498492501</v>
      </c>
      <c r="AC3753" s="11">
        <v>307.96243806913714</v>
      </c>
      <c r="AD3753" s="11">
        <v>205.97142392591908</v>
      </c>
      <c r="AE3753" s="11">
        <v>145.26713200222321</v>
      </c>
      <c r="AF3753" s="12">
        <v>106.76320713154675</v>
      </c>
    </row>
    <row r="3754" spans="2:32" x14ac:dyDescent="0.2">
      <c r="B3754" s="8" t="s">
        <v>51</v>
      </c>
      <c r="C3754" s="1" t="s">
        <v>52</v>
      </c>
      <c r="D3754" s="9" t="s">
        <v>53</v>
      </c>
      <c r="E3754" s="9">
        <v>8</v>
      </c>
      <c r="F3754" s="9">
        <v>4</v>
      </c>
      <c r="G3754" s="9">
        <v>10</v>
      </c>
      <c r="H3754" s="13" t="s">
        <v>35</v>
      </c>
      <c r="I3754" s="11">
        <v>71.163557211830565</v>
      </c>
      <c r="J3754" s="11">
        <v>10.587928707435688</v>
      </c>
      <c r="K3754" s="11">
        <v>34.672844446583611</v>
      </c>
      <c r="L3754" s="11">
        <v>0</v>
      </c>
      <c r="M3754" s="11">
        <v>0</v>
      </c>
      <c r="N3754" s="11">
        <v>0</v>
      </c>
      <c r="O3754" s="11">
        <v>0</v>
      </c>
      <c r="P3754" s="11">
        <v>0</v>
      </c>
      <c r="Q3754" s="11">
        <v>0</v>
      </c>
      <c r="R3754" s="11">
        <v>0</v>
      </c>
      <c r="S3754" s="11">
        <v>23.096170243022879</v>
      </c>
      <c r="T3754" s="11">
        <v>37.546167314732827</v>
      </c>
      <c r="U3754" s="11">
        <v>57.747571981635225</v>
      </c>
      <c r="V3754" s="11">
        <v>59.677415699048879</v>
      </c>
      <c r="W3754" s="11">
        <v>41.39870837548213</v>
      </c>
      <c r="X3754" s="11">
        <v>56.801711901452613</v>
      </c>
      <c r="Y3754" s="11">
        <v>70.274875295746639</v>
      </c>
      <c r="Z3754" s="11">
        <v>78.882932081485208</v>
      </c>
      <c r="AA3754" s="11">
        <v>107.80913079177074</v>
      </c>
      <c r="AB3754" s="11">
        <v>209.87161584724208</v>
      </c>
      <c r="AC3754" s="11">
        <v>231.96712877543052</v>
      </c>
      <c r="AD3754" s="11">
        <v>302.2443921720988</v>
      </c>
      <c r="AE3754" s="11">
        <v>447.53060029579467</v>
      </c>
      <c r="AF3754" s="12">
        <v>453.36060724863364</v>
      </c>
    </row>
    <row r="3755" spans="2:32" x14ac:dyDescent="0.2">
      <c r="B3755" s="8" t="s">
        <v>51</v>
      </c>
      <c r="C3755" s="1" t="s">
        <v>52</v>
      </c>
      <c r="D3755" s="9" t="s">
        <v>53</v>
      </c>
      <c r="E3755" s="9">
        <v>8</v>
      </c>
      <c r="F3755" s="9">
        <v>4</v>
      </c>
      <c r="G3755" s="9">
        <v>11</v>
      </c>
      <c r="H3755" s="13" t="s">
        <v>35</v>
      </c>
      <c r="I3755" s="11">
        <v>497.64936595592491</v>
      </c>
      <c r="J3755" s="11">
        <v>425.44937294428729</v>
      </c>
      <c r="K3755" s="11">
        <v>412.93635520685768</v>
      </c>
      <c r="L3755" s="11">
        <v>312.83944215345281</v>
      </c>
      <c r="M3755" s="11">
        <v>345.55863358815333</v>
      </c>
      <c r="N3755" s="11">
        <v>382.14941710491581</v>
      </c>
      <c r="O3755" s="11">
        <v>429.30429852022041</v>
      </c>
      <c r="P3755" s="11">
        <v>432.19428789449898</v>
      </c>
      <c r="Q3755" s="11">
        <v>413.91081512630143</v>
      </c>
      <c r="R3755" s="11">
        <v>364.79513791077107</v>
      </c>
      <c r="S3755" s="11">
        <v>274.32122453462034</v>
      </c>
      <c r="T3755" s="11">
        <v>230.04918970525188</v>
      </c>
      <c r="U3755" s="11">
        <v>170.38131923841365</v>
      </c>
      <c r="V3755" s="11">
        <v>155.90511042836434</v>
      </c>
      <c r="W3755" s="11">
        <v>107.81151889269159</v>
      </c>
      <c r="X3755" s="11">
        <v>74.117881881496686</v>
      </c>
      <c r="Y3755" s="11">
        <v>65.455035032580767</v>
      </c>
      <c r="Z3755" s="11">
        <v>53.89741902180716</v>
      </c>
      <c r="AA3755" s="11">
        <v>45.234565001416954</v>
      </c>
      <c r="AB3755" s="11">
        <v>40.424255627513141</v>
      </c>
      <c r="AC3755" s="11">
        <v>23.1033184099695</v>
      </c>
      <c r="AD3755" s="11">
        <v>15.405389834023218</v>
      </c>
      <c r="AE3755" s="11">
        <v>0</v>
      </c>
      <c r="AF3755" s="12">
        <v>0</v>
      </c>
    </row>
    <row r="3756" spans="2:32" x14ac:dyDescent="0.2">
      <c r="B3756" s="8" t="s">
        <v>51</v>
      </c>
      <c r="C3756" s="1" t="s">
        <v>52</v>
      </c>
      <c r="D3756" s="9" t="s">
        <v>53</v>
      </c>
      <c r="E3756" s="9">
        <v>8</v>
      </c>
      <c r="F3756" s="9">
        <v>4</v>
      </c>
      <c r="G3756" s="9">
        <v>12</v>
      </c>
      <c r="H3756" s="13" t="s">
        <v>35</v>
      </c>
      <c r="I3756" s="11">
        <v>0</v>
      </c>
      <c r="J3756" s="11">
        <v>0</v>
      </c>
      <c r="K3756" s="11">
        <v>40.421871112329001</v>
      </c>
      <c r="L3756" s="11">
        <v>40.431402001591167</v>
      </c>
      <c r="M3756" s="11">
        <v>43.33569846697381</v>
      </c>
      <c r="N3756" s="11">
        <v>8.6604677123375513</v>
      </c>
      <c r="O3756" s="11">
        <v>0</v>
      </c>
      <c r="P3756" s="11">
        <v>0</v>
      </c>
      <c r="Q3756" s="11">
        <v>14.44284980119768</v>
      </c>
      <c r="R3756" s="11">
        <v>30.80362970823122</v>
      </c>
      <c r="S3756" s="11">
        <v>46.2066368199389</v>
      </c>
      <c r="T3756" s="11">
        <v>85.673120548560419</v>
      </c>
      <c r="U3756" s="11">
        <v>66.417568790366346</v>
      </c>
      <c r="V3756" s="11">
        <v>112.60990927641249</v>
      </c>
      <c r="W3756" s="11">
        <v>179.9685906310151</v>
      </c>
      <c r="X3756" s="11">
        <v>327.25611338437903</v>
      </c>
      <c r="Y3756" s="11">
        <v>437.94334324614124</v>
      </c>
      <c r="Z3756" s="11">
        <v>622.7841904455272</v>
      </c>
      <c r="AA3756" s="11">
        <v>801.79497332028041</v>
      </c>
      <c r="AB3756" s="11">
        <v>801.79497332028041</v>
      </c>
      <c r="AC3756" s="11">
        <v>801.79497332028041</v>
      </c>
      <c r="AD3756" s="11">
        <v>801.79497332028041</v>
      </c>
      <c r="AE3756" s="11">
        <v>801.79497332028041</v>
      </c>
      <c r="AF3756" s="12">
        <v>801.79497332028041</v>
      </c>
    </row>
    <row r="3757" spans="2:32" x14ac:dyDescent="0.2">
      <c r="B3757" s="8" t="s">
        <v>51</v>
      </c>
      <c r="C3757" s="1" t="s">
        <v>52</v>
      </c>
      <c r="D3757" s="9" t="s">
        <v>53</v>
      </c>
      <c r="E3757" s="9">
        <v>8</v>
      </c>
      <c r="F3757" s="9">
        <v>4</v>
      </c>
      <c r="G3757" s="9">
        <v>13</v>
      </c>
      <c r="H3757" s="13" t="s">
        <v>35</v>
      </c>
      <c r="I3757" s="11">
        <v>801.79497332028041</v>
      </c>
      <c r="J3757" s="11">
        <v>801.79497332028041</v>
      </c>
      <c r="K3757" s="11">
        <v>0</v>
      </c>
      <c r="L3757" s="11">
        <v>0</v>
      </c>
      <c r="M3757" s="11">
        <v>0</v>
      </c>
      <c r="N3757" s="11">
        <v>0</v>
      </c>
      <c r="O3757" s="11">
        <v>0</v>
      </c>
      <c r="P3757" s="11">
        <v>0</v>
      </c>
      <c r="Q3757" s="11">
        <v>801.79497332028041</v>
      </c>
      <c r="R3757" s="11">
        <v>801.79497332028041</v>
      </c>
      <c r="S3757" s="11">
        <v>801.79497332028041</v>
      </c>
      <c r="T3757" s="11">
        <v>801.79497332028041</v>
      </c>
      <c r="U3757" s="11">
        <v>801.79497332028041</v>
      </c>
      <c r="V3757" s="11">
        <v>801.79497332028041</v>
      </c>
      <c r="W3757" s="11">
        <v>801.79497332028041</v>
      </c>
      <c r="X3757" s="11">
        <v>801.79497332028041</v>
      </c>
      <c r="Y3757" s="11">
        <v>801.79497332028041</v>
      </c>
      <c r="Z3757" s="11">
        <v>801.79497332028041</v>
      </c>
      <c r="AA3757" s="11">
        <v>452.43144236047675</v>
      </c>
      <c r="AB3757" s="11">
        <v>366.77024797357393</v>
      </c>
      <c r="AC3757" s="11">
        <v>166.56926473547475</v>
      </c>
      <c r="AD3757" s="11">
        <v>88.622676187858261</v>
      </c>
      <c r="AE3757" s="11">
        <v>214.71528691930092</v>
      </c>
      <c r="AF3757" s="12">
        <v>559.30419376100724</v>
      </c>
    </row>
    <row r="3758" spans="2:32" x14ac:dyDescent="0.2">
      <c r="B3758" s="8" t="s">
        <v>51</v>
      </c>
      <c r="C3758" s="1" t="s">
        <v>52</v>
      </c>
      <c r="D3758" s="9" t="s">
        <v>53</v>
      </c>
      <c r="E3758" s="9">
        <v>8</v>
      </c>
      <c r="F3758" s="9">
        <v>4</v>
      </c>
      <c r="G3758" s="9">
        <v>14</v>
      </c>
      <c r="H3758" s="13" t="s">
        <v>35</v>
      </c>
      <c r="I3758" s="11">
        <v>801.79497332028041</v>
      </c>
      <c r="J3758" s="11">
        <v>801.79497332028041</v>
      </c>
      <c r="K3758" s="11">
        <v>801.79497332028041</v>
      </c>
      <c r="L3758" s="11">
        <v>801.79497332028041</v>
      </c>
      <c r="M3758" s="11">
        <v>801.79497332028041</v>
      </c>
      <c r="N3758" s="11">
        <v>801.79497332028041</v>
      </c>
      <c r="O3758" s="11">
        <v>801.79497332028041</v>
      </c>
      <c r="P3758" s="11">
        <v>801.79497332028041</v>
      </c>
      <c r="Q3758" s="11">
        <v>801.79497332028041</v>
      </c>
      <c r="R3758" s="11">
        <v>801.79497332028041</v>
      </c>
      <c r="S3758" s="11">
        <v>801.79497332028041</v>
      </c>
      <c r="T3758" s="11">
        <v>253.0500869130247</v>
      </c>
      <c r="U3758" s="11">
        <v>561.10543860238772</v>
      </c>
      <c r="V3758" s="11">
        <v>643.91003399906356</v>
      </c>
      <c r="W3758" s="11">
        <v>801.79497332028041</v>
      </c>
      <c r="X3758" s="11">
        <v>801.79497332028041</v>
      </c>
      <c r="Y3758" s="11">
        <v>801.79497332028041</v>
      </c>
      <c r="Z3758" s="11">
        <v>801.79497332028041</v>
      </c>
      <c r="AA3758" s="11">
        <v>801.79497332028041</v>
      </c>
      <c r="AB3758" s="11">
        <v>801.79497332028041</v>
      </c>
      <c r="AC3758" s="11">
        <v>801.79497332028041</v>
      </c>
      <c r="AD3758" s="11">
        <v>801.79497332028041</v>
      </c>
      <c r="AE3758" s="11">
        <v>801.79497332028041</v>
      </c>
      <c r="AF3758" s="12">
        <v>801.79497332028041</v>
      </c>
    </row>
    <row r="3759" spans="2:32" x14ac:dyDescent="0.2">
      <c r="B3759" s="8" t="s">
        <v>51</v>
      </c>
      <c r="C3759" s="1" t="s">
        <v>52</v>
      </c>
      <c r="D3759" s="9" t="s">
        <v>53</v>
      </c>
      <c r="E3759" s="9">
        <v>8</v>
      </c>
      <c r="F3759" s="9">
        <v>4</v>
      </c>
      <c r="G3759" s="9">
        <v>15</v>
      </c>
      <c r="H3759" s="13" t="s">
        <v>35</v>
      </c>
      <c r="I3759" s="11">
        <v>801.79497332028041</v>
      </c>
      <c r="J3759" s="11">
        <v>801.79497332028041</v>
      </c>
      <c r="K3759" s="11">
        <v>801.79497332028041</v>
      </c>
      <c r="L3759" s="11">
        <v>801.79497332028041</v>
      </c>
      <c r="M3759" s="11">
        <v>801.79497332028041</v>
      </c>
      <c r="N3759" s="11">
        <v>801.79497332028041</v>
      </c>
      <c r="O3759" s="11">
        <v>801.79497332028041</v>
      </c>
      <c r="P3759" s="11">
        <v>801.79497332028041</v>
      </c>
      <c r="Q3759" s="11">
        <v>801.79497332028041</v>
      </c>
      <c r="R3759" s="11">
        <v>801.79497332028041</v>
      </c>
      <c r="S3759" s="11">
        <v>801.79497332028041</v>
      </c>
      <c r="T3759" s="11">
        <v>801.79497332028041</v>
      </c>
      <c r="U3759" s="11">
        <v>801.79497332028041</v>
      </c>
      <c r="V3759" s="11">
        <v>801.79497332028041</v>
      </c>
      <c r="W3759" s="11">
        <v>801.79497332028041</v>
      </c>
      <c r="X3759" s="11">
        <v>801.79497332028041</v>
      </c>
      <c r="Y3759" s="11">
        <v>801.79497332028041</v>
      </c>
      <c r="Z3759" s="11">
        <v>801.79497332028041</v>
      </c>
      <c r="AA3759" s="11">
        <v>801.79497332028041</v>
      </c>
      <c r="AB3759" s="11">
        <v>801.79497332028041</v>
      </c>
      <c r="AC3759" s="11">
        <v>801.79497332028041</v>
      </c>
      <c r="AD3759" s="11">
        <v>801.79497332028041</v>
      </c>
      <c r="AE3759" s="11">
        <v>801.79497332028041</v>
      </c>
      <c r="AF3759" s="12">
        <v>801.79497332028041</v>
      </c>
    </row>
    <row r="3760" spans="2:32" x14ac:dyDescent="0.2">
      <c r="B3760" s="8" t="s">
        <v>51</v>
      </c>
      <c r="C3760" s="1" t="s">
        <v>52</v>
      </c>
      <c r="D3760" s="9" t="s">
        <v>53</v>
      </c>
      <c r="E3760" s="9">
        <v>8</v>
      </c>
      <c r="F3760" s="9">
        <v>4</v>
      </c>
      <c r="G3760" s="9">
        <v>16</v>
      </c>
      <c r="H3760" s="13" t="s">
        <v>35</v>
      </c>
      <c r="I3760" s="11">
        <v>801.79497332028041</v>
      </c>
      <c r="J3760" s="11">
        <v>801.79497332028041</v>
      </c>
      <c r="K3760" s="11">
        <v>801.79497332028041</v>
      </c>
      <c r="L3760" s="11">
        <v>801.79497332028041</v>
      </c>
      <c r="M3760" s="11">
        <v>801.79497332028041</v>
      </c>
      <c r="N3760" s="11">
        <v>801.79497332028041</v>
      </c>
      <c r="O3760" s="11">
        <v>801.79497332028041</v>
      </c>
      <c r="P3760" s="11">
        <v>801.79497332028041</v>
      </c>
      <c r="Q3760" s="11">
        <v>801.79497332028041</v>
      </c>
      <c r="R3760" s="11">
        <v>801.79497332028041</v>
      </c>
      <c r="S3760" s="11">
        <v>801.79497332028041</v>
      </c>
      <c r="T3760" s="11">
        <v>801.79497332028041</v>
      </c>
      <c r="U3760" s="11">
        <v>801.79497332028041</v>
      </c>
      <c r="V3760" s="11">
        <v>801.79497332028041</v>
      </c>
      <c r="W3760" s="11">
        <v>801.79497332028041</v>
      </c>
      <c r="X3760" s="11">
        <v>801.79497332028041</v>
      </c>
      <c r="Y3760" s="11">
        <v>801.79497332028041</v>
      </c>
      <c r="Z3760" s="11">
        <v>801.79497332028041</v>
      </c>
      <c r="AA3760" s="11">
        <v>0</v>
      </c>
      <c r="AB3760" s="11">
        <v>0</v>
      </c>
      <c r="AC3760" s="11">
        <v>0</v>
      </c>
      <c r="AD3760" s="11">
        <v>0</v>
      </c>
      <c r="AE3760" s="11">
        <v>0</v>
      </c>
      <c r="AF3760" s="12">
        <v>0</v>
      </c>
    </row>
    <row r="3761" spans="2:32" x14ac:dyDescent="0.2">
      <c r="B3761" s="8" t="s">
        <v>51</v>
      </c>
      <c r="C3761" s="1" t="s">
        <v>52</v>
      </c>
      <c r="D3761" s="9" t="s">
        <v>53</v>
      </c>
      <c r="E3761" s="9">
        <v>8</v>
      </c>
      <c r="F3761" s="9">
        <v>4</v>
      </c>
      <c r="G3761" s="9">
        <v>17</v>
      </c>
      <c r="H3761" s="13" t="s">
        <v>35</v>
      </c>
      <c r="I3761" s="11">
        <v>0</v>
      </c>
      <c r="J3761" s="11">
        <v>799.81031085379232</v>
      </c>
      <c r="K3761" s="11">
        <v>801.79497332028041</v>
      </c>
      <c r="L3761" s="11">
        <v>0</v>
      </c>
      <c r="M3761" s="11">
        <v>801.79497332028041</v>
      </c>
      <c r="N3761" s="11">
        <v>801.79497332028041</v>
      </c>
      <c r="O3761" s="11">
        <v>801.79497332028041</v>
      </c>
      <c r="P3761" s="11">
        <v>801.79497332028041</v>
      </c>
      <c r="Q3761" s="11">
        <v>575.58877585782943</v>
      </c>
      <c r="R3761" s="11">
        <v>490.8853461983436</v>
      </c>
      <c r="S3761" s="11">
        <v>549.67169905186176</v>
      </c>
      <c r="T3761" s="11">
        <v>794.97616349952182</v>
      </c>
      <c r="U3761" s="11">
        <v>679.52150967979867</v>
      </c>
      <c r="V3761" s="11">
        <v>717.12963853194606</v>
      </c>
      <c r="W3761" s="11">
        <v>634.35843351932181</v>
      </c>
      <c r="X3761" s="11">
        <v>715.17360459061592</v>
      </c>
      <c r="Y3761" s="11">
        <v>801.79497332028041</v>
      </c>
      <c r="Z3761" s="11">
        <v>801.79497332028041</v>
      </c>
      <c r="AA3761" s="11">
        <v>801.79497332028041</v>
      </c>
      <c r="AB3761" s="11">
        <v>801.79497332028041</v>
      </c>
      <c r="AC3761" s="11">
        <v>801.79497332028041</v>
      </c>
      <c r="AD3761" s="11">
        <v>801.79497332028041</v>
      </c>
      <c r="AE3761" s="11">
        <v>801.79497332028041</v>
      </c>
      <c r="AF3761" s="12">
        <v>801.79497332028041</v>
      </c>
    </row>
    <row r="3762" spans="2:32" x14ac:dyDescent="0.2">
      <c r="B3762" s="8" t="s">
        <v>51</v>
      </c>
      <c r="C3762" s="1" t="s">
        <v>52</v>
      </c>
      <c r="D3762" s="9" t="s">
        <v>53</v>
      </c>
      <c r="E3762" s="9">
        <v>8</v>
      </c>
      <c r="F3762" s="9">
        <v>4</v>
      </c>
      <c r="G3762" s="9">
        <v>18</v>
      </c>
      <c r="H3762" s="13" t="s">
        <v>35</v>
      </c>
      <c r="I3762" s="11">
        <v>801.79497332028041</v>
      </c>
      <c r="J3762" s="11">
        <v>801.79497332028041</v>
      </c>
      <c r="K3762" s="11">
        <v>801.79497332028041</v>
      </c>
      <c r="L3762" s="11">
        <v>675.79291679403912</v>
      </c>
      <c r="M3762" s="11">
        <v>505.22095108448531</v>
      </c>
      <c r="N3762" s="11">
        <v>778.6868769155999</v>
      </c>
      <c r="O3762" s="11">
        <v>737.0880234513495</v>
      </c>
      <c r="P3762" s="11">
        <v>632.53343675526594</v>
      </c>
      <c r="Q3762" s="11">
        <v>801.79497332028041</v>
      </c>
      <c r="R3762" s="11">
        <v>801.79497332028041</v>
      </c>
      <c r="S3762" s="11">
        <v>801.79497332028041</v>
      </c>
      <c r="T3762" s="11">
        <v>801.79497332028041</v>
      </c>
      <c r="U3762" s="11">
        <v>801.79497332028041</v>
      </c>
      <c r="V3762" s="11">
        <v>801.79497332028041</v>
      </c>
      <c r="W3762" s="11">
        <v>801.79497332028041</v>
      </c>
      <c r="X3762" s="11">
        <v>801.79497332028041</v>
      </c>
      <c r="Y3762" s="11">
        <v>801.79497332028041</v>
      </c>
      <c r="Z3762" s="11">
        <v>801.79497332028041</v>
      </c>
      <c r="AA3762" s="11">
        <v>801.79497332028041</v>
      </c>
      <c r="AB3762" s="11">
        <v>801.79497332028041</v>
      </c>
      <c r="AC3762" s="11">
        <v>801.79497332028041</v>
      </c>
      <c r="AD3762" s="11">
        <v>801.79497332028041</v>
      </c>
      <c r="AE3762" s="11">
        <v>801.79497332028041</v>
      </c>
      <c r="AF3762" s="12">
        <v>801.79497332028041</v>
      </c>
    </row>
    <row r="3763" spans="2:32" x14ac:dyDescent="0.2">
      <c r="B3763" s="8" t="s">
        <v>51</v>
      </c>
      <c r="C3763" s="1" t="s">
        <v>52</v>
      </c>
      <c r="D3763" s="9" t="s">
        <v>53</v>
      </c>
      <c r="E3763" s="9">
        <v>8</v>
      </c>
      <c r="F3763" s="9">
        <v>4</v>
      </c>
      <c r="G3763" s="9">
        <v>19</v>
      </c>
      <c r="H3763" s="13" t="s">
        <v>35</v>
      </c>
      <c r="I3763" s="11">
        <v>801.79497332028041</v>
      </c>
      <c r="J3763" s="11">
        <v>801.79497332028041</v>
      </c>
      <c r="K3763" s="11">
        <v>801.79497332028041</v>
      </c>
      <c r="L3763" s="11">
        <v>700.73312406521927</v>
      </c>
      <c r="M3763" s="11">
        <v>619.89655331479958</v>
      </c>
      <c r="N3763" s="11">
        <v>597.74863125288061</v>
      </c>
      <c r="O3763" s="11">
        <v>630.44871788021044</v>
      </c>
      <c r="P3763" s="11">
        <v>513.95769997542266</v>
      </c>
      <c r="Q3763" s="11">
        <v>403.32287924739097</v>
      </c>
      <c r="R3763" s="11">
        <v>226.07752687167465</v>
      </c>
      <c r="S3763" s="11">
        <v>98.114645859312503</v>
      </c>
      <c r="T3763" s="11">
        <v>0</v>
      </c>
      <c r="U3763" s="11">
        <v>17.356674466539548</v>
      </c>
      <c r="V3763" s="11">
        <v>51.036007972367038</v>
      </c>
      <c r="W3763" s="11">
        <v>302.27775387025355</v>
      </c>
      <c r="X3763" s="11">
        <v>627.60875671021643</v>
      </c>
      <c r="Y3763" s="11">
        <v>655.49621040598936</v>
      </c>
      <c r="Z3763" s="11">
        <v>801.79497332028041</v>
      </c>
      <c r="AA3763" s="11">
        <v>516.93346018158559</v>
      </c>
      <c r="AB3763" s="11">
        <v>469.75953133070419</v>
      </c>
      <c r="AC3763" s="11">
        <v>347.48371544667253</v>
      </c>
      <c r="AD3763" s="11">
        <v>269.47755346256247</v>
      </c>
      <c r="AE3763" s="11">
        <v>244.482527442308</v>
      </c>
      <c r="AF3763" s="12">
        <v>177.1095533395484</v>
      </c>
    </row>
    <row r="3764" spans="2:32" x14ac:dyDescent="0.2">
      <c r="B3764" s="8" t="s">
        <v>51</v>
      </c>
      <c r="C3764" s="1" t="s">
        <v>52</v>
      </c>
      <c r="D3764" s="9" t="s">
        <v>53</v>
      </c>
      <c r="E3764" s="9">
        <v>8</v>
      </c>
      <c r="F3764" s="9">
        <v>4</v>
      </c>
      <c r="G3764" s="9">
        <v>20</v>
      </c>
      <c r="H3764" s="13" t="s">
        <v>35</v>
      </c>
      <c r="I3764" s="11">
        <v>403.35386001609885</v>
      </c>
      <c r="J3764" s="11">
        <v>479.35155023925142</v>
      </c>
      <c r="K3764" s="11">
        <v>492.82474231944275</v>
      </c>
      <c r="L3764" s="11">
        <v>801.79497332028041</v>
      </c>
      <c r="M3764" s="11">
        <v>643.07607760288954</v>
      </c>
      <c r="N3764" s="11">
        <v>801.79497332028041</v>
      </c>
      <c r="O3764" s="11">
        <v>714.19914467117303</v>
      </c>
      <c r="P3764" s="11">
        <v>801.79497332028041</v>
      </c>
      <c r="Q3764" s="11">
        <v>801.79497332028041</v>
      </c>
      <c r="R3764" s="11">
        <v>801.79497332028041</v>
      </c>
      <c r="S3764" s="11">
        <v>801.79497332028041</v>
      </c>
      <c r="T3764" s="11">
        <v>801.79497332028041</v>
      </c>
      <c r="U3764" s="11">
        <v>801.79497332028041</v>
      </c>
      <c r="V3764" s="11">
        <v>801.79497332028041</v>
      </c>
      <c r="W3764" s="11">
        <v>801.79497332028041</v>
      </c>
      <c r="X3764" s="11">
        <v>801.79497332028041</v>
      </c>
      <c r="Y3764" s="11">
        <v>801.79497332028041</v>
      </c>
      <c r="Z3764" s="11">
        <v>801.79497332028041</v>
      </c>
      <c r="AA3764" s="11">
        <v>801.79497332028041</v>
      </c>
      <c r="AB3764" s="11">
        <v>773.90281513740683</v>
      </c>
      <c r="AC3764" s="11">
        <v>487.05663953222472</v>
      </c>
      <c r="AD3764" s="11">
        <v>289.71708885798711</v>
      </c>
      <c r="AE3764" s="11">
        <v>234.91431782823028</v>
      </c>
      <c r="AF3764" s="12">
        <v>229.14146752506659</v>
      </c>
    </row>
    <row r="3765" spans="2:32" x14ac:dyDescent="0.2">
      <c r="B3765" s="8" t="s">
        <v>51</v>
      </c>
      <c r="C3765" s="1" t="s">
        <v>52</v>
      </c>
      <c r="D3765" s="9" t="s">
        <v>53</v>
      </c>
      <c r="E3765" s="9">
        <v>8</v>
      </c>
      <c r="F3765" s="9">
        <v>4</v>
      </c>
      <c r="G3765" s="9">
        <v>21</v>
      </c>
      <c r="H3765" s="13" t="s">
        <v>35</v>
      </c>
      <c r="I3765" s="11">
        <v>287.77293087799518</v>
      </c>
      <c r="J3765" s="11">
        <v>304.16947403061897</v>
      </c>
      <c r="K3765" s="11">
        <v>329.18119524289921</v>
      </c>
      <c r="L3765" s="11">
        <v>220.44525180652153</v>
      </c>
      <c r="M3765" s="11">
        <v>227.16158126042109</v>
      </c>
      <c r="N3765" s="11">
        <v>300.31692938413181</v>
      </c>
      <c r="O3765" s="11">
        <v>329.19071896068664</v>
      </c>
      <c r="P3765" s="11">
        <v>355.18163326540747</v>
      </c>
      <c r="Q3765" s="11">
        <v>425.39220195166314</v>
      </c>
      <c r="R3765" s="11">
        <v>371.54719564932327</v>
      </c>
      <c r="S3765" s="11">
        <v>332.06642275828318</v>
      </c>
      <c r="T3765" s="11">
        <v>392.72303872124627</v>
      </c>
      <c r="U3765" s="11">
        <v>479.31818854109662</v>
      </c>
      <c r="V3765" s="11">
        <v>495.6742272072251</v>
      </c>
      <c r="W3765" s="11">
        <v>552.52118393964417</v>
      </c>
      <c r="X3765" s="11">
        <v>602.56367379978144</v>
      </c>
      <c r="Y3765" s="11">
        <v>590.0435419599072</v>
      </c>
      <c r="Z3765" s="11">
        <v>481.28853674500579</v>
      </c>
      <c r="AA3765" s="11">
        <v>386.94305997269004</v>
      </c>
      <c r="AB3765" s="11">
        <v>368.66670130693609</v>
      </c>
      <c r="AC3765" s="11">
        <v>344.58182142515972</v>
      </c>
      <c r="AD3765" s="11">
        <v>391.73191229567459</v>
      </c>
      <c r="AE3765" s="11">
        <v>522.63483957249491</v>
      </c>
      <c r="AF3765" s="12">
        <v>648.72748616130821</v>
      </c>
    </row>
    <row r="3766" spans="2:32" x14ac:dyDescent="0.2">
      <c r="B3766" s="8" t="s">
        <v>51</v>
      </c>
      <c r="C3766" s="1" t="s">
        <v>52</v>
      </c>
      <c r="D3766" s="9" t="s">
        <v>53</v>
      </c>
      <c r="E3766" s="9">
        <v>8</v>
      </c>
      <c r="F3766" s="9">
        <v>4</v>
      </c>
      <c r="G3766" s="9">
        <v>22</v>
      </c>
      <c r="H3766" s="13" t="s">
        <v>35</v>
      </c>
      <c r="I3766" s="11">
        <v>394.70052971349696</v>
      </c>
      <c r="J3766" s="11">
        <v>294.51070303986535</v>
      </c>
      <c r="K3766" s="11">
        <v>240.63712558416233</v>
      </c>
      <c r="L3766" s="11">
        <v>159.7647835202431</v>
      </c>
      <c r="M3766" s="11">
        <v>177.09287249047054</v>
      </c>
      <c r="N3766" s="11">
        <v>222.32982917854639</v>
      </c>
      <c r="O3766" s="11">
        <v>178.06257055101963</v>
      </c>
      <c r="P3766" s="11">
        <v>183.83542085418333</v>
      </c>
      <c r="Q3766" s="11">
        <v>213.67173701704979</v>
      </c>
      <c r="R3766" s="11">
        <v>225.20791390558884</v>
      </c>
      <c r="S3766" s="11">
        <v>225.21743762337718</v>
      </c>
      <c r="T3766" s="11">
        <v>197.30142711718824</v>
      </c>
      <c r="U3766" s="11">
        <v>239.66268000766755</v>
      </c>
      <c r="V3766" s="11">
        <v>283.94422421187539</v>
      </c>
      <c r="W3766" s="11">
        <v>306.08976534434748</v>
      </c>
      <c r="X3766" s="11">
        <v>302.2443921720988</v>
      </c>
      <c r="Y3766" s="11">
        <v>281.0566157670446</v>
      </c>
      <c r="Z3766" s="11">
        <v>271.43123516034268</v>
      </c>
      <c r="AA3766" s="11">
        <v>217.5361863107712</v>
      </c>
      <c r="AB3766" s="11">
        <v>132.83275665128528</v>
      </c>
      <c r="AC3766" s="11">
        <v>103.95183145786389</v>
      </c>
      <c r="AD3766" s="11">
        <v>94.324055578767243</v>
      </c>
      <c r="AE3766" s="11">
        <v>93.359133720060413</v>
      </c>
      <c r="AF3766" s="12">
        <v>102.98690959915746</v>
      </c>
    </row>
    <row r="3767" spans="2:32" x14ac:dyDescent="0.2">
      <c r="B3767" s="8" t="s">
        <v>51</v>
      </c>
      <c r="C3767" s="1" t="s">
        <v>52</v>
      </c>
      <c r="D3767" s="9" t="s">
        <v>53</v>
      </c>
      <c r="E3767" s="9">
        <v>8</v>
      </c>
      <c r="F3767" s="9">
        <v>4</v>
      </c>
      <c r="G3767" s="9">
        <v>23</v>
      </c>
      <c r="H3767" s="13" t="s">
        <v>35</v>
      </c>
      <c r="I3767" s="11">
        <v>138.60322602500216</v>
      </c>
      <c r="J3767" s="11">
        <v>231.97427156377205</v>
      </c>
      <c r="K3767" s="11">
        <v>208.87333229038089</v>
      </c>
      <c r="L3767" s="11">
        <v>178.06495148046744</v>
      </c>
      <c r="M3767" s="11">
        <v>98.183735842119901</v>
      </c>
      <c r="N3767" s="11">
        <v>79.885970325766394</v>
      </c>
      <c r="O3767" s="11">
        <v>60.64233755775571</v>
      </c>
      <c r="P3767" s="11">
        <v>51.974725264208622</v>
      </c>
      <c r="Q3767" s="11">
        <v>46.192340486045758</v>
      </c>
      <c r="R3767" s="11">
        <v>48.117418758828343</v>
      </c>
      <c r="S3767" s="11">
        <v>51.007418890317744</v>
      </c>
      <c r="T3767" s="11">
        <v>56.785034638112428</v>
      </c>
      <c r="U3767" s="11">
        <v>57.749956496819259</v>
      </c>
      <c r="V3767" s="11">
        <v>47.164408718830614</v>
      </c>
      <c r="W3767" s="11">
        <v>35.616323597319173</v>
      </c>
      <c r="X3767" s="11">
        <v>23.098552965338417</v>
      </c>
      <c r="Y3767" s="11">
        <v>1.9298430450879536</v>
      </c>
      <c r="Z3767" s="11">
        <v>0</v>
      </c>
      <c r="AA3767" s="11">
        <v>0</v>
      </c>
      <c r="AB3767" s="11">
        <v>0</v>
      </c>
      <c r="AC3767" s="11">
        <v>0</v>
      </c>
      <c r="AD3767" s="11">
        <v>0</v>
      </c>
      <c r="AE3767" s="11">
        <v>5.7680862031840139</v>
      </c>
      <c r="AF3767" s="12">
        <v>39.456952839359367</v>
      </c>
    </row>
    <row r="3768" spans="2:32" x14ac:dyDescent="0.2">
      <c r="B3768" s="8" t="s">
        <v>51</v>
      </c>
      <c r="C3768" s="1" t="s">
        <v>52</v>
      </c>
      <c r="D3768" s="9" t="s">
        <v>53</v>
      </c>
      <c r="E3768" s="9">
        <v>8</v>
      </c>
      <c r="F3768" s="9">
        <v>4</v>
      </c>
      <c r="G3768" s="9">
        <v>24</v>
      </c>
      <c r="H3768" s="13" t="s">
        <v>35</v>
      </c>
      <c r="I3768" s="11">
        <v>60.637575698861724</v>
      </c>
      <c r="J3768" s="11">
        <v>61.595347597753438</v>
      </c>
      <c r="K3768" s="11">
        <v>51.974725264208622</v>
      </c>
      <c r="L3768" s="11">
        <v>55.820112779405598</v>
      </c>
      <c r="M3768" s="11">
        <v>46.199490445860881</v>
      </c>
      <c r="N3768" s="11">
        <v>54.864721809960933</v>
      </c>
      <c r="O3768" s="11">
        <v>64.485351314979937</v>
      </c>
      <c r="P3768" s="11">
        <v>80.838980365764115</v>
      </c>
      <c r="Q3768" s="11">
        <v>81.811052184286069</v>
      </c>
      <c r="R3768" s="11">
        <v>88.54643624523537</v>
      </c>
      <c r="S3768" s="11">
        <v>68.33311975962387</v>
      </c>
      <c r="T3768" s="11">
        <v>82.780735901886885</v>
      </c>
      <c r="U3768" s="11">
        <v>135.7132366507245</v>
      </c>
      <c r="V3768" s="11">
        <v>194.43049952143434</v>
      </c>
      <c r="W3768" s="11">
        <v>324.37326679844199</v>
      </c>
      <c r="X3768" s="11">
        <v>500.51307904859533</v>
      </c>
      <c r="Y3768" s="11">
        <v>621.78592123161411</v>
      </c>
      <c r="Z3768" s="11">
        <v>667.97824737471205</v>
      </c>
      <c r="AA3768" s="11">
        <v>663.17984264804306</v>
      </c>
      <c r="AB3768" s="11">
        <v>561.13400975575166</v>
      </c>
      <c r="AC3768" s="11">
        <v>548.64244906924159</v>
      </c>
      <c r="AD3768" s="11">
        <v>567.87651509061868</v>
      </c>
      <c r="AE3768" s="11">
        <v>641.019987252992</v>
      </c>
      <c r="AF3768" s="12">
        <v>657.40462575838058</v>
      </c>
    </row>
    <row r="3769" spans="2:32" x14ac:dyDescent="0.2">
      <c r="B3769" s="8" t="s">
        <v>51</v>
      </c>
      <c r="C3769" s="1" t="s">
        <v>52</v>
      </c>
      <c r="D3769" s="9" t="s">
        <v>53</v>
      </c>
      <c r="E3769" s="9">
        <v>8</v>
      </c>
      <c r="F3769" s="9">
        <v>4</v>
      </c>
      <c r="G3769" s="9">
        <v>25</v>
      </c>
      <c r="H3769" s="13" t="s">
        <v>35</v>
      </c>
      <c r="I3769" s="11">
        <v>801.79497332028041</v>
      </c>
      <c r="J3769" s="11">
        <v>801.79497332028041</v>
      </c>
      <c r="K3769" s="11">
        <v>801.79497332028041</v>
      </c>
      <c r="L3769" s="11">
        <v>801.79497332028041</v>
      </c>
      <c r="M3769" s="11">
        <v>801.79497332028041</v>
      </c>
      <c r="N3769" s="11">
        <v>801.79497332028041</v>
      </c>
      <c r="O3769" s="11">
        <v>801.79497332028041</v>
      </c>
      <c r="P3769" s="11">
        <v>801.79497332028041</v>
      </c>
      <c r="Q3769" s="11">
        <v>801.79497332028041</v>
      </c>
      <c r="R3769" s="11">
        <v>801.79497332028041</v>
      </c>
      <c r="S3769" s="11">
        <v>801.79497332028041</v>
      </c>
      <c r="T3769" s="11">
        <v>801.79497332028041</v>
      </c>
      <c r="U3769" s="11">
        <v>801.79497332028041</v>
      </c>
      <c r="V3769" s="11">
        <v>801.79497332028041</v>
      </c>
      <c r="W3769" s="11">
        <v>801.79497332028041</v>
      </c>
      <c r="X3769" s="11">
        <v>801.79497332028041</v>
      </c>
      <c r="Y3769" s="11">
        <v>801.79497332028041</v>
      </c>
      <c r="Z3769" s="11">
        <v>801.79497332028041</v>
      </c>
      <c r="AA3769" s="11">
        <v>801.79497332028041</v>
      </c>
      <c r="AB3769" s="11">
        <v>801.79497332028041</v>
      </c>
      <c r="AC3769" s="11">
        <v>801.79497332028041</v>
      </c>
      <c r="AD3769" s="11">
        <v>801.79497332028041</v>
      </c>
      <c r="AE3769" s="11">
        <v>801.79497332028041</v>
      </c>
      <c r="AF3769" s="12">
        <v>801.79497332028041</v>
      </c>
    </row>
    <row r="3770" spans="2:32" x14ac:dyDescent="0.2">
      <c r="B3770" s="8" t="s">
        <v>51</v>
      </c>
      <c r="C3770" s="1" t="s">
        <v>52</v>
      </c>
      <c r="D3770" s="9" t="s">
        <v>53</v>
      </c>
      <c r="E3770" s="9">
        <v>8</v>
      </c>
      <c r="F3770" s="9">
        <v>4</v>
      </c>
      <c r="G3770" s="9">
        <v>26</v>
      </c>
      <c r="H3770" s="13" t="s">
        <v>35</v>
      </c>
      <c r="I3770" s="11">
        <v>801.79497332028041</v>
      </c>
      <c r="J3770" s="11">
        <v>801.79497332028041</v>
      </c>
      <c r="K3770" s="11">
        <v>801.79497332028041</v>
      </c>
      <c r="L3770" s="11">
        <v>801.79497332028041</v>
      </c>
      <c r="M3770" s="11">
        <v>801.79497332028041</v>
      </c>
      <c r="N3770" s="11">
        <v>801.79497332028041</v>
      </c>
      <c r="O3770" s="11">
        <v>801.79497332028041</v>
      </c>
      <c r="P3770" s="11">
        <v>801.79497332028041</v>
      </c>
      <c r="Q3770" s="11">
        <v>801.79497332028041</v>
      </c>
      <c r="R3770" s="11">
        <v>801.79497332028041</v>
      </c>
      <c r="S3770" s="11">
        <v>801.79497332028041</v>
      </c>
      <c r="T3770" s="11">
        <v>801.79497332028041</v>
      </c>
      <c r="U3770" s="11">
        <v>801.79497332028041</v>
      </c>
      <c r="V3770" s="11">
        <v>801.79497332028041</v>
      </c>
      <c r="W3770" s="11">
        <v>801.79497332028041</v>
      </c>
      <c r="X3770" s="11">
        <v>801.79497332028041</v>
      </c>
      <c r="Y3770" s="11">
        <v>801.79497332028041</v>
      </c>
      <c r="Z3770" s="11">
        <v>801.79497332028041</v>
      </c>
      <c r="AA3770" s="11">
        <v>801.79497332028041</v>
      </c>
      <c r="AB3770" s="11">
        <v>801.79497332028041</v>
      </c>
      <c r="AC3770" s="11">
        <v>801.79497332028041</v>
      </c>
      <c r="AD3770" s="11">
        <v>801.79497332028041</v>
      </c>
      <c r="AE3770" s="11">
        <v>801.79497332028041</v>
      </c>
      <c r="AF3770" s="12">
        <v>801.79497332028041</v>
      </c>
    </row>
    <row r="3771" spans="2:32" x14ac:dyDescent="0.2">
      <c r="B3771" s="8" t="s">
        <v>51</v>
      </c>
      <c r="C3771" s="1" t="s">
        <v>52</v>
      </c>
      <c r="D3771" s="9" t="s">
        <v>53</v>
      </c>
      <c r="E3771" s="9">
        <v>8</v>
      </c>
      <c r="F3771" s="9">
        <v>4</v>
      </c>
      <c r="G3771" s="9">
        <v>27</v>
      </c>
      <c r="H3771" s="13" t="s">
        <v>35</v>
      </c>
      <c r="I3771" s="11">
        <v>801.79497332028041</v>
      </c>
      <c r="J3771" s="11">
        <v>801.79497332028041</v>
      </c>
      <c r="K3771" s="11">
        <v>771.03898730114861</v>
      </c>
      <c r="L3771" s="11">
        <v>555.39218325014087</v>
      </c>
      <c r="M3771" s="11">
        <v>487.98824272162238</v>
      </c>
      <c r="N3771" s="11">
        <v>367.69941286173082</v>
      </c>
      <c r="O3771" s="11">
        <v>275.26949423014685</v>
      </c>
      <c r="P3771" s="11">
        <v>159.76716444968994</v>
      </c>
      <c r="Q3771" s="11">
        <v>64.485351314979937</v>
      </c>
      <c r="R3771" s="11">
        <v>22.124102010238026</v>
      </c>
      <c r="S3771" s="11">
        <v>3.8406261045201724</v>
      </c>
      <c r="T3771" s="11">
        <v>53.904565395885179</v>
      </c>
      <c r="U3771" s="11">
        <v>134.75783850980545</v>
      </c>
      <c r="V3771" s="11">
        <v>299.35437411192419</v>
      </c>
      <c r="W3771" s="11">
        <v>470.68869621886108</v>
      </c>
      <c r="X3771" s="11">
        <v>795.05241061361869</v>
      </c>
      <c r="Y3771" s="11">
        <v>801.79497332028041</v>
      </c>
      <c r="Z3771" s="11">
        <v>801.79497332028041</v>
      </c>
      <c r="AA3771" s="11">
        <v>801.79497332028041</v>
      </c>
      <c r="AB3771" s="11">
        <v>801.79497332028041</v>
      </c>
      <c r="AC3771" s="11">
        <v>801.79497332028041</v>
      </c>
      <c r="AD3771" s="11">
        <v>801.79497332028041</v>
      </c>
      <c r="AE3771" s="11">
        <v>801.79497332028041</v>
      </c>
      <c r="AF3771" s="12">
        <v>801.79497332028041</v>
      </c>
    </row>
    <row r="3772" spans="2:32" x14ac:dyDescent="0.2">
      <c r="B3772" s="8" t="s">
        <v>51</v>
      </c>
      <c r="C3772" s="1" t="s">
        <v>52</v>
      </c>
      <c r="D3772" s="9" t="s">
        <v>53</v>
      </c>
      <c r="E3772" s="9">
        <v>8</v>
      </c>
      <c r="F3772" s="9">
        <v>4</v>
      </c>
      <c r="G3772" s="9">
        <v>28</v>
      </c>
      <c r="H3772" s="13" t="s">
        <v>35</v>
      </c>
      <c r="I3772" s="11">
        <v>801.79497332028041</v>
      </c>
      <c r="J3772" s="11">
        <v>801.79497332028041</v>
      </c>
      <c r="K3772" s="11">
        <v>801.79497332028041</v>
      </c>
      <c r="L3772" s="11">
        <v>801.79497332028041</v>
      </c>
      <c r="M3772" s="11">
        <v>801.79497332028041</v>
      </c>
      <c r="N3772" s="11">
        <v>801.79497332028041</v>
      </c>
      <c r="O3772" s="11">
        <v>801.79497332028041</v>
      </c>
      <c r="P3772" s="11">
        <v>801.79497332028041</v>
      </c>
      <c r="Q3772" s="11">
        <v>801.79497332028041</v>
      </c>
      <c r="R3772" s="11">
        <v>801.79497332028041</v>
      </c>
      <c r="S3772" s="11">
        <v>801.79497332028041</v>
      </c>
      <c r="T3772" s="11">
        <v>685.31824099217374</v>
      </c>
      <c r="U3772" s="11">
        <v>192.50303673346829</v>
      </c>
      <c r="V3772" s="11">
        <v>93.349602830798247</v>
      </c>
      <c r="W3772" s="11">
        <v>38.508704658255525</v>
      </c>
      <c r="X3772" s="11">
        <v>39.464099213437386</v>
      </c>
      <c r="Y3772" s="11">
        <v>20.206170111533471</v>
      </c>
      <c r="Z3772" s="11">
        <v>0</v>
      </c>
      <c r="AA3772" s="11">
        <v>0</v>
      </c>
      <c r="AB3772" s="11">
        <v>0</v>
      </c>
      <c r="AC3772" s="11">
        <v>45.234565001416954</v>
      </c>
      <c r="AD3772" s="11">
        <v>31.77093249638509</v>
      </c>
      <c r="AE3772" s="11">
        <v>60.637575698861724</v>
      </c>
      <c r="AF3772" s="12">
        <v>87.605338023946842</v>
      </c>
    </row>
    <row r="3773" spans="2:32" x14ac:dyDescent="0.2">
      <c r="B3773" s="8" t="s">
        <v>51</v>
      </c>
      <c r="C3773" s="1" t="s">
        <v>52</v>
      </c>
      <c r="D3773" s="9" t="s">
        <v>53</v>
      </c>
      <c r="E3773" s="9">
        <v>8</v>
      </c>
      <c r="F3773" s="9">
        <v>4</v>
      </c>
      <c r="G3773" s="9">
        <v>29</v>
      </c>
      <c r="H3773" s="13" t="s">
        <v>35</v>
      </c>
      <c r="I3773" s="11">
        <v>80.853273113920167</v>
      </c>
      <c r="J3773" s="11">
        <v>216.64273536431901</v>
      </c>
      <c r="K3773" s="11">
        <v>140.47827967923865</v>
      </c>
      <c r="L3773" s="11">
        <v>168.43239939952804</v>
      </c>
      <c r="M3773" s="11">
        <v>123.22881875255494</v>
      </c>
      <c r="N3773" s="11">
        <v>47.164408718830614</v>
      </c>
      <c r="O3773" s="11">
        <v>0</v>
      </c>
      <c r="P3773" s="11">
        <v>36.578860940841871</v>
      </c>
      <c r="Q3773" s="11">
        <v>37.541401870101751</v>
      </c>
      <c r="R3773" s="11">
        <v>100.98319969709355</v>
      </c>
      <c r="S3773" s="11">
        <v>3.8406261045201724</v>
      </c>
      <c r="T3773" s="11">
        <v>0</v>
      </c>
      <c r="U3773" s="11">
        <v>102.04104234750073</v>
      </c>
      <c r="V3773" s="11">
        <v>265.59402804736834</v>
      </c>
      <c r="W3773" s="11">
        <v>731.41527258559813</v>
      </c>
      <c r="X3773" s="11">
        <v>801.79497332028041</v>
      </c>
      <c r="Y3773" s="11">
        <v>222.33698630983494</v>
      </c>
      <c r="Z3773" s="11">
        <v>132.86849927888687</v>
      </c>
      <c r="AA3773" s="11">
        <v>300.28118675653019</v>
      </c>
      <c r="AB3773" s="11">
        <v>62.574562204616313</v>
      </c>
      <c r="AC3773" s="11">
        <v>127.00273535549739</v>
      </c>
      <c r="AD3773" s="11">
        <v>9.5300891245146489E-3</v>
      </c>
      <c r="AE3773" s="11">
        <v>52.937262607731405</v>
      </c>
      <c r="AF3773" s="12">
        <v>53.89741902180716</v>
      </c>
    </row>
    <row r="3774" spans="2:32" x14ac:dyDescent="0.2">
      <c r="B3774" s="8" t="s">
        <v>51</v>
      </c>
      <c r="C3774" s="1" t="s">
        <v>52</v>
      </c>
      <c r="D3774" s="9" t="s">
        <v>53</v>
      </c>
      <c r="E3774" s="9">
        <v>8</v>
      </c>
      <c r="F3774" s="9">
        <v>4</v>
      </c>
      <c r="G3774" s="9">
        <v>30</v>
      </c>
      <c r="H3774" s="13" t="s">
        <v>35</v>
      </c>
      <c r="I3774" s="11">
        <v>76.095380045221034</v>
      </c>
      <c r="J3774" s="11">
        <v>230.12305588990193</v>
      </c>
      <c r="K3774" s="11">
        <v>200.19381176386167</v>
      </c>
      <c r="L3774" s="11">
        <v>469.74286482457535</v>
      </c>
      <c r="M3774" s="11">
        <v>282.99122134335209</v>
      </c>
      <c r="N3774" s="11">
        <v>239.71032728250339</v>
      </c>
      <c r="O3774" s="11">
        <v>207.91556756296299</v>
      </c>
      <c r="P3774" s="11">
        <v>261.8272829186634</v>
      </c>
      <c r="Q3774" s="11">
        <v>419.66460365094042</v>
      </c>
      <c r="R3774" s="11">
        <v>527.47374878565915</v>
      </c>
      <c r="S3774" s="11">
        <v>458.15904066119947</v>
      </c>
      <c r="T3774" s="11">
        <v>407.15637645830145</v>
      </c>
      <c r="U3774" s="11">
        <v>341.64653701959514</v>
      </c>
      <c r="V3774" s="11">
        <v>404.1710638484542</v>
      </c>
      <c r="W3774" s="11">
        <v>534.18533072361299</v>
      </c>
      <c r="X3774" s="11">
        <v>212.6782296620303</v>
      </c>
      <c r="Y3774" s="11">
        <v>140.55689337983441</v>
      </c>
      <c r="Z3774" s="11">
        <v>138.61513067223734</v>
      </c>
      <c r="AA3774" s="11">
        <v>172.28733931840907</v>
      </c>
      <c r="AB3774" s="11">
        <v>128.9778454183012</v>
      </c>
      <c r="AC3774" s="11">
        <v>167.4722537426633</v>
      </c>
      <c r="AD3774" s="11">
        <v>143.42545438908942</v>
      </c>
      <c r="AE3774" s="11">
        <v>308.11969415622463</v>
      </c>
      <c r="AF3774" s="12">
        <v>194.34949054844375</v>
      </c>
    </row>
    <row r="3775" spans="2:32" x14ac:dyDescent="0.2">
      <c r="B3775" s="8" t="s">
        <v>51</v>
      </c>
      <c r="C3775" s="1" t="s">
        <v>52</v>
      </c>
      <c r="D3775" s="9" t="s">
        <v>53</v>
      </c>
      <c r="E3775" s="9">
        <v>8</v>
      </c>
      <c r="F3775" s="9">
        <v>5</v>
      </c>
      <c r="G3775" s="9">
        <v>1</v>
      </c>
      <c r="H3775" s="13" t="s">
        <v>36</v>
      </c>
      <c r="I3775" s="11">
        <v>77.948976648537609</v>
      </c>
      <c r="J3775" s="11">
        <v>59.677415699048879</v>
      </c>
      <c r="K3775" s="11">
        <v>135.72991749980139</v>
      </c>
      <c r="L3775" s="11">
        <v>109.69370816379465</v>
      </c>
      <c r="M3775" s="11">
        <v>91.436439962461876</v>
      </c>
      <c r="N3775" s="11">
        <v>67.389640608888314</v>
      </c>
      <c r="O3775" s="11">
        <v>61.604878487015505</v>
      </c>
      <c r="P3775" s="11">
        <v>105.87452521546319</v>
      </c>
      <c r="Q3775" s="11">
        <v>73.224438106518761</v>
      </c>
      <c r="R3775" s="11">
        <v>101.07135145842565</v>
      </c>
      <c r="S3775" s="11">
        <v>247.30820303561993</v>
      </c>
      <c r="T3775" s="11">
        <v>323.46312065996392</v>
      </c>
      <c r="U3775" s="11">
        <v>346.5259507192556</v>
      </c>
      <c r="V3775" s="11">
        <v>217.81017965550384</v>
      </c>
      <c r="W3775" s="11">
        <v>228.18368845470067</v>
      </c>
      <c r="X3775" s="11">
        <v>164.57272630764834</v>
      </c>
      <c r="Y3775" s="11">
        <v>264.68632021013104</v>
      </c>
      <c r="Z3775" s="11">
        <v>386.0138663986362</v>
      </c>
      <c r="AA3775" s="11">
        <v>464.95160288624794</v>
      </c>
      <c r="AB3775" s="11">
        <v>540.00105209977096</v>
      </c>
      <c r="AC3775" s="11">
        <v>531.30245545177888</v>
      </c>
      <c r="AD3775" s="11">
        <v>801.79497332028041</v>
      </c>
      <c r="AE3775" s="11">
        <v>801.79497332028041</v>
      </c>
      <c r="AF3775" s="12">
        <v>801.79497332028041</v>
      </c>
    </row>
    <row r="3776" spans="2:32" x14ac:dyDescent="0.2">
      <c r="B3776" s="8" t="s">
        <v>51</v>
      </c>
      <c r="C3776" s="1" t="s">
        <v>52</v>
      </c>
      <c r="D3776" s="9" t="s">
        <v>53</v>
      </c>
      <c r="E3776" s="9">
        <v>8</v>
      </c>
      <c r="F3776" s="9">
        <v>5</v>
      </c>
      <c r="G3776" s="9">
        <v>2</v>
      </c>
      <c r="H3776" s="13" t="s">
        <v>36</v>
      </c>
      <c r="I3776" s="11">
        <v>801.79497332028041</v>
      </c>
      <c r="J3776" s="11">
        <v>801.79497332028041</v>
      </c>
      <c r="K3776" s="11">
        <v>801.79497332028041</v>
      </c>
      <c r="L3776" s="11">
        <v>801.79497332028041</v>
      </c>
      <c r="M3776" s="11">
        <v>801.79497332028041</v>
      </c>
      <c r="N3776" s="11">
        <v>801.79497332028041</v>
      </c>
      <c r="O3776" s="11">
        <v>801.79497332028041</v>
      </c>
      <c r="P3776" s="11">
        <v>801.79497332028041</v>
      </c>
      <c r="Q3776" s="11">
        <v>801.79497332028041</v>
      </c>
      <c r="R3776" s="11">
        <v>801.79497332028041</v>
      </c>
      <c r="S3776" s="11">
        <v>801.79497332028041</v>
      </c>
      <c r="T3776" s="11">
        <v>801.79497332028041</v>
      </c>
      <c r="U3776" s="11">
        <v>801.79497332028041</v>
      </c>
      <c r="V3776" s="11">
        <v>801.79497332028041</v>
      </c>
      <c r="W3776" s="11">
        <v>801.79497332028041</v>
      </c>
      <c r="X3776" s="11">
        <v>801.79497332028041</v>
      </c>
      <c r="Y3776" s="11">
        <v>801.79497332028041</v>
      </c>
      <c r="Z3776" s="11">
        <v>801.79497332028041</v>
      </c>
      <c r="AA3776" s="11">
        <v>801.79497332028041</v>
      </c>
      <c r="AB3776" s="11">
        <v>801.79497332028041</v>
      </c>
      <c r="AC3776" s="11">
        <v>801.79497332028041</v>
      </c>
      <c r="AD3776" s="11">
        <v>801.79497332028041</v>
      </c>
      <c r="AE3776" s="11">
        <v>801.79497332028041</v>
      </c>
      <c r="AF3776" s="12">
        <v>801.79497332028041</v>
      </c>
    </row>
    <row r="3777" spans="2:32" x14ac:dyDescent="0.2">
      <c r="B3777" s="8" t="s">
        <v>51</v>
      </c>
      <c r="C3777" s="1" t="s">
        <v>52</v>
      </c>
      <c r="D3777" s="9" t="s">
        <v>53</v>
      </c>
      <c r="E3777" s="9">
        <v>8</v>
      </c>
      <c r="F3777" s="9">
        <v>5</v>
      </c>
      <c r="G3777" s="9">
        <v>3</v>
      </c>
      <c r="H3777" s="13" t="s">
        <v>36</v>
      </c>
      <c r="I3777" s="11">
        <v>801.79497332028041</v>
      </c>
      <c r="J3777" s="11">
        <v>801.79497332028041</v>
      </c>
      <c r="K3777" s="11">
        <v>801.79497332028041</v>
      </c>
      <c r="L3777" s="11">
        <v>801.79497332028041</v>
      </c>
      <c r="M3777" s="11">
        <v>801.79497332028041</v>
      </c>
      <c r="N3777" s="11">
        <v>801.79497332028041</v>
      </c>
      <c r="O3777" s="11">
        <v>801.79497332028041</v>
      </c>
      <c r="P3777" s="11">
        <v>801.79497332028041</v>
      </c>
      <c r="Q3777" s="11">
        <v>801.79497332028041</v>
      </c>
      <c r="R3777" s="11">
        <v>801.79497332028041</v>
      </c>
      <c r="S3777" s="11">
        <v>801.79497332028041</v>
      </c>
      <c r="T3777" s="11">
        <v>801.79497332028041</v>
      </c>
      <c r="U3777" s="11">
        <v>557.29101751294979</v>
      </c>
      <c r="V3777" s="11">
        <v>314.7502384352909</v>
      </c>
      <c r="W3777" s="11">
        <v>242.59795007028316</v>
      </c>
      <c r="X3777" s="11">
        <v>383.11673423601803</v>
      </c>
      <c r="Y3777" s="11">
        <v>801.79497332028041</v>
      </c>
      <c r="Z3777" s="11">
        <v>801.79497332028041</v>
      </c>
      <c r="AA3777" s="11">
        <v>801.79497332028041</v>
      </c>
      <c r="AB3777" s="11">
        <v>801.79497332028041</v>
      </c>
      <c r="AC3777" s="11">
        <v>801.79497332028041</v>
      </c>
      <c r="AD3777" s="11">
        <v>801.79497332028041</v>
      </c>
      <c r="AE3777" s="11">
        <v>801.79497332028041</v>
      </c>
      <c r="AF3777" s="12">
        <v>801.79497332028041</v>
      </c>
    </row>
    <row r="3778" spans="2:32" x14ac:dyDescent="0.2">
      <c r="B3778" s="8" t="s">
        <v>51</v>
      </c>
      <c r="C3778" s="1" t="s">
        <v>52</v>
      </c>
      <c r="D3778" s="9" t="s">
        <v>53</v>
      </c>
      <c r="E3778" s="9">
        <v>8</v>
      </c>
      <c r="F3778" s="9">
        <v>5</v>
      </c>
      <c r="G3778" s="9">
        <v>4</v>
      </c>
      <c r="H3778" s="13" t="s">
        <v>36</v>
      </c>
      <c r="I3778" s="11">
        <v>801.79497332028041</v>
      </c>
      <c r="J3778" s="11">
        <v>801.79497332028041</v>
      </c>
      <c r="K3778" s="11">
        <v>801.79497332028041</v>
      </c>
      <c r="L3778" s="11">
        <v>801.79497332028041</v>
      </c>
      <c r="M3778" s="11">
        <v>801.79497332028041</v>
      </c>
      <c r="N3778" s="11">
        <v>801.79497332028041</v>
      </c>
      <c r="O3778" s="11">
        <v>801.79497332028041</v>
      </c>
      <c r="P3778" s="11">
        <v>801.79497332028041</v>
      </c>
      <c r="Q3778" s="11">
        <v>801.79497332028041</v>
      </c>
      <c r="R3778" s="11">
        <v>801.79497332028041</v>
      </c>
      <c r="S3778" s="11">
        <v>801.79497332028041</v>
      </c>
      <c r="T3778" s="11">
        <v>730.70764887959842</v>
      </c>
      <c r="U3778" s="11">
        <v>380.21481152860724</v>
      </c>
      <c r="V3778" s="11">
        <v>301.3199604569387</v>
      </c>
      <c r="W3778" s="11">
        <v>236.80365705914886</v>
      </c>
      <c r="X3778" s="11">
        <v>197.38005516073295</v>
      </c>
      <c r="Y3778" s="11">
        <v>469.78813116996531</v>
      </c>
      <c r="Z3778" s="11">
        <v>801.79497332028041</v>
      </c>
      <c r="AA3778" s="11">
        <v>801.79497332028041</v>
      </c>
      <c r="AB3778" s="11">
        <v>801.79497332028041</v>
      </c>
      <c r="AC3778" s="11">
        <v>801.79497332028041</v>
      </c>
      <c r="AD3778" s="11">
        <v>801.79497332028041</v>
      </c>
      <c r="AE3778" s="11">
        <v>801.79497332028041</v>
      </c>
      <c r="AF3778" s="12">
        <v>801.79497332028041</v>
      </c>
    </row>
    <row r="3779" spans="2:32" x14ac:dyDescent="0.2">
      <c r="B3779" s="8" t="s">
        <v>51</v>
      </c>
      <c r="C3779" s="1" t="s">
        <v>52</v>
      </c>
      <c r="D3779" s="9" t="s">
        <v>53</v>
      </c>
      <c r="E3779" s="9">
        <v>8</v>
      </c>
      <c r="F3779" s="9">
        <v>5</v>
      </c>
      <c r="G3779" s="9">
        <v>5</v>
      </c>
      <c r="H3779" s="13" t="s">
        <v>36</v>
      </c>
      <c r="I3779" s="11">
        <v>801.79497332028041</v>
      </c>
      <c r="J3779" s="11">
        <v>0</v>
      </c>
      <c r="K3779" s="11">
        <v>0</v>
      </c>
      <c r="L3779" s="11">
        <v>0</v>
      </c>
      <c r="M3779" s="11">
        <v>0</v>
      </c>
      <c r="N3779" s="11">
        <v>801.79497332028041</v>
      </c>
      <c r="O3779" s="11">
        <v>801.79497332028041</v>
      </c>
      <c r="P3779" s="11">
        <v>801.79497332028041</v>
      </c>
      <c r="Q3779" s="11">
        <v>801.79497332028041</v>
      </c>
      <c r="R3779" s="11">
        <v>801.79497332028041</v>
      </c>
      <c r="S3779" s="11">
        <v>801.79497332028041</v>
      </c>
      <c r="T3779" s="11">
        <v>801.79497332028041</v>
      </c>
      <c r="U3779" s="11">
        <v>801.79497332028041</v>
      </c>
      <c r="V3779" s="11">
        <v>801.79497332028041</v>
      </c>
      <c r="W3779" s="11">
        <v>801.79497332028041</v>
      </c>
      <c r="X3779" s="11">
        <v>801.79497332028041</v>
      </c>
      <c r="Y3779" s="11">
        <v>801.79497332028041</v>
      </c>
      <c r="Z3779" s="11">
        <v>776.74036669205702</v>
      </c>
      <c r="AA3779" s="11">
        <v>523.57596647968091</v>
      </c>
      <c r="AB3779" s="11">
        <v>415.79063063943164</v>
      </c>
      <c r="AC3779" s="11">
        <v>460.06977957124371</v>
      </c>
      <c r="AD3779" s="11">
        <v>558.25354409926149</v>
      </c>
      <c r="AE3779" s="11">
        <v>478.34375730755079</v>
      </c>
      <c r="AF3779" s="12">
        <v>437.0236733898758</v>
      </c>
    </row>
    <row r="3780" spans="2:32" x14ac:dyDescent="0.2">
      <c r="B3780" s="8" t="s">
        <v>51</v>
      </c>
      <c r="C3780" s="1" t="s">
        <v>52</v>
      </c>
      <c r="D3780" s="9" t="s">
        <v>53</v>
      </c>
      <c r="E3780" s="9">
        <v>8</v>
      </c>
      <c r="F3780" s="9">
        <v>5</v>
      </c>
      <c r="G3780" s="9">
        <v>6</v>
      </c>
      <c r="H3780" s="13" t="s">
        <v>36</v>
      </c>
      <c r="I3780" s="11">
        <v>613.14211464680045</v>
      </c>
      <c r="J3780" s="11">
        <v>697.80980167868381</v>
      </c>
      <c r="K3780" s="11">
        <v>563.06147254371774</v>
      </c>
      <c r="L3780" s="11">
        <v>528.39100902658083</v>
      </c>
      <c r="M3780" s="11">
        <v>423.48140566982505</v>
      </c>
      <c r="N3780" s="11">
        <v>396.5779642971803</v>
      </c>
      <c r="O3780" s="11">
        <v>345.48238647405549</v>
      </c>
      <c r="P3780" s="11">
        <v>295.48757257465292</v>
      </c>
      <c r="Q3780" s="11">
        <v>178.0911560473327</v>
      </c>
      <c r="R3780" s="11">
        <v>192.49827487457364</v>
      </c>
      <c r="S3780" s="11">
        <v>159.78860715766149</v>
      </c>
      <c r="T3780" s="11">
        <v>193.45365867254469</v>
      </c>
      <c r="U3780" s="11">
        <v>243.51282938175794</v>
      </c>
      <c r="V3780" s="11">
        <v>292.60707823226568</v>
      </c>
      <c r="W3780" s="11">
        <v>531.31909327201095</v>
      </c>
      <c r="X3780" s="11">
        <v>506.29552478428928</v>
      </c>
      <c r="Y3780" s="11">
        <v>801.79497332028041</v>
      </c>
      <c r="Z3780" s="11">
        <v>801.79497332028041</v>
      </c>
      <c r="AA3780" s="11">
        <v>801.79497332028041</v>
      </c>
      <c r="AB3780" s="11">
        <v>801.79497332028041</v>
      </c>
      <c r="AC3780" s="11">
        <v>801.79497332028041</v>
      </c>
      <c r="AD3780" s="11">
        <v>801.79497332028041</v>
      </c>
      <c r="AE3780" s="11">
        <v>801.79497332028041</v>
      </c>
      <c r="AF3780" s="12">
        <v>628.96680444369554</v>
      </c>
    </row>
    <row r="3781" spans="2:32" x14ac:dyDescent="0.2">
      <c r="B3781" s="8" t="s">
        <v>51</v>
      </c>
      <c r="C3781" s="1" t="s">
        <v>52</v>
      </c>
      <c r="D3781" s="9" t="s">
        <v>53</v>
      </c>
      <c r="E3781" s="9">
        <v>8</v>
      </c>
      <c r="F3781" s="9">
        <v>5</v>
      </c>
      <c r="G3781" s="9">
        <v>7</v>
      </c>
      <c r="H3781" s="13" t="s">
        <v>36</v>
      </c>
      <c r="I3781" s="11">
        <v>773.95043372634575</v>
      </c>
      <c r="J3781" s="11">
        <v>198.16629256732836</v>
      </c>
      <c r="K3781" s="11">
        <v>441.7529737907883</v>
      </c>
      <c r="L3781" s="11">
        <v>146.3226008946566</v>
      </c>
      <c r="M3781" s="11">
        <v>101.07135145842565</v>
      </c>
      <c r="N3781" s="11">
        <v>338.79705213181279</v>
      </c>
      <c r="O3781" s="11">
        <v>336.84813229292627</v>
      </c>
      <c r="P3781" s="11">
        <v>332.08308926441208</v>
      </c>
      <c r="Q3781" s="11">
        <v>463.93425755086201</v>
      </c>
      <c r="R3781" s="11">
        <v>484.17382163218457</v>
      </c>
      <c r="S3781" s="11">
        <v>564.97941161389645</v>
      </c>
      <c r="T3781" s="11">
        <v>583.24142733117446</v>
      </c>
      <c r="U3781" s="11">
        <v>626.61765897054079</v>
      </c>
      <c r="V3781" s="11">
        <v>562.1370408285577</v>
      </c>
      <c r="W3781" s="11">
        <v>477.44554450220488</v>
      </c>
      <c r="X3781" s="11">
        <v>391.80101662143096</v>
      </c>
      <c r="Y3781" s="11">
        <v>242.58366449360204</v>
      </c>
      <c r="Z3781" s="11">
        <v>159.81482606747571</v>
      </c>
      <c r="AA3781" s="11">
        <v>128.03198533811852</v>
      </c>
      <c r="AB3781" s="11">
        <v>101.07850141824115</v>
      </c>
      <c r="AC3781" s="11">
        <v>128.03912812645905</v>
      </c>
      <c r="AD3781" s="11">
        <v>128.99452626737809</v>
      </c>
      <c r="AE3781" s="11">
        <v>161.72084614747112</v>
      </c>
      <c r="AF3781" s="12">
        <v>140.54260780315235</v>
      </c>
    </row>
    <row r="3782" spans="2:32" x14ac:dyDescent="0.2">
      <c r="B3782" s="8" t="s">
        <v>51</v>
      </c>
      <c r="C3782" s="1" t="s">
        <v>52</v>
      </c>
      <c r="D3782" s="9" t="s">
        <v>53</v>
      </c>
      <c r="E3782" s="9">
        <v>8</v>
      </c>
      <c r="F3782" s="9">
        <v>5</v>
      </c>
      <c r="G3782" s="9">
        <v>8</v>
      </c>
      <c r="H3782" s="13" t="s">
        <v>36</v>
      </c>
      <c r="I3782" s="11">
        <v>142.47007059111934</v>
      </c>
      <c r="J3782" s="11">
        <v>164.60369273340825</v>
      </c>
      <c r="K3782" s="11">
        <v>178.072094268808</v>
      </c>
      <c r="L3782" s="11">
        <v>235.83397334154773</v>
      </c>
      <c r="M3782" s="11">
        <v>277.22311855613316</v>
      </c>
      <c r="N3782" s="11">
        <v>382.12798873989226</v>
      </c>
      <c r="O3782" s="11">
        <v>435.0795154098829</v>
      </c>
      <c r="P3782" s="11">
        <v>482.23918736997911</v>
      </c>
      <c r="Q3782" s="11">
        <v>441.81014478341251</v>
      </c>
      <c r="R3782" s="11">
        <v>370.59416409490308</v>
      </c>
      <c r="S3782" s="11">
        <v>331.1205626781005</v>
      </c>
      <c r="T3782" s="11">
        <v>294.55358845580844</v>
      </c>
      <c r="U3782" s="11">
        <v>320.5278649402963</v>
      </c>
      <c r="V3782" s="11">
        <v>336.90054142665673</v>
      </c>
      <c r="W3782" s="11">
        <v>312.84899455713713</v>
      </c>
      <c r="X3782" s="11">
        <v>264.70774857515363</v>
      </c>
      <c r="Y3782" s="11">
        <v>240.65620170563503</v>
      </c>
      <c r="Z3782" s="11">
        <v>200.21525447183325</v>
      </c>
      <c r="AA3782" s="11">
        <v>187.71177479513995</v>
      </c>
      <c r="AB3782" s="11">
        <v>136.68530129777244</v>
      </c>
      <c r="AC3782" s="11">
        <v>127.0599063481216</v>
      </c>
      <c r="AD3782" s="11">
        <v>93.39010731729384</v>
      </c>
      <c r="AE3782" s="11">
        <v>65.462184992395876</v>
      </c>
      <c r="AF3782" s="12">
        <v>60.649487517570833</v>
      </c>
    </row>
    <row r="3783" spans="2:32" x14ac:dyDescent="0.2">
      <c r="B3783" s="8" t="s">
        <v>51</v>
      </c>
      <c r="C3783" s="1" t="s">
        <v>52</v>
      </c>
      <c r="D3783" s="9" t="s">
        <v>53</v>
      </c>
      <c r="E3783" s="9">
        <v>8</v>
      </c>
      <c r="F3783" s="9">
        <v>5</v>
      </c>
      <c r="G3783" s="9">
        <v>9</v>
      </c>
      <c r="H3783" s="13" t="s">
        <v>36</v>
      </c>
      <c r="I3783" s="11">
        <v>52.939643537178348</v>
      </c>
      <c r="J3783" s="11">
        <v>45.236949516600994</v>
      </c>
      <c r="K3783" s="11">
        <v>47.171555092908633</v>
      </c>
      <c r="L3783" s="11">
        <v>56.79694645682163</v>
      </c>
      <c r="M3783" s="11">
        <v>80.843742224658101</v>
      </c>
      <c r="N3783" s="11">
        <v>129.94514820645449</v>
      </c>
      <c r="O3783" s="11">
        <v>204.10114647352526</v>
      </c>
      <c r="P3783" s="11">
        <v>246.41237115972089</v>
      </c>
      <c r="Q3783" s="11">
        <v>419.68844163130683</v>
      </c>
      <c r="R3783" s="11">
        <v>487.0709251089059</v>
      </c>
      <c r="S3783" s="11">
        <v>540.99214983944557</v>
      </c>
      <c r="T3783" s="11">
        <v>576.54889282879731</v>
      </c>
      <c r="U3783" s="11">
        <v>681.53480067144392</v>
      </c>
      <c r="V3783" s="11">
        <v>651.70795085457189</v>
      </c>
      <c r="W3783" s="11">
        <v>801.79497332028041</v>
      </c>
      <c r="X3783" s="11">
        <v>801.79497332028041</v>
      </c>
      <c r="Y3783" s="11">
        <v>801.79497332028041</v>
      </c>
      <c r="Z3783" s="11">
        <v>801.79497332028041</v>
      </c>
      <c r="AA3783" s="11">
        <v>801.79497332028041</v>
      </c>
      <c r="AB3783" s="11">
        <v>801.79497332028041</v>
      </c>
      <c r="AC3783" s="11">
        <v>801.79497332028041</v>
      </c>
      <c r="AD3783" s="11">
        <v>801.79497332028041</v>
      </c>
      <c r="AE3783" s="11">
        <v>801.79497332028041</v>
      </c>
      <c r="AF3783" s="12">
        <v>801.79497332028041</v>
      </c>
    </row>
    <row r="3784" spans="2:32" x14ac:dyDescent="0.2">
      <c r="B3784" s="8" t="s">
        <v>51</v>
      </c>
      <c r="C3784" s="1" t="s">
        <v>52</v>
      </c>
      <c r="D3784" s="9" t="s">
        <v>53</v>
      </c>
      <c r="E3784" s="9">
        <v>8</v>
      </c>
      <c r="F3784" s="9">
        <v>5</v>
      </c>
      <c r="G3784" s="9">
        <v>10</v>
      </c>
      <c r="H3784" s="13" t="s">
        <v>36</v>
      </c>
      <c r="I3784" s="11">
        <v>801.79497332028041</v>
      </c>
      <c r="J3784" s="11">
        <v>801.79497332028041</v>
      </c>
      <c r="K3784" s="11">
        <v>801.79497332028041</v>
      </c>
      <c r="L3784" s="11">
        <v>801.79497332028041</v>
      </c>
      <c r="M3784" s="11">
        <v>801.79497332028041</v>
      </c>
      <c r="N3784" s="11">
        <v>801.79497332028041</v>
      </c>
      <c r="O3784" s="11">
        <v>343.48108618733636</v>
      </c>
      <c r="P3784" s="11">
        <v>56.751680111432066</v>
      </c>
      <c r="Q3784" s="11">
        <v>0</v>
      </c>
      <c r="R3784" s="11">
        <v>39.499838255301896</v>
      </c>
      <c r="S3784" s="11">
        <v>289.84812603526228</v>
      </c>
      <c r="T3784" s="11">
        <v>432.29199205951545</v>
      </c>
      <c r="U3784" s="11">
        <v>657.4403683859822</v>
      </c>
      <c r="V3784" s="11">
        <v>461.9972710451076</v>
      </c>
      <c r="W3784" s="11">
        <v>446.68479662417832</v>
      </c>
      <c r="X3784" s="11">
        <v>678.64716354071618</v>
      </c>
      <c r="Y3784" s="11">
        <v>729.62601844914377</v>
      </c>
      <c r="Z3784" s="11">
        <v>801.79497332028041</v>
      </c>
      <c r="AA3784" s="11">
        <v>801.79497332028041</v>
      </c>
      <c r="AB3784" s="11">
        <v>801.79497332028041</v>
      </c>
      <c r="AC3784" s="11">
        <v>801.79497332028041</v>
      </c>
      <c r="AD3784" s="11">
        <v>801.79497332028041</v>
      </c>
      <c r="AE3784" s="11">
        <v>801.79497332028041</v>
      </c>
      <c r="AF3784" s="12">
        <v>801.79497332028041</v>
      </c>
    </row>
    <row r="3785" spans="2:32" x14ac:dyDescent="0.2">
      <c r="B3785" s="8" t="s">
        <v>51</v>
      </c>
      <c r="C3785" s="1" t="s">
        <v>52</v>
      </c>
      <c r="D3785" s="9" t="s">
        <v>53</v>
      </c>
      <c r="E3785" s="9">
        <v>8</v>
      </c>
      <c r="F3785" s="9">
        <v>5</v>
      </c>
      <c r="G3785" s="9">
        <v>11</v>
      </c>
      <c r="H3785" s="13" t="s">
        <v>36</v>
      </c>
      <c r="I3785" s="11">
        <v>801.79497332028041</v>
      </c>
      <c r="J3785" s="11">
        <v>801.79497332028041</v>
      </c>
      <c r="K3785" s="11">
        <v>801.79497332028041</v>
      </c>
      <c r="L3785" s="11">
        <v>801.79497332028041</v>
      </c>
      <c r="M3785" s="11">
        <v>801.79497332028041</v>
      </c>
      <c r="N3785" s="11">
        <v>801.79497332028041</v>
      </c>
      <c r="O3785" s="11">
        <v>801.79497332028041</v>
      </c>
      <c r="P3785" s="11">
        <v>801.79497332028041</v>
      </c>
      <c r="Q3785" s="11">
        <v>801.79497332028041</v>
      </c>
      <c r="R3785" s="11">
        <v>801.79497332028041</v>
      </c>
      <c r="S3785" s="11">
        <v>801.79497332028041</v>
      </c>
      <c r="T3785" s="11">
        <v>801.79497332028041</v>
      </c>
      <c r="U3785" s="11">
        <v>675.66905109100242</v>
      </c>
      <c r="V3785" s="11">
        <v>535.14785730992469</v>
      </c>
      <c r="W3785" s="11">
        <v>422.5331646601955</v>
      </c>
      <c r="X3785" s="11">
        <v>496.6843723824756</v>
      </c>
      <c r="Y3785" s="11">
        <v>492.81998046054809</v>
      </c>
      <c r="Z3785" s="11">
        <v>438.89634611466448</v>
      </c>
      <c r="AA3785" s="11">
        <v>348.4343373857489</v>
      </c>
      <c r="AB3785" s="11">
        <v>266.63283043367375</v>
      </c>
      <c r="AC3785" s="11">
        <v>296.40721374502135</v>
      </c>
      <c r="AD3785" s="11">
        <v>341.67748910240607</v>
      </c>
      <c r="AE3785" s="11">
        <v>268.49597944067511</v>
      </c>
      <c r="AF3785" s="12">
        <v>266.6161639275449</v>
      </c>
    </row>
    <row r="3786" spans="2:32" x14ac:dyDescent="0.2">
      <c r="B3786" s="8" t="s">
        <v>51</v>
      </c>
      <c r="C3786" s="1" t="s">
        <v>52</v>
      </c>
      <c r="D3786" s="9" t="s">
        <v>53</v>
      </c>
      <c r="E3786" s="9">
        <v>8</v>
      </c>
      <c r="F3786" s="9">
        <v>5</v>
      </c>
      <c r="G3786" s="9">
        <v>12</v>
      </c>
      <c r="H3786" s="13" t="s">
        <v>36</v>
      </c>
      <c r="I3786" s="11">
        <v>229.99678057152138</v>
      </c>
      <c r="J3786" s="11">
        <v>235.83873520044142</v>
      </c>
      <c r="K3786" s="11">
        <v>296.44771823151672</v>
      </c>
      <c r="L3786" s="11">
        <v>198.27588703663105</v>
      </c>
      <c r="M3786" s="11">
        <v>177.08572970212998</v>
      </c>
      <c r="N3786" s="11">
        <v>189.58443317698064</v>
      </c>
      <c r="O3786" s="11">
        <v>202.13079826961609</v>
      </c>
      <c r="P3786" s="11">
        <v>133.78099766091484</v>
      </c>
      <c r="Q3786" s="11">
        <v>65.445504143318587</v>
      </c>
      <c r="R3786" s="11">
        <v>25.986170374512287</v>
      </c>
      <c r="S3786" s="11">
        <v>9.6230068487288598</v>
      </c>
      <c r="T3786" s="11">
        <v>15.40300711170768</v>
      </c>
      <c r="U3786" s="11">
        <v>31.763786122307067</v>
      </c>
      <c r="V3786" s="11">
        <v>49.094252436244268</v>
      </c>
      <c r="W3786" s="11">
        <v>67.382490649073191</v>
      </c>
      <c r="X3786" s="11">
        <v>108.7692836201095</v>
      </c>
      <c r="Y3786" s="11">
        <v>141.49084881278188</v>
      </c>
      <c r="Z3786" s="11">
        <v>164.61084986469774</v>
      </c>
      <c r="AA3786" s="11">
        <v>218.49396538113709</v>
      </c>
      <c r="AB3786" s="11">
        <v>213.72177956428143</v>
      </c>
      <c r="AC3786" s="11">
        <v>85.66120872985131</v>
      </c>
      <c r="AD3786" s="11">
        <v>24.070622990991868</v>
      </c>
      <c r="AE3786" s="11">
        <v>39.449802879544151</v>
      </c>
      <c r="AF3786" s="12">
        <v>46.209017749385943</v>
      </c>
    </row>
    <row r="3787" spans="2:32" x14ac:dyDescent="0.2">
      <c r="B3787" s="8" t="s">
        <v>51</v>
      </c>
      <c r="C3787" s="1" t="s">
        <v>52</v>
      </c>
      <c r="D3787" s="9" t="s">
        <v>53</v>
      </c>
      <c r="E3787" s="9">
        <v>8</v>
      </c>
      <c r="F3787" s="9">
        <v>5</v>
      </c>
      <c r="G3787" s="9">
        <v>13</v>
      </c>
      <c r="H3787" s="13" t="s">
        <v>36</v>
      </c>
      <c r="I3787" s="11">
        <v>83.781393216721128</v>
      </c>
      <c r="J3787" s="11">
        <v>136.69245842906193</v>
      </c>
      <c r="K3787" s="11">
        <v>249.30950332234005</v>
      </c>
      <c r="L3787" s="11">
        <v>361.91940542727855</v>
      </c>
      <c r="M3787" s="11">
        <v>506.36460042414876</v>
      </c>
      <c r="N3787" s="11">
        <v>335.00405940739762</v>
      </c>
      <c r="O3787" s="11">
        <v>402.37228599421155</v>
      </c>
      <c r="P3787" s="11">
        <v>406.24623031982429</v>
      </c>
      <c r="Q3787" s="11">
        <v>354.2882110048522</v>
      </c>
      <c r="R3787" s="11">
        <v>388.84433253674075</v>
      </c>
      <c r="S3787" s="11">
        <v>711.31391715578911</v>
      </c>
      <c r="T3787" s="11">
        <v>796.9942163500607</v>
      </c>
      <c r="U3787" s="11">
        <v>797.95433332102857</v>
      </c>
      <c r="V3787" s="11">
        <v>587.15355258562954</v>
      </c>
      <c r="W3787" s="11">
        <v>634.33462422485138</v>
      </c>
      <c r="X3787" s="11">
        <v>615.09097711389211</v>
      </c>
      <c r="Y3787" s="11">
        <v>580.4514943654641</v>
      </c>
      <c r="Z3787" s="11">
        <v>513.06183941362667</v>
      </c>
      <c r="AA3787" s="11">
        <v>474.56984070460834</v>
      </c>
      <c r="AB3787" s="11">
        <v>457.24413266382771</v>
      </c>
      <c r="AC3787" s="11">
        <v>408.14036009553263</v>
      </c>
      <c r="AD3787" s="11">
        <v>342.68772033534742</v>
      </c>
      <c r="AE3787" s="11">
        <v>328.2543825982923</v>
      </c>
      <c r="AF3787" s="12">
        <v>326.32453888087844</v>
      </c>
    </row>
    <row r="3788" spans="2:32" x14ac:dyDescent="0.2">
      <c r="B3788" s="8" t="s">
        <v>51</v>
      </c>
      <c r="C3788" s="1" t="s">
        <v>52</v>
      </c>
      <c r="D3788" s="9" t="s">
        <v>53</v>
      </c>
      <c r="E3788" s="9">
        <v>8</v>
      </c>
      <c r="F3788" s="9">
        <v>5</v>
      </c>
      <c r="G3788" s="9">
        <v>14</v>
      </c>
      <c r="H3788" s="13" t="s">
        <v>36</v>
      </c>
      <c r="I3788" s="11">
        <v>294.55596938525531</v>
      </c>
      <c r="J3788" s="11">
        <v>242.58842635249576</v>
      </c>
      <c r="K3788" s="11">
        <v>207.91318663351615</v>
      </c>
      <c r="L3788" s="11">
        <v>38.418168381739477</v>
      </c>
      <c r="M3788" s="11">
        <v>7.7050776393271398</v>
      </c>
      <c r="N3788" s="11">
        <v>0</v>
      </c>
      <c r="O3788" s="11">
        <v>0</v>
      </c>
      <c r="P3788" s="11">
        <v>0</v>
      </c>
      <c r="Q3788" s="11">
        <v>3.5737833779217958E-2</v>
      </c>
      <c r="R3788" s="11">
        <v>0</v>
      </c>
      <c r="S3788" s="11">
        <v>0</v>
      </c>
      <c r="T3788" s="11">
        <v>0</v>
      </c>
      <c r="U3788" s="11">
        <v>0</v>
      </c>
      <c r="V3788" s="11">
        <v>0.962539024337004</v>
      </c>
      <c r="W3788" s="11">
        <v>28.883316880079722</v>
      </c>
      <c r="X3788" s="11">
        <v>58.714878355526089</v>
      </c>
      <c r="Y3788" s="11">
        <v>69.298041618330714</v>
      </c>
      <c r="Z3788" s="11">
        <v>72.211868972975523</v>
      </c>
      <c r="AA3788" s="11">
        <v>61.602497557568562</v>
      </c>
      <c r="AB3788" s="11">
        <v>57.749956496819259</v>
      </c>
      <c r="AC3788" s="11">
        <v>61.600116628121611</v>
      </c>
      <c r="AD3788" s="11">
        <v>86.623749659111112</v>
      </c>
      <c r="AE3788" s="11">
        <v>109.72706269047539</v>
      </c>
      <c r="AF3788" s="12">
        <v>184.80272364233758</v>
      </c>
    </row>
    <row r="3789" spans="2:32" x14ac:dyDescent="0.2">
      <c r="B3789" s="8" t="s">
        <v>51</v>
      </c>
      <c r="C3789" s="1" t="s">
        <v>52</v>
      </c>
      <c r="D3789" s="9" t="s">
        <v>53</v>
      </c>
      <c r="E3789" s="9">
        <v>8</v>
      </c>
      <c r="F3789" s="9">
        <v>5</v>
      </c>
      <c r="G3789" s="9">
        <v>15</v>
      </c>
      <c r="H3789" s="13" t="s">
        <v>36</v>
      </c>
      <c r="I3789" s="11">
        <v>254.09124154288006</v>
      </c>
      <c r="J3789" s="11">
        <v>304.15280752449002</v>
      </c>
      <c r="K3789" s="11">
        <v>356.12276017259342</v>
      </c>
      <c r="L3789" s="11">
        <v>339.7691024359118</v>
      </c>
      <c r="M3789" s="11">
        <v>368.64765387136032</v>
      </c>
      <c r="N3789" s="11">
        <v>439.88744385434018</v>
      </c>
      <c r="O3789" s="11">
        <v>579.43417771597512</v>
      </c>
      <c r="P3789" s="11">
        <v>797.92100030877066</v>
      </c>
      <c r="Q3789" s="11">
        <v>801.79497332028041</v>
      </c>
      <c r="R3789" s="11">
        <v>801.79497332028041</v>
      </c>
      <c r="S3789" s="11">
        <v>801.79497332028041</v>
      </c>
      <c r="T3789" s="11">
        <v>801.79497332028041</v>
      </c>
      <c r="U3789" s="11">
        <v>801.79497332028041</v>
      </c>
      <c r="V3789" s="11">
        <v>801.79497332028041</v>
      </c>
      <c r="W3789" s="11">
        <v>801.79497332028041</v>
      </c>
      <c r="X3789" s="11">
        <v>801.79497332028041</v>
      </c>
      <c r="Y3789" s="11">
        <v>801.79497332028041</v>
      </c>
      <c r="Z3789" s="11">
        <v>801.79497332028041</v>
      </c>
      <c r="AA3789" s="11">
        <v>801.79497332028041</v>
      </c>
      <c r="AB3789" s="11">
        <v>801.79497332028041</v>
      </c>
      <c r="AC3789" s="11">
        <v>801.79497332028041</v>
      </c>
      <c r="AD3789" s="11">
        <v>801.79497332028041</v>
      </c>
      <c r="AE3789" s="11">
        <v>801.79497332028041</v>
      </c>
      <c r="AF3789" s="12">
        <v>801.79497332028041</v>
      </c>
    </row>
    <row r="3790" spans="2:32" x14ac:dyDescent="0.2">
      <c r="B3790" s="8" t="s">
        <v>51</v>
      </c>
      <c r="C3790" s="1" t="s">
        <v>52</v>
      </c>
      <c r="D3790" s="9" t="s">
        <v>53</v>
      </c>
      <c r="E3790" s="9">
        <v>8</v>
      </c>
      <c r="F3790" s="9">
        <v>5</v>
      </c>
      <c r="G3790" s="9">
        <v>16</v>
      </c>
      <c r="H3790" s="13" t="s">
        <v>36</v>
      </c>
      <c r="I3790" s="11">
        <v>368.6047684554182</v>
      </c>
      <c r="J3790" s="11">
        <v>149.16018113520471</v>
      </c>
      <c r="K3790" s="11">
        <v>220.438109018181</v>
      </c>
      <c r="L3790" s="11">
        <v>501.47331076315101</v>
      </c>
      <c r="M3790" s="11">
        <v>502.44777068259373</v>
      </c>
      <c r="N3790" s="11">
        <v>801.79497332028041</v>
      </c>
      <c r="O3790" s="11">
        <v>801.79497332028041</v>
      </c>
      <c r="P3790" s="11">
        <v>801.79497332028041</v>
      </c>
      <c r="Q3790" s="11">
        <v>801.79497332028041</v>
      </c>
      <c r="R3790" s="11">
        <v>801.79497332028041</v>
      </c>
      <c r="S3790" s="11">
        <v>801.79497332028041</v>
      </c>
      <c r="T3790" s="11">
        <v>801.79497332028041</v>
      </c>
      <c r="U3790" s="11">
        <v>801.79497332028041</v>
      </c>
      <c r="V3790" s="11">
        <v>801.79497332028041</v>
      </c>
      <c r="W3790" s="11">
        <v>801.79497332028041</v>
      </c>
      <c r="X3790" s="11">
        <v>801.79497332028041</v>
      </c>
      <c r="Y3790" s="11">
        <v>801.79497332028041</v>
      </c>
      <c r="Z3790" s="11">
        <v>801.79497332028041</v>
      </c>
      <c r="AA3790" s="11">
        <v>801.79497332028041</v>
      </c>
      <c r="AB3790" s="11">
        <v>801.79497332028041</v>
      </c>
      <c r="AC3790" s="11">
        <v>801.79497332028041</v>
      </c>
      <c r="AD3790" s="11">
        <v>801.79497332028041</v>
      </c>
      <c r="AE3790" s="11">
        <v>801.79497332028041</v>
      </c>
      <c r="AF3790" s="12">
        <v>599.63082769545758</v>
      </c>
    </row>
    <row r="3791" spans="2:32" x14ac:dyDescent="0.2">
      <c r="B3791" s="8" t="s">
        <v>51</v>
      </c>
      <c r="C3791" s="1" t="s">
        <v>52</v>
      </c>
      <c r="D3791" s="9" t="s">
        <v>53</v>
      </c>
      <c r="E3791" s="9">
        <v>8</v>
      </c>
      <c r="F3791" s="9">
        <v>5</v>
      </c>
      <c r="G3791" s="9">
        <v>17</v>
      </c>
      <c r="H3791" s="13" t="s">
        <v>36</v>
      </c>
      <c r="I3791" s="11">
        <v>364.8308805383727</v>
      </c>
      <c r="J3791" s="11">
        <v>331.03002998732154</v>
      </c>
      <c r="K3791" s="11">
        <v>228.16938853507065</v>
      </c>
      <c r="L3791" s="11">
        <v>266.59232594717849</v>
      </c>
      <c r="M3791" s="11">
        <v>234.86427528099864</v>
      </c>
      <c r="N3791" s="11">
        <v>164.57986909598984</v>
      </c>
      <c r="O3791" s="11">
        <v>62.557881355539031</v>
      </c>
      <c r="P3791" s="11">
        <v>24.061092101729709</v>
      </c>
      <c r="Q3791" s="11">
        <v>0</v>
      </c>
      <c r="R3791" s="11">
        <v>0</v>
      </c>
      <c r="S3791" s="11">
        <v>10.580781436923321</v>
      </c>
      <c r="T3791" s="11">
        <v>9.627772293359941</v>
      </c>
      <c r="U3791" s="11">
        <v>34.644255364534317</v>
      </c>
      <c r="V3791" s="11">
        <v>0</v>
      </c>
      <c r="W3791" s="11">
        <v>0</v>
      </c>
      <c r="X3791" s="11">
        <v>0</v>
      </c>
      <c r="Y3791" s="11">
        <v>0</v>
      </c>
      <c r="Z3791" s="11">
        <v>0</v>
      </c>
      <c r="AA3791" s="11">
        <v>0</v>
      </c>
      <c r="AB3791" s="11">
        <v>0</v>
      </c>
      <c r="AC3791" s="11">
        <v>0</v>
      </c>
      <c r="AD3791" s="11">
        <v>11.557615114339255</v>
      </c>
      <c r="AE3791" s="11">
        <v>15.40300711170768</v>
      </c>
      <c r="AF3791" s="12">
        <v>7.7050776393271398</v>
      </c>
    </row>
    <row r="3792" spans="2:32" x14ac:dyDescent="0.2">
      <c r="B3792" s="8" t="s">
        <v>51</v>
      </c>
      <c r="C3792" s="1" t="s">
        <v>52</v>
      </c>
      <c r="D3792" s="9" t="s">
        <v>53</v>
      </c>
      <c r="E3792" s="9">
        <v>8</v>
      </c>
      <c r="F3792" s="9">
        <v>5</v>
      </c>
      <c r="G3792" s="9">
        <v>18</v>
      </c>
      <c r="H3792" s="13" t="s">
        <v>36</v>
      </c>
      <c r="I3792" s="11">
        <v>21.178240137186922</v>
      </c>
      <c r="J3792" s="11">
        <v>64.521086771107264</v>
      </c>
      <c r="K3792" s="11">
        <v>175.18209055158138</v>
      </c>
      <c r="L3792" s="11">
        <v>285.87644885873607</v>
      </c>
      <c r="M3792" s="11">
        <v>316.7753767023774</v>
      </c>
      <c r="N3792" s="11">
        <v>190.5565121669766</v>
      </c>
      <c r="O3792" s="11">
        <v>197.30142711718824</v>
      </c>
      <c r="P3792" s="11">
        <v>328.19480199032427</v>
      </c>
      <c r="Q3792" s="11">
        <v>779.62800382278488</v>
      </c>
      <c r="R3792" s="11">
        <v>776.726081115375</v>
      </c>
      <c r="S3792" s="11">
        <v>801.79497332028041</v>
      </c>
      <c r="T3792" s="11">
        <v>799.87462463475708</v>
      </c>
      <c r="U3792" s="11">
        <v>801.79497332028041</v>
      </c>
      <c r="V3792" s="11">
        <v>801.79497332028041</v>
      </c>
      <c r="W3792" s="11">
        <v>801.79497332028041</v>
      </c>
      <c r="X3792" s="11">
        <v>765.2613607961423</v>
      </c>
      <c r="Y3792" s="11">
        <v>708.44538483243014</v>
      </c>
      <c r="Z3792" s="11">
        <v>670.98739796492669</v>
      </c>
      <c r="AA3792" s="11">
        <v>642.09685582455199</v>
      </c>
      <c r="AB3792" s="11">
        <v>547.77045517370902</v>
      </c>
      <c r="AC3792" s="11">
        <v>533.31809868697508</v>
      </c>
      <c r="AD3792" s="11">
        <v>599.68085589974123</v>
      </c>
      <c r="AE3792" s="11">
        <v>601.65358503309722</v>
      </c>
      <c r="AF3792" s="12">
        <v>617.05177291411701</v>
      </c>
    </row>
    <row r="3793" spans="2:32" x14ac:dyDescent="0.2">
      <c r="B3793" s="8" t="s">
        <v>51</v>
      </c>
      <c r="C3793" s="1" t="s">
        <v>52</v>
      </c>
      <c r="D3793" s="9" t="s">
        <v>53</v>
      </c>
      <c r="E3793" s="9">
        <v>8</v>
      </c>
      <c r="F3793" s="9">
        <v>5</v>
      </c>
      <c r="G3793" s="9">
        <v>19</v>
      </c>
      <c r="H3793" s="13" t="s">
        <v>36</v>
      </c>
      <c r="I3793" s="11">
        <v>630.51067941762619</v>
      </c>
      <c r="J3793" s="11">
        <v>636.25497291037482</v>
      </c>
      <c r="K3793" s="11">
        <v>693.05907291274866</v>
      </c>
      <c r="L3793" s="11">
        <v>733.47853440973392</v>
      </c>
      <c r="M3793" s="11">
        <v>801.79497332028041</v>
      </c>
      <c r="N3793" s="11">
        <v>801.79497332028041</v>
      </c>
      <c r="O3793" s="11">
        <v>801.79497332028041</v>
      </c>
      <c r="P3793" s="11">
        <v>801.79497332028041</v>
      </c>
      <c r="Q3793" s="11">
        <v>801.79497332028041</v>
      </c>
      <c r="R3793" s="11">
        <v>801.79497332028041</v>
      </c>
      <c r="S3793" s="11">
        <v>801.79497332028041</v>
      </c>
      <c r="T3793" s="11">
        <v>801.79497332028041</v>
      </c>
      <c r="U3793" s="11">
        <v>801.79497332028041</v>
      </c>
      <c r="V3793" s="11">
        <v>801.79497332028041</v>
      </c>
      <c r="W3793" s="11">
        <v>801.79497332028041</v>
      </c>
      <c r="X3793" s="11">
        <v>801.79497332028041</v>
      </c>
      <c r="Y3793" s="11">
        <v>801.79497332028041</v>
      </c>
      <c r="Z3793" s="11">
        <v>801.79497332028041</v>
      </c>
      <c r="AA3793" s="11">
        <v>801.79497332028041</v>
      </c>
      <c r="AB3793" s="11">
        <v>801.79497332028041</v>
      </c>
      <c r="AC3793" s="11">
        <v>801.79497332028041</v>
      </c>
      <c r="AD3793" s="11">
        <v>801.79497332028041</v>
      </c>
      <c r="AE3793" s="11">
        <v>801.79497332028041</v>
      </c>
      <c r="AF3793" s="12">
        <v>801.79497332028041</v>
      </c>
    </row>
    <row r="3794" spans="2:32" x14ac:dyDescent="0.2">
      <c r="B3794" s="8" t="s">
        <v>51</v>
      </c>
      <c r="C3794" s="1" t="s">
        <v>52</v>
      </c>
      <c r="D3794" s="9" t="s">
        <v>53</v>
      </c>
      <c r="E3794" s="9">
        <v>8</v>
      </c>
      <c r="F3794" s="9">
        <v>5</v>
      </c>
      <c r="G3794" s="9">
        <v>20</v>
      </c>
      <c r="H3794" s="13" t="s">
        <v>36</v>
      </c>
      <c r="I3794" s="11">
        <v>801.79497332028041</v>
      </c>
      <c r="J3794" s="11">
        <v>801.79497332028041</v>
      </c>
      <c r="K3794" s="11">
        <v>801.79497332028041</v>
      </c>
      <c r="L3794" s="11">
        <v>801.79497332028041</v>
      </c>
      <c r="M3794" s="11">
        <v>801.79497332028041</v>
      </c>
      <c r="N3794" s="11">
        <v>801.79497332028041</v>
      </c>
      <c r="O3794" s="11">
        <v>801.79497332028041</v>
      </c>
      <c r="P3794" s="11">
        <v>801.79497332028041</v>
      </c>
      <c r="Q3794" s="11">
        <v>801.79497332028041</v>
      </c>
      <c r="R3794" s="11">
        <v>801.79497332028041</v>
      </c>
      <c r="S3794" s="11">
        <v>0</v>
      </c>
      <c r="T3794" s="11">
        <v>0</v>
      </c>
      <c r="U3794" s="11">
        <v>0</v>
      </c>
      <c r="V3794" s="11">
        <v>801.79497332028041</v>
      </c>
      <c r="W3794" s="11">
        <v>0</v>
      </c>
      <c r="X3794" s="11">
        <v>799.81031085379232</v>
      </c>
      <c r="Y3794" s="11">
        <v>801.79497332028041</v>
      </c>
      <c r="Z3794" s="11">
        <v>801.79497332028041</v>
      </c>
      <c r="AA3794" s="11">
        <v>801.79497332028041</v>
      </c>
      <c r="AB3794" s="11">
        <v>801.79497332028041</v>
      </c>
      <c r="AC3794" s="11">
        <v>801.79497332028041</v>
      </c>
      <c r="AD3794" s="11">
        <v>801.79497332028041</v>
      </c>
      <c r="AE3794" s="11">
        <v>801.79497332028041</v>
      </c>
      <c r="AF3794" s="12">
        <v>384.11497476403332</v>
      </c>
    </row>
    <row r="3795" spans="2:32" x14ac:dyDescent="0.2">
      <c r="B3795" s="8" t="s">
        <v>51</v>
      </c>
      <c r="C3795" s="1" t="s">
        <v>52</v>
      </c>
      <c r="D3795" s="9" t="s">
        <v>53</v>
      </c>
      <c r="E3795" s="9">
        <v>8</v>
      </c>
      <c r="F3795" s="9">
        <v>5</v>
      </c>
      <c r="G3795" s="9">
        <v>21</v>
      </c>
      <c r="H3795" s="13" t="s">
        <v>36</v>
      </c>
      <c r="I3795" s="11">
        <v>415.84306845905905</v>
      </c>
      <c r="J3795" s="11">
        <v>511.09151989561445</v>
      </c>
      <c r="K3795" s="11">
        <v>801.78780184604204</v>
      </c>
      <c r="L3795" s="11">
        <v>801.79497332028041</v>
      </c>
      <c r="M3795" s="11">
        <v>801.79497332028041</v>
      </c>
      <c r="N3795" s="11">
        <v>693.07576810477451</v>
      </c>
      <c r="O3795" s="11">
        <v>527.44512026050211</v>
      </c>
      <c r="P3795" s="11">
        <v>399.44652530643532</v>
      </c>
      <c r="Q3795" s="11">
        <v>239.67458465490273</v>
      </c>
      <c r="R3795" s="11">
        <v>92.406123680062692</v>
      </c>
      <c r="S3795" s="11">
        <v>27.923160466003974</v>
      </c>
      <c r="T3795" s="11">
        <v>0</v>
      </c>
      <c r="U3795" s="11">
        <v>0</v>
      </c>
      <c r="V3795" s="11">
        <v>0</v>
      </c>
      <c r="W3795" s="11">
        <v>26.946326788588038</v>
      </c>
      <c r="X3795" s="11">
        <v>54.857575435882907</v>
      </c>
      <c r="Y3795" s="11">
        <v>101.05705871026959</v>
      </c>
      <c r="Z3795" s="11">
        <v>176.13033156121097</v>
      </c>
      <c r="AA3795" s="11">
        <v>176.13510776305358</v>
      </c>
      <c r="AB3795" s="11">
        <v>232.90106986543003</v>
      </c>
      <c r="AC3795" s="11">
        <v>241.56867140176604</v>
      </c>
      <c r="AD3795" s="11">
        <v>230.99504978543459</v>
      </c>
      <c r="AE3795" s="11">
        <v>237.72091730007048</v>
      </c>
      <c r="AF3795" s="12">
        <v>355.13636692001842</v>
      </c>
    </row>
    <row r="3796" spans="2:32" x14ac:dyDescent="0.2">
      <c r="B3796" s="8" t="s">
        <v>51</v>
      </c>
      <c r="C3796" s="1" t="s">
        <v>52</v>
      </c>
      <c r="D3796" s="9" t="s">
        <v>53</v>
      </c>
      <c r="E3796" s="9">
        <v>8</v>
      </c>
      <c r="F3796" s="9">
        <v>5</v>
      </c>
      <c r="G3796" s="9">
        <v>22</v>
      </c>
      <c r="H3796" s="13" t="s">
        <v>36</v>
      </c>
      <c r="I3796" s="11">
        <v>425.40648752834517</v>
      </c>
      <c r="J3796" s="11">
        <v>537.05151080342125</v>
      </c>
      <c r="K3796" s="11">
        <v>669.87708163752097</v>
      </c>
      <c r="L3796" s="11">
        <v>695.87040555758563</v>
      </c>
      <c r="M3796" s="11">
        <v>559.20654696778467</v>
      </c>
      <c r="N3796" s="11">
        <v>454.28741989324055</v>
      </c>
      <c r="O3796" s="11">
        <v>272.40090453499482</v>
      </c>
      <c r="P3796" s="11">
        <v>121.28943697440569</v>
      </c>
      <c r="Q3796" s="11">
        <v>43.323786648264708</v>
      </c>
      <c r="R3796" s="11">
        <v>0</v>
      </c>
      <c r="S3796" s="11">
        <v>0</v>
      </c>
      <c r="T3796" s="11">
        <v>7.7098421875239316</v>
      </c>
      <c r="U3796" s="11">
        <v>46.2066368199389</v>
      </c>
      <c r="V3796" s="11">
        <v>125.13482448960241</v>
      </c>
      <c r="W3796" s="11">
        <v>185.76526457159721</v>
      </c>
      <c r="X3796" s="11">
        <v>287.79676885836159</v>
      </c>
      <c r="Y3796" s="11">
        <v>383.11197237712338</v>
      </c>
      <c r="Z3796" s="11">
        <v>397.50236732644248</v>
      </c>
      <c r="AA3796" s="11">
        <v>395.52014316119511</v>
      </c>
      <c r="AB3796" s="11">
        <v>333.05275863906422</v>
      </c>
      <c r="AC3796" s="11">
        <v>475.5085293105526</v>
      </c>
      <c r="AD3796" s="11">
        <v>576.5608261619285</v>
      </c>
      <c r="AE3796" s="11">
        <v>565.00798276726061</v>
      </c>
      <c r="AF3796" s="12">
        <v>703.62793267018549</v>
      </c>
    </row>
    <row r="3797" spans="2:32" x14ac:dyDescent="0.2">
      <c r="B3797" s="8" t="s">
        <v>51</v>
      </c>
      <c r="C3797" s="1" t="s">
        <v>52</v>
      </c>
      <c r="D3797" s="9" t="s">
        <v>53</v>
      </c>
      <c r="E3797" s="9">
        <v>8</v>
      </c>
      <c r="F3797" s="9">
        <v>5</v>
      </c>
      <c r="G3797" s="9">
        <v>23</v>
      </c>
      <c r="H3797" s="13" t="s">
        <v>36</v>
      </c>
      <c r="I3797" s="11">
        <v>757.5134147731236</v>
      </c>
      <c r="J3797" s="11">
        <v>734.30767157522052</v>
      </c>
      <c r="K3797" s="11">
        <v>517.71251177099543</v>
      </c>
      <c r="L3797" s="11">
        <v>43.314255759002549</v>
      </c>
      <c r="M3797" s="11">
        <v>25.971875833487644</v>
      </c>
      <c r="N3797" s="11">
        <v>0</v>
      </c>
      <c r="O3797" s="11">
        <v>2.9066771707210419</v>
      </c>
      <c r="P3797" s="11">
        <v>0</v>
      </c>
      <c r="Q3797" s="11">
        <v>0</v>
      </c>
      <c r="R3797" s="11">
        <v>30.786952444891043</v>
      </c>
      <c r="S3797" s="11">
        <v>59.663119365155644</v>
      </c>
      <c r="T3797" s="11">
        <v>156.95580311895606</v>
      </c>
      <c r="U3797" s="11">
        <v>319.61533787237141</v>
      </c>
      <c r="V3797" s="11">
        <v>417.77526442002284</v>
      </c>
      <c r="W3797" s="11">
        <v>494.75696696630337</v>
      </c>
      <c r="X3797" s="11">
        <v>395.60115213418663</v>
      </c>
      <c r="Y3797" s="11">
        <v>575.58636624248572</v>
      </c>
      <c r="Z3797" s="11">
        <v>305.13676247582424</v>
      </c>
      <c r="AA3797" s="11">
        <v>305.12485782858903</v>
      </c>
      <c r="AB3797" s="11">
        <v>418.74972433946567</v>
      </c>
      <c r="AC3797" s="11">
        <v>371.50669116282802</v>
      </c>
      <c r="AD3797" s="11">
        <v>371.41615847204901</v>
      </c>
      <c r="AE3797" s="11">
        <v>610.01621245599267</v>
      </c>
      <c r="AF3797" s="12">
        <v>760.46060382592339</v>
      </c>
    </row>
    <row r="3798" spans="2:32" x14ac:dyDescent="0.2">
      <c r="B3798" s="8" t="s">
        <v>51</v>
      </c>
      <c r="C3798" s="1" t="s">
        <v>52</v>
      </c>
      <c r="D3798" s="9" t="s">
        <v>53</v>
      </c>
      <c r="E3798" s="9">
        <v>8</v>
      </c>
      <c r="F3798" s="9">
        <v>5</v>
      </c>
      <c r="G3798" s="9">
        <v>24</v>
      </c>
      <c r="H3798" s="13" t="s">
        <v>36</v>
      </c>
      <c r="I3798" s="11">
        <v>801.60914607982784</v>
      </c>
      <c r="J3798" s="11">
        <v>801.79497332028041</v>
      </c>
      <c r="K3798" s="11">
        <v>585.28799396328452</v>
      </c>
      <c r="L3798" s="11">
        <v>602.54697860775548</v>
      </c>
      <c r="M3798" s="11">
        <v>441.77202122636407</v>
      </c>
      <c r="N3798" s="11">
        <v>402.30556259790205</v>
      </c>
      <c r="O3798" s="11">
        <v>347.44797281907091</v>
      </c>
      <c r="P3798" s="11">
        <v>273.35631701886189</v>
      </c>
      <c r="Q3798" s="11">
        <v>237.74950279638259</v>
      </c>
      <c r="R3798" s="11">
        <v>186.72542457140995</v>
      </c>
      <c r="S3798" s="11">
        <v>171.35100295601475</v>
      </c>
      <c r="T3798" s="11">
        <v>93.36152182098165</v>
      </c>
      <c r="U3798" s="11">
        <v>51.021711638473796</v>
      </c>
      <c r="V3798" s="11">
        <v>15.410155278654301</v>
      </c>
      <c r="W3798" s="11">
        <v>0</v>
      </c>
      <c r="X3798" s="11">
        <v>0</v>
      </c>
      <c r="Y3798" s="11">
        <v>0</v>
      </c>
      <c r="Z3798" s="11">
        <v>0</v>
      </c>
      <c r="AA3798" s="11">
        <v>0</v>
      </c>
      <c r="AB3798" s="11">
        <v>0</v>
      </c>
      <c r="AC3798" s="11">
        <v>27.908864132110732</v>
      </c>
      <c r="AD3798" s="11">
        <v>100.09690588193084</v>
      </c>
      <c r="AE3798" s="11">
        <v>234.84998970431658</v>
      </c>
      <c r="AF3798" s="12">
        <v>431.19842829592955</v>
      </c>
    </row>
    <row r="3799" spans="2:32" x14ac:dyDescent="0.2">
      <c r="B3799" s="8" t="s">
        <v>51</v>
      </c>
      <c r="C3799" s="1" t="s">
        <v>52</v>
      </c>
      <c r="D3799" s="9" t="s">
        <v>53</v>
      </c>
      <c r="E3799" s="9">
        <v>8</v>
      </c>
      <c r="F3799" s="9">
        <v>5</v>
      </c>
      <c r="G3799" s="9">
        <v>25</v>
      </c>
      <c r="H3799" s="13" t="s">
        <v>36</v>
      </c>
      <c r="I3799" s="11">
        <v>680.4698080612211</v>
      </c>
      <c r="J3799" s="11">
        <v>801.79497332028041</v>
      </c>
      <c r="K3799" s="11">
        <v>801.79497332028041</v>
      </c>
      <c r="L3799" s="11">
        <v>801.79497332028041</v>
      </c>
      <c r="M3799" s="11">
        <v>801.79497332028041</v>
      </c>
      <c r="N3799" s="11">
        <v>801.79497332028041</v>
      </c>
      <c r="O3799" s="11">
        <v>801.79497332028041</v>
      </c>
      <c r="P3799" s="11">
        <v>801.79497332028041</v>
      </c>
      <c r="Q3799" s="11">
        <v>801.79497332028041</v>
      </c>
      <c r="R3799" s="11">
        <v>801.79497332028041</v>
      </c>
      <c r="S3799" s="11">
        <v>801.79497332028041</v>
      </c>
      <c r="T3799" s="11">
        <v>801.79497332028041</v>
      </c>
      <c r="U3799" s="11">
        <v>801.79497332028041</v>
      </c>
      <c r="V3799" s="11">
        <v>801.79497332028041</v>
      </c>
      <c r="W3799" s="11">
        <v>801.79497332028041</v>
      </c>
      <c r="X3799" s="11">
        <v>801.79497332028041</v>
      </c>
      <c r="Y3799" s="11">
        <v>801.79497332028041</v>
      </c>
      <c r="Z3799" s="11">
        <v>801.79497332028041</v>
      </c>
      <c r="AA3799" s="11">
        <v>801.79497332028041</v>
      </c>
      <c r="AB3799" s="11">
        <v>801.79497332028041</v>
      </c>
      <c r="AC3799" s="11">
        <v>801.79497332028041</v>
      </c>
      <c r="AD3799" s="11">
        <v>801.79497332028041</v>
      </c>
      <c r="AE3799" s="11">
        <v>801.79497332028041</v>
      </c>
      <c r="AF3799" s="12">
        <v>801.79497332028041</v>
      </c>
    </row>
    <row r="3800" spans="2:32" x14ac:dyDescent="0.2">
      <c r="B3800" s="8" t="s">
        <v>51</v>
      </c>
      <c r="C3800" s="1" t="s">
        <v>52</v>
      </c>
      <c r="D3800" s="9" t="s">
        <v>53</v>
      </c>
      <c r="E3800" s="9">
        <v>8</v>
      </c>
      <c r="F3800" s="9">
        <v>5</v>
      </c>
      <c r="G3800" s="9">
        <v>26</v>
      </c>
      <c r="H3800" s="13" t="s">
        <v>36</v>
      </c>
      <c r="I3800" s="11">
        <v>801.79497332028041</v>
      </c>
      <c r="J3800" s="11">
        <v>801.79497332028041</v>
      </c>
      <c r="K3800" s="11">
        <v>801.79497332028041</v>
      </c>
      <c r="L3800" s="11">
        <v>801.79497332028041</v>
      </c>
      <c r="M3800" s="11">
        <v>801.79497332028041</v>
      </c>
      <c r="N3800" s="11">
        <v>801.79497332028041</v>
      </c>
      <c r="O3800" s="11">
        <v>801.79497332028041</v>
      </c>
      <c r="P3800" s="11">
        <v>801.79497332028041</v>
      </c>
      <c r="Q3800" s="11">
        <v>801.79497332028041</v>
      </c>
      <c r="R3800" s="11">
        <v>801.79497332028041</v>
      </c>
      <c r="S3800" s="11">
        <v>801.79497332028041</v>
      </c>
      <c r="T3800" s="11">
        <v>801.79497332028041</v>
      </c>
      <c r="U3800" s="11">
        <v>801.79497332028041</v>
      </c>
      <c r="V3800" s="11">
        <v>801.79497332028041</v>
      </c>
      <c r="W3800" s="11">
        <v>801.79497332028041</v>
      </c>
      <c r="X3800" s="11">
        <v>801.79497332028041</v>
      </c>
      <c r="Y3800" s="11">
        <v>801.79497332028041</v>
      </c>
      <c r="Z3800" s="11">
        <v>801.79497332028041</v>
      </c>
      <c r="AA3800" s="11">
        <v>408.41433909731722</v>
      </c>
      <c r="AB3800" s="11">
        <v>153.1127821902582</v>
      </c>
      <c r="AC3800" s="11">
        <v>62.560269456460261</v>
      </c>
      <c r="AD3800" s="11">
        <v>280.0750130592603</v>
      </c>
      <c r="AE3800" s="11">
        <v>644.32936444070151</v>
      </c>
      <c r="AF3800" s="12">
        <v>801.79497332028041</v>
      </c>
    </row>
    <row r="3801" spans="2:32" x14ac:dyDescent="0.2">
      <c r="B3801" s="8" t="s">
        <v>51</v>
      </c>
      <c r="C3801" s="1" t="s">
        <v>52</v>
      </c>
      <c r="D3801" s="9" t="s">
        <v>53</v>
      </c>
      <c r="E3801" s="9">
        <v>8</v>
      </c>
      <c r="F3801" s="9">
        <v>5</v>
      </c>
      <c r="G3801" s="9">
        <v>27</v>
      </c>
      <c r="H3801" s="13" t="s">
        <v>36</v>
      </c>
      <c r="I3801" s="11">
        <v>801.79497332028041</v>
      </c>
      <c r="J3801" s="11">
        <v>801.79497332028041</v>
      </c>
      <c r="K3801" s="11">
        <v>801.79497332028041</v>
      </c>
      <c r="L3801" s="11">
        <v>801.79497332028041</v>
      </c>
      <c r="M3801" s="11">
        <v>801.79497332028041</v>
      </c>
      <c r="N3801" s="11">
        <v>801.79497332028041</v>
      </c>
      <c r="O3801" s="11">
        <v>801.79497332028041</v>
      </c>
      <c r="P3801" s="11">
        <v>801.79497332028041</v>
      </c>
      <c r="Q3801" s="11">
        <v>801.79497332028041</v>
      </c>
      <c r="R3801" s="11">
        <v>801.79497332028041</v>
      </c>
      <c r="S3801" s="11">
        <v>801.79497332028041</v>
      </c>
      <c r="T3801" s="11">
        <v>801.79497332028041</v>
      </c>
      <c r="U3801" s="11">
        <v>801.79497332028041</v>
      </c>
      <c r="V3801" s="11">
        <v>801.79497332028041</v>
      </c>
      <c r="W3801" s="11">
        <v>801.79497332028041</v>
      </c>
      <c r="X3801" s="11">
        <v>801.79497332028041</v>
      </c>
      <c r="Y3801" s="11">
        <v>801.79497332028041</v>
      </c>
      <c r="Z3801" s="11">
        <v>801.79497332028041</v>
      </c>
      <c r="AA3801" s="11">
        <v>801.79497332028041</v>
      </c>
      <c r="AB3801" s="11">
        <v>801.79497332028041</v>
      </c>
      <c r="AC3801" s="11">
        <v>801.79497332028041</v>
      </c>
      <c r="AD3801" s="11">
        <v>801.79497332028041</v>
      </c>
      <c r="AE3801" s="11">
        <v>801.79497332028041</v>
      </c>
      <c r="AF3801" s="12">
        <v>801.79497332028041</v>
      </c>
    </row>
    <row r="3802" spans="2:32" x14ac:dyDescent="0.2">
      <c r="B3802" s="8" t="s">
        <v>51</v>
      </c>
      <c r="C3802" s="1" t="s">
        <v>52</v>
      </c>
      <c r="D3802" s="9" t="s">
        <v>53</v>
      </c>
      <c r="E3802" s="9">
        <v>8</v>
      </c>
      <c r="F3802" s="9">
        <v>5</v>
      </c>
      <c r="G3802" s="9">
        <v>28</v>
      </c>
      <c r="H3802" s="13" t="s">
        <v>36</v>
      </c>
      <c r="I3802" s="11">
        <v>801.79497332028041</v>
      </c>
      <c r="J3802" s="11">
        <v>801.79497332028041</v>
      </c>
      <c r="K3802" s="11">
        <v>801.79497332028041</v>
      </c>
      <c r="L3802" s="11">
        <v>801.79497332028041</v>
      </c>
      <c r="M3802" s="11">
        <v>801.79497332028041</v>
      </c>
      <c r="N3802" s="11">
        <v>801.79497332028041</v>
      </c>
      <c r="O3802" s="11">
        <v>801.79497332028041</v>
      </c>
      <c r="P3802" s="11">
        <v>801.79497332028041</v>
      </c>
      <c r="Q3802" s="11">
        <v>801.79497332028041</v>
      </c>
      <c r="R3802" s="11">
        <v>801.79497332028041</v>
      </c>
      <c r="S3802" s="11">
        <v>801.79497332028041</v>
      </c>
      <c r="T3802" s="11">
        <v>801.79497332028041</v>
      </c>
      <c r="U3802" s="11">
        <v>801.79497332028041</v>
      </c>
      <c r="V3802" s="11">
        <v>801.79497332028041</v>
      </c>
      <c r="W3802" s="11">
        <v>801.79497332028041</v>
      </c>
      <c r="X3802" s="11">
        <v>801.79497332028041</v>
      </c>
      <c r="Y3802" s="11">
        <v>778.71550544075683</v>
      </c>
      <c r="Z3802" s="11">
        <v>512.07550353284557</v>
      </c>
      <c r="AA3802" s="11">
        <v>254.08883192753623</v>
      </c>
      <c r="AB3802" s="11">
        <v>110.68722269028814</v>
      </c>
      <c r="AC3802" s="11">
        <v>42.351714829742662</v>
      </c>
      <c r="AD3802" s="11">
        <v>0</v>
      </c>
      <c r="AE3802" s="11">
        <v>0</v>
      </c>
      <c r="AF3802" s="12">
        <v>0</v>
      </c>
    </row>
    <row r="3803" spans="2:32" x14ac:dyDescent="0.2">
      <c r="B3803" s="8" t="s">
        <v>51</v>
      </c>
      <c r="C3803" s="1" t="s">
        <v>52</v>
      </c>
      <c r="D3803" s="9" t="s">
        <v>53</v>
      </c>
      <c r="E3803" s="9">
        <v>8</v>
      </c>
      <c r="F3803" s="9">
        <v>5</v>
      </c>
      <c r="G3803" s="9">
        <v>29</v>
      </c>
      <c r="H3803" s="13" t="s">
        <v>36</v>
      </c>
      <c r="I3803" s="11">
        <v>48.126949648090495</v>
      </c>
      <c r="J3803" s="11">
        <v>98.1789739832262</v>
      </c>
      <c r="K3803" s="11">
        <v>146.30830097502655</v>
      </c>
      <c r="L3803" s="11">
        <v>204.04158020850619</v>
      </c>
      <c r="M3803" s="11">
        <v>295.4994772218871</v>
      </c>
      <c r="N3803" s="11">
        <v>410.98984498331492</v>
      </c>
      <c r="O3803" s="11">
        <v>554.42001820245309</v>
      </c>
      <c r="P3803" s="11">
        <v>656.47537481253278</v>
      </c>
      <c r="Q3803" s="11">
        <v>769.10676265428788</v>
      </c>
      <c r="R3803" s="11">
        <v>801.79497332028041</v>
      </c>
      <c r="S3803" s="11">
        <v>801.79497332028041</v>
      </c>
      <c r="T3803" s="11">
        <v>777.73869327776413</v>
      </c>
      <c r="U3803" s="11">
        <v>801.79497332028041</v>
      </c>
      <c r="V3803" s="11">
        <v>685.34445990198788</v>
      </c>
      <c r="W3803" s="11">
        <v>495.68851278390713</v>
      </c>
      <c r="X3803" s="11">
        <v>401.39541645942495</v>
      </c>
      <c r="Y3803" s="11">
        <v>211.7800168566844</v>
      </c>
      <c r="Z3803" s="11">
        <v>209.8311113607468</v>
      </c>
      <c r="AA3803" s="11">
        <v>301.26278946431449</v>
      </c>
      <c r="AB3803" s="11">
        <v>270.46867988813415</v>
      </c>
      <c r="AC3803" s="11">
        <v>280.07263212981343</v>
      </c>
      <c r="AD3803" s="11">
        <v>250.26726804975794</v>
      </c>
      <c r="AE3803" s="11">
        <v>311.8626299904592</v>
      </c>
      <c r="AF3803" s="12">
        <v>323.39404502010552</v>
      </c>
    </row>
    <row r="3804" spans="2:32" x14ac:dyDescent="0.2">
      <c r="B3804" s="8" t="s">
        <v>51</v>
      </c>
      <c r="C3804" s="1" t="s">
        <v>52</v>
      </c>
      <c r="D3804" s="9" t="s">
        <v>53</v>
      </c>
      <c r="E3804" s="9">
        <v>8</v>
      </c>
      <c r="F3804" s="9">
        <v>5</v>
      </c>
      <c r="G3804" s="9">
        <v>30</v>
      </c>
      <c r="H3804" s="13" t="s">
        <v>36</v>
      </c>
      <c r="I3804" s="11">
        <v>447.63303763380787</v>
      </c>
      <c r="J3804" s="11">
        <v>483.1850187642649</v>
      </c>
      <c r="K3804" s="11">
        <v>528.40535197505676</v>
      </c>
      <c r="L3804" s="11">
        <v>801.79497332028041</v>
      </c>
      <c r="M3804" s="11">
        <v>801.79497332028041</v>
      </c>
      <c r="N3804" s="11">
        <v>801.79497332028041</v>
      </c>
      <c r="O3804" s="11">
        <v>801.79497332028041</v>
      </c>
      <c r="P3804" s="11">
        <v>801.79497332028041</v>
      </c>
      <c r="Q3804" s="11">
        <v>801.79497332028041</v>
      </c>
      <c r="R3804" s="11">
        <v>740.21627788570709</v>
      </c>
      <c r="S3804" s="11">
        <v>591.01564963580108</v>
      </c>
      <c r="T3804" s="11">
        <v>436.04921347043199</v>
      </c>
      <c r="U3804" s="11">
        <v>275.30758910129833</v>
      </c>
      <c r="V3804" s="11">
        <v>164.61084986469774</v>
      </c>
      <c r="W3804" s="11">
        <v>91.453113640064956</v>
      </c>
      <c r="X3804" s="11">
        <v>57.757102870897384</v>
      </c>
      <c r="Y3804" s="11">
        <v>32.735857940829021</v>
      </c>
      <c r="Z3804" s="11">
        <v>12.522536973046085</v>
      </c>
      <c r="AA3804" s="11">
        <v>1.9346080415018798</v>
      </c>
      <c r="AB3804" s="11">
        <v>0</v>
      </c>
      <c r="AC3804" s="11">
        <v>0</v>
      </c>
      <c r="AD3804" s="11">
        <v>0</v>
      </c>
      <c r="AE3804" s="11">
        <v>7.1475668433860062E-3</v>
      </c>
      <c r="AF3804" s="12">
        <v>11.55523328845806</v>
      </c>
    </row>
    <row r="3805" spans="2:32" x14ac:dyDescent="0.2">
      <c r="B3805" s="8" t="s">
        <v>51</v>
      </c>
      <c r="C3805" s="1" t="s">
        <v>52</v>
      </c>
      <c r="D3805" s="9" t="s">
        <v>53</v>
      </c>
      <c r="E3805" s="9">
        <v>8</v>
      </c>
      <c r="F3805" s="9">
        <v>5</v>
      </c>
      <c r="G3805" s="9">
        <v>31</v>
      </c>
      <c r="H3805" s="13" t="s">
        <v>36</v>
      </c>
      <c r="I3805" s="11">
        <v>11.552850566142519</v>
      </c>
      <c r="J3805" s="11">
        <v>25.99093581914337</v>
      </c>
      <c r="K3805" s="11">
        <v>43.314255759002549</v>
      </c>
      <c r="L3805" s="11">
        <v>52.937262607731405</v>
      </c>
      <c r="M3805" s="11">
        <v>51.012184334948827</v>
      </c>
      <c r="N3805" s="11">
        <v>56.789800082743518</v>
      </c>
      <c r="O3805" s="11">
        <v>61.602497557568562</v>
      </c>
      <c r="P3805" s="11">
        <v>60.637575698861724</v>
      </c>
      <c r="Q3805" s="11">
        <v>63.527572244614042</v>
      </c>
      <c r="R3805" s="11">
        <v>64.490113173873922</v>
      </c>
      <c r="S3805" s="11">
        <v>81.808664083364931</v>
      </c>
      <c r="T3805" s="11">
        <v>100.09452495248399</v>
      </c>
      <c r="U3805" s="11">
        <v>113.5724502056721</v>
      </c>
      <c r="V3805" s="11">
        <v>118.38514768049706</v>
      </c>
      <c r="W3805" s="11">
        <v>147.25893725705191</v>
      </c>
      <c r="X3805" s="11">
        <v>170.3551003286004</v>
      </c>
      <c r="Y3805" s="11">
        <v>196.3460289762692</v>
      </c>
      <c r="Z3805" s="11">
        <v>235.80775443173354</v>
      </c>
      <c r="AA3805" s="11">
        <v>276.2344017459053</v>
      </c>
      <c r="AB3805" s="11">
        <v>342.64959677829899</v>
      </c>
      <c r="AC3805" s="11">
        <v>360.93783140539119</v>
      </c>
      <c r="AD3805" s="11">
        <v>425.42080179092414</v>
      </c>
      <c r="AE3805" s="11">
        <v>442.74410021635998</v>
      </c>
      <c r="AF3805" s="12">
        <v>412.91968870072878</v>
      </c>
    </row>
    <row r="3806" spans="2:32" x14ac:dyDescent="0.2">
      <c r="B3806" s="8" t="s">
        <v>51</v>
      </c>
      <c r="C3806" s="1" t="s">
        <v>52</v>
      </c>
      <c r="D3806" s="9" t="s">
        <v>53</v>
      </c>
      <c r="E3806" s="9">
        <v>8</v>
      </c>
      <c r="F3806" s="9">
        <v>6</v>
      </c>
      <c r="G3806" s="9">
        <v>1</v>
      </c>
      <c r="H3806" s="13" t="s">
        <v>36</v>
      </c>
      <c r="I3806" s="11">
        <v>394.62193035584914</v>
      </c>
      <c r="J3806" s="11">
        <v>422.54271706388079</v>
      </c>
      <c r="K3806" s="11">
        <v>405.21700902310022</v>
      </c>
      <c r="L3806" s="11">
        <v>389.81400191139289</v>
      </c>
      <c r="M3806" s="11">
        <v>393.66654655787909</v>
      </c>
      <c r="N3806" s="11">
        <v>408.09985560903726</v>
      </c>
      <c r="O3806" s="11">
        <v>385.96383819435351</v>
      </c>
      <c r="P3806" s="11">
        <v>378.27544409340601</v>
      </c>
      <c r="Q3806" s="11">
        <v>366.71545791039659</v>
      </c>
      <c r="R3806" s="11">
        <v>402.32701964882256</v>
      </c>
      <c r="S3806" s="11">
        <v>394.62669221474385</v>
      </c>
      <c r="T3806" s="11">
        <v>445.66268942989876</v>
      </c>
      <c r="U3806" s="11">
        <v>538.06882745291023</v>
      </c>
      <c r="V3806" s="11">
        <v>616.02252293149593</v>
      </c>
      <c r="W3806" s="11">
        <v>771.95624754207017</v>
      </c>
      <c r="X3806" s="11">
        <v>801.79497332028041</v>
      </c>
      <c r="Y3806" s="11">
        <v>801.79497332028041</v>
      </c>
      <c r="Z3806" s="11">
        <v>801.79497332028041</v>
      </c>
      <c r="AA3806" s="11">
        <v>801.79497332028041</v>
      </c>
      <c r="AB3806" s="11">
        <v>801.79497332028041</v>
      </c>
      <c r="AC3806" s="11">
        <v>801.79497332028041</v>
      </c>
      <c r="AD3806" s="11">
        <v>801.79497332028041</v>
      </c>
      <c r="AE3806" s="11">
        <v>801.79497332028041</v>
      </c>
      <c r="AF3806" s="12">
        <v>801.79497332028041</v>
      </c>
    </row>
    <row r="3807" spans="2:32" x14ac:dyDescent="0.2">
      <c r="B3807" s="8" t="s">
        <v>51</v>
      </c>
      <c r="C3807" s="1" t="s">
        <v>52</v>
      </c>
      <c r="D3807" s="9" t="s">
        <v>53</v>
      </c>
      <c r="E3807" s="9">
        <v>8</v>
      </c>
      <c r="F3807" s="9">
        <v>6</v>
      </c>
      <c r="G3807" s="9">
        <v>2</v>
      </c>
      <c r="H3807" s="13" t="s">
        <v>36</v>
      </c>
      <c r="I3807" s="11">
        <v>583.28669367656448</v>
      </c>
      <c r="J3807" s="11">
        <v>648.74653359688398</v>
      </c>
      <c r="K3807" s="11">
        <v>592.9025505654779</v>
      </c>
      <c r="L3807" s="11">
        <v>565.03661129241755</v>
      </c>
      <c r="M3807" s="11">
        <v>688.24391562226003</v>
      </c>
      <c r="N3807" s="11">
        <v>325.44537351110824</v>
      </c>
      <c r="O3807" s="11">
        <v>512.11841763468465</v>
      </c>
      <c r="P3807" s="11">
        <v>280.07980360405094</v>
      </c>
      <c r="Q3807" s="11">
        <v>159.7767025104263</v>
      </c>
      <c r="R3807" s="11">
        <v>169.40209746007716</v>
      </c>
      <c r="S3807" s="11">
        <v>160.72018166116214</v>
      </c>
      <c r="T3807" s="11">
        <v>343.56923794866753</v>
      </c>
      <c r="U3807" s="11">
        <v>636.21682066742949</v>
      </c>
      <c r="V3807" s="11">
        <v>753.63703214627105</v>
      </c>
      <c r="W3807" s="11">
        <v>801.79497332028041</v>
      </c>
      <c r="X3807" s="11">
        <v>801.79497332028041</v>
      </c>
      <c r="Y3807" s="11">
        <v>801.79497332028041</v>
      </c>
      <c r="Z3807" s="11">
        <v>801.79497332028041</v>
      </c>
      <c r="AA3807" s="11">
        <v>801.79497332028041</v>
      </c>
      <c r="AB3807" s="11">
        <v>801.79497332028041</v>
      </c>
      <c r="AC3807" s="11">
        <v>801.79497332028041</v>
      </c>
      <c r="AD3807" s="11">
        <v>801.79497332028041</v>
      </c>
      <c r="AE3807" s="11">
        <v>801.79497332028041</v>
      </c>
      <c r="AF3807" s="12">
        <v>801.79497332028041</v>
      </c>
    </row>
    <row r="3808" spans="2:32" x14ac:dyDescent="0.2">
      <c r="B3808" s="8" t="s">
        <v>51</v>
      </c>
      <c r="C3808" s="1" t="s">
        <v>52</v>
      </c>
      <c r="D3808" s="9" t="s">
        <v>53</v>
      </c>
      <c r="E3808" s="9">
        <v>8</v>
      </c>
      <c r="F3808" s="9">
        <v>6</v>
      </c>
      <c r="G3808" s="9">
        <v>3</v>
      </c>
      <c r="H3808" s="13" t="s">
        <v>36</v>
      </c>
      <c r="I3808" s="11">
        <v>801.79497332028041</v>
      </c>
      <c r="J3808" s="11">
        <v>801.79497332028041</v>
      </c>
      <c r="K3808" s="11">
        <v>801.79497332028041</v>
      </c>
      <c r="L3808" s="11">
        <v>801.79497332028041</v>
      </c>
      <c r="M3808" s="11">
        <v>801.79497332028041</v>
      </c>
      <c r="N3808" s="11">
        <v>801.79497332028041</v>
      </c>
      <c r="O3808" s="11">
        <v>801.79497332028041</v>
      </c>
      <c r="P3808" s="11">
        <v>801.79497332028041</v>
      </c>
      <c r="Q3808" s="11">
        <v>801.79497332028041</v>
      </c>
      <c r="R3808" s="11">
        <v>801.79497332028041</v>
      </c>
      <c r="S3808" s="11">
        <v>765.23519925812184</v>
      </c>
      <c r="T3808" s="11">
        <v>593.89605792049645</v>
      </c>
      <c r="U3808" s="11">
        <v>468.7826904818146</v>
      </c>
      <c r="V3808" s="11">
        <v>401.37636902384918</v>
      </c>
      <c r="W3808" s="11">
        <v>308.06249447770347</v>
      </c>
      <c r="X3808" s="11">
        <v>213.71701770538772</v>
      </c>
      <c r="Y3808" s="11">
        <v>143.4397543087195</v>
      </c>
      <c r="Z3808" s="11">
        <v>112.62897105493624</v>
      </c>
      <c r="AA3808" s="11">
        <v>125.14912440923243</v>
      </c>
      <c r="AB3808" s="11">
        <v>154.02529491523413</v>
      </c>
      <c r="AC3808" s="11">
        <v>193.49178222959316</v>
      </c>
      <c r="AD3808" s="11">
        <v>249.31664611068155</v>
      </c>
      <c r="AE3808" s="11">
        <v>258.9325029995951</v>
      </c>
      <c r="AF3808" s="12">
        <v>410.05350862092058</v>
      </c>
    </row>
    <row r="3809" spans="2:32" x14ac:dyDescent="0.2">
      <c r="B3809" s="8" t="s">
        <v>51</v>
      </c>
      <c r="C3809" s="1" t="s">
        <v>52</v>
      </c>
      <c r="D3809" s="9" t="s">
        <v>53</v>
      </c>
      <c r="E3809" s="9">
        <v>8</v>
      </c>
      <c r="F3809" s="9">
        <v>6</v>
      </c>
      <c r="G3809" s="9">
        <v>4</v>
      </c>
      <c r="H3809" s="13" t="s">
        <v>36</v>
      </c>
      <c r="I3809" s="11">
        <v>420.61287334646693</v>
      </c>
      <c r="J3809" s="11">
        <v>488.98886417908449</v>
      </c>
      <c r="K3809" s="11">
        <v>581.40925909288103</v>
      </c>
      <c r="L3809" s="11">
        <v>582.47189945955279</v>
      </c>
      <c r="M3809" s="11">
        <v>768.85903124821436</v>
      </c>
      <c r="N3809" s="11">
        <v>770.10979372709483</v>
      </c>
      <c r="O3809" s="11">
        <v>769.14967675612695</v>
      </c>
      <c r="P3809" s="11">
        <v>801.79497332028041</v>
      </c>
      <c r="Q3809" s="11">
        <v>801.79497332028041</v>
      </c>
      <c r="R3809" s="11">
        <v>801.79497332028041</v>
      </c>
      <c r="S3809" s="11">
        <v>801.79497332028041</v>
      </c>
      <c r="T3809" s="11">
        <v>801.79497332028041</v>
      </c>
      <c r="U3809" s="11">
        <v>801.79497332028041</v>
      </c>
      <c r="V3809" s="11">
        <v>801.79497332028041</v>
      </c>
      <c r="W3809" s="11">
        <v>801.79497332028041</v>
      </c>
      <c r="X3809" s="11">
        <v>801.79497332028041</v>
      </c>
      <c r="Y3809" s="11">
        <v>801.79497332028041</v>
      </c>
      <c r="Z3809" s="11">
        <v>801.79497332028041</v>
      </c>
      <c r="AA3809" s="11">
        <v>801.79497332028041</v>
      </c>
      <c r="AB3809" s="11">
        <v>801.79497332028041</v>
      </c>
      <c r="AC3809" s="11">
        <v>801.79497332028041</v>
      </c>
      <c r="AD3809" s="11">
        <v>801.79497332028041</v>
      </c>
      <c r="AE3809" s="11">
        <v>801.79497332028041</v>
      </c>
      <c r="AF3809" s="12">
        <v>801.79497332028041</v>
      </c>
    </row>
    <row r="3810" spans="2:32" x14ac:dyDescent="0.2">
      <c r="B3810" s="8" t="s">
        <v>51</v>
      </c>
      <c r="C3810" s="1" t="s">
        <v>52</v>
      </c>
      <c r="D3810" s="9" t="s">
        <v>53</v>
      </c>
      <c r="E3810" s="9">
        <v>8</v>
      </c>
      <c r="F3810" s="9">
        <v>6</v>
      </c>
      <c r="G3810" s="9">
        <v>5</v>
      </c>
      <c r="H3810" s="13" t="s">
        <v>36</v>
      </c>
      <c r="I3810" s="11">
        <v>801.79497332028041</v>
      </c>
      <c r="J3810" s="11">
        <v>801.79497332028041</v>
      </c>
      <c r="K3810" s="11">
        <v>801.79497332028041</v>
      </c>
      <c r="L3810" s="11">
        <v>792.97251096925174</v>
      </c>
      <c r="M3810" s="11">
        <v>127.92239086881486</v>
      </c>
      <c r="N3810" s="11">
        <v>121.37282687684315</v>
      </c>
      <c r="O3810" s="11">
        <v>466.0070430927853</v>
      </c>
      <c r="P3810" s="11">
        <v>743.16346693850596</v>
      </c>
      <c r="Q3810" s="11">
        <v>714.31348665642156</v>
      </c>
      <c r="R3810" s="11">
        <v>664.2709967962852</v>
      </c>
      <c r="S3810" s="11">
        <v>801.79497332028041</v>
      </c>
      <c r="T3810" s="11">
        <v>801.79497332028041</v>
      </c>
      <c r="U3810" s="11">
        <v>801.79497332028041</v>
      </c>
      <c r="V3810" s="11">
        <v>801.79497332028041</v>
      </c>
      <c r="W3810" s="11">
        <v>801.79497332028041</v>
      </c>
      <c r="X3810" s="11">
        <v>494.7545573509596</v>
      </c>
      <c r="Y3810" s="11">
        <v>201.15635269312131</v>
      </c>
      <c r="Z3810" s="11">
        <v>67.387259679441357</v>
      </c>
      <c r="AA3810" s="11">
        <v>46.194725001229799</v>
      </c>
      <c r="AB3810" s="11">
        <v>27.908864132110732</v>
      </c>
      <c r="AC3810" s="11">
        <v>7.1475668433860062E-3</v>
      </c>
      <c r="AD3810" s="11">
        <v>11.552850566142519</v>
      </c>
      <c r="AE3810" s="11">
        <v>39.468864658068469</v>
      </c>
      <c r="AF3810" s="12">
        <v>77.007878427248997</v>
      </c>
    </row>
    <row r="3811" spans="2:32" x14ac:dyDescent="0.2">
      <c r="B3811" s="8" t="s">
        <v>51</v>
      </c>
      <c r="C3811" s="1" t="s">
        <v>52</v>
      </c>
      <c r="D3811" s="9" t="s">
        <v>53</v>
      </c>
      <c r="E3811" s="9">
        <v>8</v>
      </c>
      <c r="F3811" s="9">
        <v>6</v>
      </c>
      <c r="G3811" s="9">
        <v>6</v>
      </c>
      <c r="H3811" s="13" t="s">
        <v>36</v>
      </c>
      <c r="I3811" s="11">
        <v>73.152960022789841</v>
      </c>
      <c r="J3811" s="11">
        <v>61.597735698674576</v>
      </c>
      <c r="K3811" s="11">
        <v>58.683904758292762</v>
      </c>
      <c r="L3811" s="11">
        <v>33.679333505827486</v>
      </c>
      <c r="M3811" s="11">
        <v>0</v>
      </c>
      <c r="N3811" s="11">
        <v>33.669802616565327</v>
      </c>
      <c r="O3811" s="11">
        <v>135.7608839255613</v>
      </c>
      <c r="P3811" s="11">
        <v>229.14146752506659</v>
      </c>
      <c r="Q3811" s="11">
        <v>243.64624748847996</v>
      </c>
      <c r="R3811" s="11">
        <v>235.8887634047251</v>
      </c>
      <c r="S3811" s="11">
        <v>178.08401325899118</v>
      </c>
      <c r="T3811" s="11">
        <v>191.57146222996764</v>
      </c>
      <c r="U3811" s="11">
        <v>140.5640505111239</v>
      </c>
      <c r="V3811" s="11">
        <v>198.26396804644784</v>
      </c>
      <c r="W3811" s="11">
        <v>271.4336160897895</v>
      </c>
      <c r="X3811" s="11">
        <v>281.04947297870308</v>
      </c>
      <c r="Y3811" s="11">
        <v>310.89772247470069</v>
      </c>
      <c r="Z3811" s="11">
        <v>393.68083213456117</v>
      </c>
      <c r="AA3811" s="11">
        <v>308.97740247507528</v>
      </c>
      <c r="AB3811" s="11">
        <v>195.38826424885224</v>
      </c>
      <c r="AC3811" s="11">
        <v>102.99167145805116</v>
      </c>
      <c r="AD3811" s="11">
        <v>45.239330446048037</v>
      </c>
      <c r="AE3811" s="11">
        <v>0</v>
      </c>
      <c r="AF3811" s="12">
        <v>0</v>
      </c>
    </row>
    <row r="3812" spans="2:32" x14ac:dyDescent="0.2">
      <c r="B3812" s="8" t="s">
        <v>51</v>
      </c>
      <c r="C3812" s="1" t="s">
        <v>52</v>
      </c>
      <c r="D3812" s="9" t="s">
        <v>53</v>
      </c>
      <c r="E3812" s="9">
        <v>8</v>
      </c>
      <c r="F3812" s="9">
        <v>6</v>
      </c>
      <c r="G3812" s="9">
        <v>7</v>
      </c>
      <c r="H3812" s="13" t="s">
        <v>36</v>
      </c>
      <c r="I3812" s="11">
        <v>0</v>
      </c>
      <c r="J3812" s="11">
        <v>0</v>
      </c>
      <c r="K3812" s="11">
        <v>0</v>
      </c>
      <c r="L3812" s="11">
        <v>4.8150775078377208</v>
      </c>
      <c r="M3812" s="11">
        <v>20.218083723111167</v>
      </c>
      <c r="N3812" s="11">
        <v>21.178240137186922</v>
      </c>
      <c r="O3812" s="11">
        <v>16.363163525783428</v>
      </c>
      <c r="P3812" s="11">
        <v>2.8923819573706711</v>
      </c>
      <c r="Q3812" s="11">
        <v>0</v>
      </c>
      <c r="R3812" s="11">
        <v>0</v>
      </c>
      <c r="S3812" s="11">
        <v>0</v>
      </c>
      <c r="T3812" s="11">
        <v>23.1033184099695</v>
      </c>
      <c r="U3812" s="11">
        <v>50.05202792087308</v>
      </c>
      <c r="V3812" s="11">
        <v>59.675034769601936</v>
      </c>
      <c r="W3812" s="11">
        <v>76.998354709461111</v>
      </c>
      <c r="X3812" s="11">
        <v>102.0267495993447</v>
      </c>
      <c r="Y3812" s="11">
        <v>112.61467830678019</v>
      </c>
      <c r="Z3812" s="11">
        <v>130.89338921608405</v>
      </c>
      <c r="AA3812" s="11">
        <v>149.18401911557109</v>
      </c>
      <c r="AB3812" s="11">
        <v>173.24988024766964</v>
      </c>
      <c r="AC3812" s="11">
        <v>187.68079402643204</v>
      </c>
      <c r="AD3812" s="11">
        <v>197.31096517792457</v>
      </c>
      <c r="AE3812" s="11">
        <v>188.63381123790424</v>
      </c>
      <c r="AF3812" s="12">
        <v>163.61732816673026</v>
      </c>
    </row>
    <row r="3813" spans="2:32" x14ac:dyDescent="0.2">
      <c r="B3813" s="8" t="s">
        <v>51</v>
      </c>
      <c r="C3813" s="1" t="s">
        <v>52</v>
      </c>
      <c r="D3813" s="9" t="s">
        <v>53</v>
      </c>
      <c r="E3813" s="9">
        <v>8</v>
      </c>
      <c r="F3813" s="9">
        <v>6</v>
      </c>
      <c r="G3813" s="9">
        <v>8</v>
      </c>
      <c r="H3813" s="13" t="s">
        <v>36</v>
      </c>
      <c r="I3813" s="11">
        <v>153.99193321707941</v>
      </c>
      <c r="J3813" s="11">
        <v>169.40209746007716</v>
      </c>
      <c r="K3813" s="11">
        <v>180.95732178419195</v>
      </c>
      <c r="L3813" s="11">
        <v>171.32241745970262</v>
      </c>
      <c r="M3813" s="11">
        <v>157.85163499485509</v>
      </c>
      <c r="N3813" s="11">
        <v>138.58654517592524</v>
      </c>
      <c r="O3813" s="11">
        <v>100.09452495248399</v>
      </c>
      <c r="P3813" s="11">
        <v>64.487732244426894</v>
      </c>
      <c r="Q3813" s="11">
        <v>66.408037901104194</v>
      </c>
      <c r="R3813" s="11">
        <v>57.745191052188183</v>
      </c>
      <c r="S3813" s="11">
        <v>55.82249370885264</v>
      </c>
      <c r="T3813" s="11">
        <v>54.857575435882907</v>
      </c>
      <c r="U3813" s="11">
        <v>62.557881355539031</v>
      </c>
      <c r="V3813" s="11">
        <v>67.370578830364082</v>
      </c>
      <c r="W3813" s="11">
        <v>91.431670932093695</v>
      </c>
      <c r="X3813" s="11">
        <v>130.89338921608405</v>
      </c>
      <c r="Y3813" s="11">
        <v>216.55220267354002</v>
      </c>
      <c r="Z3813" s="11">
        <v>317.62597091878354</v>
      </c>
      <c r="AA3813" s="11">
        <v>362.87719884059243</v>
      </c>
      <c r="AB3813" s="11">
        <v>416.78413799445019</v>
      </c>
      <c r="AC3813" s="11">
        <v>525.55104785658682</v>
      </c>
      <c r="AD3813" s="11">
        <v>590.99419258488058</v>
      </c>
      <c r="AE3813" s="11">
        <v>680.49602697103535</v>
      </c>
      <c r="AF3813" s="12">
        <v>605.43461573848333</v>
      </c>
    </row>
    <row r="3814" spans="2:32" x14ac:dyDescent="0.2">
      <c r="B3814" s="8" t="s">
        <v>51</v>
      </c>
      <c r="C3814" s="1" t="s">
        <v>52</v>
      </c>
      <c r="D3814" s="9" t="s">
        <v>53</v>
      </c>
      <c r="E3814" s="9">
        <v>8</v>
      </c>
      <c r="F3814" s="9">
        <v>6</v>
      </c>
      <c r="G3814" s="9">
        <v>9</v>
      </c>
      <c r="H3814" s="13" t="s">
        <v>36</v>
      </c>
      <c r="I3814" s="11">
        <v>509.18069492787941</v>
      </c>
      <c r="J3814" s="11">
        <v>398.47685593178318</v>
      </c>
      <c r="K3814" s="11">
        <v>263.78093593054763</v>
      </c>
      <c r="L3814" s="11">
        <v>147.23749454908034</v>
      </c>
      <c r="M3814" s="11">
        <v>34.656167183243426</v>
      </c>
      <c r="N3814" s="11">
        <v>5.7609389326716913</v>
      </c>
      <c r="O3814" s="11">
        <v>0</v>
      </c>
      <c r="P3814" s="11">
        <v>0</v>
      </c>
      <c r="Q3814" s="11">
        <v>0</v>
      </c>
      <c r="R3814" s="11">
        <v>0</v>
      </c>
      <c r="S3814" s="11">
        <v>18.276328186988309</v>
      </c>
      <c r="T3814" s="11">
        <v>45.227418627338928</v>
      </c>
      <c r="U3814" s="11">
        <v>78.899605759088303</v>
      </c>
      <c r="V3814" s="11">
        <v>117.40831400308139</v>
      </c>
      <c r="W3814" s="11">
        <v>153.0198685700324</v>
      </c>
      <c r="X3814" s="11">
        <v>188.62189224772104</v>
      </c>
      <c r="Y3814" s="11">
        <v>227.12107677392578</v>
      </c>
      <c r="Z3814" s="11">
        <v>209.85969685705891</v>
      </c>
      <c r="AA3814" s="11">
        <v>154.97591685431055</v>
      </c>
      <c r="AB3814" s="11">
        <v>88.54643624523537</v>
      </c>
      <c r="AC3814" s="11">
        <v>71.211204486667071</v>
      </c>
      <c r="AD3814" s="11">
        <v>55.815347334774522</v>
      </c>
      <c r="AE3814" s="11">
        <v>59.665503880339777</v>
      </c>
      <c r="AF3814" s="12">
        <v>86.618980628742932</v>
      </c>
    </row>
    <row r="3815" spans="2:32" x14ac:dyDescent="0.2">
      <c r="B3815" s="8" t="s">
        <v>51</v>
      </c>
      <c r="C3815" s="1" t="s">
        <v>52</v>
      </c>
      <c r="D3815" s="9" t="s">
        <v>53</v>
      </c>
      <c r="E3815" s="9">
        <v>8</v>
      </c>
      <c r="F3815" s="9">
        <v>6</v>
      </c>
      <c r="G3815" s="9">
        <v>10</v>
      </c>
      <c r="H3815" s="13" t="s">
        <v>36</v>
      </c>
      <c r="I3815" s="11">
        <v>175.17494776324085</v>
      </c>
      <c r="J3815" s="11">
        <v>258.88247479531145</v>
      </c>
      <c r="K3815" s="11">
        <v>266.65904934348703</v>
      </c>
      <c r="L3815" s="11">
        <v>287.78962607002103</v>
      </c>
      <c r="M3815" s="11">
        <v>291.57068546130404</v>
      </c>
      <c r="N3815" s="11">
        <v>141.48370602444135</v>
      </c>
      <c r="O3815" s="11">
        <v>97.2235901852561</v>
      </c>
      <c r="P3815" s="11">
        <v>99.143895841933599</v>
      </c>
      <c r="Q3815" s="11">
        <v>57.76424924497541</v>
      </c>
      <c r="R3815" s="11">
        <v>76.998354709461111</v>
      </c>
      <c r="S3815" s="11">
        <v>63.525191315167099</v>
      </c>
      <c r="T3815" s="11">
        <v>65.428830465715507</v>
      </c>
      <c r="U3815" s="11">
        <v>118.41374034828314</v>
      </c>
      <c r="V3815" s="11">
        <v>118.39705949920624</v>
      </c>
      <c r="W3815" s="11">
        <v>73.148198163895955</v>
      </c>
      <c r="X3815" s="11">
        <v>97.190235658575347</v>
      </c>
      <c r="Y3815" s="11">
        <v>166.49779382321955</v>
      </c>
      <c r="Z3815" s="11">
        <v>189.63447572421228</v>
      </c>
      <c r="AA3815" s="11">
        <v>162.67384901599439</v>
      </c>
      <c r="AB3815" s="11">
        <v>109.74135543863144</v>
      </c>
      <c r="AC3815" s="11">
        <v>101.06658959953195</v>
      </c>
      <c r="AD3815" s="11">
        <v>111.65689923641429</v>
      </c>
      <c r="AE3815" s="11">
        <v>160.73448158079313</v>
      </c>
      <c r="AF3815" s="12">
        <v>311.86977277880067</v>
      </c>
    </row>
    <row r="3816" spans="2:32" x14ac:dyDescent="0.2">
      <c r="B3816" s="8" t="s">
        <v>51</v>
      </c>
      <c r="C3816" s="1" t="s">
        <v>52</v>
      </c>
      <c r="D3816" s="9" t="s">
        <v>53</v>
      </c>
      <c r="E3816" s="9">
        <v>8</v>
      </c>
      <c r="F3816" s="9">
        <v>6</v>
      </c>
      <c r="G3816" s="9">
        <v>11</v>
      </c>
      <c r="H3816" s="13" t="s">
        <v>36</v>
      </c>
      <c r="I3816" s="11">
        <v>441.82683997543842</v>
      </c>
      <c r="J3816" s="11">
        <v>652.60140180102405</v>
      </c>
      <c r="K3816" s="11">
        <v>796.97275929914122</v>
      </c>
      <c r="L3816" s="11">
        <v>799.86510091696971</v>
      </c>
      <c r="M3816" s="11">
        <v>538.1117415547493</v>
      </c>
      <c r="N3816" s="11">
        <v>512.0897891095276</v>
      </c>
      <c r="O3816" s="11">
        <v>348.45814668021933</v>
      </c>
      <c r="P3816" s="11">
        <v>278.18567382834175</v>
      </c>
      <c r="Q3816" s="11">
        <v>269.54189592942413</v>
      </c>
      <c r="R3816" s="11">
        <v>262.81364748534236</v>
      </c>
      <c r="S3816" s="11">
        <v>245.48079665622026</v>
      </c>
      <c r="T3816" s="11">
        <v>243.55571479770103</v>
      </c>
      <c r="U3816" s="11">
        <v>201.2111570992476</v>
      </c>
      <c r="V3816" s="11">
        <v>181.95082913921144</v>
      </c>
      <c r="W3816" s="11">
        <v>176.15893140047197</v>
      </c>
      <c r="X3816" s="11">
        <v>138.62943059186739</v>
      </c>
      <c r="Y3816" s="11">
        <v>93.380576428031674</v>
      </c>
      <c r="Z3816" s="11">
        <v>57.759483800344327</v>
      </c>
      <c r="AA3816" s="11">
        <v>27.925541395450921</v>
      </c>
      <c r="AB3816" s="11">
        <v>0</v>
      </c>
      <c r="AC3816" s="11">
        <v>0</v>
      </c>
      <c r="AD3816" s="11">
        <v>0</v>
      </c>
      <c r="AE3816" s="11">
        <v>0</v>
      </c>
      <c r="AF3816" s="12">
        <v>0</v>
      </c>
    </row>
    <row r="3817" spans="2:32" x14ac:dyDescent="0.2">
      <c r="B3817" s="8" t="s">
        <v>51</v>
      </c>
      <c r="C3817" s="1" t="s">
        <v>52</v>
      </c>
      <c r="D3817" s="9" t="s">
        <v>53</v>
      </c>
      <c r="E3817" s="9">
        <v>8</v>
      </c>
      <c r="F3817" s="9">
        <v>6</v>
      </c>
      <c r="G3817" s="9">
        <v>12</v>
      </c>
      <c r="H3817" s="13" t="s">
        <v>36</v>
      </c>
      <c r="I3817" s="11">
        <v>0</v>
      </c>
      <c r="J3817" s="11">
        <v>0</v>
      </c>
      <c r="K3817" s="11">
        <v>0</v>
      </c>
      <c r="L3817" s="11">
        <v>10.583163262804609</v>
      </c>
      <c r="M3817" s="11">
        <v>43.309490314371466</v>
      </c>
      <c r="N3817" s="11">
        <v>91.426909073199795</v>
      </c>
      <c r="O3817" s="11">
        <v>202.11411742053917</v>
      </c>
      <c r="P3817" s="11">
        <v>337.82021128292217</v>
      </c>
      <c r="Q3817" s="11">
        <v>406.16522134683282</v>
      </c>
      <c r="R3817" s="11">
        <v>508.17290199617878</v>
      </c>
      <c r="S3817" s="11">
        <v>679.48576705219614</v>
      </c>
      <c r="T3817" s="11">
        <v>776.7046240644554</v>
      </c>
      <c r="U3817" s="11">
        <v>801.79497332028041</v>
      </c>
      <c r="V3817" s="11">
        <v>801.79497332028041</v>
      </c>
      <c r="W3817" s="11">
        <v>801.79497332028041</v>
      </c>
      <c r="X3817" s="11">
        <v>801.79497332028041</v>
      </c>
      <c r="Y3817" s="11">
        <v>801.79497332028041</v>
      </c>
      <c r="Z3817" s="11">
        <v>801.79497332028041</v>
      </c>
      <c r="AA3817" s="11">
        <v>801.79497332028041</v>
      </c>
      <c r="AB3817" s="11">
        <v>801.79497332028041</v>
      </c>
      <c r="AC3817" s="11">
        <v>801.79497332028041</v>
      </c>
      <c r="AD3817" s="11">
        <v>801.79497332028041</v>
      </c>
      <c r="AE3817" s="11">
        <v>801.79497332028041</v>
      </c>
      <c r="AF3817" s="12">
        <v>801.79497332028041</v>
      </c>
    </row>
    <row r="3818" spans="2:32" x14ac:dyDescent="0.2">
      <c r="B3818" s="8" t="s">
        <v>51</v>
      </c>
      <c r="C3818" s="1" t="s">
        <v>52</v>
      </c>
      <c r="D3818" s="9" t="s">
        <v>53</v>
      </c>
      <c r="E3818" s="9">
        <v>8</v>
      </c>
      <c r="F3818" s="9">
        <v>6</v>
      </c>
      <c r="G3818" s="9">
        <v>13</v>
      </c>
      <c r="H3818" s="13" t="s">
        <v>36</v>
      </c>
      <c r="I3818" s="11">
        <v>801.79497332028041</v>
      </c>
      <c r="J3818" s="11">
        <v>801.79497332028041</v>
      </c>
      <c r="K3818" s="11">
        <v>801.79497332028041</v>
      </c>
      <c r="L3818" s="11">
        <v>801.79497332028041</v>
      </c>
      <c r="M3818" s="11">
        <v>801.79497332028041</v>
      </c>
      <c r="N3818" s="11">
        <v>801.79497332028041</v>
      </c>
      <c r="O3818" s="11">
        <v>801.79497332028041</v>
      </c>
      <c r="P3818" s="11">
        <v>801.79497332028041</v>
      </c>
      <c r="Q3818" s="11">
        <v>801.79497332028041</v>
      </c>
      <c r="R3818" s="11">
        <v>801.79497332028041</v>
      </c>
      <c r="S3818" s="11">
        <v>801.79497332028041</v>
      </c>
      <c r="T3818" s="11">
        <v>801.79497332028041</v>
      </c>
      <c r="U3818" s="11">
        <v>801.79497332028041</v>
      </c>
      <c r="V3818" s="11">
        <v>801.79497332028041</v>
      </c>
      <c r="W3818" s="11">
        <v>801.79497332028041</v>
      </c>
      <c r="X3818" s="11">
        <v>801.79497332028041</v>
      </c>
      <c r="Y3818" s="11">
        <v>801.79497332028041</v>
      </c>
      <c r="Z3818" s="11">
        <v>801.79497332028041</v>
      </c>
      <c r="AA3818" s="11">
        <v>801.79497332028041</v>
      </c>
      <c r="AB3818" s="11">
        <v>801.79497332028041</v>
      </c>
      <c r="AC3818" s="11">
        <v>801.79497332028041</v>
      </c>
      <c r="AD3818" s="11">
        <v>801.79497332028041</v>
      </c>
      <c r="AE3818" s="11">
        <v>801.79497332028041</v>
      </c>
      <c r="AF3818" s="12">
        <v>801.79497332028041</v>
      </c>
    </row>
    <row r="3819" spans="2:32" x14ac:dyDescent="0.2">
      <c r="B3819" s="8" t="s">
        <v>51</v>
      </c>
      <c r="C3819" s="1" t="s">
        <v>52</v>
      </c>
      <c r="D3819" s="9" t="s">
        <v>53</v>
      </c>
      <c r="E3819" s="9">
        <v>8</v>
      </c>
      <c r="F3819" s="9">
        <v>6</v>
      </c>
      <c r="G3819" s="9">
        <v>14</v>
      </c>
      <c r="H3819" s="13" t="s">
        <v>36</v>
      </c>
      <c r="I3819" s="11">
        <v>801.79497332028041</v>
      </c>
      <c r="J3819" s="11">
        <v>801.79497332028041</v>
      </c>
      <c r="K3819" s="11">
        <v>801.79497332028041</v>
      </c>
      <c r="L3819" s="11">
        <v>801.79497332028041</v>
      </c>
      <c r="M3819" s="11">
        <v>801.79497332028041</v>
      </c>
      <c r="N3819" s="11">
        <v>801.79497332028041</v>
      </c>
      <c r="O3819" s="11">
        <v>801.79497332028041</v>
      </c>
      <c r="P3819" s="11">
        <v>801.79497332028041</v>
      </c>
      <c r="Q3819" s="11">
        <v>801.79497332028041</v>
      </c>
      <c r="R3819" s="11">
        <v>801.79497332028041</v>
      </c>
      <c r="S3819" s="11">
        <v>801.79497332028041</v>
      </c>
      <c r="T3819" s="11">
        <v>801.79497332028041</v>
      </c>
      <c r="U3819" s="11">
        <v>801.79497332028041</v>
      </c>
      <c r="V3819" s="11">
        <v>801.79497332028041</v>
      </c>
      <c r="W3819" s="11">
        <v>801.79497332028041</v>
      </c>
      <c r="X3819" s="11">
        <v>801.79497332028041</v>
      </c>
      <c r="Y3819" s="11">
        <v>801.79497332028041</v>
      </c>
      <c r="Z3819" s="11">
        <v>801.79497332028041</v>
      </c>
      <c r="AA3819" s="11">
        <v>801.79497332028041</v>
      </c>
      <c r="AB3819" s="11">
        <v>801.79497332028041</v>
      </c>
      <c r="AC3819" s="11">
        <v>753.62991804382648</v>
      </c>
      <c r="AD3819" s="11">
        <v>568.87248943277586</v>
      </c>
      <c r="AE3819" s="11">
        <v>337.08160680821464</v>
      </c>
      <c r="AF3819" s="12">
        <v>330.13419811142251</v>
      </c>
    </row>
    <row r="3820" spans="2:32" x14ac:dyDescent="0.2">
      <c r="B3820" s="8" t="s">
        <v>51</v>
      </c>
      <c r="C3820" s="1" t="s">
        <v>52</v>
      </c>
      <c r="D3820" s="9" t="s">
        <v>53</v>
      </c>
      <c r="E3820" s="9">
        <v>8</v>
      </c>
      <c r="F3820" s="9">
        <v>6</v>
      </c>
      <c r="G3820" s="9">
        <v>15</v>
      </c>
      <c r="H3820" s="13" t="s">
        <v>36</v>
      </c>
      <c r="I3820" s="11">
        <v>395.60115213418663</v>
      </c>
      <c r="J3820" s="11">
        <v>408.11176025627248</v>
      </c>
      <c r="K3820" s="11">
        <v>456.24110159102082</v>
      </c>
      <c r="L3820" s="11">
        <v>430.21917783169613</v>
      </c>
      <c r="M3820" s="11">
        <v>442.76555726728054</v>
      </c>
      <c r="N3820" s="11">
        <v>352.2868820322351</v>
      </c>
      <c r="O3820" s="11">
        <v>321.49515338550168</v>
      </c>
      <c r="P3820" s="11">
        <v>298.41092364708533</v>
      </c>
      <c r="Q3820" s="11">
        <v>203.09810105777035</v>
      </c>
      <c r="R3820" s="11">
        <v>190.57319301605443</v>
      </c>
      <c r="S3820" s="11">
        <v>169.41877830915402</v>
      </c>
      <c r="T3820" s="11">
        <v>170.37178117767729</v>
      </c>
      <c r="U3820" s="11">
        <v>140.53306974241599</v>
      </c>
      <c r="V3820" s="11">
        <v>77.963276568167942</v>
      </c>
      <c r="W3820" s="11">
        <v>130.9267509142388</v>
      </c>
      <c r="X3820" s="11">
        <v>189.6130330162417</v>
      </c>
      <c r="Y3820" s="11">
        <v>273.38729778756976</v>
      </c>
      <c r="Z3820" s="11">
        <v>319.53194796993398</v>
      </c>
      <c r="AA3820" s="11">
        <v>247.35585031045673</v>
      </c>
      <c r="AB3820" s="11">
        <v>184.79080465215438</v>
      </c>
      <c r="AC3820" s="11">
        <v>118.38991671086475</v>
      </c>
      <c r="AD3820" s="11">
        <v>63.529953174060992</v>
      </c>
      <c r="AE3820" s="11">
        <v>46.201871375307825</v>
      </c>
      <c r="AF3820" s="12">
        <v>49.089486991613192</v>
      </c>
    </row>
    <row r="3821" spans="2:32" x14ac:dyDescent="0.2">
      <c r="B3821" s="8" t="s">
        <v>51</v>
      </c>
      <c r="C3821" s="1" t="s">
        <v>52</v>
      </c>
      <c r="D3821" s="9" t="s">
        <v>53</v>
      </c>
      <c r="E3821" s="9">
        <v>8</v>
      </c>
      <c r="F3821" s="9">
        <v>6</v>
      </c>
      <c r="G3821" s="9">
        <v>16</v>
      </c>
      <c r="H3821" s="13" t="s">
        <v>36</v>
      </c>
      <c r="I3821" s="11">
        <v>63.527572244614042</v>
      </c>
      <c r="J3821" s="11">
        <v>124.16037891310758</v>
      </c>
      <c r="K3821" s="11">
        <v>196.35556703700553</v>
      </c>
      <c r="L3821" s="11">
        <v>266.62568764533228</v>
      </c>
      <c r="M3821" s="11">
        <v>328.22816368847901</v>
      </c>
      <c r="N3821" s="11">
        <v>493.78250704685968</v>
      </c>
      <c r="O3821" s="11">
        <v>784.44780822858036</v>
      </c>
      <c r="P3821" s="11">
        <v>801.79497332028041</v>
      </c>
      <c r="Q3821" s="11">
        <v>801.79497332028041</v>
      </c>
      <c r="R3821" s="11">
        <v>801.79497332028041</v>
      </c>
      <c r="S3821" s="11">
        <v>682.46634648904762</v>
      </c>
      <c r="T3821" s="11">
        <v>501.45661557112516</v>
      </c>
      <c r="U3821" s="11">
        <v>384.02444207325436</v>
      </c>
      <c r="V3821" s="11">
        <v>363.80398279930245</v>
      </c>
      <c r="W3821" s="11">
        <v>289.71946978743392</v>
      </c>
      <c r="X3821" s="11">
        <v>266.60184966496587</v>
      </c>
      <c r="Y3821" s="11">
        <v>294.51308396931222</v>
      </c>
      <c r="Z3821" s="11">
        <v>420.61763520536061</v>
      </c>
      <c r="AA3821" s="11">
        <v>596.76223800030562</v>
      </c>
      <c r="AB3821" s="11">
        <v>655.45570591949399</v>
      </c>
      <c r="AC3821" s="11">
        <v>718.99513978249729</v>
      </c>
      <c r="AD3821" s="11">
        <v>734.41484208623137</v>
      </c>
      <c r="AE3821" s="11">
        <v>739.19184713377467</v>
      </c>
      <c r="AF3821" s="12">
        <v>786.36098543986429</v>
      </c>
    </row>
    <row r="3822" spans="2:32" x14ac:dyDescent="0.2">
      <c r="B3822" s="8" t="s">
        <v>51</v>
      </c>
      <c r="C3822" s="1" t="s">
        <v>52</v>
      </c>
      <c r="D3822" s="9" t="s">
        <v>53</v>
      </c>
      <c r="E3822" s="9">
        <v>8</v>
      </c>
      <c r="F3822" s="9">
        <v>6</v>
      </c>
      <c r="G3822" s="9">
        <v>17</v>
      </c>
      <c r="H3822" s="13" t="s">
        <v>36</v>
      </c>
      <c r="I3822" s="11">
        <v>729.606971013568</v>
      </c>
      <c r="J3822" s="11">
        <v>621.75970232180077</v>
      </c>
      <c r="K3822" s="11">
        <v>427.3458549635464</v>
      </c>
      <c r="L3822" s="11">
        <v>328.19004013142967</v>
      </c>
      <c r="M3822" s="11">
        <v>294.52025544355064</v>
      </c>
      <c r="N3822" s="11">
        <v>281.04233019036252</v>
      </c>
      <c r="O3822" s="11">
        <v>162.67861087488808</v>
      </c>
      <c r="P3822" s="11">
        <v>100.1112058015609</v>
      </c>
      <c r="Q3822" s="11">
        <v>55.832024598114806</v>
      </c>
      <c r="R3822" s="11">
        <v>29.845856016471014</v>
      </c>
      <c r="S3822" s="11">
        <v>5.7776166442290204</v>
      </c>
      <c r="T3822" s="11">
        <v>0</v>
      </c>
      <c r="U3822" s="11">
        <v>0</v>
      </c>
      <c r="V3822" s="11">
        <v>0</v>
      </c>
      <c r="W3822" s="11">
        <v>0</v>
      </c>
      <c r="X3822" s="11">
        <v>11.521877865343345</v>
      </c>
      <c r="Y3822" s="11">
        <v>68.316446082020775</v>
      </c>
      <c r="Z3822" s="11">
        <v>121.23226598178054</v>
      </c>
      <c r="AA3822" s="11">
        <v>89.473241718367845</v>
      </c>
      <c r="AB3822" s="11">
        <v>59.658353920524561</v>
      </c>
      <c r="AC3822" s="11">
        <v>65.438361354977673</v>
      </c>
      <c r="AD3822" s="11">
        <v>59.663119365155644</v>
      </c>
      <c r="AE3822" s="11">
        <v>71.213592587588309</v>
      </c>
      <c r="AF3822" s="12">
        <v>88.54643624523537</v>
      </c>
    </row>
    <row r="3823" spans="2:32" x14ac:dyDescent="0.2">
      <c r="B3823" s="8" t="s">
        <v>51</v>
      </c>
      <c r="C3823" s="1" t="s">
        <v>52</v>
      </c>
      <c r="D3823" s="9" t="s">
        <v>53</v>
      </c>
      <c r="E3823" s="9">
        <v>8</v>
      </c>
      <c r="F3823" s="9">
        <v>6</v>
      </c>
      <c r="G3823" s="9">
        <v>18</v>
      </c>
      <c r="H3823" s="13" t="s">
        <v>36</v>
      </c>
      <c r="I3823" s="11">
        <v>153.99431414652625</v>
      </c>
      <c r="J3823" s="11">
        <v>250.2648871203111</v>
      </c>
      <c r="K3823" s="11">
        <v>333.02656841514789</v>
      </c>
      <c r="L3823" s="11">
        <v>463.92949569196833</v>
      </c>
      <c r="M3823" s="11">
        <v>586.18626414042433</v>
      </c>
      <c r="N3823" s="11">
        <v>794.07795069417591</v>
      </c>
      <c r="O3823" s="11">
        <v>801.79497332028041</v>
      </c>
      <c r="P3823" s="11">
        <v>801.79497332028041</v>
      </c>
      <c r="Q3823" s="11">
        <v>801.79497332028041</v>
      </c>
      <c r="R3823" s="11">
        <v>801.79497332028041</v>
      </c>
      <c r="S3823" s="11">
        <v>801.79497332028041</v>
      </c>
      <c r="T3823" s="11">
        <v>801.79497332028041</v>
      </c>
      <c r="U3823" s="11">
        <v>801.79497332028041</v>
      </c>
      <c r="V3823" s="11">
        <v>801.79497332028041</v>
      </c>
      <c r="W3823" s="11">
        <v>801.79497332028041</v>
      </c>
      <c r="X3823" s="11">
        <v>801.79497332028041</v>
      </c>
      <c r="Y3823" s="11">
        <v>801.79497332028041</v>
      </c>
      <c r="Z3823" s="11">
        <v>801.79497332028041</v>
      </c>
      <c r="AA3823" s="11">
        <v>801.79497332028041</v>
      </c>
      <c r="AB3823" s="11">
        <v>801.79497332028041</v>
      </c>
      <c r="AC3823" s="11">
        <v>801.79497332028041</v>
      </c>
      <c r="AD3823" s="11">
        <v>801.79497332028041</v>
      </c>
      <c r="AE3823" s="11">
        <v>0</v>
      </c>
      <c r="AF3823" s="12">
        <v>0</v>
      </c>
    </row>
    <row r="3824" spans="2:32" x14ac:dyDescent="0.2">
      <c r="B3824" s="8" t="s">
        <v>51</v>
      </c>
      <c r="C3824" s="1" t="s">
        <v>52</v>
      </c>
      <c r="D3824" s="9" t="s">
        <v>53</v>
      </c>
      <c r="E3824" s="9">
        <v>8</v>
      </c>
      <c r="F3824" s="9">
        <v>6</v>
      </c>
      <c r="G3824" s="9">
        <v>19</v>
      </c>
      <c r="H3824" s="13" t="s">
        <v>36</v>
      </c>
      <c r="I3824" s="11">
        <v>0</v>
      </c>
      <c r="J3824" s="11">
        <v>0</v>
      </c>
      <c r="K3824" s="11">
        <v>0</v>
      </c>
      <c r="L3824" s="11">
        <v>0</v>
      </c>
      <c r="M3824" s="11">
        <v>0</v>
      </c>
      <c r="N3824" s="11">
        <v>0</v>
      </c>
      <c r="O3824" s="11">
        <v>801.79497332028041</v>
      </c>
      <c r="P3824" s="11">
        <v>801.79497332028041</v>
      </c>
      <c r="Q3824" s="11">
        <v>801.79497332028041</v>
      </c>
      <c r="R3824" s="11">
        <v>801.79497332028041</v>
      </c>
      <c r="S3824" s="11">
        <v>801.79497332028041</v>
      </c>
      <c r="T3824" s="11">
        <v>801.79497332028041</v>
      </c>
      <c r="U3824" s="11">
        <v>801.79497332028041</v>
      </c>
      <c r="V3824" s="11">
        <v>801.79497332028041</v>
      </c>
      <c r="W3824" s="11">
        <v>801.79497332028041</v>
      </c>
      <c r="X3824" s="11">
        <v>801.79497332028041</v>
      </c>
      <c r="Y3824" s="11">
        <v>801.79497332028041</v>
      </c>
      <c r="Z3824" s="11">
        <v>801.79497332028041</v>
      </c>
      <c r="AA3824" s="11">
        <v>801.79497332028041</v>
      </c>
      <c r="AB3824" s="11">
        <v>801.79497332028041</v>
      </c>
      <c r="AC3824" s="11">
        <v>801.79497332028041</v>
      </c>
      <c r="AD3824" s="11">
        <v>801.79497332028041</v>
      </c>
      <c r="AE3824" s="11">
        <v>801.79497332028041</v>
      </c>
      <c r="AF3824" s="12">
        <v>801.79497332028041</v>
      </c>
    </row>
    <row r="3825" spans="2:32" x14ac:dyDescent="0.2">
      <c r="B3825" s="8" t="s">
        <v>51</v>
      </c>
      <c r="C3825" s="1" t="s">
        <v>52</v>
      </c>
      <c r="D3825" s="9" t="s">
        <v>53</v>
      </c>
      <c r="E3825" s="9">
        <v>8</v>
      </c>
      <c r="F3825" s="9">
        <v>6</v>
      </c>
      <c r="G3825" s="9">
        <v>20</v>
      </c>
      <c r="H3825" s="13" t="s">
        <v>36</v>
      </c>
      <c r="I3825" s="11">
        <v>801.79497332028041</v>
      </c>
      <c r="J3825" s="11">
        <v>801.79497332028041</v>
      </c>
      <c r="K3825" s="11">
        <v>801.79497332028041</v>
      </c>
      <c r="L3825" s="11">
        <v>346.5545505585157</v>
      </c>
      <c r="M3825" s="11">
        <v>152.10260832910978</v>
      </c>
      <c r="N3825" s="11">
        <v>67.382490649073191</v>
      </c>
      <c r="O3825" s="11">
        <v>25.998083986089988</v>
      </c>
      <c r="P3825" s="11">
        <v>0</v>
      </c>
      <c r="Q3825" s="11">
        <v>0</v>
      </c>
      <c r="R3825" s="11">
        <v>0</v>
      </c>
      <c r="S3825" s="11">
        <v>0</v>
      </c>
      <c r="T3825" s="11">
        <v>48.124568718643452</v>
      </c>
      <c r="U3825" s="11">
        <v>83.73612687133155</v>
      </c>
      <c r="V3825" s="11">
        <v>146.301158186686</v>
      </c>
      <c r="W3825" s="11">
        <v>215.58729515778157</v>
      </c>
      <c r="X3825" s="11">
        <v>228.10506041115696</v>
      </c>
      <c r="Y3825" s="11">
        <v>230.99266885598774</v>
      </c>
      <c r="Z3825" s="11">
        <v>258.89914130144035</v>
      </c>
      <c r="AA3825" s="11">
        <v>291.63264699871888</v>
      </c>
      <c r="AB3825" s="11">
        <v>321.47372502047904</v>
      </c>
      <c r="AC3825" s="11">
        <v>466.80043763067027</v>
      </c>
      <c r="AD3825" s="11">
        <v>651.59837072821722</v>
      </c>
      <c r="AE3825" s="11">
        <v>721.88753877211968</v>
      </c>
      <c r="AF3825" s="12">
        <v>801.79497332028041</v>
      </c>
    </row>
    <row r="3826" spans="2:32" x14ac:dyDescent="0.2">
      <c r="B3826" s="8" t="s">
        <v>51</v>
      </c>
      <c r="C3826" s="1" t="s">
        <v>52</v>
      </c>
      <c r="D3826" s="9" t="s">
        <v>53</v>
      </c>
      <c r="E3826" s="9">
        <v>8</v>
      </c>
      <c r="F3826" s="9">
        <v>6</v>
      </c>
      <c r="G3826" s="9">
        <v>21</v>
      </c>
      <c r="H3826" s="13" t="s">
        <v>36</v>
      </c>
      <c r="I3826" s="11">
        <v>801.79497332028041</v>
      </c>
      <c r="J3826" s="11">
        <v>801.79497332028041</v>
      </c>
      <c r="K3826" s="11">
        <v>801.79497332028041</v>
      </c>
      <c r="L3826" s="11">
        <v>801.79497332028041</v>
      </c>
      <c r="M3826" s="11">
        <v>801.79497332028041</v>
      </c>
      <c r="N3826" s="11">
        <v>801.79497332028041</v>
      </c>
      <c r="O3826" s="11">
        <v>801.79497332028041</v>
      </c>
      <c r="P3826" s="11">
        <v>801.79497332028041</v>
      </c>
      <c r="Q3826" s="11">
        <v>801.79497332028041</v>
      </c>
      <c r="R3826" s="11">
        <v>801.79497332028041</v>
      </c>
      <c r="S3826" s="11">
        <v>801.79497332028041</v>
      </c>
      <c r="T3826" s="11">
        <v>801.79497332028041</v>
      </c>
      <c r="U3826" s="11">
        <v>801.79497332028041</v>
      </c>
      <c r="V3826" s="11">
        <v>801.79497332028041</v>
      </c>
      <c r="W3826" s="11">
        <v>740.17101154031729</v>
      </c>
      <c r="X3826" s="11">
        <v>574.61907779728028</v>
      </c>
      <c r="Y3826" s="11">
        <v>361.89559613280812</v>
      </c>
      <c r="Z3826" s="11">
        <v>271.42409237200116</v>
      </c>
      <c r="AA3826" s="11">
        <v>202.13556012851072</v>
      </c>
      <c r="AB3826" s="11">
        <v>120.3602577432999</v>
      </c>
      <c r="AC3826" s="11">
        <v>52.939643537178348</v>
      </c>
      <c r="AD3826" s="11">
        <v>50.061558810135139</v>
      </c>
      <c r="AE3826" s="11">
        <v>44.283939476603365</v>
      </c>
      <c r="AF3826" s="12">
        <v>28.864256894423999</v>
      </c>
    </row>
    <row r="3827" spans="2:32" x14ac:dyDescent="0.2">
      <c r="B3827" s="8" t="s">
        <v>51</v>
      </c>
      <c r="C3827" s="1" t="s">
        <v>52</v>
      </c>
      <c r="D3827" s="9" t="s">
        <v>53</v>
      </c>
      <c r="E3827" s="9">
        <v>8</v>
      </c>
      <c r="F3827" s="9">
        <v>6</v>
      </c>
      <c r="G3827" s="9">
        <v>22</v>
      </c>
      <c r="H3827" s="13" t="s">
        <v>36</v>
      </c>
      <c r="I3827" s="11">
        <v>34.715729862526139</v>
      </c>
      <c r="J3827" s="11">
        <v>93.363902750428579</v>
      </c>
      <c r="K3827" s="11">
        <v>196.36032889590021</v>
      </c>
      <c r="L3827" s="11">
        <v>323.46073973051705</v>
      </c>
      <c r="M3827" s="11">
        <v>614.0784223232979</v>
      </c>
      <c r="N3827" s="11">
        <v>721.91140543838299</v>
      </c>
      <c r="O3827" s="11">
        <v>703.62317081129174</v>
      </c>
      <c r="P3827" s="11">
        <v>621.80737828253461</v>
      </c>
      <c r="Q3827" s="11">
        <v>534.25440636347253</v>
      </c>
      <c r="R3827" s="11">
        <v>369.64357084172366</v>
      </c>
      <c r="S3827" s="11">
        <v>307.07615859692243</v>
      </c>
      <c r="T3827" s="11">
        <v>286.85090877817885</v>
      </c>
      <c r="U3827" s="11">
        <v>242.59080728194257</v>
      </c>
      <c r="V3827" s="11">
        <v>242.57411208991672</v>
      </c>
      <c r="W3827" s="11">
        <v>235.8363542709946</v>
      </c>
      <c r="X3827" s="11">
        <v>197.3395506742367</v>
      </c>
      <c r="Y3827" s="11">
        <v>151.11624376243179</v>
      </c>
      <c r="Z3827" s="11">
        <v>103.96612420601994</v>
      </c>
      <c r="AA3827" s="11">
        <v>95.322331964154358</v>
      </c>
      <c r="AB3827" s="11">
        <v>88.563117094312744</v>
      </c>
      <c r="AC3827" s="11">
        <v>98.188504872488537</v>
      </c>
      <c r="AD3827" s="11">
        <v>125.14436255033874</v>
      </c>
      <c r="AE3827" s="11">
        <v>120.3149913979109</v>
      </c>
      <c r="AF3827" s="12">
        <v>134.77213842943547</v>
      </c>
    </row>
    <row r="3828" spans="2:32" x14ac:dyDescent="0.2">
      <c r="B3828" s="8" t="s">
        <v>51</v>
      </c>
      <c r="C3828" s="1" t="s">
        <v>52</v>
      </c>
      <c r="D3828" s="9" t="s">
        <v>53</v>
      </c>
      <c r="E3828" s="9">
        <v>8</v>
      </c>
      <c r="F3828" s="9">
        <v>6</v>
      </c>
      <c r="G3828" s="9">
        <v>23</v>
      </c>
      <c r="H3828" s="13" t="s">
        <v>36</v>
      </c>
      <c r="I3828" s="11">
        <v>172.31830574416901</v>
      </c>
      <c r="J3828" s="11">
        <v>222.35365281596384</v>
      </c>
      <c r="K3828" s="11">
        <v>286.84138506039147</v>
      </c>
      <c r="L3828" s="11">
        <v>348.43195645630209</v>
      </c>
      <c r="M3828" s="11">
        <v>354.24532558891008</v>
      </c>
      <c r="N3828" s="11">
        <v>397.56670979330511</v>
      </c>
      <c r="O3828" s="11">
        <v>465.88314870385165</v>
      </c>
      <c r="P3828" s="11">
        <v>508.2181683415688</v>
      </c>
      <c r="Q3828" s="11">
        <v>552.50689836296306</v>
      </c>
      <c r="R3828" s="11">
        <v>706.53696948003983</v>
      </c>
      <c r="S3828" s="11">
        <v>710.4037710173111</v>
      </c>
      <c r="T3828" s="11">
        <v>801.79497332028041</v>
      </c>
      <c r="U3828" s="11">
        <v>801.79497332028041</v>
      </c>
      <c r="V3828" s="11">
        <v>801.79497332028041</v>
      </c>
      <c r="W3828" s="11">
        <v>801.79497332028041</v>
      </c>
      <c r="X3828" s="11">
        <v>801.79497332028041</v>
      </c>
      <c r="Y3828" s="11">
        <v>801.79497332028041</v>
      </c>
      <c r="Z3828" s="11">
        <v>481.21469924625268</v>
      </c>
      <c r="AA3828" s="11">
        <v>392.7373529838253</v>
      </c>
      <c r="AB3828" s="11">
        <v>801.79497332028041</v>
      </c>
      <c r="AC3828" s="11">
        <v>801.79497332028041</v>
      </c>
      <c r="AD3828" s="11">
        <v>801.79497332028041</v>
      </c>
      <c r="AE3828" s="11">
        <v>801.79497332028041</v>
      </c>
      <c r="AF3828" s="12">
        <v>801.79497332028041</v>
      </c>
    </row>
    <row r="3829" spans="2:32" x14ac:dyDescent="0.2">
      <c r="B3829" s="8" t="s">
        <v>51</v>
      </c>
      <c r="C3829" s="1" t="s">
        <v>52</v>
      </c>
      <c r="D3829" s="9" t="s">
        <v>53</v>
      </c>
      <c r="E3829" s="9">
        <v>8</v>
      </c>
      <c r="F3829" s="9">
        <v>6</v>
      </c>
      <c r="G3829" s="9">
        <v>24</v>
      </c>
      <c r="H3829" s="13" t="s">
        <v>36</v>
      </c>
      <c r="I3829" s="11">
        <v>801.79497332028041</v>
      </c>
      <c r="J3829" s="11">
        <v>801.79497332028041</v>
      </c>
      <c r="K3829" s="11">
        <v>801.79497332028041</v>
      </c>
      <c r="L3829" s="11">
        <v>801.79497332028041</v>
      </c>
      <c r="M3829" s="11">
        <v>801.79497332028041</v>
      </c>
      <c r="N3829" s="11">
        <v>801.79497332028041</v>
      </c>
      <c r="O3829" s="11">
        <v>801.79497332028041</v>
      </c>
      <c r="P3829" s="11">
        <v>801.79497332028041</v>
      </c>
      <c r="Q3829" s="11">
        <v>300.35029108228656</v>
      </c>
      <c r="R3829" s="11">
        <v>323.48457771088346</v>
      </c>
      <c r="S3829" s="11">
        <v>257.00504021162806</v>
      </c>
      <c r="T3829" s="11">
        <v>245.46172053474751</v>
      </c>
      <c r="U3829" s="11">
        <v>216.55696453243374</v>
      </c>
      <c r="V3829" s="11">
        <v>183.84970643086541</v>
      </c>
      <c r="W3829" s="11">
        <v>112.62182109512074</v>
      </c>
      <c r="X3829" s="11">
        <v>110.70389636789105</v>
      </c>
      <c r="Y3829" s="11">
        <v>85.668351518192253</v>
      </c>
      <c r="Z3829" s="11">
        <v>66.422337820734541</v>
      </c>
      <c r="AA3829" s="11">
        <v>71.23503529555957</v>
      </c>
      <c r="AB3829" s="11">
        <v>89.532807983387741</v>
      </c>
      <c r="AC3829" s="11">
        <v>116.4481540032677</v>
      </c>
      <c r="AD3829" s="11">
        <v>62.567412244801105</v>
      </c>
      <c r="AE3829" s="11">
        <v>86.645192367082373</v>
      </c>
      <c r="AF3829" s="12">
        <v>83.728976911516426</v>
      </c>
    </row>
    <row r="3830" spans="2:32" x14ac:dyDescent="0.2">
      <c r="B3830" s="8" t="s">
        <v>51</v>
      </c>
      <c r="C3830" s="1" t="s">
        <v>52</v>
      </c>
      <c r="D3830" s="9" t="s">
        <v>53</v>
      </c>
      <c r="E3830" s="9">
        <v>8</v>
      </c>
      <c r="F3830" s="9">
        <v>6</v>
      </c>
      <c r="G3830" s="9">
        <v>25</v>
      </c>
      <c r="H3830" s="13" t="s">
        <v>36</v>
      </c>
      <c r="I3830" s="11">
        <v>165.52096731727789</v>
      </c>
      <c r="J3830" s="11">
        <v>188.63857309679796</v>
      </c>
      <c r="K3830" s="11">
        <v>319.60581415458404</v>
      </c>
      <c r="L3830" s="11">
        <v>327.20132332120176</v>
      </c>
      <c r="M3830" s="11">
        <v>388.90150352936496</v>
      </c>
      <c r="N3830" s="11">
        <v>570.78801888761063</v>
      </c>
      <c r="O3830" s="11">
        <v>801.79497332028041</v>
      </c>
      <c r="P3830" s="11">
        <v>801.79497332028041</v>
      </c>
      <c r="Q3830" s="11">
        <v>640.03124175686719</v>
      </c>
      <c r="R3830" s="11">
        <v>719.92915258723963</v>
      </c>
      <c r="S3830" s="11">
        <v>634.35367166042806</v>
      </c>
      <c r="T3830" s="11">
        <v>801.79497332028041</v>
      </c>
      <c r="U3830" s="11">
        <v>801.79497332028041</v>
      </c>
      <c r="V3830" s="11">
        <v>801.79497332028041</v>
      </c>
      <c r="W3830" s="11">
        <v>801.79497332028041</v>
      </c>
      <c r="X3830" s="11">
        <v>801.79497332028041</v>
      </c>
      <c r="Y3830" s="11">
        <v>801.79497332028041</v>
      </c>
      <c r="Z3830" s="11">
        <v>801.79497332028041</v>
      </c>
      <c r="AA3830" s="11">
        <v>801.79497332028041</v>
      </c>
      <c r="AB3830" s="11">
        <v>801.79497332028041</v>
      </c>
      <c r="AC3830" s="11">
        <v>801.79497332028041</v>
      </c>
      <c r="AD3830" s="11">
        <v>801.79497332028041</v>
      </c>
      <c r="AE3830" s="11">
        <v>801.79497332028041</v>
      </c>
      <c r="AF3830" s="12">
        <v>801.79497332028041</v>
      </c>
    </row>
    <row r="3831" spans="2:32" x14ac:dyDescent="0.2">
      <c r="B3831" s="8" t="s">
        <v>51</v>
      </c>
      <c r="C3831" s="1" t="s">
        <v>52</v>
      </c>
      <c r="D3831" s="9" t="s">
        <v>53</v>
      </c>
      <c r="E3831" s="9">
        <v>8</v>
      </c>
      <c r="F3831" s="9">
        <v>6</v>
      </c>
      <c r="G3831" s="9">
        <v>26</v>
      </c>
      <c r="H3831" s="13" t="s">
        <v>36</v>
      </c>
      <c r="I3831" s="11">
        <v>631.38032106960816</v>
      </c>
      <c r="J3831" s="11">
        <v>341.73468878092723</v>
      </c>
      <c r="K3831" s="11">
        <v>505.33294082618386</v>
      </c>
      <c r="L3831" s="11">
        <v>392.73494336848148</v>
      </c>
      <c r="M3831" s="11">
        <v>572.72500539336511</v>
      </c>
      <c r="N3831" s="11">
        <v>756.53895485368082</v>
      </c>
      <c r="O3831" s="11">
        <v>801.79497332028041</v>
      </c>
      <c r="P3831" s="11">
        <v>621.84306353834222</v>
      </c>
      <c r="Q3831" s="11">
        <v>529.49891573864261</v>
      </c>
      <c r="R3831" s="11">
        <v>228.16224574672913</v>
      </c>
      <c r="S3831" s="11">
        <v>193.5060821492232</v>
      </c>
      <c r="T3831" s="11">
        <v>116.50533933884084</v>
      </c>
      <c r="U3831" s="11">
        <v>66.431868709996692</v>
      </c>
      <c r="V3831" s="11">
        <v>81.827725861889149</v>
      </c>
      <c r="W3831" s="11">
        <v>63.525191315167099</v>
      </c>
      <c r="X3831" s="11">
        <v>68.337888789992036</v>
      </c>
      <c r="Y3831" s="11">
        <v>150.15846469206591</v>
      </c>
      <c r="Z3831" s="11">
        <v>182.88478457215894</v>
      </c>
      <c r="AA3831" s="11">
        <v>258.90393184623099</v>
      </c>
      <c r="AB3831" s="11">
        <v>309.92564348470484</v>
      </c>
      <c r="AC3831" s="11">
        <v>378.25398704248647</v>
      </c>
      <c r="AD3831" s="11">
        <v>478.35328102533816</v>
      </c>
      <c r="AE3831" s="11">
        <v>542.85053698755326</v>
      </c>
      <c r="AF3831" s="12">
        <v>776.73084297426874</v>
      </c>
    </row>
    <row r="3832" spans="2:32" x14ac:dyDescent="0.2">
      <c r="B3832" s="8" t="s">
        <v>51</v>
      </c>
      <c r="C3832" s="1" t="s">
        <v>52</v>
      </c>
      <c r="D3832" s="9" t="s">
        <v>53</v>
      </c>
      <c r="E3832" s="9">
        <v>8</v>
      </c>
      <c r="F3832" s="9">
        <v>6</v>
      </c>
      <c r="G3832" s="9">
        <v>27</v>
      </c>
      <c r="H3832" s="13" t="s">
        <v>36</v>
      </c>
      <c r="I3832" s="11">
        <v>801.79497332028041</v>
      </c>
      <c r="J3832" s="11">
        <v>801.79497332028041</v>
      </c>
      <c r="K3832" s="11">
        <v>801.79497332028041</v>
      </c>
      <c r="L3832" s="11">
        <v>801.79497332028041</v>
      </c>
      <c r="M3832" s="11">
        <v>801.79497332028041</v>
      </c>
      <c r="N3832" s="11">
        <v>801.79497332028041</v>
      </c>
      <c r="O3832" s="11">
        <v>801.79497332028041</v>
      </c>
      <c r="P3832" s="11">
        <v>801.79497332028041</v>
      </c>
      <c r="Q3832" s="11">
        <v>801.79497332028041</v>
      </c>
      <c r="R3832" s="11">
        <v>801.79497332028041</v>
      </c>
      <c r="S3832" s="11">
        <v>801.79497332028041</v>
      </c>
      <c r="T3832" s="11">
        <v>801.79497332028041</v>
      </c>
      <c r="U3832" s="11">
        <v>801.79497332028041</v>
      </c>
      <c r="V3832" s="11">
        <v>801.79497332028041</v>
      </c>
      <c r="W3832" s="11">
        <v>801.79497332028041</v>
      </c>
      <c r="X3832" s="11">
        <v>801.79497332028041</v>
      </c>
      <c r="Y3832" s="11">
        <v>801.79497332028041</v>
      </c>
      <c r="Z3832" s="11">
        <v>801.79497332028041</v>
      </c>
      <c r="AA3832" s="11">
        <v>801.79497332028041</v>
      </c>
      <c r="AB3832" s="11">
        <v>801.79497332028041</v>
      </c>
      <c r="AC3832" s="11">
        <v>801.79497332028041</v>
      </c>
      <c r="AD3832" s="11">
        <v>801.79497332028041</v>
      </c>
      <c r="AE3832" s="11">
        <v>801.79497332028041</v>
      </c>
      <c r="AF3832" s="12">
        <v>801.79497332028041</v>
      </c>
    </row>
    <row r="3833" spans="2:32" x14ac:dyDescent="0.2">
      <c r="B3833" s="8" t="s">
        <v>51</v>
      </c>
      <c r="C3833" s="1" t="s">
        <v>52</v>
      </c>
      <c r="D3833" s="9" t="s">
        <v>53</v>
      </c>
      <c r="E3833" s="9">
        <v>8</v>
      </c>
      <c r="F3833" s="9">
        <v>6</v>
      </c>
      <c r="G3833" s="9">
        <v>28</v>
      </c>
      <c r="H3833" s="13" t="s">
        <v>36</v>
      </c>
      <c r="I3833" s="11">
        <v>801.79497332028041</v>
      </c>
      <c r="J3833" s="11">
        <v>801.79497332028041</v>
      </c>
      <c r="K3833" s="11">
        <v>801.79497332028041</v>
      </c>
      <c r="L3833" s="11">
        <v>801.79497332028041</v>
      </c>
      <c r="M3833" s="11">
        <v>801.79497332028041</v>
      </c>
      <c r="N3833" s="11">
        <v>801.79497332028041</v>
      </c>
      <c r="O3833" s="11">
        <v>801.79497332028041</v>
      </c>
      <c r="P3833" s="11">
        <v>801.79497332028041</v>
      </c>
      <c r="Q3833" s="11">
        <v>801.79497332028041</v>
      </c>
      <c r="R3833" s="11">
        <v>801.79497332028041</v>
      </c>
      <c r="S3833" s="11">
        <v>801.79497332028041</v>
      </c>
      <c r="T3833" s="11">
        <v>801.79497332028041</v>
      </c>
      <c r="U3833" s="11">
        <v>801.79497332028041</v>
      </c>
      <c r="V3833" s="11">
        <v>801.79497332028041</v>
      </c>
      <c r="W3833" s="11">
        <v>801.79497332028041</v>
      </c>
      <c r="X3833" s="11">
        <v>801.79497332028041</v>
      </c>
      <c r="Y3833" s="11">
        <v>801.79497332028041</v>
      </c>
      <c r="Z3833" s="11">
        <v>801.79497332028041</v>
      </c>
      <c r="AA3833" s="11">
        <v>801.79497332028041</v>
      </c>
      <c r="AB3833" s="11">
        <v>801.79497332028041</v>
      </c>
      <c r="AC3833" s="11">
        <v>801.79497332028041</v>
      </c>
      <c r="AD3833" s="11">
        <v>801.79497332028041</v>
      </c>
      <c r="AE3833" s="11">
        <v>801.79497332028041</v>
      </c>
      <c r="AF3833" s="12">
        <v>801.79497332028041</v>
      </c>
    </row>
    <row r="3834" spans="2:32" x14ac:dyDescent="0.2">
      <c r="B3834" s="8" t="s">
        <v>51</v>
      </c>
      <c r="C3834" s="1" t="s">
        <v>52</v>
      </c>
      <c r="D3834" s="9" t="s">
        <v>53</v>
      </c>
      <c r="E3834" s="9">
        <v>8</v>
      </c>
      <c r="F3834" s="9">
        <v>6</v>
      </c>
      <c r="G3834" s="9">
        <v>29</v>
      </c>
      <c r="H3834" s="13" t="s">
        <v>36</v>
      </c>
      <c r="I3834" s="11">
        <v>801.79497332028041</v>
      </c>
      <c r="J3834" s="11">
        <v>801.79497332028041</v>
      </c>
      <c r="K3834" s="11">
        <v>801.79497332028041</v>
      </c>
      <c r="L3834" s="11">
        <v>801.79497332028041</v>
      </c>
      <c r="M3834" s="11">
        <v>801.79497332028041</v>
      </c>
      <c r="N3834" s="11">
        <v>801.79497332028041</v>
      </c>
      <c r="O3834" s="11">
        <v>801.79497332028041</v>
      </c>
      <c r="P3834" s="11">
        <v>712.23593925560442</v>
      </c>
      <c r="Q3834" s="11">
        <v>635.18757068480829</v>
      </c>
      <c r="R3834" s="11">
        <v>296.45009916096353</v>
      </c>
      <c r="S3834" s="11">
        <v>252.19711176717084</v>
      </c>
      <c r="T3834" s="11">
        <v>193.44889681365004</v>
      </c>
      <c r="U3834" s="11">
        <v>144.37370974166794</v>
      </c>
      <c r="V3834" s="11">
        <v>63.522810385720057</v>
      </c>
      <c r="W3834" s="11">
        <v>62.553119496645046</v>
      </c>
      <c r="X3834" s="11">
        <v>61.592966668306396</v>
      </c>
      <c r="Y3834" s="11">
        <v>77.960895638720913</v>
      </c>
      <c r="Z3834" s="11">
        <v>104.92150800399099</v>
      </c>
      <c r="AA3834" s="11">
        <v>120.3602577432999</v>
      </c>
      <c r="AB3834" s="11">
        <v>74.134562730573961</v>
      </c>
      <c r="AC3834" s="11">
        <v>59.677415699048879</v>
      </c>
      <c r="AD3834" s="11">
        <v>51.972340749024575</v>
      </c>
      <c r="AE3834" s="11">
        <v>51.974725264208622</v>
      </c>
      <c r="AF3834" s="12">
        <v>25.023631238120998</v>
      </c>
    </row>
    <row r="3835" spans="2:32" x14ac:dyDescent="0.2">
      <c r="B3835" s="8" t="s">
        <v>51</v>
      </c>
      <c r="C3835" s="1" t="s">
        <v>52</v>
      </c>
      <c r="D3835" s="9" t="s">
        <v>53</v>
      </c>
      <c r="E3835" s="9">
        <v>8</v>
      </c>
      <c r="F3835" s="9">
        <v>6</v>
      </c>
      <c r="G3835" s="9">
        <v>30</v>
      </c>
      <c r="H3835" s="13" t="s">
        <v>36</v>
      </c>
      <c r="I3835" s="11">
        <v>39.464099213437386</v>
      </c>
      <c r="J3835" s="11">
        <v>44.274412173078296</v>
      </c>
      <c r="K3835" s="11">
        <v>88.553586205050578</v>
      </c>
      <c r="L3835" s="11">
        <v>118.39705949920624</v>
      </c>
      <c r="M3835" s="11">
        <v>106.83706614472278</v>
      </c>
      <c r="N3835" s="11">
        <v>159.79098808710833</v>
      </c>
      <c r="O3835" s="11">
        <v>73.155340952236799</v>
      </c>
      <c r="P3835" s="11">
        <v>41.379646596957805</v>
      </c>
      <c r="Q3835" s="11">
        <v>0</v>
      </c>
      <c r="R3835" s="11">
        <v>0</v>
      </c>
      <c r="S3835" s="11">
        <v>0</v>
      </c>
      <c r="T3835" s="11">
        <v>0</v>
      </c>
      <c r="U3835" s="11">
        <v>0</v>
      </c>
      <c r="V3835" s="11">
        <v>0</v>
      </c>
      <c r="W3835" s="11">
        <v>0</v>
      </c>
      <c r="X3835" s="11">
        <v>0</v>
      </c>
      <c r="Y3835" s="11">
        <v>0</v>
      </c>
      <c r="Z3835" s="11">
        <v>0</v>
      </c>
      <c r="AA3835" s="11">
        <v>0</v>
      </c>
      <c r="AB3835" s="11">
        <v>0</v>
      </c>
      <c r="AC3835" s="11">
        <v>0</v>
      </c>
      <c r="AD3835" s="11">
        <v>0</v>
      </c>
      <c r="AE3835" s="11">
        <v>0</v>
      </c>
      <c r="AF3835" s="12">
        <v>3.8477733750325047</v>
      </c>
    </row>
    <row r="3836" spans="2:32" x14ac:dyDescent="0.2">
      <c r="B3836" s="8" t="s">
        <v>51</v>
      </c>
      <c r="C3836" s="1" t="s">
        <v>52</v>
      </c>
      <c r="D3836" s="9" t="s">
        <v>53</v>
      </c>
      <c r="E3836" s="9">
        <v>8</v>
      </c>
      <c r="F3836" s="9">
        <v>7</v>
      </c>
      <c r="G3836" s="9">
        <v>1</v>
      </c>
      <c r="H3836" s="13" t="s">
        <v>36</v>
      </c>
      <c r="I3836" s="11">
        <v>25.983787652196749</v>
      </c>
      <c r="J3836" s="11">
        <v>47.162027789383572</v>
      </c>
      <c r="K3836" s="11">
        <v>79.885970325766394</v>
      </c>
      <c r="L3836" s="11">
        <v>108.75975273084714</v>
      </c>
      <c r="M3836" s="11">
        <v>154.95925034818163</v>
      </c>
      <c r="N3836" s="11">
        <v>221.36728824928582</v>
      </c>
      <c r="O3836" s="11">
        <v>348.42005180906688</v>
      </c>
      <c r="P3836" s="11">
        <v>435.99442340725466</v>
      </c>
      <c r="Q3836" s="11">
        <v>583.31291258637759</v>
      </c>
      <c r="R3836" s="11">
        <v>614.09987937421749</v>
      </c>
      <c r="S3836" s="11">
        <v>550.59136890812817</v>
      </c>
      <c r="T3836" s="11">
        <v>455.2737844599186</v>
      </c>
      <c r="U3836" s="11">
        <v>424.48446542852889</v>
      </c>
      <c r="V3836" s="11">
        <v>290.70104380932128</v>
      </c>
      <c r="W3836" s="11">
        <v>238.72158178637855</v>
      </c>
      <c r="X3836" s="11">
        <v>111.6640491962298</v>
      </c>
      <c r="Y3836" s="11">
        <v>42.344568455664636</v>
      </c>
      <c r="Z3836" s="11">
        <v>0</v>
      </c>
      <c r="AA3836" s="11">
        <v>0</v>
      </c>
      <c r="AB3836" s="11">
        <v>0</v>
      </c>
      <c r="AC3836" s="11">
        <v>0</v>
      </c>
      <c r="AD3836" s="11">
        <v>0</v>
      </c>
      <c r="AE3836" s="11">
        <v>0</v>
      </c>
      <c r="AF3836" s="12">
        <v>0</v>
      </c>
    </row>
    <row r="3837" spans="2:32" x14ac:dyDescent="0.2">
      <c r="B3837" s="8" t="s">
        <v>51</v>
      </c>
      <c r="C3837" s="1" t="s">
        <v>52</v>
      </c>
      <c r="D3837" s="9" t="s">
        <v>53</v>
      </c>
      <c r="E3837" s="9">
        <v>8</v>
      </c>
      <c r="F3837" s="9">
        <v>7</v>
      </c>
      <c r="G3837" s="9">
        <v>2</v>
      </c>
      <c r="H3837" s="13" t="s">
        <v>36</v>
      </c>
      <c r="I3837" s="11">
        <v>0</v>
      </c>
      <c r="J3837" s="11">
        <v>0</v>
      </c>
      <c r="K3837" s="11">
        <v>4.7650445622573348E-3</v>
      </c>
      <c r="L3837" s="11">
        <v>2.3825222811286718E-3</v>
      </c>
      <c r="M3837" s="11">
        <v>0</v>
      </c>
      <c r="N3837" s="11">
        <v>0</v>
      </c>
      <c r="O3837" s="11">
        <v>0</v>
      </c>
      <c r="P3837" s="11">
        <v>0</v>
      </c>
      <c r="Q3837" s="11">
        <v>0.96015652613004543</v>
      </c>
      <c r="R3837" s="11">
        <v>28.869020546186484</v>
      </c>
      <c r="S3837" s="11">
        <v>51.969959819577532</v>
      </c>
      <c r="T3837" s="11">
        <v>57.749956496819259</v>
      </c>
      <c r="U3837" s="11">
        <v>161.69224630821009</v>
      </c>
      <c r="V3837" s="11">
        <v>231.01649249340616</v>
      </c>
      <c r="W3837" s="11">
        <v>233.91603427136909</v>
      </c>
      <c r="X3837" s="11">
        <v>348.4438611035373</v>
      </c>
      <c r="Y3837" s="11">
        <v>374.43004223526037</v>
      </c>
      <c r="Z3837" s="11">
        <v>428.32745767133071</v>
      </c>
      <c r="AA3837" s="11">
        <v>480.30458179367156</v>
      </c>
      <c r="AB3837" s="11">
        <v>525.54628599769319</v>
      </c>
      <c r="AC3837" s="11">
        <v>563.07575812039988</v>
      </c>
      <c r="AD3837" s="11">
        <v>549.60021379665852</v>
      </c>
      <c r="AE3837" s="11">
        <v>493.77533557262223</v>
      </c>
      <c r="AF3837" s="12">
        <v>426.39761395391685</v>
      </c>
    </row>
    <row r="3838" spans="2:32" x14ac:dyDescent="0.2">
      <c r="B3838" s="8" t="s">
        <v>51</v>
      </c>
      <c r="C3838" s="1" t="s">
        <v>52</v>
      </c>
      <c r="D3838" s="9" t="s">
        <v>53</v>
      </c>
      <c r="E3838" s="9">
        <v>8</v>
      </c>
      <c r="F3838" s="9">
        <v>7</v>
      </c>
      <c r="G3838" s="9">
        <v>3</v>
      </c>
      <c r="H3838" s="13" t="s">
        <v>36</v>
      </c>
      <c r="I3838" s="11">
        <v>421.58730458001378</v>
      </c>
      <c r="J3838" s="11">
        <v>414.84715148869583</v>
      </c>
      <c r="K3838" s="11">
        <v>426.39761395391685</v>
      </c>
      <c r="L3838" s="11">
        <v>471.63458498494072</v>
      </c>
      <c r="M3838" s="11">
        <v>530.35656668569925</v>
      </c>
      <c r="N3838" s="11">
        <v>551.5253243410757</v>
      </c>
      <c r="O3838" s="11">
        <v>594.83477521233863</v>
      </c>
      <c r="P3838" s="11">
        <v>581.36634499104196</v>
      </c>
      <c r="Q3838" s="11">
        <v>589.0666724251206</v>
      </c>
      <c r="R3838" s="11">
        <v>619.87268664853616</v>
      </c>
      <c r="S3838" s="11">
        <v>647.77442592099112</v>
      </c>
      <c r="T3838" s="11">
        <v>620.81616579927106</v>
      </c>
      <c r="U3838" s="11">
        <v>583.27957957411979</v>
      </c>
      <c r="V3838" s="11">
        <v>520.71931011766014</v>
      </c>
      <c r="W3838" s="11">
        <v>539.95813799793177</v>
      </c>
      <c r="X3838" s="11">
        <v>570.75703811890276</v>
      </c>
      <c r="Y3838" s="11">
        <v>674.73503828626099</v>
      </c>
      <c r="Z3838" s="11">
        <v>801.77827812825467</v>
      </c>
      <c r="AA3838" s="11">
        <v>801.79497332028041</v>
      </c>
      <c r="AB3838" s="11">
        <v>801.79497332028041</v>
      </c>
      <c r="AC3838" s="11">
        <v>801.79497332028041</v>
      </c>
      <c r="AD3838" s="11">
        <v>801.79497332028041</v>
      </c>
      <c r="AE3838" s="11">
        <v>801.79497332028041</v>
      </c>
      <c r="AF3838" s="12">
        <v>801.79497332028041</v>
      </c>
    </row>
    <row r="3839" spans="2:32" x14ac:dyDescent="0.2">
      <c r="B3839" s="8" t="s">
        <v>51</v>
      </c>
      <c r="C3839" s="1" t="s">
        <v>52</v>
      </c>
      <c r="D3839" s="9" t="s">
        <v>53</v>
      </c>
      <c r="E3839" s="9">
        <v>8</v>
      </c>
      <c r="F3839" s="9">
        <v>7</v>
      </c>
      <c r="G3839" s="9">
        <v>4</v>
      </c>
      <c r="H3839" s="13" t="s">
        <v>36</v>
      </c>
      <c r="I3839" s="11">
        <v>801.79497332028041</v>
      </c>
      <c r="J3839" s="11">
        <v>801.79497332028041</v>
      </c>
      <c r="K3839" s="11">
        <v>801.79497332028041</v>
      </c>
      <c r="L3839" s="11">
        <v>801.79497332028041</v>
      </c>
      <c r="M3839" s="11">
        <v>801.79497332028041</v>
      </c>
      <c r="N3839" s="11">
        <v>783.511500552082</v>
      </c>
      <c r="O3839" s="11">
        <v>698.79613755946491</v>
      </c>
      <c r="P3839" s="11">
        <v>593.88894381805289</v>
      </c>
      <c r="Q3839" s="11">
        <v>436.00870898393674</v>
      </c>
      <c r="R3839" s="11">
        <v>471.62027072236174</v>
      </c>
      <c r="S3839" s="11">
        <v>265.5678378234511</v>
      </c>
      <c r="T3839" s="11">
        <v>177.05236800397526</v>
      </c>
      <c r="U3839" s="11">
        <v>403.3038318118152</v>
      </c>
      <c r="V3839" s="11">
        <v>279.122010190737</v>
      </c>
      <c r="W3839" s="11">
        <v>211.75143136037229</v>
      </c>
      <c r="X3839" s="11">
        <v>120.3554958844062</v>
      </c>
      <c r="Y3839" s="11">
        <v>304.15042659504223</v>
      </c>
      <c r="Z3839" s="11">
        <v>293.58630001060317</v>
      </c>
      <c r="AA3839" s="11">
        <v>251.27032780846179</v>
      </c>
      <c r="AB3839" s="11">
        <v>269.53951499997731</v>
      </c>
      <c r="AC3839" s="11">
        <v>179.99955705677499</v>
      </c>
      <c r="AD3839" s="11">
        <v>252.1423217039935</v>
      </c>
      <c r="AE3839" s="11">
        <v>170.3670193187836</v>
      </c>
      <c r="AF3839" s="12">
        <v>165.62818085713471</v>
      </c>
    </row>
    <row r="3840" spans="2:32" x14ac:dyDescent="0.2">
      <c r="B3840" s="8" t="s">
        <v>51</v>
      </c>
      <c r="C3840" s="1" t="s">
        <v>52</v>
      </c>
      <c r="D3840" s="9" t="s">
        <v>53</v>
      </c>
      <c r="E3840" s="9">
        <v>8</v>
      </c>
      <c r="F3840" s="9">
        <v>7</v>
      </c>
      <c r="G3840" s="9">
        <v>5</v>
      </c>
      <c r="H3840" s="13" t="s">
        <v>36</v>
      </c>
      <c r="I3840" s="11">
        <v>125.17056711720399</v>
      </c>
      <c r="J3840" s="11">
        <v>116.47197764068609</v>
      </c>
      <c r="K3840" s="11">
        <v>100.1016749122995</v>
      </c>
      <c r="L3840" s="11">
        <v>116.45530396308318</v>
      </c>
      <c r="M3840" s="11">
        <v>114.54214109474719</v>
      </c>
      <c r="N3840" s="11">
        <v>124.21516897628494</v>
      </c>
      <c r="O3840" s="11">
        <v>175.17494776324085</v>
      </c>
      <c r="P3840" s="11">
        <v>156.9129177030139</v>
      </c>
      <c r="Q3840" s="11">
        <v>188.62904937901055</v>
      </c>
      <c r="R3840" s="11">
        <v>239.68412271563909</v>
      </c>
      <c r="S3840" s="11">
        <v>298.36324768635154</v>
      </c>
      <c r="T3840" s="11">
        <v>298.40137124339998</v>
      </c>
      <c r="U3840" s="11">
        <v>398.46971314344165</v>
      </c>
      <c r="V3840" s="11">
        <v>407.14685274051402</v>
      </c>
      <c r="W3840" s="11">
        <v>545.738116746488</v>
      </c>
      <c r="X3840" s="11">
        <v>452.42668050158312</v>
      </c>
      <c r="Y3840" s="11">
        <v>416.76032869998073</v>
      </c>
      <c r="Z3840" s="11">
        <v>718.04689877286864</v>
      </c>
      <c r="AA3840" s="11">
        <v>697.88845840812451</v>
      </c>
      <c r="AB3840" s="11">
        <v>801.79497332028041</v>
      </c>
      <c r="AC3840" s="11">
        <v>801.79497332028041</v>
      </c>
      <c r="AD3840" s="11">
        <v>801.79497332028041</v>
      </c>
      <c r="AE3840" s="11">
        <v>801.79497332028041</v>
      </c>
      <c r="AF3840" s="12">
        <v>801.79497332028041</v>
      </c>
    </row>
    <row r="3841" spans="2:32" x14ac:dyDescent="0.2">
      <c r="B3841" s="8" t="s">
        <v>51</v>
      </c>
      <c r="C3841" s="1" t="s">
        <v>52</v>
      </c>
      <c r="D3841" s="9" t="s">
        <v>53</v>
      </c>
      <c r="E3841" s="9">
        <v>8</v>
      </c>
      <c r="F3841" s="9">
        <v>7</v>
      </c>
      <c r="G3841" s="9">
        <v>6</v>
      </c>
      <c r="H3841" s="13" t="s">
        <v>36</v>
      </c>
      <c r="I3841" s="11">
        <v>801.79497332028041</v>
      </c>
      <c r="J3841" s="11">
        <v>801.79497332028041</v>
      </c>
      <c r="K3841" s="11">
        <v>801.79497332028041</v>
      </c>
      <c r="L3841" s="11">
        <v>801.79497332028041</v>
      </c>
      <c r="M3841" s="11">
        <v>801.79497332028041</v>
      </c>
      <c r="N3841" s="11">
        <v>801.79497332028041</v>
      </c>
      <c r="O3841" s="11">
        <v>801.79497332028041</v>
      </c>
      <c r="P3841" s="11">
        <v>801.79497332028041</v>
      </c>
      <c r="Q3841" s="11">
        <v>801.79497332028041</v>
      </c>
      <c r="R3841" s="11">
        <v>801.79497332028041</v>
      </c>
      <c r="S3841" s="11">
        <v>801.79497332028041</v>
      </c>
      <c r="T3841" s="11">
        <v>801.79497332028041</v>
      </c>
      <c r="U3841" s="11">
        <v>801.79497332028041</v>
      </c>
      <c r="V3841" s="11">
        <v>801.79497332028041</v>
      </c>
      <c r="W3841" s="11">
        <v>801.79497332028041</v>
      </c>
      <c r="X3841" s="11">
        <v>801.79497332028041</v>
      </c>
      <c r="Y3841" s="11">
        <v>801.79497332028041</v>
      </c>
      <c r="Z3841" s="11">
        <v>801.79497332028041</v>
      </c>
      <c r="AA3841" s="11">
        <v>801.79497332028041</v>
      </c>
      <c r="AB3841" s="11">
        <v>801.79497332028041</v>
      </c>
      <c r="AC3841" s="11">
        <v>801.79497332028041</v>
      </c>
      <c r="AD3841" s="11">
        <v>801.79497332028041</v>
      </c>
      <c r="AE3841" s="11">
        <v>741.09068139658359</v>
      </c>
      <c r="AF3841" s="12">
        <v>801.79497332028041</v>
      </c>
    </row>
    <row r="3842" spans="2:32" x14ac:dyDescent="0.2">
      <c r="B3842" s="8" t="s">
        <v>51</v>
      </c>
      <c r="C3842" s="1" t="s">
        <v>52</v>
      </c>
      <c r="D3842" s="9" t="s">
        <v>53</v>
      </c>
      <c r="E3842" s="9">
        <v>8</v>
      </c>
      <c r="F3842" s="9">
        <v>7</v>
      </c>
      <c r="G3842" s="9">
        <v>7</v>
      </c>
      <c r="H3842" s="13" t="s">
        <v>36</v>
      </c>
      <c r="I3842" s="11">
        <v>801.79497332028041</v>
      </c>
      <c r="J3842" s="11">
        <v>801.79497332028041</v>
      </c>
      <c r="K3842" s="11">
        <v>801.79497332028041</v>
      </c>
      <c r="L3842" s="11">
        <v>801.79497332028041</v>
      </c>
      <c r="M3842" s="11">
        <v>801.79497332028041</v>
      </c>
      <c r="N3842" s="11">
        <v>801.79497332028041</v>
      </c>
      <c r="O3842" s="11">
        <v>801.79497332028041</v>
      </c>
      <c r="P3842" s="11">
        <v>612.17476882980031</v>
      </c>
      <c r="Q3842" s="11">
        <v>498.56897844039736</v>
      </c>
      <c r="R3842" s="11">
        <v>305.10819132246013</v>
      </c>
      <c r="S3842" s="11">
        <v>172.28018218711961</v>
      </c>
      <c r="T3842" s="11">
        <v>119.37151224717505</v>
      </c>
      <c r="U3842" s="11">
        <v>121.24894683085839</v>
      </c>
      <c r="V3842" s="11">
        <v>103.00358327676034</v>
      </c>
      <c r="W3842" s="11">
        <v>64.51393681129214</v>
      </c>
      <c r="X3842" s="11">
        <v>75.068510992047464</v>
      </c>
      <c r="Y3842" s="11">
        <v>94.333579296555115</v>
      </c>
      <c r="Z3842" s="11">
        <v>109.73182454936911</v>
      </c>
      <c r="AA3842" s="11">
        <v>125.12768170126184</v>
      </c>
      <c r="AB3842" s="11">
        <v>101.06420867008509</v>
      </c>
      <c r="AC3842" s="11">
        <v>51.969959819577532</v>
      </c>
      <c r="AD3842" s="11">
        <v>5.7680862031840139</v>
      </c>
      <c r="AE3842" s="11">
        <v>0</v>
      </c>
      <c r="AF3842" s="12">
        <v>0</v>
      </c>
    </row>
    <row r="3843" spans="2:32" x14ac:dyDescent="0.2">
      <c r="B3843" s="8" t="s">
        <v>51</v>
      </c>
      <c r="C3843" s="1" t="s">
        <v>52</v>
      </c>
      <c r="D3843" s="9" t="s">
        <v>53</v>
      </c>
      <c r="E3843" s="9">
        <v>8</v>
      </c>
      <c r="F3843" s="9">
        <v>7</v>
      </c>
      <c r="G3843" s="9">
        <v>8</v>
      </c>
      <c r="H3843" s="13" t="s">
        <v>36</v>
      </c>
      <c r="I3843" s="11">
        <v>0</v>
      </c>
      <c r="J3843" s="11">
        <v>0</v>
      </c>
      <c r="K3843" s="11">
        <v>0</v>
      </c>
      <c r="L3843" s="11">
        <v>0</v>
      </c>
      <c r="M3843" s="11">
        <v>0</v>
      </c>
      <c r="N3843" s="11">
        <v>0</v>
      </c>
      <c r="O3843" s="11">
        <v>0</v>
      </c>
      <c r="P3843" s="11">
        <v>0</v>
      </c>
      <c r="Q3843" s="11">
        <v>0</v>
      </c>
      <c r="R3843" s="11">
        <v>0</v>
      </c>
      <c r="S3843" s="11">
        <v>0</v>
      </c>
      <c r="T3843" s="11">
        <v>0</v>
      </c>
      <c r="U3843" s="11">
        <v>0</v>
      </c>
      <c r="V3843" s="11">
        <v>0</v>
      </c>
      <c r="W3843" s="11">
        <v>0</v>
      </c>
      <c r="X3843" s="11">
        <v>0</v>
      </c>
      <c r="Y3843" s="11">
        <v>0</v>
      </c>
      <c r="Z3843" s="11">
        <v>28.883316880079722</v>
      </c>
      <c r="AA3843" s="11">
        <v>28.880934157764184</v>
      </c>
      <c r="AB3843" s="11">
        <v>39.468864658068469</v>
      </c>
      <c r="AC3843" s="11">
        <v>53.899803536991193</v>
      </c>
      <c r="AD3843" s="11">
        <v>62.567412244801105</v>
      </c>
      <c r="AE3843" s="11">
        <v>55.824878224036688</v>
      </c>
      <c r="AF3843" s="12">
        <v>33.698395284351712</v>
      </c>
    </row>
    <row r="3844" spans="2:32" x14ac:dyDescent="0.2">
      <c r="B3844" s="8" t="s">
        <v>51</v>
      </c>
      <c r="C3844" s="1" t="s">
        <v>52</v>
      </c>
      <c r="D3844" s="9" t="s">
        <v>53</v>
      </c>
      <c r="E3844" s="9">
        <v>8</v>
      </c>
      <c r="F3844" s="9">
        <v>7</v>
      </c>
      <c r="G3844" s="9">
        <v>9</v>
      </c>
      <c r="H3844" s="13" t="s">
        <v>36</v>
      </c>
      <c r="I3844" s="11">
        <v>20.213318278480092</v>
      </c>
      <c r="J3844" s="11">
        <v>16.363163525783428</v>
      </c>
      <c r="K3844" s="11">
        <v>31.756639748228949</v>
      </c>
      <c r="L3844" s="11">
        <v>19.248396419773261</v>
      </c>
      <c r="M3844" s="11">
        <v>36.574099081947978</v>
      </c>
      <c r="N3844" s="11">
        <v>24.058709379414172</v>
      </c>
      <c r="O3844" s="11">
        <v>0</v>
      </c>
      <c r="P3844" s="11">
        <v>0</v>
      </c>
      <c r="Q3844" s="11">
        <v>0</v>
      </c>
      <c r="R3844" s="11">
        <v>7.6907822018682079</v>
      </c>
      <c r="S3844" s="11">
        <v>24.053943934783089</v>
      </c>
      <c r="T3844" s="11">
        <v>38.49441191009948</v>
      </c>
      <c r="U3844" s="11">
        <v>53.895038092360117</v>
      </c>
      <c r="V3844" s="11">
        <v>49.082340617535166</v>
      </c>
      <c r="W3844" s="11">
        <v>51.972340749024575</v>
      </c>
      <c r="X3844" s="11">
        <v>52.934878092547272</v>
      </c>
      <c r="Y3844" s="11">
        <v>74.108350992234506</v>
      </c>
      <c r="Z3844" s="11">
        <v>109.72229366010674</v>
      </c>
      <c r="AA3844" s="11">
        <v>169.39255939934077</v>
      </c>
      <c r="AB3844" s="11">
        <v>226.17759762318994</v>
      </c>
      <c r="AC3844" s="11">
        <v>266.59946873551905</v>
      </c>
      <c r="AD3844" s="11">
        <v>322.41244231232122</v>
      </c>
      <c r="AE3844" s="11">
        <v>391.73670284046523</v>
      </c>
      <c r="AF3844" s="12">
        <v>538.02356110752021</v>
      </c>
    </row>
    <row r="3845" spans="2:32" x14ac:dyDescent="0.2">
      <c r="B3845" s="8" t="s">
        <v>51</v>
      </c>
      <c r="C3845" s="1" t="s">
        <v>52</v>
      </c>
      <c r="D3845" s="9" t="s">
        <v>53</v>
      </c>
      <c r="E3845" s="9">
        <v>8</v>
      </c>
      <c r="F3845" s="9">
        <v>7</v>
      </c>
      <c r="G3845" s="9">
        <v>10</v>
      </c>
      <c r="H3845" s="13" t="s">
        <v>36</v>
      </c>
      <c r="I3845" s="11">
        <v>591.91856692824683</v>
      </c>
      <c r="J3845" s="11">
        <v>628.48075060574809</v>
      </c>
      <c r="K3845" s="11">
        <v>639.07341965765534</v>
      </c>
      <c r="L3845" s="11">
        <v>715.14021420656422</v>
      </c>
      <c r="M3845" s="11">
        <v>801.79497332028041</v>
      </c>
      <c r="N3845" s="11">
        <v>768.02507485203932</v>
      </c>
      <c r="O3845" s="11">
        <v>800.78718038857892</v>
      </c>
      <c r="P3845" s="11">
        <v>786.36809954230887</v>
      </c>
      <c r="Q3845" s="11">
        <v>770.99131134041477</v>
      </c>
      <c r="R3845" s="11">
        <v>801.79497332028041</v>
      </c>
      <c r="S3845" s="11">
        <v>801.79497332028041</v>
      </c>
      <c r="T3845" s="11">
        <v>801.79497332028041</v>
      </c>
      <c r="U3845" s="11">
        <v>801.79497332028041</v>
      </c>
      <c r="V3845" s="11">
        <v>801.79497332028041</v>
      </c>
      <c r="W3845" s="11">
        <v>801.79497332028041</v>
      </c>
      <c r="X3845" s="11">
        <v>801.79497332028041</v>
      </c>
      <c r="Y3845" s="11">
        <v>801.79497332028041</v>
      </c>
      <c r="Z3845" s="11">
        <v>801.79497332028041</v>
      </c>
      <c r="AA3845" s="11">
        <v>801.79497332028041</v>
      </c>
      <c r="AB3845" s="11">
        <v>801.79497332028041</v>
      </c>
      <c r="AC3845" s="11">
        <v>801.79497332028041</v>
      </c>
      <c r="AD3845" s="11">
        <v>801.79497332028041</v>
      </c>
      <c r="AE3845" s="11">
        <v>801.79497332028041</v>
      </c>
      <c r="AF3845" s="12">
        <v>801.79497332028041</v>
      </c>
    </row>
    <row r="3846" spans="2:32" x14ac:dyDescent="0.2">
      <c r="B3846" s="8" t="s">
        <v>51</v>
      </c>
      <c r="C3846" s="1" t="s">
        <v>52</v>
      </c>
      <c r="D3846" s="9" t="s">
        <v>53</v>
      </c>
      <c r="E3846" s="9">
        <v>8</v>
      </c>
      <c r="F3846" s="9">
        <v>7</v>
      </c>
      <c r="G3846" s="9">
        <v>11</v>
      </c>
      <c r="H3846" s="13" t="s">
        <v>36</v>
      </c>
      <c r="I3846" s="11">
        <v>801.79497332028041</v>
      </c>
      <c r="J3846" s="11">
        <v>801.79497332028041</v>
      </c>
      <c r="K3846" s="11">
        <v>673.75105464902981</v>
      </c>
      <c r="L3846" s="11">
        <v>526.48735553308427</v>
      </c>
      <c r="M3846" s="11">
        <v>362.89386534672138</v>
      </c>
      <c r="N3846" s="11">
        <v>200.21525447183325</v>
      </c>
      <c r="O3846" s="11">
        <v>121.27991325661735</v>
      </c>
      <c r="P3846" s="11">
        <v>99.136753053592102</v>
      </c>
      <c r="Q3846" s="11">
        <v>65.457415962027696</v>
      </c>
      <c r="R3846" s="11">
        <v>95.291358366921386</v>
      </c>
      <c r="S3846" s="11">
        <v>90.47151093228085</v>
      </c>
      <c r="T3846" s="11">
        <v>64.49249410332088</v>
      </c>
      <c r="U3846" s="11">
        <v>17.325700869306221</v>
      </c>
      <c r="V3846" s="11">
        <v>0</v>
      </c>
      <c r="W3846" s="11">
        <v>0</v>
      </c>
      <c r="X3846" s="11">
        <v>0</v>
      </c>
      <c r="Y3846" s="11">
        <v>0</v>
      </c>
      <c r="Z3846" s="11">
        <v>2.8971469537846071</v>
      </c>
      <c r="AA3846" s="11">
        <v>0</v>
      </c>
      <c r="AB3846" s="11">
        <v>53.906949911069319</v>
      </c>
      <c r="AC3846" s="11">
        <v>169.44498287601931</v>
      </c>
      <c r="AD3846" s="11">
        <v>222.37509552393539</v>
      </c>
      <c r="AE3846" s="11">
        <v>311.86024906101233</v>
      </c>
      <c r="AF3846" s="12">
        <v>342.68292979055678</v>
      </c>
    </row>
    <row r="3847" spans="2:32" x14ac:dyDescent="0.2">
      <c r="B3847" s="8" t="s">
        <v>51</v>
      </c>
      <c r="C3847" s="1" t="s">
        <v>52</v>
      </c>
      <c r="D3847" s="9" t="s">
        <v>53</v>
      </c>
      <c r="E3847" s="9">
        <v>8</v>
      </c>
      <c r="F3847" s="9">
        <v>7</v>
      </c>
      <c r="G3847" s="9">
        <v>12</v>
      </c>
      <c r="H3847" s="13" t="s">
        <v>36</v>
      </c>
      <c r="I3847" s="11">
        <v>401.36208344716709</v>
      </c>
      <c r="J3847" s="11">
        <v>249.31426518123467</v>
      </c>
      <c r="K3847" s="11">
        <v>379.24273253861134</v>
      </c>
      <c r="L3847" s="11">
        <v>244.52065099935641</v>
      </c>
      <c r="M3847" s="11">
        <v>338.84946126554325</v>
      </c>
      <c r="N3847" s="11">
        <v>548.66625836371099</v>
      </c>
      <c r="O3847" s="11">
        <v>626.63670640611645</v>
      </c>
      <c r="P3847" s="11">
        <v>443.77096926953425</v>
      </c>
      <c r="Q3847" s="11">
        <v>294.55596938525531</v>
      </c>
      <c r="R3847" s="11">
        <v>152.09068933892658</v>
      </c>
      <c r="S3847" s="11">
        <v>95.296120225815088</v>
      </c>
      <c r="T3847" s="11">
        <v>95.288977437474543</v>
      </c>
      <c r="U3847" s="11">
        <v>103.935150608787</v>
      </c>
      <c r="V3847" s="11">
        <v>114.52784834659116</v>
      </c>
      <c r="W3847" s="11">
        <v>92.403742750615748</v>
      </c>
      <c r="X3847" s="11">
        <v>100.11596766045555</v>
      </c>
      <c r="Y3847" s="11">
        <v>116.46959671123925</v>
      </c>
      <c r="Z3847" s="11">
        <v>159.78622622821464</v>
      </c>
      <c r="AA3847" s="11">
        <v>144.39515244963854</v>
      </c>
      <c r="AB3847" s="11">
        <v>131.87975378276204</v>
      </c>
      <c r="AC3847" s="11">
        <v>75.087572770571668</v>
      </c>
      <c r="AD3847" s="11">
        <v>52.944408981809438</v>
      </c>
      <c r="AE3847" s="11">
        <v>47.164408718830614</v>
      </c>
      <c r="AF3847" s="12">
        <v>55.832024598114806</v>
      </c>
    </row>
    <row r="3848" spans="2:32" x14ac:dyDescent="0.2">
      <c r="B3848" s="8" t="s">
        <v>51</v>
      </c>
      <c r="C3848" s="1" t="s">
        <v>52</v>
      </c>
      <c r="D3848" s="9" t="s">
        <v>53</v>
      </c>
      <c r="E3848" s="9">
        <v>8</v>
      </c>
      <c r="F3848" s="9">
        <v>7</v>
      </c>
      <c r="G3848" s="9">
        <v>13</v>
      </c>
      <c r="H3848" s="13" t="s">
        <v>36</v>
      </c>
      <c r="I3848" s="11">
        <v>51.979487123102608</v>
      </c>
      <c r="J3848" s="11">
        <v>47.169174163461697</v>
      </c>
      <c r="K3848" s="11">
        <v>71.232647194638346</v>
      </c>
      <c r="L3848" s="11">
        <v>85.670732447639196</v>
      </c>
      <c r="M3848" s="11">
        <v>91.457882670433136</v>
      </c>
      <c r="N3848" s="11">
        <v>85.668351518192253</v>
      </c>
      <c r="O3848" s="11">
        <v>97.221202084334294</v>
      </c>
      <c r="P3848" s="11">
        <v>148.21670198446884</v>
      </c>
      <c r="Q3848" s="11">
        <v>140.55689337983441</v>
      </c>
      <c r="R3848" s="11">
        <v>146.32498182410441</v>
      </c>
      <c r="S3848" s="11">
        <v>117.4654921671796</v>
      </c>
      <c r="T3848" s="11">
        <v>80.87709675133847</v>
      </c>
      <c r="U3848" s="11">
        <v>115.50943671142649</v>
      </c>
      <c r="V3848" s="11">
        <v>102.99643331694485</v>
      </c>
      <c r="W3848" s="11">
        <v>149.20306655114686</v>
      </c>
      <c r="X3848" s="11">
        <v>214.65572065428094</v>
      </c>
      <c r="Y3848" s="11">
        <v>306.08024162655914</v>
      </c>
      <c r="Z3848" s="11">
        <v>395.56779043603188</v>
      </c>
      <c r="AA3848" s="11">
        <v>454.31601973250162</v>
      </c>
      <c r="AB3848" s="11">
        <v>492.83426603723007</v>
      </c>
      <c r="AC3848" s="11">
        <v>569.81355896816694</v>
      </c>
      <c r="AD3848" s="11">
        <v>483.14927613666327</v>
      </c>
      <c r="AE3848" s="11">
        <v>801.79497332028041</v>
      </c>
      <c r="AF3848" s="12">
        <v>801.79256370493567</v>
      </c>
    </row>
    <row r="3849" spans="2:32" x14ac:dyDescent="0.2">
      <c r="B3849" s="8" t="s">
        <v>51</v>
      </c>
      <c r="C3849" s="1" t="s">
        <v>52</v>
      </c>
      <c r="D3849" s="9" t="s">
        <v>53</v>
      </c>
      <c r="E3849" s="9">
        <v>8</v>
      </c>
      <c r="F3849" s="9">
        <v>7</v>
      </c>
      <c r="G3849" s="9">
        <v>14</v>
      </c>
      <c r="H3849" s="13" t="s">
        <v>36</v>
      </c>
      <c r="I3849" s="11">
        <v>699.83732087521719</v>
      </c>
      <c r="J3849" s="11">
        <v>676.6982437018296</v>
      </c>
      <c r="K3849" s="11">
        <v>485.0863200142125</v>
      </c>
      <c r="L3849" s="11">
        <v>462.90024570934719</v>
      </c>
      <c r="M3849" s="11">
        <v>353.2684847400194</v>
      </c>
      <c r="N3849" s="11">
        <v>325.33103152585988</v>
      </c>
      <c r="O3849" s="11">
        <v>291.63264699871888</v>
      </c>
      <c r="P3849" s="11">
        <v>388.87528461955071</v>
      </c>
      <c r="Q3849" s="11">
        <v>364.79513791077107</v>
      </c>
      <c r="R3849" s="11">
        <v>345.56577637649389</v>
      </c>
      <c r="S3849" s="11">
        <v>326.30070090051203</v>
      </c>
      <c r="T3849" s="11">
        <v>267.61919500035179</v>
      </c>
      <c r="U3849" s="11">
        <v>265.65122772588944</v>
      </c>
      <c r="V3849" s="11">
        <v>281.04471111980939</v>
      </c>
      <c r="W3849" s="11">
        <v>368.60238752597132</v>
      </c>
      <c r="X3849" s="11">
        <v>285.86930607039454</v>
      </c>
      <c r="Y3849" s="11">
        <v>247.3582312399036</v>
      </c>
      <c r="Z3849" s="11">
        <v>174.21954962232178</v>
      </c>
      <c r="AA3849" s="11">
        <v>104.92627703435869</v>
      </c>
      <c r="AB3849" s="11">
        <v>47.171555092908633</v>
      </c>
      <c r="AC3849" s="11">
        <v>19.274604572375509</v>
      </c>
      <c r="AD3849" s="11">
        <v>0.97683412563308836</v>
      </c>
      <c r="AE3849" s="11">
        <v>4.7650445622573348E-3</v>
      </c>
      <c r="AF3849" s="12">
        <v>0</v>
      </c>
    </row>
    <row r="3850" spans="2:32" x14ac:dyDescent="0.2">
      <c r="B3850" s="8" t="s">
        <v>51</v>
      </c>
      <c r="C3850" s="1" t="s">
        <v>52</v>
      </c>
      <c r="D3850" s="9" t="s">
        <v>53</v>
      </c>
      <c r="E3850" s="9">
        <v>8</v>
      </c>
      <c r="F3850" s="9">
        <v>7</v>
      </c>
      <c r="G3850" s="9">
        <v>15</v>
      </c>
      <c r="H3850" s="13" t="s">
        <v>36</v>
      </c>
      <c r="I3850" s="11">
        <v>16.356015358836807</v>
      </c>
      <c r="J3850" s="11">
        <v>0</v>
      </c>
      <c r="K3850" s="11">
        <v>0</v>
      </c>
      <c r="L3850" s="11">
        <v>8.6676158792841616</v>
      </c>
      <c r="M3850" s="11">
        <v>50.059174294951099</v>
      </c>
      <c r="N3850" s="11">
        <v>61.604878487015505</v>
      </c>
      <c r="O3850" s="11">
        <v>62.567412244801105</v>
      </c>
      <c r="P3850" s="11">
        <v>56.79694645682163</v>
      </c>
      <c r="Q3850" s="11">
        <v>55.832024598114806</v>
      </c>
      <c r="R3850" s="11">
        <v>65.445504143318587</v>
      </c>
      <c r="S3850" s="11">
        <v>47.171555092908633</v>
      </c>
      <c r="T3850" s="11">
        <v>40.424255627513141</v>
      </c>
      <c r="U3850" s="11">
        <v>33.681718021011534</v>
      </c>
      <c r="V3850" s="11">
        <v>18.28824000569751</v>
      </c>
      <c r="W3850" s="11">
        <v>0</v>
      </c>
      <c r="X3850" s="11">
        <v>0</v>
      </c>
      <c r="Y3850" s="11">
        <v>0</v>
      </c>
      <c r="Z3850" s="11">
        <v>0</v>
      </c>
      <c r="AA3850" s="11">
        <v>0</v>
      </c>
      <c r="AB3850" s="11">
        <v>0</v>
      </c>
      <c r="AC3850" s="11">
        <v>0</v>
      </c>
      <c r="AD3850" s="11">
        <v>0</v>
      </c>
      <c r="AE3850" s="11">
        <v>0</v>
      </c>
      <c r="AF3850" s="12">
        <v>0</v>
      </c>
    </row>
    <row r="3851" spans="2:32" x14ac:dyDescent="0.2">
      <c r="B3851" s="8" t="s">
        <v>51</v>
      </c>
      <c r="C3851" s="1" t="s">
        <v>52</v>
      </c>
      <c r="D3851" s="9" t="s">
        <v>53</v>
      </c>
      <c r="E3851" s="9">
        <v>8</v>
      </c>
      <c r="F3851" s="9">
        <v>7</v>
      </c>
      <c r="G3851" s="9">
        <v>16</v>
      </c>
      <c r="H3851" s="13" t="s">
        <v>36</v>
      </c>
      <c r="I3851" s="11">
        <v>0</v>
      </c>
      <c r="J3851" s="11">
        <v>0</v>
      </c>
      <c r="K3851" s="11">
        <v>0</v>
      </c>
      <c r="L3851" s="11">
        <v>0</v>
      </c>
      <c r="M3851" s="11">
        <v>0</v>
      </c>
      <c r="N3851" s="11">
        <v>0</v>
      </c>
      <c r="O3851" s="11">
        <v>0</v>
      </c>
      <c r="P3851" s="11">
        <v>0</v>
      </c>
      <c r="Q3851" s="11">
        <v>0</v>
      </c>
      <c r="R3851" s="11">
        <v>0</v>
      </c>
      <c r="S3851" s="11">
        <v>0</v>
      </c>
      <c r="T3851" s="11">
        <v>17.325700869306221</v>
      </c>
      <c r="U3851" s="11">
        <v>0</v>
      </c>
      <c r="V3851" s="11">
        <v>31.775697941016176</v>
      </c>
      <c r="W3851" s="11">
        <v>83.733738770410412</v>
      </c>
      <c r="X3851" s="11">
        <v>94.328817437661229</v>
      </c>
      <c r="Y3851" s="11">
        <v>140.60454065467121</v>
      </c>
      <c r="Z3851" s="11">
        <v>109.7151508717662</v>
      </c>
      <c r="AA3851" s="11">
        <v>87.619637943577175</v>
      </c>
      <c r="AB3851" s="11">
        <v>104.91674614509729</v>
      </c>
      <c r="AC3851" s="11">
        <v>91.445963680249847</v>
      </c>
      <c r="AD3851" s="11">
        <v>76.033432850754281</v>
      </c>
      <c r="AE3851" s="11">
        <v>73.145810062974718</v>
      </c>
      <c r="AF3851" s="12">
        <v>89.518508063757409</v>
      </c>
    </row>
    <row r="3852" spans="2:32" x14ac:dyDescent="0.2">
      <c r="B3852" s="8" t="s">
        <v>51</v>
      </c>
      <c r="C3852" s="1" t="s">
        <v>52</v>
      </c>
      <c r="D3852" s="9" t="s">
        <v>53</v>
      </c>
      <c r="E3852" s="9">
        <v>8</v>
      </c>
      <c r="F3852" s="9">
        <v>7</v>
      </c>
      <c r="G3852" s="9">
        <v>17</v>
      </c>
      <c r="H3852" s="13" t="s">
        <v>36</v>
      </c>
      <c r="I3852" s="11">
        <v>140.55451245038753</v>
      </c>
      <c r="J3852" s="11">
        <v>179.06083976493284</v>
      </c>
      <c r="K3852" s="11">
        <v>308.95835503949945</v>
      </c>
      <c r="L3852" s="11">
        <v>399.44176344754067</v>
      </c>
      <c r="M3852" s="11">
        <v>463.96282870422613</v>
      </c>
      <c r="N3852" s="11">
        <v>584.23969654508767</v>
      </c>
      <c r="O3852" s="11">
        <v>712.32411970283351</v>
      </c>
      <c r="P3852" s="11">
        <v>801.79497332028041</v>
      </c>
      <c r="Q3852" s="11">
        <v>801.79497332028041</v>
      </c>
      <c r="R3852" s="11">
        <v>801.79497332028041</v>
      </c>
      <c r="S3852" s="11">
        <v>801.79497332028041</v>
      </c>
      <c r="T3852" s="11">
        <v>801.79497332028041</v>
      </c>
      <c r="U3852" s="11">
        <v>801.79497332028041</v>
      </c>
      <c r="V3852" s="11">
        <v>801.79497332028041</v>
      </c>
      <c r="W3852" s="11">
        <v>801.79497332028041</v>
      </c>
      <c r="X3852" s="11">
        <v>801.79497332028041</v>
      </c>
      <c r="Y3852" s="11">
        <v>801.79497332028041</v>
      </c>
      <c r="Z3852" s="11">
        <v>801.79497332028041</v>
      </c>
      <c r="AA3852" s="11">
        <v>801.79497332028041</v>
      </c>
      <c r="AB3852" s="11">
        <v>801.79497332028041</v>
      </c>
      <c r="AC3852" s="11">
        <v>801.79497332028041</v>
      </c>
      <c r="AD3852" s="11">
        <v>801.79497332028041</v>
      </c>
      <c r="AE3852" s="11">
        <v>801.79497332028041</v>
      </c>
      <c r="AF3852" s="12">
        <v>801.79497332028041</v>
      </c>
    </row>
    <row r="3853" spans="2:32" x14ac:dyDescent="0.2">
      <c r="B3853" s="8" t="s">
        <v>51</v>
      </c>
      <c r="C3853" s="1" t="s">
        <v>52</v>
      </c>
      <c r="D3853" s="9" t="s">
        <v>53</v>
      </c>
      <c r="E3853" s="9">
        <v>8</v>
      </c>
      <c r="F3853" s="9">
        <v>7</v>
      </c>
      <c r="G3853" s="9">
        <v>18</v>
      </c>
      <c r="H3853" s="13" t="s">
        <v>36</v>
      </c>
      <c r="I3853" s="11">
        <v>801.79497332028041</v>
      </c>
      <c r="J3853" s="11">
        <v>801.79497332028041</v>
      </c>
      <c r="K3853" s="11">
        <v>801.79497332028041</v>
      </c>
      <c r="L3853" s="11">
        <v>801.79497332028041</v>
      </c>
      <c r="M3853" s="11">
        <v>801.79497332028041</v>
      </c>
      <c r="N3853" s="11">
        <v>801.79497332028041</v>
      </c>
      <c r="O3853" s="11">
        <v>801.79497332028041</v>
      </c>
      <c r="P3853" s="11">
        <v>801.79497332028041</v>
      </c>
      <c r="Q3853" s="11">
        <v>712.31935784393988</v>
      </c>
      <c r="R3853" s="11">
        <v>761.33500733679898</v>
      </c>
      <c r="S3853" s="11">
        <v>198.31399625073149</v>
      </c>
      <c r="T3853" s="11">
        <v>67.389640608888314</v>
      </c>
      <c r="U3853" s="11">
        <v>43.311874829555599</v>
      </c>
      <c r="V3853" s="11">
        <v>0</v>
      </c>
      <c r="W3853" s="11">
        <v>0.96015652613004543</v>
      </c>
      <c r="X3853" s="11">
        <v>0</v>
      </c>
      <c r="Y3853" s="11">
        <v>0</v>
      </c>
      <c r="Z3853" s="11">
        <v>111.67834194438583</v>
      </c>
      <c r="AA3853" s="11">
        <v>60.639956628308674</v>
      </c>
      <c r="AB3853" s="11">
        <v>87.586283416896705</v>
      </c>
      <c r="AC3853" s="11">
        <v>95.284208407105893</v>
      </c>
      <c r="AD3853" s="11">
        <v>268.54362671551189</v>
      </c>
      <c r="AE3853" s="11">
        <v>296.43578489838552</v>
      </c>
      <c r="AF3853" s="12">
        <v>381.17019532657832</v>
      </c>
    </row>
    <row r="3854" spans="2:32" x14ac:dyDescent="0.2">
      <c r="B3854" s="8" t="s">
        <v>51</v>
      </c>
      <c r="C3854" s="1" t="s">
        <v>52</v>
      </c>
      <c r="D3854" s="9" t="s">
        <v>53</v>
      </c>
      <c r="E3854" s="9">
        <v>8</v>
      </c>
      <c r="F3854" s="9">
        <v>7</v>
      </c>
      <c r="G3854" s="9">
        <v>19</v>
      </c>
      <c r="H3854" s="13" t="s">
        <v>36</v>
      </c>
      <c r="I3854" s="11">
        <v>466.85763730919138</v>
      </c>
      <c r="J3854" s="11">
        <v>466.82903746993128</v>
      </c>
      <c r="K3854" s="11">
        <v>451.44031593490507</v>
      </c>
      <c r="L3854" s="11">
        <v>587.19405707212479</v>
      </c>
      <c r="M3854" s="11">
        <v>410.96600700294852</v>
      </c>
      <c r="N3854" s="11">
        <v>526.52786001957952</v>
      </c>
      <c r="O3854" s="11">
        <v>591.96148103008591</v>
      </c>
      <c r="P3854" s="11">
        <v>578.47400337321335</v>
      </c>
      <c r="Q3854" s="11">
        <v>494.73310030003915</v>
      </c>
      <c r="R3854" s="11">
        <v>390.78367128604503</v>
      </c>
      <c r="S3854" s="11">
        <v>319.56769059753555</v>
      </c>
      <c r="T3854" s="11">
        <v>280.0750130592603</v>
      </c>
      <c r="U3854" s="11">
        <v>252.17568340214825</v>
      </c>
      <c r="V3854" s="11">
        <v>235.8244352808114</v>
      </c>
      <c r="W3854" s="11">
        <v>278.17138825165966</v>
      </c>
      <c r="X3854" s="11">
        <v>277.2088329794521</v>
      </c>
      <c r="Y3854" s="11">
        <v>266.62092578643859</v>
      </c>
      <c r="Z3854" s="11">
        <v>245.43791124027808</v>
      </c>
      <c r="AA3854" s="11">
        <v>194.43049952143434</v>
      </c>
      <c r="AB3854" s="11">
        <v>141.49084881278188</v>
      </c>
      <c r="AC3854" s="11">
        <v>95.288977437474543</v>
      </c>
      <c r="AD3854" s="11">
        <v>83.733738770410412</v>
      </c>
      <c r="AE3854" s="11">
        <v>59.675034769601936</v>
      </c>
      <c r="AF3854" s="12">
        <v>55.824878224036688</v>
      </c>
    </row>
    <row r="3855" spans="2:32" x14ac:dyDescent="0.2">
      <c r="B3855" s="8" t="s">
        <v>51</v>
      </c>
      <c r="C3855" s="1" t="s">
        <v>52</v>
      </c>
      <c r="D3855" s="9" t="s">
        <v>53</v>
      </c>
      <c r="E3855" s="9">
        <v>8</v>
      </c>
      <c r="F3855" s="9">
        <v>7</v>
      </c>
      <c r="G3855" s="9">
        <v>20</v>
      </c>
      <c r="H3855" s="13" t="s">
        <v>36</v>
      </c>
      <c r="I3855" s="11">
        <v>62.560269456460261</v>
      </c>
      <c r="J3855" s="11">
        <v>66.41280693147236</v>
      </c>
      <c r="K3855" s="11">
        <v>65.447892244239824</v>
      </c>
      <c r="L3855" s="11">
        <v>58.712497426079146</v>
      </c>
      <c r="M3855" s="11">
        <v>55.82249370885264</v>
      </c>
      <c r="N3855" s="11">
        <v>65.450273173686782</v>
      </c>
      <c r="O3855" s="11">
        <v>102.02436866989785</v>
      </c>
      <c r="P3855" s="11">
        <v>145.34576004576692</v>
      </c>
      <c r="Q3855" s="11">
        <v>159.78860715766149</v>
      </c>
      <c r="R3855" s="11">
        <v>163.63400901580712</v>
      </c>
      <c r="S3855" s="11">
        <v>211.75619321926598</v>
      </c>
      <c r="T3855" s="11">
        <v>188.66955386550583</v>
      </c>
      <c r="U3855" s="11">
        <v>114.54929105456173</v>
      </c>
      <c r="V3855" s="11">
        <v>136.68768222721928</v>
      </c>
      <c r="W3855" s="11">
        <v>177.11193426899524</v>
      </c>
      <c r="X3855" s="11">
        <v>176.14701241028783</v>
      </c>
      <c r="Y3855" s="11">
        <v>176.14939333973564</v>
      </c>
      <c r="Z3855" s="11">
        <v>241.60203309992079</v>
      </c>
      <c r="AA3855" s="11">
        <v>348.45100389187786</v>
      </c>
      <c r="AB3855" s="11">
        <v>322.45294679881647</v>
      </c>
      <c r="AC3855" s="11">
        <v>290.70342473876815</v>
      </c>
      <c r="AD3855" s="11">
        <v>296.47390845543396</v>
      </c>
      <c r="AE3855" s="11">
        <v>358.05498481945403</v>
      </c>
      <c r="AF3855" s="12">
        <v>356.13704574927544</v>
      </c>
    </row>
    <row r="3856" spans="2:32" x14ac:dyDescent="0.2">
      <c r="B3856" s="8" t="s">
        <v>51</v>
      </c>
      <c r="C3856" s="1" t="s">
        <v>52</v>
      </c>
      <c r="D3856" s="9" t="s">
        <v>53</v>
      </c>
      <c r="E3856" s="9">
        <v>8</v>
      </c>
      <c r="F3856" s="9">
        <v>7</v>
      </c>
      <c r="G3856" s="9">
        <v>21</v>
      </c>
      <c r="H3856" s="13" t="s">
        <v>36</v>
      </c>
      <c r="I3856" s="11">
        <v>290.68675823264022</v>
      </c>
      <c r="J3856" s="11">
        <v>237.72806008841104</v>
      </c>
      <c r="K3856" s="11">
        <v>172.28733931840907</v>
      </c>
      <c r="L3856" s="11">
        <v>199.23604703644475</v>
      </c>
      <c r="M3856" s="11">
        <v>203.11478190684724</v>
      </c>
      <c r="N3856" s="11">
        <v>181.92224364289933</v>
      </c>
      <c r="O3856" s="11">
        <v>182.88002271326431</v>
      </c>
      <c r="P3856" s="11">
        <v>119.36436228735954</v>
      </c>
      <c r="Q3856" s="11">
        <v>81.825344932442206</v>
      </c>
      <c r="R3856" s="11">
        <v>55.83679004274579</v>
      </c>
      <c r="S3856" s="11">
        <v>43.283282161769129</v>
      </c>
      <c r="T3856" s="11">
        <v>3.8549210937619707</v>
      </c>
      <c r="U3856" s="11">
        <v>0</v>
      </c>
      <c r="V3856" s="11">
        <v>0</v>
      </c>
      <c r="W3856" s="11">
        <v>0</v>
      </c>
      <c r="X3856" s="11">
        <v>0</v>
      </c>
      <c r="Y3856" s="11">
        <v>33.693629839720636</v>
      </c>
      <c r="Z3856" s="11">
        <v>62.565031315354155</v>
      </c>
      <c r="AA3856" s="11">
        <v>75.101865518727834</v>
      </c>
      <c r="AB3856" s="11">
        <v>98.181354912673044</v>
      </c>
      <c r="AC3856" s="11">
        <v>258.96348376830298</v>
      </c>
      <c r="AD3856" s="11">
        <v>405.27418001572437</v>
      </c>
      <c r="AE3856" s="11">
        <v>553.55760539650282</v>
      </c>
      <c r="AF3856" s="12">
        <v>801.79497332028041</v>
      </c>
    </row>
    <row r="3857" spans="2:32" x14ac:dyDescent="0.2">
      <c r="B3857" s="8" t="s">
        <v>51</v>
      </c>
      <c r="C3857" s="1" t="s">
        <v>52</v>
      </c>
      <c r="D3857" s="9" t="s">
        <v>53</v>
      </c>
      <c r="E3857" s="9">
        <v>8</v>
      </c>
      <c r="F3857" s="9">
        <v>7</v>
      </c>
      <c r="G3857" s="9">
        <v>22</v>
      </c>
      <c r="H3857" s="13" t="s">
        <v>36</v>
      </c>
      <c r="I3857" s="11">
        <v>689.16364285031943</v>
      </c>
      <c r="J3857" s="11">
        <v>801.79497332028041</v>
      </c>
      <c r="K3857" s="11">
        <v>801.79497332028041</v>
      </c>
      <c r="L3857" s="11">
        <v>801.79497332028041</v>
      </c>
      <c r="M3857" s="11">
        <v>801.79497332028041</v>
      </c>
      <c r="N3857" s="11">
        <v>801.79497332028041</v>
      </c>
      <c r="O3857" s="11">
        <v>801.79497332028041</v>
      </c>
      <c r="P3857" s="11">
        <v>801.79497332028041</v>
      </c>
      <c r="Q3857" s="11">
        <v>801.79497332028041</v>
      </c>
      <c r="R3857" s="11">
        <v>801.79497332028041</v>
      </c>
      <c r="S3857" s="11">
        <v>801.79497332028041</v>
      </c>
      <c r="T3857" s="11">
        <v>801.79497332028041</v>
      </c>
      <c r="U3857" s="11">
        <v>801.79497332028041</v>
      </c>
      <c r="V3857" s="11">
        <v>801.79497332028041</v>
      </c>
      <c r="W3857" s="11">
        <v>801.79497332028041</v>
      </c>
      <c r="X3857" s="11">
        <v>801.79497332028041</v>
      </c>
      <c r="Y3857" s="11">
        <v>801.79497332028041</v>
      </c>
      <c r="Z3857" s="11">
        <v>801.79497332028041</v>
      </c>
      <c r="AA3857" s="11">
        <v>801.79497332028041</v>
      </c>
      <c r="AB3857" s="11">
        <v>801.79497332028041</v>
      </c>
      <c r="AC3857" s="11">
        <v>801.79497332028041</v>
      </c>
      <c r="AD3857" s="11">
        <v>801.79497332028041</v>
      </c>
      <c r="AE3857" s="11">
        <v>801.79497332028041</v>
      </c>
      <c r="AF3857" s="12">
        <v>801.79497332028041</v>
      </c>
    </row>
    <row r="3858" spans="2:32" x14ac:dyDescent="0.2">
      <c r="B3858" s="8" t="s">
        <v>51</v>
      </c>
      <c r="C3858" s="1" t="s">
        <v>52</v>
      </c>
      <c r="D3858" s="9" t="s">
        <v>53</v>
      </c>
      <c r="E3858" s="9">
        <v>8</v>
      </c>
      <c r="F3858" s="9">
        <v>7</v>
      </c>
      <c r="G3858" s="9">
        <v>23</v>
      </c>
      <c r="H3858" s="13" t="s">
        <v>36</v>
      </c>
      <c r="I3858" s="11">
        <v>801.79497332028041</v>
      </c>
      <c r="J3858" s="11">
        <v>801.79497332028041</v>
      </c>
      <c r="K3858" s="11">
        <v>801.79497332028041</v>
      </c>
      <c r="L3858" s="11">
        <v>801.79497332028041</v>
      </c>
      <c r="M3858" s="11">
        <v>801.79497332028041</v>
      </c>
      <c r="N3858" s="11">
        <v>801.79497332028041</v>
      </c>
      <c r="O3858" s="11">
        <v>801.79497332028041</v>
      </c>
      <c r="P3858" s="11">
        <v>801.79497332028041</v>
      </c>
      <c r="Q3858" s="11">
        <v>801.79497332028041</v>
      </c>
      <c r="R3858" s="11">
        <v>753.66801291497802</v>
      </c>
      <c r="S3858" s="11">
        <v>672.81474697253236</v>
      </c>
      <c r="T3858" s="11">
        <v>590.03878010101357</v>
      </c>
      <c r="U3858" s="11">
        <v>514.95596918933575</v>
      </c>
      <c r="V3858" s="11">
        <v>488.97457860240331</v>
      </c>
      <c r="W3858" s="11">
        <v>490.89727953147576</v>
      </c>
      <c r="X3858" s="11">
        <v>494.74503363317132</v>
      </c>
      <c r="Y3858" s="11">
        <v>500.52025052283381</v>
      </c>
      <c r="Z3858" s="11">
        <v>479.33964559201712</v>
      </c>
      <c r="AA3858" s="11">
        <v>475.49424373387143</v>
      </c>
      <c r="AB3858" s="11">
        <v>504.37517609876693</v>
      </c>
      <c r="AC3858" s="11">
        <v>497.63508037924373</v>
      </c>
      <c r="AD3858" s="11">
        <v>435.07475355098927</v>
      </c>
      <c r="AE3858" s="11">
        <v>403.30621274126207</v>
      </c>
      <c r="AF3858" s="12">
        <v>400.41622336698441</v>
      </c>
    </row>
    <row r="3859" spans="2:32" x14ac:dyDescent="0.2">
      <c r="B3859" s="8" t="s">
        <v>51</v>
      </c>
      <c r="C3859" s="1" t="s">
        <v>52</v>
      </c>
      <c r="D3859" s="9" t="s">
        <v>53</v>
      </c>
      <c r="E3859" s="9">
        <v>8</v>
      </c>
      <c r="F3859" s="9">
        <v>7</v>
      </c>
      <c r="G3859" s="9">
        <v>24</v>
      </c>
      <c r="H3859" s="13" t="s">
        <v>36</v>
      </c>
      <c r="I3859" s="11">
        <v>429.29477480243298</v>
      </c>
      <c r="J3859" s="11">
        <v>455.29283189549437</v>
      </c>
      <c r="K3859" s="11">
        <v>477.43599209851959</v>
      </c>
      <c r="L3859" s="11">
        <v>465.87362498606331</v>
      </c>
      <c r="M3859" s="11">
        <v>433.1377670452348</v>
      </c>
      <c r="N3859" s="11">
        <v>436.03016603485628</v>
      </c>
      <c r="O3859" s="11">
        <v>396.56844057939196</v>
      </c>
      <c r="P3859" s="11">
        <v>365.76956914431787</v>
      </c>
      <c r="Q3859" s="11">
        <v>319.5343288993808</v>
      </c>
      <c r="R3859" s="11">
        <v>366.73926720486696</v>
      </c>
      <c r="S3859" s="11">
        <v>305.16298138563747</v>
      </c>
      <c r="T3859" s="11">
        <v>330.17946445681241</v>
      </c>
      <c r="U3859" s="11">
        <v>399.45366809477588</v>
      </c>
      <c r="V3859" s="11">
        <v>382.15182672025958</v>
      </c>
      <c r="W3859" s="11">
        <v>470.67679157162684</v>
      </c>
      <c r="X3859" s="11">
        <v>562.10606005985073</v>
      </c>
      <c r="Y3859" s="11">
        <v>555.3850117759024</v>
      </c>
      <c r="Z3859" s="11">
        <v>526.49928886621638</v>
      </c>
      <c r="AA3859" s="11">
        <v>468.75170971310672</v>
      </c>
      <c r="AB3859" s="11">
        <v>448.55029787473046</v>
      </c>
      <c r="AC3859" s="11">
        <v>436.98554983282736</v>
      </c>
      <c r="AD3859" s="11">
        <v>446.61569229842291</v>
      </c>
      <c r="AE3859" s="11">
        <v>527.46892955497162</v>
      </c>
      <c r="AF3859" s="12">
        <v>589.07143428401434</v>
      </c>
    </row>
    <row r="3860" spans="2:32" x14ac:dyDescent="0.2">
      <c r="B3860" s="8" t="s">
        <v>51</v>
      </c>
      <c r="C3860" s="1" t="s">
        <v>52</v>
      </c>
      <c r="D3860" s="9" t="s">
        <v>53</v>
      </c>
      <c r="E3860" s="9">
        <v>8</v>
      </c>
      <c r="F3860" s="9">
        <v>7</v>
      </c>
      <c r="G3860" s="9">
        <v>25</v>
      </c>
      <c r="H3860" s="13" t="s">
        <v>36</v>
      </c>
      <c r="I3860" s="11">
        <v>642.97602119432213</v>
      </c>
      <c r="J3860" s="11">
        <v>676.66491068957168</v>
      </c>
      <c r="K3860" s="11">
        <v>680.50790293237355</v>
      </c>
      <c r="L3860" s="11">
        <v>682.42819424610218</v>
      </c>
      <c r="M3860" s="11">
        <v>608.31037690787377</v>
      </c>
      <c r="N3860" s="11">
        <v>562.14180268745235</v>
      </c>
      <c r="O3860" s="11">
        <v>655.48903893175191</v>
      </c>
      <c r="P3860" s="11">
        <v>673.77486394349933</v>
      </c>
      <c r="Q3860" s="11">
        <v>742.11516952031002</v>
      </c>
      <c r="R3860" s="11">
        <v>797.9257621676644</v>
      </c>
      <c r="S3860" s="11">
        <v>801.79497332028041</v>
      </c>
      <c r="T3860" s="11">
        <v>801.79497332028041</v>
      </c>
      <c r="U3860" s="11">
        <v>801.79497332028041</v>
      </c>
      <c r="V3860" s="11">
        <v>801.79497332028041</v>
      </c>
      <c r="W3860" s="11">
        <v>801.79497332028041</v>
      </c>
      <c r="X3860" s="11">
        <v>801.79497332028041</v>
      </c>
      <c r="Y3860" s="11">
        <v>801.79497332028041</v>
      </c>
      <c r="Z3860" s="11">
        <v>801.79497332028041</v>
      </c>
      <c r="AA3860" s="11">
        <v>801.79497332028041</v>
      </c>
      <c r="AB3860" s="11">
        <v>801.79497332028041</v>
      </c>
      <c r="AC3860" s="11">
        <v>801.79497332028041</v>
      </c>
      <c r="AD3860" s="11">
        <v>801.79497332028041</v>
      </c>
      <c r="AE3860" s="11">
        <v>801.79497332028041</v>
      </c>
      <c r="AF3860" s="12">
        <v>801.79497332028041</v>
      </c>
    </row>
    <row r="3861" spans="2:32" x14ac:dyDescent="0.2">
      <c r="B3861" s="8" t="s">
        <v>51</v>
      </c>
      <c r="C3861" s="1" t="s">
        <v>52</v>
      </c>
      <c r="D3861" s="9" t="s">
        <v>53</v>
      </c>
      <c r="E3861" s="9">
        <v>8</v>
      </c>
      <c r="F3861" s="9">
        <v>7</v>
      </c>
      <c r="G3861" s="9">
        <v>26</v>
      </c>
      <c r="H3861" s="13" t="s">
        <v>36</v>
      </c>
      <c r="I3861" s="11">
        <v>801.79497332028041</v>
      </c>
      <c r="J3861" s="11">
        <v>801.79497332028041</v>
      </c>
      <c r="K3861" s="11">
        <v>801.79497332028041</v>
      </c>
      <c r="L3861" s="11">
        <v>801.79497332028041</v>
      </c>
      <c r="M3861" s="11">
        <v>801.79497332028041</v>
      </c>
      <c r="N3861" s="11">
        <v>801.79497332028041</v>
      </c>
      <c r="O3861" s="11">
        <v>801.79497332028041</v>
      </c>
      <c r="P3861" s="11">
        <v>801.79497332028041</v>
      </c>
      <c r="Q3861" s="11">
        <v>801.79497332028041</v>
      </c>
      <c r="R3861" s="11">
        <v>801.79497332028041</v>
      </c>
      <c r="S3861" s="11">
        <v>801.79497332028041</v>
      </c>
      <c r="T3861" s="11">
        <v>801.79497332028041</v>
      </c>
      <c r="U3861" s="11">
        <v>801.79497332028041</v>
      </c>
      <c r="V3861" s="11">
        <v>801.79497332028041</v>
      </c>
      <c r="W3861" s="11">
        <v>801.79497332028041</v>
      </c>
      <c r="X3861" s="11">
        <v>801.79497332028041</v>
      </c>
      <c r="Y3861" s="11">
        <v>801.79497332028041</v>
      </c>
      <c r="Z3861" s="11">
        <v>801.79497332028041</v>
      </c>
      <c r="AA3861" s="11">
        <v>801.79497332028041</v>
      </c>
      <c r="AB3861" s="11">
        <v>801.79497332028041</v>
      </c>
      <c r="AC3861" s="11">
        <v>801.79497332028041</v>
      </c>
      <c r="AD3861" s="11">
        <v>801.79497332028041</v>
      </c>
      <c r="AE3861" s="11">
        <v>801.79497332028041</v>
      </c>
      <c r="AF3861" s="12">
        <v>801.79497332028041</v>
      </c>
    </row>
    <row r="3862" spans="2:32" x14ac:dyDescent="0.2">
      <c r="B3862" s="8" t="s">
        <v>51</v>
      </c>
      <c r="C3862" s="1" t="s">
        <v>52</v>
      </c>
      <c r="D3862" s="9" t="s">
        <v>53</v>
      </c>
      <c r="E3862" s="9">
        <v>8</v>
      </c>
      <c r="F3862" s="9">
        <v>7</v>
      </c>
      <c r="G3862" s="9">
        <v>27</v>
      </c>
      <c r="H3862" s="13" t="s">
        <v>36</v>
      </c>
      <c r="I3862" s="11">
        <v>801.79497332028041</v>
      </c>
      <c r="J3862" s="11">
        <v>801.79497332028041</v>
      </c>
      <c r="K3862" s="11">
        <v>801.79497332028041</v>
      </c>
      <c r="L3862" s="11">
        <v>801.79497332028041</v>
      </c>
      <c r="M3862" s="11">
        <v>801.79497332028041</v>
      </c>
      <c r="N3862" s="11">
        <v>801.79497332028041</v>
      </c>
      <c r="O3862" s="11">
        <v>801.79497332028041</v>
      </c>
      <c r="P3862" s="11">
        <v>682.45682277126014</v>
      </c>
      <c r="Q3862" s="11">
        <v>539.01465884719596</v>
      </c>
      <c r="R3862" s="11">
        <v>451.40457330730345</v>
      </c>
      <c r="S3862" s="11">
        <v>445.65316571211133</v>
      </c>
      <c r="T3862" s="11">
        <v>412.931593347964</v>
      </c>
      <c r="U3862" s="11">
        <v>424.47494171074152</v>
      </c>
      <c r="V3862" s="11">
        <v>508.21105423912411</v>
      </c>
      <c r="W3862" s="11">
        <v>486.06072256186138</v>
      </c>
      <c r="X3862" s="11">
        <v>505.34487415931602</v>
      </c>
      <c r="Y3862" s="11">
        <v>458.16856437898781</v>
      </c>
      <c r="Z3862" s="11">
        <v>457.23460894604034</v>
      </c>
      <c r="AA3862" s="11">
        <v>516.93586979693032</v>
      </c>
      <c r="AB3862" s="11">
        <v>605.5537769544203</v>
      </c>
      <c r="AC3862" s="11">
        <v>686.2998150140611</v>
      </c>
      <c r="AD3862" s="11">
        <v>801.79497332028041</v>
      </c>
      <c r="AE3862" s="11">
        <v>700.66163881001614</v>
      </c>
      <c r="AF3862" s="12">
        <v>688.18201145663818</v>
      </c>
    </row>
    <row r="3863" spans="2:32" x14ac:dyDescent="0.2">
      <c r="B3863" s="8" t="s">
        <v>51</v>
      </c>
      <c r="C3863" s="1" t="s">
        <v>52</v>
      </c>
      <c r="D3863" s="9" t="s">
        <v>53</v>
      </c>
      <c r="E3863" s="9">
        <v>8</v>
      </c>
      <c r="F3863" s="9">
        <v>7</v>
      </c>
      <c r="G3863" s="9">
        <v>28</v>
      </c>
      <c r="H3863" s="13" t="s">
        <v>36</v>
      </c>
      <c r="I3863" s="11">
        <v>617.230486052125</v>
      </c>
      <c r="J3863" s="11">
        <v>629.4122964233519</v>
      </c>
      <c r="K3863" s="11">
        <v>605.48470131456088</v>
      </c>
      <c r="L3863" s="11">
        <v>409.1029153677411</v>
      </c>
      <c r="M3863" s="11">
        <v>209.84063507853514</v>
      </c>
      <c r="N3863" s="11">
        <v>206.9482647748097</v>
      </c>
      <c r="O3863" s="11">
        <v>248.35888138326362</v>
      </c>
      <c r="P3863" s="11">
        <v>170.48137564698092</v>
      </c>
      <c r="Q3863" s="11">
        <v>140.57833608780595</v>
      </c>
      <c r="R3863" s="11">
        <v>152.1335747548697</v>
      </c>
      <c r="S3863" s="11">
        <v>236.8227188376726</v>
      </c>
      <c r="T3863" s="11">
        <v>274.35934809166878</v>
      </c>
      <c r="U3863" s="11">
        <v>428.34888603635329</v>
      </c>
      <c r="V3863" s="11">
        <v>470.72205791701583</v>
      </c>
      <c r="W3863" s="11">
        <v>595.8521492336215</v>
      </c>
      <c r="X3863" s="11">
        <v>757.50865291422997</v>
      </c>
      <c r="Y3863" s="11">
        <v>801.79497332028041</v>
      </c>
      <c r="Z3863" s="11">
        <v>801.79497332028041</v>
      </c>
      <c r="AA3863" s="11">
        <v>765.21133259185854</v>
      </c>
      <c r="AB3863" s="11">
        <v>801.79497332028041</v>
      </c>
      <c r="AC3863" s="11">
        <v>789.28436519819456</v>
      </c>
      <c r="AD3863" s="11">
        <v>594.03902843090384</v>
      </c>
      <c r="AE3863" s="11">
        <v>684.56299869723421</v>
      </c>
      <c r="AF3863" s="12">
        <v>801.79497332028041</v>
      </c>
    </row>
    <row r="3864" spans="2:32" x14ac:dyDescent="0.2">
      <c r="B3864" s="8" t="s">
        <v>51</v>
      </c>
      <c r="C3864" s="1" t="s">
        <v>52</v>
      </c>
      <c r="D3864" s="9" t="s">
        <v>53</v>
      </c>
      <c r="E3864" s="9">
        <v>8</v>
      </c>
      <c r="F3864" s="9">
        <v>7</v>
      </c>
      <c r="G3864" s="9">
        <v>29</v>
      </c>
      <c r="H3864" s="13" t="s">
        <v>36</v>
      </c>
      <c r="I3864" s="11">
        <v>801.79497332028041</v>
      </c>
      <c r="J3864" s="11">
        <v>801.79497332028041</v>
      </c>
      <c r="K3864" s="11">
        <v>801.79497332028041</v>
      </c>
      <c r="L3864" s="11">
        <v>801.79497332028041</v>
      </c>
      <c r="M3864" s="11">
        <v>753.5846516984376</v>
      </c>
      <c r="N3864" s="11">
        <v>513.07853460565252</v>
      </c>
      <c r="O3864" s="11">
        <v>542.88627961515488</v>
      </c>
      <c r="P3864" s="11">
        <v>357.09719140613925</v>
      </c>
      <c r="Q3864" s="11">
        <v>230.05157063469875</v>
      </c>
      <c r="R3864" s="11">
        <v>305.09863891877575</v>
      </c>
      <c r="S3864" s="11">
        <v>425.42318272037102</v>
      </c>
      <c r="T3864" s="11">
        <v>358.09072744705566</v>
      </c>
      <c r="U3864" s="11">
        <v>308.02437092065503</v>
      </c>
      <c r="V3864" s="11">
        <v>243.52235309954628</v>
      </c>
      <c r="W3864" s="11">
        <v>278.14993120074013</v>
      </c>
      <c r="X3864" s="11">
        <v>196.32458626829765</v>
      </c>
      <c r="Y3864" s="11">
        <v>175.18447148102825</v>
      </c>
      <c r="Z3864" s="11">
        <v>243.50092473452369</v>
      </c>
      <c r="AA3864" s="11">
        <v>207.90366291572875</v>
      </c>
      <c r="AB3864" s="11">
        <v>180.96446457253344</v>
      </c>
      <c r="AC3864" s="11">
        <v>114.5469029536409</v>
      </c>
      <c r="AD3864" s="11">
        <v>93.354371861166427</v>
      </c>
      <c r="AE3864" s="11">
        <v>73.152960022789841</v>
      </c>
      <c r="AF3864" s="12">
        <v>65.455035032580767</v>
      </c>
    </row>
    <row r="3865" spans="2:32" x14ac:dyDescent="0.2">
      <c r="B3865" s="8" t="s">
        <v>51</v>
      </c>
      <c r="C3865" s="1" t="s">
        <v>52</v>
      </c>
      <c r="D3865" s="9" t="s">
        <v>53</v>
      </c>
      <c r="E3865" s="9">
        <v>8</v>
      </c>
      <c r="F3865" s="9">
        <v>7</v>
      </c>
      <c r="G3865" s="9">
        <v>30</v>
      </c>
      <c r="H3865" s="13" t="s">
        <v>36</v>
      </c>
      <c r="I3865" s="11">
        <v>89.516127134310366</v>
      </c>
      <c r="J3865" s="11">
        <v>134.7435385901754</v>
      </c>
      <c r="K3865" s="11">
        <v>152.08116562113918</v>
      </c>
      <c r="L3865" s="11">
        <v>200.20573075404488</v>
      </c>
      <c r="M3865" s="11">
        <v>243.51044845231107</v>
      </c>
      <c r="N3865" s="11">
        <v>174.20286877324395</v>
      </c>
      <c r="O3865" s="11">
        <v>174.22431148121549</v>
      </c>
      <c r="P3865" s="11">
        <v>135.7346793586951</v>
      </c>
      <c r="Q3865" s="11">
        <v>117.42975671105199</v>
      </c>
      <c r="R3865" s="11">
        <v>96.263430185443355</v>
      </c>
      <c r="S3865" s="11">
        <v>44.274412173078296</v>
      </c>
      <c r="T3865" s="11">
        <v>39.464099213437386</v>
      </c>
      <c r="U3865" s="11">
        <v>17.325700869306221</v>
      </c>
      <c r="V3865" s="11">
        <v>15.40062438939214</v>
      </c>
      <c r="W3865" s="11">
        <v>17.325700869306221</v>
      </c>
      <c r="X3865" s="11">
        <v>40.424255627513141</v>
      </c>
      <c r="Y3865" s="11">
        <v>62.567412244801105</v>
      </c>
      <c r="Z3865" s="11">
        <v>96.256280225627847</v>
      </c>
      <c r="AA3865" s="11">
        <v>113.57960016548664</v>
      </c>
      <c r="AB3865" s="11">
        <v>117.41546396289594</v>
      </c>
      <c r="AC3865" s="11">
        <v>69.300422547777742</v>
      </c>
      <c r="AD3865" s="11">
        <v>54.864721809960933</v>
      </c>
      <c r="AE3865" s="11">
        <v>50.05202792087308</v>
      </c>
      <c r="AF3865" s="12">
        <v>17.32331814699068</v>
      </c>
    </row>
    <row r="3866" spans="2:32" x14ac:dyDescent="0.2">
      <c r="B3866" s="8" t="s">
        <v>51</v>
      </c>
      <c r="C3866" s="1" t="s">
        <v>52</v>
      </c>
      <c r="D3866" s="9" t="s">
        <v>53</v>
      </c>
      <c r="E3866" s="9">
        <v>8</v>
      </c>
      <c r="F3866" s="9">
        <v>7</v>
      </c>
      <c r="G3866" s="9">
        <v>31</v>
      </c>
      <c r="H3866" s="13" t="s">
        <v>36</v>
      </c>
      <c r="I3866" s="11">
        <v>21.163945596162272</v>
      </c>
      <c r="J3866" s="11">
        <v>22.136013828947132</v>
      </c>
      <c r="K3866" s="11">
        <v>31.759020677675988</v>
      </c>
      <c r="L3866" s="11">
        <v>51.014565264395777</v>
      </c>
      <c r="M3866" s="11">
        <v>86.580864243168577</v>
      </c>
      <c r="N3866" s="11">
        <v>67.408702387412617</v>
      </c>
      <c r="O3866" s="11">
        <v>59.641676657184377</v>
      </c>
      <c r="P3866" s="11">
        <v>37.543786385285891</v>
      </c>
      <c r="Q3866" s="11">
        <v>0</v>
      </c>
      <c r="R3866" s="11">
        <v>0</v>
      </c>
      <c r="S3866" s="11">
        <v>0</v>
      </c>
      <c r="T3866" s="11">
        <v>0</v>
      </c>
      <c r="U3866" s="11">
        <v>0</v>
      </c>
      <c r="V3866" s="11">
        <v>0</v>
      </c>
      <c r="W3866" s="11">
        <v>0</v>
      </c>
      <c r="X3866" s="11">
        <v>0</v>
      </c>
      <c r="Y3866" s="11">
        <v>0</v>
      </c>
      <c r="Z3866" s="11">
        <v>0</v>
      </c>
      <c r="AA3866" s="11">
        <v>0</v>
      </c>
      <c r="AB3866" s="11">
        <v>0</v>
      </c>
      <c r="AC3866" s="11">
        <v>0</v>
      </c>
      <c r="AD3866" s="11">
        <v>0</v>
      </c>
      <c r="AE3866" s="11">
        <v>0</v>
      </c>
      <c r="AF3866" s="12">
        <v>0</v>
      </c>
    </row>
    <row r="3867" spans="2:32" x14ac:dyDescent="0.2">
      <c r="B3867" s="8" t="s">
        <v>51</v>
      </c>
      <c r="C3867" s="1" t="s">
        <v>52</v>
      </c>
      <c r="D3867" s="9" t="s">
        <v>53</v>
      </c>
      <c r="E3867" s="9">
        <v>8</v>
      </c>
      <c r="F3867" s="9">
        <v>8</v>
      </c>
      <c r="G3867" s="9">
        <v>1</v>
      </c>
      <c r="H3867" s="13" t="s">
        <v>36</v>
      </c>
      <c r="I3867" s="11">
        <v>0</v>
      </c>
      <c r="J3867" s="11">
        <v>0</v>
      </c>
      <c r="K3867" s="11">
        <v>0</v>
      </c>
      <c r="L3867" s="11">
        <v>0</v>
      </c>
      <c r="M3867" s="11">
        <v>0</v>
      </c>
      <c r="N3867" s="11">
        <v>0</v>
      </c>
      <c r="O3867" s="11">
        <v>0</v>
      </c>
      <c r="P3867" s="11">
        <v>0</v>
      </c>
      <c r="Q3867" s="11">
        <v>0</v>
      </c>
      <c r="R3867" s="11">
        <v>0</v>
      </c>
      <c r="S3867" s="11">
        <v>9.6253895710443995</v>
      </c>
      <c r="T3867" s="11">
        <v>53.906949911069319</v>
      </c>
      <c r="U3867" s="11">
        <v>104.92627703435869</v>
      </c>
      <c r="V3867" s="11">
        <v>184.81700921901964</v>
      </c>
      <c r="W3867" s="11">
        <v>257.0098020705218</v>
      </c>
      <c r="X3867" s="11">
        <v>345.55863358815333</v>
      </c>
      <c r="Y3867" s="11">
        <v>415.82875419648008</v>
      </c>
      <c r="Z3867" s="11">
        <v>498.60472106799892</v>
      </c>
      <c r="AA3867" s="11">
        <v>666.07935574010912</v>
      </c>
      <c r="AB3867" s="11">
        <v>751.70486487120422</v>
      </c>
      <c r="AC3867" s="11">
        <v>801.79497332028041</v>
      </c>
      <c r="AD3867" s="11">
        <v>801.79497332028041</v>
      </c>
      <c r="AE3867" s="11">
        <v>801.79497332028041</v>
      </c>
      <c r="AF3867" s="12">
        <v>801.79497332028041</v>
      </c>
    </row>
    <row r="3868" spans="2:32" x14ac:dyDescent="0.2">
      <c r="B3868" s="8" t="s">
        <v>51</v>
      </c>
      <c r="C3868" s="1" t="s">
        <v>52</v>
      </c>
      <c r="D3868" s="9" t="s">
        <v>53</v>
      </c>
      <c r="E3868" s="9">
        <v>8</v>
      </c>
      <c r="F3868" s="9">
        <v>8</v>
      </c>
      <c r="G3868" s="9">
        <v>2</v>
      </c>
      <c r="H3868" s="13" t="s">
        <v>36</v>
      </c>
      <c r="I3868" s="11">
        <v>801.79497332028041</v>
      </c>
      <c r="J3868" s="11">
        <v>801.79497332028041</v>
      </c>
      <c r="K3868" s="11">
        <v>801.79497332028041</v>
      </c>
      <c r="L3868" s="11">
        <v>801.79497332028041</v>
      </c>
      <c r="M3868" s="11">
        <v>801.79497332028041</v>
      </c>
      <c r="N3868" s="11">
        <v>801.79497332028041</v>
      </c>
      <c r="O3868" s="11">
        <v>801.79497332028041</v>
      </c>
      <c r="P3868" s="11">
        <v>801.79497332028041</v>
      </c>
      <c r="Q3868" s="11">
        <v>801.79497332028041</v>
      </c>
      <c r="R3868" s="11">
        <v>801.79497332028041</v>
      </c>
      <c r="S3868" s="11">
        <v>801.79497332028041</v>
      </c>
      <c r="T3868" s="11">
        <v>801.79497332028041</v>
      </c>
      <c r="U3868" s="11">
        <v>801.79497332028041</v>
      </c>
      <c r="V3868" s="11">
        <v>801.79497332028041</v>
      </c>
      <c r="W3868" s="11">
        <v>801.79497332028041</v>
      </c>
      <c r="X3868" s="11">
        <v>801.79497332028041</v>
      </c>
      <c r="Y3868" s="11">
        <v>801.79497332028041</v>
      </c>
      <c r="Z3868" s="11">
        <v>801.79497332028041</v>
      </c>
      <c r="AA3868" s="11">
        <v>801.79497332028041</v>
      </c>
      <c r="AB3868" s="11">
        <v>801.79497332028041</v>
      </c>
      <c r="AC3868" s="11">
        <v>801.79497332028041</v>
      </c>
      <c r="AD3868" s="11">
        <v>801.79497332028041</v>
      </c>
      <c r="AE3868" s="11">
        <v>801.79497332028041</v>
      </c>
      <c r="AF3868" s="12">
        <v>801.79497332028041</v>
      </c>
    </row>
    <row r="3869" spans="2:32" x14ac:dyDescent="0.2">
      <c r="B3869" s="8" t="s">
        <v>51</v>
      </c>
      <c r="C3869" s="1" t="s">
        <v>52</v>
      </c>
      <c r="D3869" s="9" t="s">
        <v>53</v>
      </c>
      <c r="E3869" s="9">
        <v>8</v>
      </c>
      <c r="F3869" s="9">
        <v>8</v>
      </c>
      <c r="G3869" s="9">
        <v>3</v>
      </c>
      <c r="H3869" s="13" t="s">
        <v>36</v>
      </c>
      <c r="I3869" s="11">
        <v>801.79497332028041</v>
      </c>
      <c r="J3869" s="11">
        <v>801.79497332028041</v>
      </c>
      <c r="K3869" s="11">
        <v>801.79497332028041</v>
      </c>
      <c r="L3869" s="11">
        <v>801.79497332028041</v>
      </c>
      <c r="M3869" s="11">
        <v>801.79497332028041</v>
      </c>
      <c r="N3869" s="11">
        <v>801.79497332028041</v>
      </c>
      <c r="O3869" s="11">
        <v>801.79497332028041</v>
      </c>
      <c r="P3869" s="11">
        <v>801.79497332028041</v>
      </c>
      <c r="Q3869" s="11">
        <v>801.79497332028041</v>
      </c>
      <c r="R3869" s="11">
        <v>801.79497332028041</v>
      </c>
      <c r="S3869" s="11">
        <v>801.79497332028041</v>
      </c>
      <c r="T3869" s="11">
        <v>801.79497332028041</v>
      </c>
      <c r="U3869" s="11">
        <v>801.79497332028041</v>
      </c>
      <c r="V3869" s="11">
        <v>801.79497332028041</v>
      </c>
      <c r="W3869" s="11">
        <v>801.79497332028041</v>
      </c>
      <c r="X3869" s="11">
        <v>801.79497332028041</v>
      </c>
      <c r="Y3869" s="11">
        <v>801.79497332028041</v>
      </c>
      <c r="Z3869" s="11">
        <v>801.79497332028041</v>
      </c>
      <c r="AA3869" s="11">
        <v>801.79497332028041</v>
      </c>
      <c r="AB3869" s="11">
        <v>801.79497332028041</v>
      </c>
      <c r="AC3869" s="11">
        <v>801.79497332028041</v>
      </c>
      <c r="AD3869" s="11">
        <v>801.79497332028041</v>
      </c>
      <c r="AE3869" s="11">
        <v>801.79497332028041</v>
      </c>
      <c r="AF3869" s="12">
        <v>801.79497332028041</v>
      </c>
    </row>
    <row r="3870" spans="2:32" x14ac:dyDescent="0.2">
      <c r="B3870" s="8" t="s">
        <v>51</v>
      </c>
      <c r="C3870" s="1" t="s">
        <v>52</v>
      </c>
      <c r="D3870" s="9" t="s">
        <v>53</v>
      </c>
      <c r="E3870" s="9">
        <v>8</v>
      </c>
      <c r="F3870" s="9">
        <v>8</v>
      </c>
      <c r="G3870" s="9">
        <v>4</v>
      </c>
      <c r="H3870" s="13" t="s">
        <v>36</v>
      </c>
      <c r="I3870" s="11">
        <v>801.79497332028041</v>
      </c>
      <c r="J3870" s="11">
        <v>800.81098968304934</v>
      </c>
      <c r="K3870" s="11">
        <v>737.29054588382701</v>
      </c>
      <c r="L3870" s="11">
        <v>646.83811824449367</v>
      </c>
      <c r="M3870" s="11">
        <v>620.85190842687268</v>
      </c>
      <c r="N3870" s="11">
        <v>630.44630826486673</v>
      </c>
      <c r="O3870" s="11">
        <v>653.61877582230693</v>
      </c>
      <c r="P3870" s="11">
        <v>708.44062297353639</v>
      </c>
      <c r="Q3870" s="11">
        <v>573.69470345391414</v>
      </c>
      <c r="R3870" s="11">
        <v>400.44006134735088</v>
      </c>
      <c r="S3870" s="11">
        <v>524.58616902672532</v>
      </c>
      <c r="T3870" s="11">
        <v>410.04874676202689</v>
      </c>
      <c r="U3870" s="11">
        <v>429.29239387298611</v>
      </c>
      <c r="V3870" s="11">
        <v>491.85263464354978</v>
      </c>
      <c r="W3870" s="11">
        <v>578.50739375726516</v>
      </c>
      <c r="X3870" s="11">
        <v>685.33969804309334</v>
      </c>
      <c r="Y3870" s="11">
        <v>688.21293485355216</v>
      </c>
      <c r="Z3870" s="11">
        <v>801.77592588470475</v>
      </c>
      <c r="AA3870" s="11">
        <v>801.79497332028041</v>
      </c>
      <c r="AB3870" s="11">
        <v>754.640063219078</v>
      </c>
      <c r="AC3870" s="11">
        <v>748.76714216439802</v>
      </c>
      <c r="AD3870" s="11">
        <v>576.43931270244161</v>
      </c>
      <c r="AE3870" s="11">
        <v>450.41820874062546</v>
      </c>
      <c r="AF3870" s="12">
        <v>742.16525509638768</v>
      </c>
    </row>
    <row r="3871" spans="2:32" x14ac:dyDescent="0.2">
      <c r="B3871" s="8" t="s">
        <v>51</v>
      </c>
      <c r="C3871" s="1" t="s">
        <v>52</v>
      </c>
      <c r="D3871" s="9" t="s">
        <v>53</v>
      </c>
      <c r="E3871" s="9">
        <v>8</v>
      </c>
      <c r="F3871" s="9">
        <v>8</v>
      </c>
      <c r="G3871" s="9">
        <v>5</v>
      </c>
      <c r="H3871" s="13" t="s">
        <v>36</v>
      </c>
      <c r="I3871" s="11">
        <v>747.06606847517276</v>
      </c>
      <c r="J3871" s="11">
        <v>801.79497332028041</v>
      </c>
      <c r="K3871" s="11">
        <v>801.79497332028041</v>
      </c>
      <c r="L3871" s="11">
        <v>801.79497332028041</v>
      </c>
      <c r="M3871" s="11">
        <v>801.79497332028041</v>
      </c>
      <c r="N3871" s="11">
        <v>801.79497332028041</v>
      </c>
      <c r="O3871" s="11">
        <v>624.6782628494426</v>
      </c>
      <c r="P3871" s="11">
        <v>537.14921496843863</v>
      </c>
      <c r="Q3871" s="11">
        <v>801.79497332028041</v>
      </c>
      <c r="R3871" s="11">
        <v>801.79497332028041</v>
      </c>
      <c r="S3871" s="11">
        <v>801.79497332028041</v>
      </c>
      <c r="T3871" s="11">
        <v>801.79497332028041</v>
      </c>
      <c r="U3871" s="11">
        <v>745.02420633016436</v>
      </c>
      <c r="V3871" s="11">
        <v>568.86531795853739</v>
      </c>
      <c r="W3871" s="11">
        <v>516.88584159264667</v>
      </c>
      <c r="X3871" s="11">
        <v>455.2737844599186</v>
      </c>
      <c r="Y3871" s="11">
        <v>436.03016603485628</v>
      </c>
      <c r="Z3871" s="11">
        <v>417.73475993352662</v>
      </c>
      <c r="AA3871" s="11">
        <v>350.3570383148222</v>
      </c>
      <c r="AB3871" s="11">
        <v>256.99789742328755</v>
      </c>
      <c r="AC3871" s="11">
        <v>172.28972024785594</v>
      </c>
      <c r="AD3871" s="11">
        <v>114.53737923585255</v>
      </c>
      <c r="AE3871" s="11">
        <v>70.265344406484573</v>
      </c>
      <c r="AF3871" s="12">
        <v>59.677415699048879</v>
      </c>
    </row>
    <row r="3872" spans="2:32" x14ac:dyDescent="0.2">
      <c r="B3872" s="8" t="s">
        <v>51</v>
      </c>
      <c r="C3872" s="1" t="s">
        <v>52</v>
      </c>
      <c r="D3872" s="9" t="s">
        <v>53</v>
      </c>
      <c r="E3872" s="9">
        <v>8</v>
      </c>
      <c r="F3872" s="9">
        <v>8</v>
      </c>
      <c r="G3872" s="9">
        <v>6</v>
      </c>
      <c r="H3872" s="13" t="s">
        <v>36</v>
      </c>
      <c r="I3872" s="11">
        <v>77.965657497614899</v>
      </c>
      <c r="J3872" s="11">
        <v>128.0057664283043</v>
      </c>
      <c r="K3872" s="11">
        <v>209.82873043129996</v>
      </c>
      <c r="L3872" s="11">
        <v>231.01173063451245</v>
      </c>
      <c r="M3872" s="11">
        <v>251.2274423925187</v>
      </c>
      <c r="N3872" s="11">
        <v>255.07995835310891</v>
      </c>
      <c r="O3872" s="11">
        <v>112.61705923622705</v>
      </c>
      <c r="P3872" s="11">
        <v>123.20499511513751</v>
      </c>
      <c r="Q3872" s="11">
        <v>126.08546077162775</v>
      </c>
      <c r="R3872" s="11">
        <v>132.83275665128528</v>
      </c>
      <c r="S3872" s="11">
        <v>109.7246817610276</v>
      </c>
      <c r="T3872" s="11">
        <v>88.555967134497521</v>
      </c>
      <c r="U3872" s="11">
        <v>116.46959671123925</v>
      </c>
      <c r="V3872" s="11">
        <v>142.45338974204151</v>
      </c>
      <c r="W3872" s="11">
        <v>179.99003333898665</v>
      </c>
      <c r="X3872" s="11">
        <v>222.33936723928272</v>
      </c>
      <c r="Y3872" s="11">
        <v>302.23963031320505</v>
      </c>
      <c r="Z3872" s="11">
        <v>392.73256243903461</v>
      </c>
      <c r="AA3872" s="11">
        <v>460.11507460253063</v>
      </c>
      <c r="AB3872" s="11">
        <v>491.89072951470138</v>
      </c>
      <c r="AC3872" s="11">
        <v>652.68476301756459</v>
      </c>
      <c r="AD3872" s="11">
        <v>796.9942163500607</v>
      </c>
      <c r="AE3872" s="11">
        <v>801.79497332028041</v>
      </c>
      <c r="AF3872" s="12">
        <v>801.79497332028041</v>
      </c>
    </row>
    <row r="3873" spans="2:32" x14ac:dyDescent="0.2">
      <c r="B3873" s="8" t="s">
        <v>51</v>
      </c>
      <c r="C3873" s="1" t="s">
        <v>52</v>
      </c>
      <c r="D3873" s="9" t="s">
        <v>53</v>
      </c>
      <c r="E3873" s="9">
        <v>8</v>
      </c>
      <c r="F3873" s="9">
        <v>8</v>
      </c>
      <c r="G3873" s="9">
        <v>7</v>
      </c>
      <c r="H3873" s="13" t="s">
        <v>36</v>
      </c>
      <c r="I3873" s="11">
        <v>801.79497332028041</v>
      </c>
      <c r="J3873" s="11">
        <v>801.79497332028041</v>
      </c>
      <c r="K3873" s="11">
        <v>801.79497332028041</v>
      </c>
      <c r="L3873" s="11">
        <v>801.79497332028041</v>
      </c>
      <c r="M3873" s="11">
        <v>801.79497332028041</v>
      </c>
      <c r="N3873" s="11">
        <v>801.79497332028041</v>
      </c>
      <c r="O3873" s="11">
        <v>801.79497332028041</v>
      </c>
      <c r="P3873" s="11">
        <v>801.79497332028041</v>
      </c>
      <c r="Q3873" s="11">
        <v>801.79497332028041</v>
      </c>
      <c r="R3873" s="11">
        <v>777.75533109799608</v>
      </c>
      <c r="S3873" s="11">
        <v>667.07527271047138</v>
      </c>
      <c r="T3873" s="11">
        <v>564.06215137297477</v>
      </c>
      <c r="U3873" s="11">
        <v>582.37419529453643</v>
      </c>
      <c r="V3873" s="11">
        <v>671.85939186045835</v>
      </c>
      <c r="W3873" s="11">
        <v>801.79497332028041</v>
      </c>
      <c r="X3873" s="11">
        <v>801.79497332028041</v>
      </c>
      <c r="Y3873" s="11">
        <v>801.79497332028041</v>
      </c>
      <c r="Z3873" s="11">
        <v>801.79497332028041</v>
      </c>
      <c r="AA3873" s="11">
        <v>801.79497332028041</v>
      </c>
      <c r="AB3873" s="11">
        <v>801.79497332028041</v>
      </c>
      <c r="AC3873" s="11">
        <v>801.79497332028041</v>
      </c>
      <c r="AD3873" s="11">
        <v>801.79497332028041</v>
      </c>
      <c r="AE3873" s="11">
        <v>801.79497332028041</v>
      </c>
      <c r="AF3873" s="12">
        <v>801.79497332028041</v>
      </c>
    </row>
    <row r="3874" spans="2:32" x14ac:dyDescent="0.2">
      <c r="B3874" s="8" t="s">
        <v>51</v>
      </c>
      <c r="C3874" s="1" t="s">
        <v>52</v>
      </c>
      <c r="D3874" s="9" t="s">
        <v>53</v>
      </c>
      <c r="E3874" s="9">
        <v>8</v>
      </c>
      <c r="F3874" s="9">
        <v>8</v>
      </c>
      <c r="G3874" s="9">
        <v>8</v>
      </c>
      <c r="H3874" s="13" t="s">
        <v>36</v>
      </c>
      <c r="I3874" s="11">
        <v>801.79497332028041</v>
      </c>
      <c r="J3874" s="11">
        <v>801.79497332028041</v>
      </c>
      <c r="K3874" s="11">
        <v>801.79497332028041</v>
      </c>
      <c r="L3874" s="11">
        <v>801.79497332028041</v>
      </c>
      <c r="M3874" s="11">
        <v>801.79497332028041</v>
      </c>
      <c r="N3874" s="11">
        <v>801.79497332028041</v>
      </c>
      <c r="O3874" s="11">
        <v>801.79497332028041</v>
      </c>
      <c r="P3874" s="11">
        <v>671.82364923285672</v>
      </c>
      <c r="Q3874" s="11">
        <v>661.24756062938854</v>
      </c>
      <c r="R3874" s="11">
        <v>739.21565642824407</v>
      </c>
      <c r="S3874" s="11">
        <v>676.64821549754595</v>
      </c>
      <c r="T3874" s="11">
        <v>676.62205395952651</v>
      </c>
      <c r="U3874" s="11">
        <v>605.46324426364129</v>
      </c>
      <c r="V3874" s="11">
        <v>613.09449605786062</v>
      </c>
      <c r="W3874" s="11">
        <v>637.20321392000437</v>
      </c>
      <c r="X3874" s="11">
        <v>617.9167100789989</v>
      </c>
      <c r="Y3874" s="11">
        <v>663.19177598117426</v>
      </c>
      <c r="Z3874" s="11">
        <v>801.79497332028041</v>
      </c>
      <c r="AA3874" s="11">
        <v>801.79497332028041</v>
      </c>
      <c r="AB3874" s="11">
        <v>801.79497332028041</v>
      </c>
      <c r="AC3874" s="11">
        <v>801.79497332028041</v>
      </c>
      <c r="AD3874" s="11">
        <v>801.79497332028041</v>
      </c>
      <c r="AE3874" s="11">
        <v>801.79497332028041</v>
      </c>
      <c r="AF3874" s="12">
        <v>801.79497332028041</v>
      </c>
    </row>
    <row r="3875" spans="2:32" x14ac:dyDescent="0.2">
      <c r="B3875" s="8" t="s">
        <v>51</v>
      </c>
      <c r="C3875" s="1" t="s">
        <v>52</v>
      </c>
      <c r="D3875" s="9" t="s">
        <v>53</v>
      </c>
      <c r="E3875" s="9">
        <v>8</v>
      </c>
      <c r="F3875" s="9">
        <v>8</v>
      </c>
      <c r="G3875" s="9">
        <v>9</v>
      </c>
      <c r="H3875" s="13" t="s">
        <v>36</v>
      </c>
      <c r="I3875" s="11">
        <v>801.79497332028041</v>
      </c>
      <c r="J3875" s="11">
        <v>801.79497332028041</v>
      </c>
      <c r="K3875" s="11">
        <v>801.79497332028041</v>
      </c>
      <c r="L3875" s="11">
        <v>801.79497332028041</v>
      </c>
      <c r="M3875" s="11">
        <v>801.79497332028041</v>
      </c>
      <c r="N3875" s="11">
        <v>801.79497332028041</v>
      </c>
      <c r="O3875" s="11">
        <v>801.79497332028041</v>
      </c>
      <c r="P3875" s="11">
        <v>801.79497332028041</v>
      </c>
      <c r="Q3875" s="11">
        <v>801.79497332028041</v>
      </c>
      <c r="R3875" s="11">
        <v>801.79497332028041</v>
      </c>
      <c r="S3875" s="11">
        <v>801.79497332028041</v>
      </c>
      <c r="T3875" s="11">
        <v>801.79497332028041</v>
      </c>
      <c r="U3875" s="11">
        <v>801.79497332028041</v>
      </c>
      <c r="V3875" s="11">
        <v>801.79497332028041</v>
      </c>
      <c r="W3875" s="11">
        <v>801.79497332028041</v>
      </c>
      <c r="X3875" s="11">
        <v>801.79497332028041</v>
      </c>
      <c r="Y3875" s="11">
        <v>801.79497332028041</v>
      </c>
      <c r="Z3875" s="11">
        <v>801.79497332028041</v>
      </c>
      <c r="AA3875" s="11">
        <v>801.79497332028041</v>
      </c>
      <c r="AB3875" s="11">
        <v>801.79497332028041</v>
      </c>
      <c r="AC3875" s="11">
        <v>801.79497332028041</v>
      </c>
      <c r="AD3875" s="11">
        <v>801.79497332028041</v>
      </c>
      <c r="AE3875" s="11">
        <v>801.79497332028041</v>
      </c>
      <c r="AF3875" s="12">
        <v>801.79497332028041</v>
      </c>
    </row>
    <row r="3876" spans="2:32" x14ac:dyDescent="0.2">
      <c r="B3876" s="8" t="s">
        <v>51</v>
      </c>
      <c r="C3876" s="1" t="s">
        <v>52</v>
      </c>
      <c r="D3876" s="9" t="s">
        <v>53</v>
      </c>
      <c r="E3876" s="9">
        <v>8</v>
      </c>
      <c r="F3876" s="9">
        <v>8</v>
      </c>
      <c r="G3876" s="9">
        <v>10</v>
      </c>
      <c r="H3876" s="13" t="s">
        <v>36</v>
      </c>
      <c r="I3876" s="11">
        <v>801.79497332028041</v>
      </c>
      <c r="J3876" s="11">
        <v>664.16617852882416</v>
      </c>
      <c r="K3876" s="11">
        <v>492.83191379368026</v>
      </c>
      <c r="L3876" s="11">
        <v>311.86977277880067</v>
      </c>
      <c r="M3876" s="11">
        <v>193.46795859217474</v>
      </c>
      <c r="N3876" s="11">
        <v>87.605338023946842</v>
      </c>
      <c r="O3876" s="11">
        <v>50.049646991426037</v>
      </c>
      <c r="P3876" s="11">
        <v>56.787419153296568</v>
      </c>
      <c r="Q3876" s="11">
        <v>20.225230097189197</v>
      </c>
      <c r="R3876" s="11">
        <v>0</v>
      </c>
      <c r="S3876" s="11">
        <v>0</v>
      </c>
      <c r="T3876" s="11">
        <v>0</v>
      </c>
      <c r="U3876" s="11">
        <v>0</v>
      </c>
      <c r="V3876" s="11">
        <v>17.304258161334953</v>
      </c>
      <c r="W3876" s="11">
        <v>69.29327258796252</v>
      </c>
      <c r="X3876" s="11">
        <v>98.1789739832262</v>
      </c>
      <c r="Y3876" s="11">
        <v>62.562650385907219</v>
      </c>
      <c r="Z3876" s="11">
        <v>58.714878355526089</v>
      </c>
      <c r="AA3876" s="11">
        <v>61.602497557568562</v>
      </c>
      <c r="AB3876" s="11">
        <v>60.635194769414781</v>
      </c>
      <c r="AC3876" s="11">
        <v>49.087106062166249</v>
      </c>
      <c r="AD3876" s="11">
        <v>46.197105930676742</v>
      </c>
      <c r="AE3876" s="11">
        <v>41.389177486219971</v>
      </c>
      <c r="AF3876" s="12">
        <v>25.030779405067619</v>
      </c>
    </row>
    <row r="3877" spans="2:32" x14ac:dyDescent="0.2">
      <c r="B3877" s="8" t="s">
        <v>51</v>
      </c>
      <c r="C3877" s="1" t="s">
        <v>52</v>
      </c>
      <c r="D3877" s="9" t="s">
        <v>53</v>
      </c>
      <c r="E3877" s="9">
        <v>8</v>
      </c>
      <c r="F3877" s="9">
        <v>8</v>
      </c>
      <c r="G3877" s="9">
        <v>11</v>
      </c>
      <c r="H3877" s="13" t="s">
        <v>36</v>
      </c>
      <c r="I3877" s="11">
        <v>17.328083591621667</v>
      </c>
      <c r="J3877" s="11">
        <v>2.8947644555776395</v>
      </c>
      <c r="K3877" s="11">
        <v>0</v>
      </c>
      <c r="L3877" s="11">
        <v>0</v>
      </c>
      <c r="M3877" s="11">
        <v>0</v>
      </c>
      <c r="N3877" s="11">
        <v>0.962539024337004</v>
      </c>
      <c r="O3877" s="11">
        <v>35.616323597319173</v>
      </c>
      <c r="P3877" s="11">
        <v>39.468864658068469</v>
      </c>
      <c r="Q3877" s="11">
        <v>29.843473294155473</v>
      </c>
      <c r="R3877" s="11">
        <v>40.429017486407126</v>
      </c>
      <c r="S3877" s="11">
        <v>39.464099213437386</v>
      </c>
      <c r="T3877" s="11">
        <v>55.834405527561749</v>
      </c>
      <c r="U3877" s="11">
        <v>46.201871375307825</v>
      </c>
      <c r="V3877" s="11">
        <v>57.759483800344327</v>
      </c>
      <c r="W3877" s="11">
        <v>55.829640082930673</v>
      </c>
      <c r="X3877" s="11">
        <v>64.494875032767808</v>
      </c>
      <c r="Y3877" s="11">
        <v>71.232647194638346</v>
      </c>
      <c r="Z3877" s="11">
        <v>66.419949719813303</v>
      </c>
      <c r="AA3877" s="11">
        <v>91.453113640064956</v>
      </c>
      <c r="AB3877" s="11">
        <v>119.35245046865035</v>
      </c>
      <c r="AC3877" s="11">
        <v>148.21908291391568</v>
      </c>
      <c r="AD3877" s="11">
        <v>188.67907758329417</v>
      </c>
      <c r="AE3877" s="11">
        <v>201.1825716029355</v>
      </c>
      <c r="AF3877" s="12">
        <v>264.70536764570676</v>
      </c>
    </row>
    <row r="3878" spans="2:32" x14ac:dyDescent="0.2">
      <c r="B3878" s="8" t="s">
        <v>51</v>
      </c>
      <c r="C3878" s="1" t="s">
        <v>52</v>
      </c>
      <c r="D3878" s="9" t="s">
        <v>53</v>
      </c>
      <c r="E3878" s="9">
        <v>8</v>
      </c>
      <c r="F3878" s="9">
        <v>8</v>
      </c>
      <c r="G3878" s="9">
        <v>12</v>
      </c>
      <c r="H3878" s="13" t="s">
        <v>36</v>
      </c>
      <c r="I3878" s="11">
        <v>305.14628619361167</v>
      </c>
      <c r="J3878" s="11">
        <v>284.91392227242449</v>
      </c>
      <c r="K3878" s="11">
        <v>231.97427156377205</v>
      </c>
      <c r="L3878" s="11">
        <v>246.41951394806239</v>
      </c>
      <c r="M3878" s="11">
        <v>248.33742433234409</v>
      </c>
      <c r="N3878" s="11">
        <v>277.21121390889891</v>
      </c>
      <c r="O3878" s="11">
        <v>325.30957447494035</v>
      </c>
      <c r="P3878" s="11">
        <v>356.10844591001438</v>
      </c>
      <c r="Q3878" s="11">
        <v>385.95669540601205</v>
      </c>
      <c r="R3878" s="11">
        <v>385.93047649619876</v>
      </c>
      <c r="S3878" s="11">
        <v>288.71167685573334</v>
      </c>
      <c r="T3878" s="11">
        <v>303.20453782896357</v>
      </c>
      <c r="U3878" s="11">
        <v>267.60249980832589</v>
      </c>
      <c r="V3878" s="11">
        <v>280.08218453349775</v>
      </c>
      <c r="W3878" s="11">
        <v>234.83092792579188</v>
      </c>
      <c r="X3878" s="11">
        <v>216.56174073427638</v>
      </c>
      <c r="Y3878" s="11">
        <v>218.47728453205923</v>
      </c>
      <c r="Z3878" s="11">
        <v>259.85693471475423</v>
      </c>
      <c r="AA3878" s="11">
        <v>174.20286877324395</v>
      </c>
      <c r="AB3878" s="11">
        <v>204.08446562444834</v>
      </c>
      <c r="AC3878" s="11">
        <v>185.77716921883237</v>
      </c>
      <c r="AD3878" s="11">
        <v>185.77716921883237</v>
      </c>
      <c r="AE3878" s="11">
        <v>186.74924820882833</v>
      </c>
      <c r="AF3878" s="12">
        <v>238.71680558453684</v>
      </c>
    </row>
    <row r="3879" spans="2:32" x14ac:dyDescent="0.2">
      <c r="B3879" s="8" t="s">
        <v>51</v>
      </c>
      <c r="C3879" s="1" t="s">
        <v>52</v>
      </c>
      <c r="D3879" s="9" t="s">
        <v>53</v>
      </c>
      <c r="E3879" s="9">
        <v>8</v>
      </c>
      <c r="F3879" s="9">
        <v>8</v>
      </c>
      <c r="G3879" s="9">
        <v>13</v>
      </c>
      <c r="H3879" s="13" t="s">
        <v>36</v>
      </c>
      <c r="I3879" s="11">
        <v>271.4336160897895</v>
      </c>
      <c r="J3879" s="11">
        <v>308.98216433396891</v>
      </c>
      <c r="K3879" s="11">
        <v>307.06184433434345</v>
      </c>
      <c r="L3879" s="11">
        <v>311.89599168861395</v>
      </c>
      <c r="M3879" s="11">
        <v>275.30758910129833</v>
      </c>
      <c r="N3879" s="11">
        <v>280.10837475741505</v>
      </c>
      <c r="O3879" s="11">
        <v>257.02173540365396</v>
      </c>
      <c r="P3879" s="11">
        <v>255.08472021200262</v>
      </c>
      <c r="Q3879" s="11">
        <v>286.85805156652037</v>
      </c>
      <c r="R3879" s="11">
        <v>266.57804037049647</v>
      </c>
      <c r="S3879" s="11">
        <v>194.4471803705122</v>
      </c>
      <c r="T3879" s="11">
        <v>220.44525180652153</v>
      </c>
      <c r="U3879" s="11">
        <v>327.22037075677753</v>
      </c>
      <c r="V3879" s="11">
        <v>351.36247900297292</v>
      </c>
      <c r="W3879" s="11">
        <v>471.62744219660016</v>
      </c>
      <c r="X3879" s="11">
        <v>476.4377515705043</v>
      </c>
      <c r="Y3879" s="11">
        <v>437.94334324614124</v>
      </c>
      <c r="Z3879" s="11">
        <v>382.09938890063216</v>
      </c>
      <c r="AA3879" s="11">
        <v>368.61667310265341</v>
      </c>
      <c r="AB3879" s="11">
        <v>319.54150037361836</v>
      </c>
      <c r="AC3879" s="11">
        <v>219.42076368279507</v>
      </c>
      <c r="AD3879" s="11">
        <v>179.00366877230866</v>
      </c>
      <c r="AE3879" s="11">
        <v>138.62704966242055</v>
      </c>
      <c r="AF3879" s="12">
        <v>141.48608695388819</v>
      </c>
    </row>
    <row r="3880" spans="2:32" x14ac:dyDescent="0.2">
      <c r="B3880" s="8" t="s">
        <v>51</v>
      </c>
      <c r="C3880" s="1" t="s">
        <v>52</v>
      </c>
      <c r="D3880" s="9" t="s">
        <v>53</v>
      </c>
      <c r="E3880" s="9">
        <v>8</v>
      </c>
      <c r="F3880" s="9">
        <v>8</v>
      </c>
      <c r="G3880" s="9">
        <v>14</v>
      </c>
      <c r="H3880" s="13" t="s">
        <v>36</v>
      </c>
      <c r="I3880" s="11">
        <v>123.21451883292488</v>
      </c>
      <c r="J3880" s="11">
        <v>130.90292727682038</v>
      </c>
      <c r="K3880" s="11">
        <v>124.15799798366075</v>
      </c>
      <c r="L3880" s="11">
        <v>97.2235901852561</v>
      </c>
      <c r="M3880" s="11">
        <v>91.412609153569477</v>
      </c>
      <c r="N3880" s="11">
        <v>144.34034804351319</v>
      </c>
      <c r="O3880" s="11">
        <v>99.120072204515196</v>
      </c>
      <c r="P3880" s="11">
        <v>85.701706044872623</v>
      </c>
      <c r="Q3880" s="11">
        <v>56.787419153296568</v>
      </c>
      <c r="R3880" s="11">
        <v>47.157262344752588</v>
      </c>
      <c r="S3880" s="11">
        <v>60.632806668493551</v>
      </c>
      <c r="T3880" s="11">
        <v>50.054408850320023</v>
      </c>
      <c r="U3880" s="11">
        <v>66.415187860919318</v>
      </c>
      <c r="V3880" s="11">
        <v>81.808664083364931</v>
      </c>
      <c r="W3880" s="11">
        <v>102.0505732367631</v>
      </c>
      <c r="X3880" s="11">
        <v>193.42507317623259</v>
      </c>
      <c r="Y3880" s="11">
        <v>114.5659647321656</v>
      </c>
      <c r="Z3880" s="11">
        <v>121.29421317624738</v>
      </c>
      <c r="AA3880" s="11">
        <v>106.8465898625102</v>
      </c>
      <c r="AB3880" s="11">
        <v>111.66643012567664</v>
      </c>
      <c r="AC3880" s="11">
        <v>112.61229737733335</v>
      </c>
      <c r="AD3880" s="11">
        <v>227.1449004113442</v>
      </c>
      <c r="AE3880" s="11">
        <v>334.02724724440401</v>
      </c>
      <c r="AF3880" s="12">
        <v>536.16752620296347</v>
      </c>
    </row>
    <row r="3881" spans="2:32" x14ac:dyDescent="0.2">
      <c r="B3881" s="8" t="s">
        <v>51</v>
      </c>
      <c r="C3881" s="1" t="s">
        <v>52</v>
      </c>
      <c r="D3881" s="9" t="s">
        <v>53</v>
      </c>
      <c r="E3881" s="9">
        <v>8</v>
      </c>
      <c r="F3881" s="9">
        <v>8</v>
      </c>
      <c r="G3881" s="9">
        <v>15</v>
      </c>
      <c r="H3881" s="13" t="s">
        <v>36</v>
      </c>
      <c r="I3881" s="11">
        <v>695.99191901707241</v>
      </c>
      <c r="J3881" s="11">
        <v>801.79497332028041</v>
      </c>
      <c r="K3881" s="11">
        <v>801.79497332028041</v>
      </c>
      <c r="L3881" s="11">
        <v>743.12537206735442</v>
      </c>
      <c r="M3881" s="11">
        <v>563.04718696703571</v>
      </c>
      <c r="N3881" s="11">
        <v>540.93735977626829</v>
      </c>
      <c r="O3881" s="11">
        <v>519.76389763379211</v>
      </c>
      <c r="P3881" s="11">
        <v>548.66390612016119</v>
      </c>
      <c r="Q3881" s="11">
        <v>651.65080854784458</v>
      </c>
      <c r="R3881" s="11">
        <v>692.06309857059148</v>
      </c>
      <c r="S3881" s="11">
        <v>800.82768487507519</v>
      </c>
      <c r="T3881" s="11">
        <v>801.79497332028041</v>
      </c>
      <c r="U3881" s="11">
        <v>801.79497332028041</v>
      </c>
      <c r="V3881" s="11">
        <v>801.79497332028041</v>
      </c>
      <c r="W3881" s="11">
        <v>801.79497332028041</v>
      </c>
      <c r="X3881" s="11">
        <v>801.79497332028041</v>
      </c>
      <c r="Y3881" s="11">
        <v>801.79497332028041</v>
      </c>
      <c r="Z3881" s="11">
        <v>625.65272276888538</v>
      </c>
      <c r="AA3881" s="11">
        <v>414.84953241814259</v>
      </c>
      <c r="AB3881" s="11">
        <v>287.82774962706947</v>
      </c>
      <c r="AC3881" s="11">
        <v>355.18163326540747</v>
      </c>
      <c r="AD3881" s="11">
        <v>365.82435920749526</v>
      </c>
      <c r="AE3881" s="11">
        <v>378.23255867746389</v>
      </c>
      <c r="AF3881" s="12">
        <v>419.68365108651619</v>
      </c>
    </row>
    <row r="3882" spans="2:32" x14ac:dyDescent="0.2">
      <c r="B3882" s="8" t="s">
        <v>51</v>
      </c>
      <c r="C3882" s="1" t="s">
        <v>52</v>
      </c>
      <c r="D3882" s="9" t="s">
        <v>53</v>
      </c>
      <c r="E3882" s="9">
        <v>8</v>
      </c>
      <c r="F3882" s="9">
        <v>8</v>
      </c>
      <c r="G3882" s="9">
        <v>16</v>
      </c>
      <c r="H3882" s="13" t="s">
        <v>36</v>
      </c>
      <c r="I3882" s="11">
        <v>404.28302490425574</v>
      </c>
      <c r="J3882" s="11">
        <v>299.35913597081787</v>
      </c>
      <c r="K3882" s="11">
        <v>267.6263377886923</v>
      </c>
      <c r="L3882" s="11">
        <v>197.3181079662661</v>
      </c>
      <c r="M3882" s="11">
        <v>157.88260142061498</v>
      </c>
      <c r="N3882" s="11">
        <v>137.65022315647892</v>
      </c>
      <c r="O3882" s="11">
        <v>100.11596766045555</v>
      </c>
      <c r="P3882" s="11">
        <v>68.342650648886021</v>
      </c>
      <c r="Q3882" s="11">
        <v>117.42737578160515</v>
      </c>
      <c r="R3882" s="11">
        <v>165.57815265285106</v>
      </c>
      <c r="S3882" s="11">
        <v>246.43382821064139</v>
      </c>
      <c r="T3882" s="11">
        <v>339.79291173038126</v>
      </c>
      <c r="U3882" s="11">
        <v>370.58940223600939</v>
      </c>
      <c r="V3882" s="11">
        <v>512.10407468620974</v>
      </c>
      <c r="W3882" s="11">
        <v>521.72945529291064</v>
      </c>
      <c r="X3882" s="11">
        <v>529.45841125214736</v>
      </c>
      <c r="Y3882" s="11">
        <v>412.01433310704232</v>
      </c>
      <c r="Z3882" s="11">
        <v>358.08834651760787</v>
      </c>
      <c r="AA3882" s="11">
        <v>239.68412271563909</v>
      </c>
      <c r="AB3882" s="11">
        <v>143.41831160074889</v>
      </c>
      <c r="AC3882" s="11">
        <v>86.633273376899083</v>
      </c>
      <c r="AD3882" s="11">
        <v>56.79933097200567</v>
      </c>
      <c r="AE3882" s="11">
        <v>36.583626385472947</v>
      </c>
      <c r="AF3882" s="12">
        <v>11.54808512151144</v>
      </c>
    </row>
    <row r="3883" spans="2:32" x14ac:dyDescent="0.2">
      <c r="B3883" s="8" t="s">
        <v>51</v>
      </c>
      <c r="C3883" s="1" t="s">
        <v>52</v>
      </c>
      <c r="D3883" s="9" t="s">
        <v>53</v>
      </c>
      <c r="E3883" s="9">
        <v>8</v>
      </c>
      <c r="F3883" s="9">
        <v>8</v>
      </c>
      <c r="G3883" s="9">
        <v>17</v>
      </c>
      <c r="H3883" s="13" t="s">
        <v>36</v>
      </c>
      <c r="I3883" s="11">
        <v>0</v>
      </c>
      <c r="J3883" s="11">
        <v>6.7282430654769172</v>
      </c>
      <c r="K3883" s="11">
        <v>0</v>
      </c>
      <c r="L3883" s="11">
        <v>6.7353903359892398</v>
      </c>
      <c r="M3883" s="11">
        <v>27.908864132110732</v>
      </c>
      <c r="N3883" s="11">
        <v>30.801248778784281</v>
      </c>
      <c r="O3883" s="11">
        <v>31.766167051754014</v>
      </c>
      <c r="P3883" s="11">
        <v>13.48031156124064</v>
      </c>
      <c r="Q3883" s="11">
        <v>0</v>
      </c>
      <c r="R3883" s="11">
        <v>0</v>
      </c>
      <c r="S3883" s="11">
        <v>0</v>
      </c>
      <c r="T3883" s="11">
        <v>0</v>
      </c>
      <c r="U3883" s="11">
        <v>0</v>
      </c>
      <c r="V3883" s="11">
        <v>0</v>
      </c>
      <c r="W3883" s="11">
        <v>0</v>
      </c>
      <c r="X3883" s="11">
        <v>0</v>
      </c>
      <c r="Y3883" s="11">
        <v>7.7003121946960702</v>
      </c>
      <c r="Z3883" s="11">
        <v>42.354095759189704</v>
      </c>
      <c r="AA3883" s="11">
        <v>68.342650648886021</v>
      </c>
      <c r="AB3883" s="11">
        <v>102.98690959915746</v>
      </c>
      <c r="AC3883" s="11">
        <v>180.96924077437515</v>
      </c>
      <c r="AD3883" s="11">
        <v>237.74236000804203</v>
      </c>
      <c r="AE3883" s="11">
        <v>282.04298033372254</v>
      </c>
      <c r="AF3883" s="12">
        <v>502.44777068259373</v>
      </c>
    </row>
    <row r="3884" spans="2:32" x14ac:dyDescent="0.2">
      <c r="B3884" s="8" t="s">
        <v>51</v>
      </c>
      <c r="C3884" s="1" t="s">
        <v>52</v>
      </c>
      <c r="D3884" s="9" t="s">
        <v>53</v>
      </c>
      <c r="E3884" s="9">
        <v>8</v>
      </c>
      <c r="F3884" s="9">
        <v>8</v>
      </c>
      <c r="G3884" s="9">
        <v>18</v>
      </c>
      <c r="H3884" s="13" t="s">
        <v>36</v>
      </c>
      <c r="I3884" s="11">
        <v>307.09044417360451</v>
      </c>
      <c r="J3884" s="11">
        <v>374.40382332544715</v>
      </c>
      <c r="K3884" s="11">
        <v>443.73522664193268</v>
      </c>
      <c r="L3884" s="11">
        <v>527.4570535936333</v>
      </c>
      <c r="M3884" s="11">
        <v>695.91091004408088</v>
      </c>
      <c r="N3884" s="11">
        <v>801.79497332028041</v>
      </c>
      <c r="O3884" s="11">
        <v>801.79497332028041</v>
      </c>
      <c r="P3884" s="11">
        <v>801.79497332028041</v>
      </c>
      <c r="Q3884" s="11">
        <v>801.79497332028041</v>
      </c>
      <c r="R3884" s="11">
        <v>801.79497332028041</v>
      </c>
      <c r="S3884" s="11">
        <v>801.79497332028041</v>
      </c>
      <c r="T3884" s="11">
        <v>801.79497332028041</v>
      </c>
      <c r="U3884" s="11">
        <v>801.79497332028041</v>
      </c>
      <c r="V3884" s="11">
        <v>801.79497332028041</v>
      </c>
      <c r="W3884" s="11">
        <v>801.79497332028041</v>
      </c>
      <c r="X3884" s="11">
        <v>801.79497332028041</v>
      </c>
      <c r="Y3884" s="11">
        <v>801.79497332028041</v>
      </c>
      <c r="Z3884" s="11">
        <v>801.79497332028041</v>
      </c>
      <c r="AA3884" s="11">
        <v>801.79497332028041</v>
      </c>
      <c r="AB3884" s="11">
        <v>801.79497332028041</v>
      </c>
      <c r="AC3884" s="11">
        <v>541.9356863619754</v>
      </c>
      <c r="AD3884" s="11">
        <v>332.09499391164729</v>
      </c>
      <c r="AE3884" s="11">
        <v>180.01623790585188</v>
      </c>
      <c r="AF3884" s="12">
        <v>93.349602830798247</v>
      </c>
    </row>
    <row r="3885" spans="2:32" x14ac:dyDescent="0.2">
      <c r="B3885" s="8" t="s">
        <v>51</v>
      </c>
      <c r="C3885" s="1" t="s">
        <v>52</v>
      </c>
      <c r="D3885" s="9" t="s">
        <v>53</v>
      </c>
      <c r="E3885" s="9">
        <v>8</v>
      </c>
      <c r="F3885" s="9">
        <v>8</v>
      </c>
      <c r="G3885" s="9">
        <v>19</v>
      </c>
      <c r="H3885" s="13" t="s">
        <v>36</v>
      </c>
      <c r="I3885" s="11">
        <v>112.60990927641249</v>
      </c>
      <c r="J3885" s="11">
        <v>265.60358045105272</v>
      </c>
      <c r="K3885" s="11">
        <v>201.14206711644019</v>
      </c>
      <c r="L3885" s="11">
        <v>244.48967023064853</v>
      </c>
      <c r="M3885" s="11">
        <v>337.85833483997061</v>
      </c>
      <c r="N3885" s="11">
        <v>376.37179059990945</v>
      </c>
      <c r="O3885" s="11">
        <v>410.01300413442527</v>
      </c>
      <c r="P3885" s="11">
        <v>493.80396409777916</v>
      </c>
      <c r="Q3885" s="11">
        <v>553.46707270572369</v>
      </c>
      <c r="R3885" s="11">
        <v>694.00014244813974</v>
      </c>
      <c r="S3885" s="11">
        <v>699.80157824761557</v>
      </c>
      <c r="T3885" s="11">
        <v>737.32152665253489</v>
      </c>
      <c r="U3885" s="11">
        <v>680.50555068882375</v>
      </c>
      <c r="V3885" s="11">
        <v>658.38860939561175</v>
      </c>
      <c r="W3885" s="11">
        <v>669.00032588309466</v>
      </c>
      <c r="X3885" s="11">
        <v>683.44551089559104</v>
      </c>
      <c r="Y3885" s="11">
        <v>801.73301178286465</v>
      </c>
      <c r="Z3885" s="11">
        <v>801.79497332028041</v>
      </c>
      <c r="AA3885" s="11">
        <v>801.79497332028041</v>
      </c>
      <c r="AB3885" s="11">
        <v>801.79497332028041</v>
      </c>
      <c r="AC3885" s="11">
        <v>801.79497332028041</v>
      </c>
      <c r="AD3885" s="11">
        <v>801.79497332028041</v>
      </c>
      <c r="AE3885" s="11">
        <v>801.79497332028041</v>
      </c>
      <c r="AF3885" s="12">
        <v>801.79497332028041</v>
      </c>
    </row>
    <row r="3886" spans="2:32" x14ac:dyDescent="0.2">
      <c r="B3886" s="8" t="s">
        <v>51</v>
      </c>
      <c r="C3886" s="1" t="s">
        <v>52</v>
      </c>
      <c r="D3886" s="9" t="s">
        <v>53</v>
      </c>
      <c r="E3886" s="9">
        <v>8</v>
      </c>
      <c r="F3886" s="9">
        <v>8</v>
      </c>
      <c r="G3886" s="9">
        <v>20</v>
      </c>
      <c r="H3886" s="13" t="s">
        <v>36</v>
      </c>
      <c r="I3886" s="11">
        <v>801.79497332028041</v>
      </c>
      <c r="J3886" s="11">
        <v>801.79497332028041</v>
      </c>
      <c r="K3886" s="11">
        <v>801.79497332028041</v>
      </c>
      <c r="L3886" s="11">
        <v>801.79497332028041</v>
      </c>
      <c r="M3886" s="11">
        <v>801.79497332028041</v>
      </c>
      <c r="N3886" s="11">
        <v>801.79497332028041</v>
      </c>
      <c r="O3886" s="11">
        <v>801.79497332028041</v>
      </c>
      <c r="P3886" s="11">
        <v>801.79497332028041</v>
      </c>
      <c r="Q3886" s="11">
        <v>801.79497332028041</v>
      </c>
      <c r="R3886" s="11">
        <v>801.79497332028041</v>
      </c>
      <c r="S3886" s="11">
        <v>801.79497332028041</v>
      </c>
      <c r="T3886" s="11">
        <v>801.79497332028041</v>
      </c>
      <c r="U3886" s="11">
        <v>801.79497332028041</v>
      </c>
      <c r="V3886" s="11">
        <v>801.79497332028041</v>
      </c>
      <c r="W3886" s="11">
        <v>801.79497332028041</v>
      </c>
      <c r="X3886" s="11">
        <v>801.79497332028041</v>
      </c>
      <c r="Y3886" s="11">
        <v>801.79497332028041</v>
      </c>
      <c r="Z3886" s="11">
        <v>801.79497332028041</v>
      </c>
      <c r="AA3886" s="11">
        <v>801.79497332028041</v>
      </c>
      <c r="AB3886" s="11">
        <v>801.79497332028041</v>
      </c>
      <c r="AC3886" s="11">
        <v>801.79497332028041</v>
      </c>
      <c r="AD3886" s="11">
        <v>801.79497332028041</v>
      </c>
      <c r="AE3886" s="11">
        <v>801.79497332028041</v>
      </c>
      <c r="AF3886" s="12">
        <v>782.56325954245233</v>
      </c>
    </row>
    <row r="3887" spans="2:32" x14ac:dyDescent="0.2">
      <c r="B3887" s="8" t="s">
        <v>51</v>
      </c>
      <c r="C3887" s="1" t="s">
        <v>52</v>
      </c>
      <c r="D3887" s="9" t="s">
        <v>53</v>
      </c>
      <c r="E3887" s="9">
        <v>8</v>
      </c>
      <c r="F3887" s="9">
        <v>8</v>
      </c>
      <c r="G3887" s="9">
        <v>21</v>
      </c>
      <c r="H3887" s="13" t="s">
        <v>36</v>
      </c>
      <c r="I3887" s="11">
        <v>744.05691788495812</v>
      </c>
      <c r="J3887" s="11">
        <v>618.02152834645995</v>
      </c>
      <c r="K3887" s="11">
        <v>528.46014203823404</v>
      </c>
      <c r="L3887" s="11">
        <v>483.22787549431104</v>
      </c>
      <c r="M3887" s="11">
        <v>463.96761924901676</v>
      </c>
      <c r="N3887" s="11">
        <v>412.95305039888353</v>
      </c>
      <c r="O3887" s="11">
        <v>385.9852665593761</v>
      </c>
      <c r="P3887" s="11">
        <v>396.58751670086463</v>
      </c>
      <c r="Q3887" s="11">
        <v>392.70637221511737</v>
      </c>
      <c r="R3887" s="11">
        <v>368.68815835785659</v>
      </c>
      <c r="S3887" s="11">
        <v>393.7237175505033</v>
      </c>
      <c r="T3887" s="11">
        <v>421.61349480393005</v>
      </c>
      <c r="U3887" s="11">
        <v>426.43335658151847</v>
      </c>
      <c r="V3887" s="11">
        <v>489.97520005986649</v>
      </c>
      <c r="W3887" s="11">
        <v>516.92628870734802</v>
      </c>
      <c r="X3887" s="11">
        <v>569.85882531355685</v>
      </c>
      <c r="Y3887" s="11">
        <v>617.95004309125682</v>
      </c>
      <c r="Z3887" s="11">
        <v>675.72384115417969</v>
      </c>
      <c r="AA3887" s="11">
        <v>590.02208490898772</v>
      </c>
      <c r="AB3887" s="11">
        <v>644.90354135408313</v>
      </c>
      <c r="AC3887" s="11">
        <v>604.47208915217175</v>
      </c>
      <c r="AD3887" s="11">
        <v>467.79632591513655</v>
      </c>
      <c r="AE3887" s="11">
        <v>499.54343835984014</v>
      </c>
      <c r="AF3887" s="12">
        <v>447.56634292339623</v>
      </c>
    </row>
    <row r="3888" spans="2:32" x14ac:dyDescent="0.2">
      <c r="B3888" s="8" t="s">
        <v>51</v>
      </c>
      <c r="C3888" s="1" t="s">
        <v>52</v>
      </c>
      <c r="D3888" s="9" t="s">
        <v>53</v>
      </c>
      <c r="E3888" s="9">
        <v>8</v>
      </c>
      <c r="F3888" s="9">
        <v>8</v>
      </c>
      <c r="G3888" s="9">
        <v>22</v>
      </c>
      <c r="H3888" s="13" t="s">
        <v>36</v>
      </c>
      <c r="I3888" s="11">
        <v>474.44594631567463</v>
      </c>
      <c r="J3888" s="11">
        <v>76.993585679092845</v>
      </c>
      <c r="K3888" s="11">
        <v>148.27150639059516</v>
      </c>
      <c r="L3888" s="11">
        <v>231.04747326211404</v>
      </c>
      <c r="M3888" s="11">
        <v>167.68190462053329</v>
      </c>
      <c r="N3888" s="11">
        <v>281.20670037989458</v>
      </c>
      <c r="O3888" s="11">
        <v>523.62364244041373</v>
      </c>
      <c r="P3888" s="11">
        <v>350.18787758049859</v>
      </c>
      <c r="Q3888" s="11">
        <v>301.29853209191612</v>
      </c>
      <c r="R3888" s="11">
        <v>603.5452478216688</v>
      </c>
      <c r="S3888" s="11">
        <v>801.79497332028041</v>
      </c>
      <c r="T3888" s="11">
        <v>801.79497332028041</v>
      </c>
      <c r="U3888" s="11">
        <v>801.79497332028041</v>
      </c>
      <c r="V3888" s="11">
        <v>801.79497332028041</v>
      </c>
      <c r="W3888" s="11">
        <v>801.79497332028041</v>
      </c>
      <c r="X3888" s="11">
        <v>801.79497332028041</v>
      </c>
      <c r="Y3888" s="11">
        <v>801.79497332028041</v>
      </c>
      <c r="Z3888" s="11">
        <v>801.79497332028041</v>
      </c>
      <c r="AA3888" s="11">
        <v>801.79497332028041</v>
      </c>
      <c r="AB3888" s="11">
        <v>801.79497332028041</v>
      </c>
      <c r="AC3888" s="11">
        <v>801.79497332028041</v>
      </c>
      <c r="AD3888" s="11">
        <v>801.79497332028041</v>
      </c>
      <c r="AE3888" s="11">
        <v>801.79497332028041</v>
      </c>
      <c r="AF3888" s="12">
        <v>801.79497332028041</v>
      </c>
    </row>
    <row r="3889" spans="2:32" x14ac:dyDescent="0.2">
      <c r="B3889" s="8" t="s">
        <v>51</v>
      </c>
      <c r="C3889" s="1" t="s">
        <v>52</v>
      </c>
      <c r="D3889" s="9" t="s">
        <v>53</v>
      </c>
      <c r="E3889" s="9">
        <v>8</v>
      </c>
      <c r="F3889" s="9">
        <v>8</v>
      </c>
      <c r="G3889" s="9">
        <v>23</v>
      </c>
      <c r="H3889" s="13" t="s">
        <v>36</v>
      </c>
      <c r="I3889" s="11">
        <v>801.79497332028041</v>
      </c>
      <c r="J3889" s="11">
        <v>801.79497332028041</v>
      </c>
      <c r="K3889" s="11">
        <v>801.79497332028041</v>
      </c>
      <c r="L3889" s="11">
        <v>591.02041149469471</v>
      </c>
      <c r="M3889" s="11">
        <v>294.5512075263606</v>
      </c>
      <c r="N3889" s="11">
        <v>107.79960707398239</v>
      </c>
      <c r="O3889" s="11">
        <v>37.536640011207766</v>
      </c>
      <c r="P3889" s="11">
        <v>23.093787520707341</v>
      </c>
      <c r="Q3889" s="11">
        <v>0</v>
      </c>
      <c r="R3889" s="11">
        <v>0</v>
      </c>
      <c r="S3889" s="11">
        <v>8.641407726681825</v>
      </c>
      <c r="T3889" s="11">
        <v>51.972340749024575</v>
      </c>
      <c r="U3889" s="11">
        <v>53.899803536991193</v>
      </c>
      <c r="V3889" s="11">
        <v>58.714878355526089</v>
      </c>
      <c r="W3889" s="11">
        <v>96.256280225627847</v>
      </c>
      <c r="X3889" s="11">
        <v>138.60322602500216</v>
      </c>
      <c r="Y3889" s="11">
        <v>209.84541128037682</v>
      </c>
      <c r="Z3889" s="11">
        <v>213.70033685631086</v>
      </c>
      <c r="AA3889" s="11">
        <v>217.54094816966489</v>
      </c>
      <c r="AB3889" s="11">
        <v>271.43837794868324</v>
      </c>
      <c r="AC3889" s="11">
        <v>269.50615330182256</v>
      </c>
      <c r="AD3889" s="11">
        <v>203.09810105777035</v>
      </c>
      <c r="AE3889" s="11">
        <v>406.21048769222273</v>
      </c>
      <c r="AF3889" s="12">
        <v>495.69086502745705</v>
      </c>
    </row>
    <row r="3890" spans="2:32" x14ac:dyDescent="0.2">
      <c r="B3890" s="8" t="s">
        <v>51</v>
      </c>
      <c r="C3890" s="1" t="s">
        <v>52</v>
      </c>
      <c r="D3890" s="9" t="s">
        <v>53</v>
      </c>
      <c r="E3890" s="9">
        <v>8</v>
      </c>
      <c r="F3890" s="9">
        <v>8</v>
      </c>
      <c r="G3890" s="9">
        <v>24</v>
      </c>
      <c r="H3890" s="13" t="s">
        <v>36</v>
      </c>
      <c r="I3890" s="11">
        <v>515.92331500633509</v>
      </c>
      <c r="J3890" s="11">
        <v>491.85498688709976</v>
      </c>
      <c r="K3890" s="11">
        <v>555.36831658387655</v>
      </c>
      <c r="L3890" s="11">
        <v>641.019987252992</v>
      </c>
      <c r="M3890" s="11">
        <v>623.6895173533178</v>
      </c>
      <c r="N3890" s="11">
        <v>589.05003460488865</v>
      </c>
      <c r="O3890" s="11">
        <v>485.12917674425773</v>
      </c>
      <c r="P3890" s="11">
        <v>260.86710857590265</v>
      </c>
      <c r="Q3890" s="11">
        <v>86.638042407267264</v>
      </c>
      <c r="R3890" s="11">
        <v>34.6490208091654</v>
      </c>
      <c r="S3890" s="11">
        <v>0</v>
      </c>
      <c r="T3890" s="11">
        <v>0</v>
      </c>
      <c r="U3890" s="11">
        <v>0</v>
      </c>
      <c r="V3890" s="11">
        <v>0</v>
      </c>
      <c r="W3890" s="11">
        <v>0</v>
      </c>
      <c r="X3890" s="11">
        <v>17.316169980044059</v>
      </c>
      <c r="Y3890" s="11">
        <v>24.053943934783089</v>
      </c>
      <c r="Z3890" s="11">
        <v>22.136013828947132</v>
      </c>
      <c r="AA3890" s="11">
        <v>19.24601369745772</v>
      </c>
      <c r="AB3890" s="11">
        <v>0</v>
      </c>
      <c r="AC3890" s="11">
        <v>0</v>
      </c>
      <c r="AD3890" s="11">
        <v>0</v>
      </c>
      <c r="AE3890" s="11">
        <v>0</v>
      </c>
      <c r="AF3890" s="12">
        <v>14.44046707888214</v>
      </c>
    </row>
    <row r="3891" spans="2:32" x14ac:dyDescent="0.2">
      <c r="B3891" s="8" t="s">
        <v>51</v>
      </c>
      <c r="C3891" s="1" t="s">
        <v>52</v>
      </c>
      <c r="D3891" s="9" t="s">
        <v>53</v>
      </c>
      <c r="E3891" s="9">
        <v>8</v>
      </c>
      <c r="F3891" s="9">
        <v>8</v>
      </c>
      <c r="G3891" s="9">
        <v>25</v>
      </c>
      <c r="H3891" s="13" t="s">
        <v>36</v>
      </c>
      <c r="I3891" s="11">
        <v>34.644255364534317</v>
      </c>
      <c r="J3891" s="11">
        <v>43.309490314371466</v>
      </c>
      <c r="K3891" s="11">
        <v>43.311874829555599</v>
      </c>
      <c r="L3891" s="11">
        <v>47.164408718830614</v>
      </c>
      <c r="M3891" s="11">
        <v>39.461718283990443</v>
      </c>
      <c r="N3891" s="11">
        <v>19.24601369745772</v>
      </c>
      <c r="O3891" s="11">
        <v>5.772851199597949</v>
      </c>
      <c r="P3891" s="11">
        <v>1.9203130522600813</v>
      </c>
      <c r="Q3891" s="11">
        <v>0</v>
      </c>
      <c r="R3891" s="11">
        <v>0</v>
      </c>
      <c r="S3891" s="11">
        <v>0</v>
      </c>
      <c r="T3891" s="11">
        <v>0</v>
      </c>
      <c r="U3891" s="11">
        <v>0</v>
      </c>
      <c r="V3891" s="11">
        <v>0</v>
      </c>
      <c r="W3891" s="11">
        <v>0</v>
      </c>
      <c r="X3891" s="11">
        <v>31.766167051754014</v>
      </c>
      <c r="Y3891" s="11">
        <v>40.426636556960084</v>
      </c>
      <c r="Z3891" s="11">
        <v>50.056793365504156</v>
      </c>
      <c r="AA3891" s="11">
        <v>63.529953174060992</v>
      </c>
      <c r="AB3891" s="11">
        <v>75.075660951862574</v>
      </c>
      <c r="AC3891" s="11">
        <v>97.218821154887451</v>
      </c>
      <c r="AD3891" s="11">
        <v>94.328817437661229</v>
      </c>
      <c r="AE3891" s="11">
        <v>102.0267495993447</v>
      </c>
      <c r="AF3891" s="12">
        <v>127.0789681266463</v>
      </c>
    </row>
    <row r="3892" spans="2:32" x14ac:dyDescent="0.2">
      <c r="B3892" s="8" t="s">
        <v>51</v>
      </c>
      <c r="C3892" s="1" t="s">
        <v>52</v>
      </c>
      <c r="D3892" s="9" t="s">
        <v>53</v>
      </c>
      <c r="E3892" s="9">
        <v>8</v>
      </c>
      <c r="F3892" s="9">
        <v>8</v>
      </c>
      <c r="G3892" s="9">
        <v>26</v>
      </c>
      <c r="H3892" s="13" t="s">
        <v>36</v>
      </c>
      <c r="I3892" s="11">
        <v>115.51182481234734</v>
      </c>
      <c r="J3892" s="11">
        <v>88.584559802284005</v>
      </c>
      <c r="K3892" s="11">
        <v>179.9685906310151</v>
      </c>
      <c r="L3892" s="11">
        <v>107.8067498623239</v>
      </c>
      <c r="M3892" s="11">
        <v>39.447421950097201</v>
      </c>
      <c r="N3892" s="11">
        <v>6.7258603431613766</v>
      </c>
      <c r="O3892" s="11">
        <v>0</v>
      </c>
      <c r="P3892" s="11">
        <v>0</v>
      </c>
      <c r="Q3892" s="11">
        <v>0</v>
      </c>
      <c r="R3892" s="11">
        <v>0</v>
      </c>
      <c r="S3892" s="11">
        <v>0</v>
      </c>
      <c r="T3892" s="11">
        <v>0</v>
      </c>
      <c r="U3892" s="11">
        <v>0</v>
      </c>
      <c r="V3892" s="11">
        <v>0</v>
      </c>
      <c r="W3892" s="11">
        <v>0</v>
      </c>
      <c r="X3892" s="11">
        <v>0</v>
      </c>
      <c r="Y3892" s="11">
        <v>0</v>
      </c>
      <c r="Z3892" s="11">
        <v>12.51300698021827</v>
      </c>
      <c r="AA3892" s="11">
        <v>39.471245587515412</v>
      </c>
      <c r="AB3892" s="11">
        <v>85.665970588745211</v>
      </c>
      <c r="AC3892" s="11">
        <v>71.263620791871773</v>
      </c>
      <c r="AD3892" s="11">
        <v>80.862804003182333</v>
      </c>
      <c r="AE3892" s="11">
        <v>141.50991059130661</v>
      </c>
      <c r="AF3892" s="12">
        <v>230.07301334267029</v>
      </c>
    </row>
    <row r="3893" spans="2:32" x14ac:dyDescent="0.2">
      <c r="B3893" s="8" t="s">
        <v>51</v>
      </c>
      <c r="C3893" s="1" t="s">
        <v>52</v>
      </c>
      <c r="D3893" s="9" t="s">
        <v>53</v>
      </c>
      <c r="E3893" s="9">
        <v>8</v>
      </c>
      <c r="F3893" s="9">
        <v>8</v>
      </c>
      <c r="G3893" s="9">
        <v>27</v>
      </c>
      <c r="H3893" s="13" t="s">
        <v>36</v>
      </c>
      <c r="I3893" s="11">
        <v>283.95612885911061</v>
      </c>
      <c r="J3893" s="11">
        <v>415.85021124739967</v>
      </c>
      <c r="K3893" s="11">
        <v>600.6529062038403</v>
      </c>
      <c r="L3893" s="11">
        <v>701.70993622821288</v>
      </c>
      <c r="M3893" s="11">
        <v>787.35690241022758</v>
      </c>
      <c r="N3893" s="11">
        <v>801.79497332028041</v>
      </c>
      <c r="O3893" s="11">
        <v>801.79497332028041</v>
      </c>
      <c r="P3893" s="11">
        <v>801.79497332028041</v>
      </c>
      <c r="Q3893" s="11">
        <v>801.79497332028041</v>
      </c>
      <c r="R3893" s="11">
        <v>801.79497332028041</v>
      </c>
      <c r="S3893" s="11">
        <v>684.37240959788789</v>
      </c>
      <c r="T3893" s="11">
        <v>542.89345108939335</v>
      </c>
      <c r="U3893" s="11">
        <v>442.76793819672736</v>
      </c>
      <c r="V3893" s="11">
        <v>309.94230999083368</v>
      </c>
      <c r="W3893" s="11">
        <v>282.04059940427481</v>
      </c>
      <c r="X3893" s="11">
        <v>214.61999236962828</v>
      </c>
      <c r="Y3893" s="11">
        <v>203.08619641053514</v>
      </c>
      <c r="Z3893" s="11">
        <v>184.8360709975434</v>
      </c>
      <c r="AA3893" s="11">
        <v>170.3551003286004</v>
      </c>
      <c r="AB3893" s="11">
        <v>173.2570230360102</v>
      </c>
      <c r="AC3893" s="11">
        <v>152.07640376224455</v>
      </c>
      <c r="AD3893" s="11">
        <v>114.53976016530034</v>
      </c>
      <c r="AE3893" s="11">
        <v>116.46245392289869</v>
      </c>
      <c r="AF3893" s="12">
        <v>116.46483485234555</v>
      </c>
    </row>
    <row r="3894" spans="2:32" x14ac:dyDescent="0.2">
      <c r="B3894" s="8" t="s">
        <v>51</v>
      </c>
      <c r="C3894" s="1" t="s">
        <v>52</v>
      </c>
      <c r="D3894" s="9" t="s">
        <v>53</v>
      </c>
      <c r="E3894" s="9">
        <v>8</v>
      </c>
      <c r="F3894" s="9">
        <v>8</v>
      </c>
      <c r="G3894" s="9">
        <v>28</v>
      </c>
      <c r="H3894" s="13" t="s">
        <v>36</v>
      </c>
      <c r="I3894" s="11">
        <v>138.60322602500216</v>
      </c>
      <c r="J3894" s="11">
        <v>172.3064010969338</v>
      </c>
      <c r="K3894" s="11">
        <v>166.5192365311911</v>
      </c>
      <c r="L3894" s="11">
        <v>179.02273055083333</v>
      </c>
      <c r="M3894" s="11">
        <v>156.89623685393698</v>
      </c>
      <c r="N3894" s="11">
        <v>82.773593113545957</v>
      </c>
      <c r="O3894" s="11">
        <v>65.455035032580767</v>
      </c>
      <c r="P3894" s="11">
        <v>48.126949648090495</v>
      </c>
      <c r="Q3894" s="11">
        <v>57.752337426266301</v>
      </c>
      <c r="R3894" s="11">
        <v>73.157721881683827</v>
      </c>
      <c r="S3894" s="11">
        <v>105.88643703417145</v>
      </c>
      <c r="T3894" s="11">
        <v>196.35556703700553</v>
      </c>
      <c r="U3894" s="11">
        <v>309.94230999083368</v>
      </c>
      <c r="V3894" s="11">
        <v>685.3372884277494</v>
      </c>
      <c r="W3894" s="11">
        <v>801.79497332028041</v>
      </c>
      <c r="X3894" s="11">
        <v>801.79497332028041</v>
      </c>
      <c r="Y3894" s="11">
        <v>801.79497332028041</v>
      </c>
      <c r="Z3894" s="11">
        <v>801.79497332028041</v>
      </c>
      <c r="AA3894" s="11">
        <v>801.79497332028041</v>
      </c>
      <c r="AB3894" s="11">
        <v>801.79497332028041</v>
      </c>
      <c r="AC3894" s="11">
        <v>801.79497332028041</v>
      </c>
      <c r="AD3894" s="11">
        <v>801.79497332028041</v>
      </c>
      <c r="AE3894" s="11">
        <v>801.79497332028041</v>
      </c>
      <c r="AF3894" s="12">
        <v>801.79497332028041</v>
      </c>
    </row>
    <row r="3895" spans="2:32" x14ac:dyDescent="0.2">
      <c r="B3895" s="8" t="s">
        <v>51</v>
      </c>
      <c r="C3895" s="1" t="s">
        <v>52</v>
      </c>
      <c r="D3895" s="9" t="s">
        <v>53</v>
      </c>
      <c r="E3895" s="9">
        <v>8</v>
      </c>
      <c r="F3895" s="9">
        <v>8</v>
      </c>
      <c r="G3895" s="9">
        <v>29</v>
      </c>
      <c r="H3895" s="13" t="s">
        <v>36</v>
      </c>
      <c r="I3895" s="11">
        <v>801.79497332028041</v>
      </c>
      <c r="J3895" s="11">
        <v>801.79497332028041</v>
      </c>
      <c r="K3895" s="11">
        <v>801.79497332028041</v>
      </c>
      <c r="L3895" s="11">
        <v>801.79497332028041</v>
      </c>
      <c r="M3895" s="11">
        <v>801.79497332028041</v>
      </c>
      <c r="N3895" s="11">
        <v>801.79497332028041</v>
      </c>
      <c r="O3895" s="11">
        <v>801.79497332028041</v>
      </c>
      <c r="P3895" s="11">
        <v>645.89699133730767</v>
      </c>
      <c r="Q3895" s="11">
        <v>391.76765492327621</v>
      </c>
      <c r="R3895" s="11">
        <v>173.29514659305866</v>
      </c>
      <c r="S3895" s="11">
        <v>53.906949911069319</v>
      </c>
      <c r="T3895" s="11">
        <v>0</v>
      </c>
      <c r="U3895" s="11">
        <v>0</v>
      </c>
      <c r="V3895" s="11">
        <v>0</v>
      </c>
      <c r="W3895" s="11">
        <v>0</v>
      </c>
      <c r="X3895" s="11">
        <v>57.754718355713244</v>
      </c>
      <c r="Y3895" s="11">
        <v>149.19830469225315</v>
      </c>
      <c r="Z3895" s="11">
        <v>312.85375641603184</v>
      </c>
      <c r="AA3895" s="11">
        <v>673.79396875086888</v>
      </c>
      <c r="AB3895" s="11">
        <v>801.79497332028041</v>
      </c>
      <c r="AC3895" s="11">
        <v>801.79497332028041</v>
      </c>
      <c r="AD3895" s="11">
        <v>801.79497332028041</v>
      </c>
      <c r="AE3895" s="11">
        <v>801.79497332028041</v>
      </c>
      <c r="AF3895" s="12">
        <v>801.79497332028041</v>
      </c>
    </row>
    <row r="3896" spans="2:32" x14ac:dyDescent="0.2">
      <c r="B3896" s="8" t="s">
        <v>51</v>
      </c>
      <c r="C3896" s="1" t="s">
        <v>52</v>
      </c>
      <c r="D3896" s="9" t="s">
        <v>53</v>
      </c>
      <c r="E3896" s="9">
        <v>8</v>
      </c>
      <c r="F3896" s="9">
        <v>8</v>
      </c>
      <c r="G3896" s="9">
        <v>30</v>
      </c>
      <c r="H3896" s="13" t="s">
        <v>36</v>
      </c>
      <c r="I3896" s="11">
        <v>801.79497332028041</v>
      </c>
      <c r="J3896" s="11">
        <v>801.79497332028041</v>
      </c>
      <c r="K3896" s="11">
        <v>801.79497332028041</v>
      </c>
      <c r="L3896" s="11">
        <v>801.79497332028041</v>
      </c>
      <c r="M3896" s="11">
        <v>801.79497332028041</v>
      </c>
      <c r="N3896" s="11">
        <v>801.79497332028041</v>
      </c>
      <c r="O3896" s="11">
        <v>801.79497332028041</v>
      </c>
      <c r="P3896" s="11">
        <v>801.79497332028041</v>
      </c>
      <c r="Q3896" s="11">
        <v>801.79497332028041</v>
      </c>
      <c r="R3896" s="11">
        <v>758.49022693611732</v>
      </c>
      <c r="S3896" s="11">
        <v>801.79497332028041</v>
      </c>
      <c r="T3896" s="11">
        <v>623.75624074962627</v>
      </c>
      <c r="U3896" s="11">
        <v>480.33318163293262</v>
      </c>
      <c r="V3896" s="11">
        <v>417.77050256112818</v>
      </c>
      <c r="W3896" s="11">
        <v>320.56836942679263</v>
      </c>
      <c r="X3896" s="11">
        <v>207.91080570406928</v>
      </c>
      <c r="Y3896" s="11">
        <v>117.42499485215829</v>
      </c>
      <c r="Z3896" s="11">
        <v>56.787419153296568</v>
      </c>
      <c r="AA3896" s="11">
        <v>48.124568718643452</v>
      </c>
      <c r="AB3896" s="11">
        <v>229.00565414594971</v>
      </c>
      <c r="AC3896" s="11">
        <v>640.04558470534209</v>
      </c>
      <c r="AD3896" s="11">
        <v>740.16865929676726</v>
      </c>
      <c r="AE3896" s="11">
        <v>801.79497332028041</v>
      </c>
      <c r="AF3896" s="12">
        <v>801.79497332028041</v>
      </c>
    </row>
    <row r="3897" spans="2:32" x14ac:dyDescent="0.2">
      <c r="B3897" s="8" t="s">
        <v>51</v>
      </c>
      <c r="C3897" s="1" t="s">
        <v>52</v>
      </c>
      <c r="D3897" s="9" t="s">
        <v>53</v>
      </c>
      <c r="E3897" s="9">
        <v>8</v>
      </c>
      <c r="F3897" s="9">
        <v>8</v>
      </c>
      <c r="G3897" s="9">
        <v>31</v>
      </c>
      <c r="H3897" s="13" t="s">
        <v>36</v>
      </c>
      <c r="I3897" s="11">
        <v>801.79497332028041</v>
      </c>
      <c r="J3897" s="11">
        <v>801.79497332028041</v>
      </c>
      <c r="K3897" s="11">
        <v>801.79497332028041</v>
      </c>
      <c r="L3897" s="11">
        <v>801.79497332028041</v>
      </c>
      <c r="M3897" s="11">
        <v>801.79497332028041</v>
      </c>
      <c r="N3897" s="11">
        <v>776.83089938283604</v>
      </c>
      <c r="O3897" s="11">
        <v>801.79497332028041</v>
      </c>
      <c r="P3897" s="11">
        <v>730.5718498434295</v>
      </c>
      <c r="Q3897" s="11">
        <v>664.19474968218731</v>
      </c>
      <c r="R3897" s="11">
        <v>659.33679303344729</v>
      </c>
      <c r="S3897" s="11">
        <v>642.03495165893116</v>
      </c>
      <c r="T3897" s="11">
        <v>656.47302256898297</v>
      </c>
      <c r="U3897" s="11">
        <v>628.59038810389768</v>
      </c>
      <c r="V3897" s="11">
        <v>558.38693352008556</v>
      </c>
      <c r="W3897" s="11">
        <v>573.64226563428667</v>
      </c>
      <c r="X3897" s="11">
        <v>565.93006223886982</v>
      </c>
      <c r="Y3897" s="11">
        <v>578.39064215667202</v>
      </c>
      <c r="Z3897" s="11">
        <v>492.82950417833649</v>
      </c>
      <c r="AA3897" s="11">
        <v>533.26089900845386</v>
      </c>
      <c r="AB3897" s="11">
        <v>548.67342983794947</v>
      </c>
      <c r="AC3897" s="11">
        <v>549.67405129541169</v>
      </c>
      <c r="AD3897" s="11">
        <v>418.75210526891243</v>
      </c>
      <c r="AE3897" s="11">
        <v>424.50830340889627</v>
      </c>
      <c r="AF3897" s="12">
        <v>372.49543665895283</v>
      </c>
    </row>
    <row r="3898" spans="2:32" x14ac:dyDescent="0.2">
      <c r="B3898" s="8" t="s">
        <v>51</v>
      </c>
      <c r="C3898" s="1" t="s">
        <v>52</v>
      </c>
      <c r="D3898" s="9" t="s">
        <v>53</v>
      </c>
      <c r="E3898" s="9">
        <v>8</v>
      </c>
      <c r="F3898" s="9">
        <v>9</v>
      </c>
      <c r="G3898" s="9">
        <v>1</v>
      </c>
      <c r="H3898" s="13" t="s">
        <v>36</v>
      </c>
      <c r="I3898" s="11">
        <v>377.34148866045854</v>
      </c>
      <c r="J3898" s="11">
        <v>350.39992373076439</v>
      </c>
      <c r="K3898" s="11">
        <v>371.57341455913752</v>
      </c>
      <c r="L3898" s="11">
        <v>414.8614370653778</v>
      </c>
      <c r="M3898" s="11">
        <v>339.82627342853601</v>
      </c>
      <c r="N3898" s="11">
        <v>345.59675714520182</v>
      </c>
      <c r="O3898" s="11">
        <v>446.67048236160025</v>
      </c>
      <c r="P3898" s="11">
        <v>447.58539035897206</v>
      </c>
      <c r="Q3898" s="11">
        <v>406.22242102535392</v>
      </c>
      <c r="R3898" s="11">
        <v>331.13484825478253</v>
      </c>
      <c r="S3898" s="11">
        <v>352.29878667947031</v>
      </c>
      <c r="T3898" s="11">
        <v>397.54049088349092</v>
      </c>
      <c r="U3898" s="11">
        <v>400.45196599458603</v>
      </c>
      <c r="V3898" s="11">
        <v>416.78413799445019</v>
      </c>
      <c r="W3898" s="11">
        <v>386.01624732808403</v>
      </c>
      <c r="X3898" s="11">
        <v>391.73191229567459</v>
      </c>
      <c r="Y3898" s="11">
        <v>391.77241678216984</v>
      </c>
      <c r="Z3898" s="11">
        <v>409.13148652110527</v>
      </c>
      <c r="AA3898" s="11">
        <v>388.89197981157662</v>
      </c>
      <c r="AB3898" s="11">
        <v>422.5617644994565</v>
      </c>
      <c r="AC3898" s="11">
        <v>359.99911411354901</v>
      </c>
      <c r="AD3898" s="11">
        <v>295.50662001022863</v>
      </c>
      <c r="AE3898" s="11">
        <v>246.42189487750923</v>
      </c>
      <c r="AF3898" s="12">
        <v>201.17779540109285</v>
      </c>
    </row>
    <row r="3899" spans="2:32" x14ac:dyDescent="0.2">
      <c r="B3899" s="8" t="s">
        <v>51</v>
      </c>
      <c r="C3899" s="1" t="s">
        <v>52</v>
      </c>
      <c r="D3899" s="9" t="s">
        <v>53</v>
      </c>
      <c r="E3899" s="9">
        <v>8</v>
      </c>
      <c r="F3899" s="9">
        <v>9</v>
      </c>
      <c r="G3899" s="9">
        <v>2</v>
      </c>
      <c r="H3899" s="13" t="s">
        <v>36</v>
      </c>
      <c r="I3899" s="11">
        <v>153.04607313689763</v>
      </c>
      <c r="J3899" s="11">
        <v>106.8465898625102</v>
      </c>
      <c r="K3899" s="11">
        <v>71.230266265191403</v>
      </c>
      <c r="L3899" s="11">
        <v>59.679796628495829</v>
      </c>
      <c r="M3899" s="11">
        <v>53.904565395885179</v>
      </c>
      <c r="N3899" s="11">
        <v>36.578860940841871</v>
      </c>
      <c r="O3899" s="11">
        <v>30.801248778784281</v>
      </c>
      <c r="P3899" s="11">
        <v>23.1033184099695</v>
      </c>
      <c r="Q3899" s="11">
        <v>21.175857414871377</v>
      </c>
      <c r="R3899" s="11">
        <v>9.6230068487288598</v>
      </c>
      <c r="S3899" s="11">
        <v>6.7377730583047795</v>
      </c>
      <c r="T3899" s="11">
        <v>17.328083591621667</v>
      </c>
      <c r="U3899" s="11">
        <v>33.688864395089652</v>
      </c>
      <c r="V3899" s="11">
        <v>37.539020940654808</v>
      </c>
      <c r="W3899" s="11">
        <v>34.651401738612343</v>
      </c>
      <c r="X3899" s="11">
        <v>30.801248778784281</v>
      </c>
      <c r="Y3899" s="11">
        <v>32.726327051566855</v>
      </c>
      <c r="Z3899" s="11">
        <v>24.061092101729709</v>
      </c>
      <c r="AA3899" s="11">
        <v>20.208552833849009</v>
      </c>
      <c r="AB3899" s="11">
        <v>19.24601369745772</v>
      </c>
      <c r="AC3899" s="11">
        <v>19.248396419773261</v>
      </c>
      <c r="AD3899" s="11">
        <v>27.913629576741815</v>
      </c>
      <c r="AE3899" s="11">
        <v>39.461718283990443</v>
      </c>
      <c r="AF3899" s="12">
        <v>49.089486991613192</v>
      </c>
    </row>
    <row r="3900" spans="2:32" x14ac:dyDescent="0.2">
      <c r="B3900" s="8" t="s">
        <v>51</v>
      </c>
      <c r="C3900" s="1" t="s">
        <v>52</v>
      </c>
      <c r="D3900" s="9" t="s">
        <v>53</v>
      </c>
      <c r="E3900" s="9">
        <v>8</v>
      </c>
      <c r="F3900" s="9">
        <v>9</v>
      </c>
      <c r="G3900" s="9">
        <v>3</v>
      </c>
      <c r="H3900" s="13" t="s">
        <v>36</v>
      </c>
      <c r="I3900" s="11">
        <v>55.82249370885264</v>
      </c>
      <c r="J3900" s="11">
        <v>55.824878224036688</v>
      </c>
      <c r="K3900" s="11">
        <v>56.787419153296568</v>
      </c>
      <c r="L3900" s="11">
        <v>63.525191315167099</v>
      </c>
      <c r="M3900" s="11">
        <v>76.033432850754281</v>
      </c>
      <c r="N3900" s="11">
        <v>78.92581749742773</v>
      </c>
      <c r="O3900" s="11">
        <v>96.251518366734146</v>
      </c>
      <c r="P3900" s="11">
        <v>110.68007273047265</v>
      </c>
      <c r="Q3900" s="11">
        <v>118.37561679123469</v>
      </c>
      <c r="R3900" s="11">
        <v>164.58225002543668</v>
      </c>
      <c r="S3900" s="11">
        <v>210.7722095820358</v>
      </c>
      <c r="T3900" s="11">
        <v>245.42600659304287</v>
      </c>
      <c r="U3900" s="11">
        <v>268.52934113882986</v>
      </c>
      <c r="V3900" s="11">
        <v>308.01008534397295</v>
      </c>
      <c r="W3900" s="11">
        <v>432.1800023178169</v>
      </c>
      <c r="X3900" s="11">
        <v>436.98793076227417</v>
      </c>
      <c r="Y3900" s="11">
        <v>404.2568346803385</v>
      </c>
      <c r="Z3900" s="11">
        <v>458.1566597317526</v>
      </c>
      <c r="AA3900" s="11">
        <v>535.15261916881832</v>
      </c>
      <c r="AB3900" s="11">
        <v>514.9393313691038</v>
      </c>
      <c r="AC3900" s="11">
        <v>539.01706846253967</v>
      </c>
      <c r="AD3900" s="11">
        <v>611.20507076925117</v>
      </c>
      <c r="AE3900" s="11">
        <v>713.21516103394197</v>
      </c>
      <c r="AF3900" s="12">
        <v>801.78544960249212</v>
      </c>
    </row>
    <row r="3901" spans="2:32" x14ac:dyDescent="0.2">
      <c r="B3901" s="8" t="s">
        <v>51</v>
      </c>
      <c r="C3901" s="1" t="s">
        <v>52</v>
      </c>
      <c r="D3901" s="9" t="s">
        <v>53</v>
      </c>
      <c r="E3901" s="9">
        <v>8</v>
      </c>
      <c r="F3901" s="9">
        <v>9</v>
      </c>
      <c r="G3901" s="9">
        <v>4</v>
      </c>
      <c r="H3901" s="13" t="s">
        <v>36</v>
      </c>
      <c r="I3901" s="11">
        <v>801.79497332028041</v>
      </c>
      <c r="J3901" s="11">
        <v>801.79497332028041</v>
      </c>
      <c r="K3901" s="11">
        <v>801.79497332028041</v>
      </c>
      <c r="L3901" s="11">
        <v>801.79497332028041</v>
      </c>
      <c r="M3901" s="11">
        <v>801.79497332028041</v>
      </c>
      <c r="N3901" s="11">
        <v>801.79497332028041</v>
      </c>
      <c r="O3901" s="11">
        <v>801.79497332028041</v>
      </c>
      <c r="P3901" s="11">
        <v>801.79497332028041</v>
      </c>
      <c r="Q3901" s="11">
        <v>766.20724956222182</v>
      </c>
      <c r="R3901" s="11">
        <v>405.26227536849018</v>
      </c>
      <c r="S3901" s="11">
        <v>455.26426074213117</v>
      </c>
      <c r="T3901" s="11">
        <v>525.50101965230317</v>
      </c>
      <c r="U3901" s="11">
        <v>611.19319480791398</v>
      </c>
      <c r="V3901" s="11">
        <v>528.4434468462083</v>
      </c>
      <c r="W3901" s="11">
        <v>523.64745173488416</v>
      </c>
      <c r="X3901" s="11">
        <v>613.12782907011842</v>
      </c>
      <c r="Y3901" s="11">
        <v>757.55150964427526</v>
      </c>
      <c r="Z3901" s="11">
        <v>801.79497332028041</v>
      </c>
      <c r="AA3901" s="11">
        <v>801.79497332028041</v>
      </c>
      <c r="AB3901" s="11">
        <v>801.79497332028041</v>
      </c>
      <c r="AC3901" s="11">
        <v>744.04739416717075</v>
      </c>
      <c r="AD3901" s="11">
        <v>745.96768548089926</v>
      </c>
      <c r="AE3901" s="11">
        <v>678.6066590542199</v>
      </c>
      <c r="AF3901" s="12">
        <v>676.67919626625383</v>
      </c>
    </row>
    <row r="3902" spans="2:32" x14ac:dyDescent="0.2">
      <c r="B3902" s="8" t="s">
        <v>51</v>
      </c>
      <c r="C3902" s="1" t="s">
        <v>52</v>
      </c>
      <c r="D3902" s="9" t="s">
        <v>53</v>
      </c>
      <c r="E3902" s="9">
        <v>8</v>
      </c>
      <c r="F3902" s="9">
        <v>9</v>
      </c>
      <c r="G3902" s="9">
        <v>5</v>
      </c>
      <c r="H3902" s="13" t="s">
        <v>36</v>
      </c>
      <c r="I3902" s="11">
        <v>729.62125659025003</v>
      </c>
      <c r="J3902" s="11">
        <v>574.67151561690787</v>
      </c>
      <c r="K3902" s="11">
        <v>412.96019318722506</v>
      </c>
      <c r="L3902" s="11">
        <v>382.1375124576806</v>
      </c>
      <c r="M3902" s="11">
        <v>289.74806962669498</v>
      </c>
      <c r="N3902" s="11">
        <v>252.20187362606546</v>
      </c>
      <c r="O3902" s="11">
        <v>164.61561172359143</v>
      </c>
      <c r="P3902" s="11">
        <v>87.598195235605914</v>
      </c>
      <c r="Q3902" s="11">
        <v>60.64233755775571</v>
      </c>
      <c r="R3902" s="11">
        <v>41.393942930851047</v>
      </c>
      <c r="S3902" s="11">
        <v>31.766167051754014</v>
      </c>
      <c r="T3902" s="11">
        <v>2.8923819573706711</v>
      </c>
      <c r="U3902" s="11">
        <v>0</v>
      </c>
      <c r="V3902" s="11">
        <v>0</v>
      </c>
      <c r="W3902" s="11">
        <v>0</v>
      </c>
      <c r="X3902" s="11">
        <v>0</v>
      </c>
      <c r="Y3902" s="11">
        <v>0</v>
      </c>
      <c r="Z3902" s="11">
        <v>0</v>
      </c>
      <c r="AA3902" s="11">
        <v>0</v>
      </c>
      <c r="AB3902" s="11">
        <v>0</v>
      </c>
      <c r="AC3902" s="11">
        <v>0</v>
      </c>
      <c r="AD3902" s="11">
        <v>18.285857283381969</v>
      </c>
      <c r="AE3902" s="11">
        <v>47.162027789383572</v>
      </c>
      <c r="AF3902" s="12">
        <v>84.6962796996702</v>
      </c>
    </row>
    <row r="3903" spans="2:32" x14ac:dyDescent="0.2">
      <c r="B3903" s="8" t="s">
        <v>51</v>
      </c>
      <c r="C3903" s="1" t="s">
        <v>52</v>
      </c>
      <c r="D3903" s="9" t="s">
        <v>53</v>
      </c>
      <c r="E3903" s="9">
        <v>8</v>
      </c>
      <c r="F3903" s="9">
        <v>9</v>
      </c>
      <c r="G3903" s="9">
        <v>6</v>
      </c>
      <c r="H3903" s="13" t="s">
        <v>36</v>
      </c>
      <c r="I3903" s="11">
        <v>123.19785232679598</v>
      </c>
      <c r="J3903" s="11">
        <v>170.36225745988992</v>
      </c>
      <c r="K3903" s="11">
        <v>227.1449004113442</v>
      </c>
      <c r="L3903" s="11">
        <v>242.55506465434101</v>
      </c>
      <c r="M3903" s="11">
        <v>293.56725257502643</v>
      </c>
      <c r="N3903" s="11">
        <v>358.04784203111257</v>
      </c>
      <c r="O3903" s="11">
        <v>420.60811148757318</v>
      </c>
      <c r="P3903" s="11">
        <v>500.48926975412587</v>
      </c>
      <c r="Q3903" s="11">
        <v>574.62624927151796</v>
      </c>
      <c r="R3903" s="11">
        <v>768.0775126716668</v>
      </c>
      <c r="S3903" s="11">
        <v>801.79497332028041</v>
      </c>
      <c r="T3903" s="11">
        <v>801.79497332028041</v>
      </c>
      <c r="U3903" s="11">
        <v>801.79497332028041</v>
      </c>
      <c r="V3903" s="11">
        <v>801.79497332028041</v>
      </c>
      <c r="W3903" s="11">
        <v>801.79497332028041</v>
      </c>
      <c r="X3903" s="11">
        <v>801.79497332028041</v>
      </c>
      <c r="Y3903" s="11">
        <v>801.79497332028041</v>
      </c>
      <c r="Z3903" s="11">
        <v>801.79497332028041</v>
      </c>
      <c r="AA3903" s="11">
        <v>801.79497332028041</v>
      </c>
      <c r="AB3903" s="11">
        <v>801.79497332028041</v>
      </c>
      <c r="AC3903" s="11">
        <v>801.79497332028041</v>
      </c>
      <c r="AD3903" s="11">
        <v>801.79497332028041</v>
      </c>
      <c r="AE3903" s="11">
        <v>801.79497332028041</v>
      </c>
      <c r="AF3903" s="12">
        <v>801.79497332028041</v>
      </c>
    </row>
    <row r="3904" spans="2:32" x14ac:dyDescent="0.2">
      <c r="B3904" s="8" t="s">
        <v>51</v>
      </c>
      <c r="C3904" s="1" t="s">
        <v>52</v>
      </c>
      <c r="D3904" s="9" t="s">
        <v>53</v>
      </c>
      <c r="E3904" s="9">
        <v>8</v>
      </c>
      <c r="F3904" s="9">
        <v>9</v>
      </c>
      <c r="G3904" s="9">
        <v>7</v>
      </c>
      <c r="H3904" s="13" t="s">
        <v>36</v>
      </c>
      <c r="I3904" s="11">
        <v>637.21273763779175</v>
      </c>
      <c r="J3904" s="11">
        <v>246.46239936400457</v>
      </c>
      <c r="K3904" s="11">
        <v>246.39332372414512</v>
      </c>
      <c r="L3904" s="11">
        <v>485.9725994864263</v>
      </c>
      <c r="M3904" s="11">
        <v>733.40469691097985</v>
      </c>
      <c r="N3904" s="11">
        <v>687.24329416479691</v>
      </c>
      <c r="O3904" s="11">
        <v>485.07679629642416</v>
      </c>
      <c r="P3904" s="11">
        <v>612.17953068869497</v>
      </c>
      <c r="Q3904" s="11">
        <v>521.68418894752153</v>
      </c>
      <c r="R3904" s="11">
        <v>507.25805137060092</v>
      </c>
      <c r="S3904" s="11">
        <v>463.94378126865041</v>
      </c>
      <c r="T3904" s="11">
        <v>330.18422631570616</v>
      </c>
      <c r="U3904" s="11">
        <v>236.80127612970105</v>
      </c>
      <c r="V3904" s="11">
        <v>233.95415782841755</v>
      </c>
      <c r="W3904" s="11">
        <v>132.87326113778155</v>
      </c>
      <c r="X3904" s="11">
        <v>144.37370974166794</v>
      </c>
      <c r="Y3904" s="11">
        <v>108.76214083176799</v>
      </c>
      <c r="Z3904" s="11">
        <v>76.04534466946339</v>
      </c>
      <c r="AA3904" s="11">
        <v>68.345031578332978</v>
      </c>
      <c r="AB3904" s="11">
        <v>47.171555092908633</v>
      </c>
      <c r="AC3904" s="11">
        <v>58.72679017423529</v>
      </c>
      <c r="AD3904" s="11">
        <v>69.307565336118671</v>
      </c>
      <c r="AE3904" s="11">
        <v>62.56979317424814</v>
      </c>
      <c r="AF3904" s="12">
        <v>62.56979317424814</v>
      </c>
    </row>
    <row r="3905" spans="2:32" x14ac:dyDescent="0.2">
      <c r="B3905" s="8" t="s">
        <v>51</v>
      </c>
      <c r="C3905" s="1" t="s">
        <v>52</v>
      </c>
      <c r="D3905" s="9" t="s">
        <v>53</v>
      </c>
      <c r="E3905" s="9">
        <v>8</v>
      </c>
      <c r="F3905" s="9">
        <v>9</v>
      </c>
      <c r="G3905" s="9">
        <v>8</v>
      </c>
      <c r="H3905" s="13" t="s">
        <v>36</v>
      </c>
      <c r="I3905" s="11">
        <v>91.436439962461876</v>
      </c>
      <c r="J3905" s="11">
        <v>118.40420945902079</v>
      </c>
      <c r="K3905" s="11">
        <v>161.69940343949958</v>
      </c>
      <c r="L3905" s="11">
        <v>75.073280022415631</v>
      </c>
      <c r="M3905" s="11">
        <v>129.00881184406012</v>
      </c>
      <c r="N3905" s="11">
        <v>90.47151093228085</v>
      </c>
      <c r="O3905" s="11">
        <v>55.824878224036688</v>
      </c>
      <c r="P3905" s="11">
        <v>59.675034769601936</v>
      </c>
      <c r="Q3905" s="11">
        <v>61.600116628121611</v>
      </c>
      <c r="R3905" s="11">
        <v>50.054408850320023</v>
      </c>
      <c r="S3905" s="11">
        <v>50.049646991426037</v>
      </c>
      <c r="T3905" s="11">
        <v>67.377728790179205</v>
      </c>
      <c r="U3905" s="11">
        <v>57.745191052188183</v>
      </c>
      <c r="V3905" s="11">
        <v>118.3827667510502</v>
      </c>
      <c r="W3905" s="11">
        <v>183.84256364252482</v>
      </c>
      <c r="X3905" s="11">
        <v>272.36992376628695</v>
      </c>
      <c r="Y3905" s="11">
        <v>431.23176130818734</v>
      </c>
      <c r="Z3905" s="11">
        <v>629.53380988283868</v>
      </c>
      <c r="AA3905" s="11">
        <v>718.03978467042407</v>
      </c>
      <c r="AB3905" s="11">
        <v>801.78068774359838</v>
      </c>
      <c r="AC3905" s="11">
        <v>801.79497332028041</v>
      </c>
      <c r="AD3905" s="11">
        <v>801.79497332028041</v>
      </c>
      <c r="AE3905" s="11">
        <v>801.79497332028041</v>
      </c>
      <c r="AF3905" s="12">
        <v>801.79497332028041</v>
      </c>
    </row>
    <row r="3906" spans="2:32" x14ac:dyDescent="0.2">
      <c r="B3906" s="8" t="s">
        <v>51</v>
      </c>
      <c r="C3906" s="1" t="s">
        <v>52</v>
      </c>
      <c r="D3906" s="9" t="s">
        <v>53</v>
      </c>
      <c r="E3906" s="9">
        <v>8</v>
      </c>
      <c r="F3906" s="9">
        <v>9</v>
      </c>
      <c r="G3906" s="9">
        <v>9</v>
      </c>
      <c r="H3906" s="13" t="s">
        <v>36</v>
      </c>
      <c r="I3906" s="11">
        <v>801.79497332028041</v>
      </c>
      <c r="J3906" s="11">
        <v>801.79497332028041</v>
      </c>
      <c r="K3906" s="11">
        <v>801.79497332028041</v>
      </c>
      <c r="L3906" s="11">
        <v>801.79497332028041</v>
      </c>
      <c r="M3906" s="11">
        <v>801.79497332028041</v>
      </c>
      <c r="N3906" s="11">
        <v>801.79497332028041</v>
      </c>
      <c r="O3906" s="11">
        <v>700.7712189363707</v>
      </c>
      <c r="P3906" s="11">
        <v>576.60133064842375</v>
      </c>
      <c r="Q3906" s="11">
        <v>601.57969016255026</v>
      </c>
      <c r="R3906" s="11">
        <v>578.45971779653132</v>
      </c>
      <c r="S3906" s="11">
        <v>598.70398636495372</v>
      </c>
      <c r="T3906" s="11">
        <v>597.76767868845639</v>
      </c>
      <c r="U3906" s="11">
        <v>574.63818260464996</v>
      </c>
      <c r="V3906" s="11">
        <v>559.24705145428004</v>
      </c>
      <c r="W3906" s="11">
        <v>549.65265161628599</v>
      </c>
      <c r="X3906" s="11">
        <v>533.29428939250465</v>
      </c>
      <c r="Y3906" s="11">
        <v>523.64028026064568</v>
      </c>
      <c r="Z3906" s="11">
        <v>523.6426898759895</v>
      </c>
      <c r="AA3906" s="11">
        <v>555.4183447881602</v>
      </c>
      <c r="AB3906" s="11">
        <v>570.81418042563007</v>
      </c>
      <c r="AC3906" s="11">
        <v>586.21007343489373</v>
      </c>
      <c r="AD3906" s="11">
        <v>582.37419529453643</v>
      </c>
      <c r="AE3906" s="11">
        <v>554.44388486871742</v>
      </c>
      <c r="AF3906" s="12">
        <v>634.26313896964814</v>
      </c>
    </row>
    <row r="3907" spans="2:32" x14ac:dyDescent="0.2">
      <c r="B3907" s="8" t="s">
        <v>51</v>
      </c>
      <c r="C3907" s="1" t="s">
        <v>52</v>
      </c>
      <c r="D3907" s="9" t="s">
        <v>53</v>
      </c>
      <c r="E3907" s="9">
        <v>8</v>
      </c>
      <c r="F3907" s="9">
        <v>9</v>
      </c>
      <c r="G3907" s="9">
        <v>10</v>
      </c>
      <c r="H3907" s="13" t="s">
        <v>36</v>
      </c>
      <c r="I3907" s="11">
        <v>637.26987994451906</v>
      </c>
      <c r="J3907" s="11">
        <v>733.47853440973392</v>
      </c>
      <c r="K3907" s="11">
        <v>686.3570146925822</v>
      </c>
      <c r="L3907" s="11">
        <v>801.79497332028041</v>
      </c>
      <c r="M3907" s="11">
        <v>801.79497332028041</v>
      </c>
      <c r="N3907" s="11">
        <v>801.70920248839525</v>
      </c>
      <c r="O3907" s="11">
        <v>801.79497332028041</v>
      </c>
      <c r="P3907" s="11">
        <v>801.79497332028041</v>
      </c>
      <c r="Q3907" s="11">
        <v>801.79497332028041</v>
      </c>
      <c r="R3907" s="11">
        <v>801.79497332028041</v>
      </c>
      <c r="S3907" s="11">
        <v>801.79497332028041</v>
      </c>
      <c r="T3907" s="11">
        <v>801.79497332028041</v>
      </c>
      <c r="U3907" s="11">
        <v>801.79497332028041</v>
      </c>
      <c r="V3907" s="11">
        <v>801.79497332028041</v>
      </c>
      <c r="W3907" s="11">
        <v>801.79497332028041</v>
      </c>
      <c r="X3907" s="11">
        <v>801.79497332028041</v>
      </c>
      <c r="Y3907" s="11">
        <v>801.79497332028041</v>
      </c>
      <c r="Z3907" s="11">
        <v>801.79497332028041</v>
      </c>
      <c r="AA3907" s="11">
        <v>801.79497332028041</v>
      </c>
      <c r="AB3907" s="11">
        <v>801.79497332028041</v>
      </c>
      <c r="AC3907" s="11">
        <v>801.79497332028041</v>
      </c>
      <c r="AD3907" s="11">
        <v>801.79497332028041</v>
      </c>
      <c r="AE3907" s="11">
        <v>801.79497332028041</v>
      </c>
      <c r="AF3907" s="12">
        <v>801.79497332028041</v>
      </c>
    </row>
    <row r="3908" spans="2:32" x14ac:dyDescent="0.2">
      <c r="B3908" s="8" t="s">
        <v>51</v>
      </c>
      <c r="C3908" s="1" t="s">
        <v>52</v>
      </c>
      <c r="D3908" s="9" t="s">
        <v>53</v>
      </c>
      <c r="E3908" s="9">
        <v>8</v>
      </c>
      <c r="F3908" s="9">
        <v>9</v>
      </c>
      <c r="G3908" s="9">
        <v>11</v>
      </c>
      <c r="H3908" s="13" t="s">
        <v>36</v>
      </c>
      <c r="I3908" s="11">
        <v>801.79497332028041</v>
      </c>
      <c r="J3908" s="11">
        <v>801.79497332028041</v>
      </c>
      <c r="K3908" s="11">
        <v>801.79497332028041</v>
      </c>
      <c r="L3908" s="11">
        <v>801.79497332028041</v>
      </c>
      <c r="M3908" s="11">
        <v>801.79497332028041</v>
      </c>
      <c r="N3908" s="11">
        <v>801.79497332028041</v>
      </c>
      <c r="O3908" s="11">
        <v>801.79497332028041</v>
      </c>
      <c r="P3908" s="11">
        <v>801.79497332028041</v>
      </c>
      <c r="Q3908" s="11">
        <v>801.79497332028041</v>
      </c>
      <c r="R3908" s="11">
        <v>801.79497332028041</v>
      </c>
      <c r="S3908" s="11">
        <v>801.79497332028041</v>
      </c>
      <c r="T3908" s="11">
        <v>801.79497332028041</v>
      </c>
      <c r="U3908" s="11">
        <v>801.79497332028041</v>
      </c>
      <c r="V3908" s="11">
        <v>801.79497332028041</v>
      </c>
      <c r="W3908" s="11">
        <v>801.79497332028041</v>
      </c>
      <c r="X3908" s="11">
        <v>801.79497332028041</v>
      </c>
      <c r="Y3908" s="11">
        <v>801.79497332028041</v>
      </c>
      <c r="Z3908" s="11">
        <v>801.79497332028041</v>
      </c>
      <c r="AA3908" s="11">
        <v>801.79497332028041</v>
      </c>
      <c r="AB3908" s="11">
        <v>801.79497332028041</v>
      </c>
      <c r="AC3908" s="11">
        <v>801.79497332028041</v>
      </c>
      <c r="AD3908" s="11">
        <v>769.04485848866602</v>
      </c>
      <c r="AE3908" s="11">
        <v>588.13988846641064</v>
      </c>
      <c r="AF3908" s="12">
        <v>423.47664381093131</v>
      </c>
    </row>
    <row r="3909" spans="2:32" x14ac:dyDescent="0.2">
      <c r="B3909" s="8" t="s">
        <v>51</v>
      </c>
      <c r="C3909" s="1" t="s">
        <v>52</v>
      </c>
      <c r="D3909" s="9" t="s">
        <v>53</v>
      </c>
      <c r="E3909" s="9">
        <v>8</v>
      </c>
      <c r="F3909" s="9">
        <v>9</v>
      </c>
      <c r="G3909" s="9">
        <v>12</v>
      </c>
      <c r="H3909" s="13" t="s">
        <v>36</v>
      </c>
      <c r="I3909" s="11">
        <v>272.35087633071117</v>
      </c>
      <c r="J3909" s="11">
        <v>176.13033156121097</v>
      </c>
      <c r="K3909" s="11">
        <v>120.31022236754224</v>
      </c>
      <c r="L3909" s="11">
        <v>89.508977174495243</v>
      </c>
      <c r="M3909" s="11">
        <v>51.972340749024575</v>
      </c>
      <c r="N3909" s="11">
        <v>38.496792839546423</v>
      </c>
      <c r="O3909" s="11">
        <v>17.316169980044059</v>
      </c>
      <c r="P3909" s="11">
        <v>18.266797297726246</v>
      </c>
      <c r="Q3909" s="11">
        <v>17.342378132646402</v>
      </c>
      <c r="R3909" s="11">
        <v>18.276328186988309</v>
      </c>
      <c r="S3909" s="11">
        <v>7.6907822018682079</v>
      </c>
      <c r="T3909" s="11">
        <v>0</v>
      </c>
      <c r="U3909" s="11">
        <v>30.775040626181934</v>
      </c>
      <c r="V3909" s="11">
        <v>41.401089304929073</v>
      </c>
      <c r="W3909" s="11">
        <v>7.7050776393271398</v>
      </c>
      <c r="X3909" s="11">
        <v>0</v>
      </c>
      <c r="Y3909" s="11">
        <v>7.7003121946960702</v>
      </c>
      <c r="Z3909" s="11">
        <v>27.916012299057353</v>
      </c>
      <c r="AA3909" s="11">
        <v>47.159643274199532</v>
      </c>
      <c r="AB3909" s="11">
        <v>81.801521295024003</v>
      </c>
      <c r="AC3909" s="11">
        <v>63.532334103508028</v>
      </c>
      <c r="AD3909" s="11">
        <v>58.714878355526089</v>
      </c>
      <c r="AE3909" s="11">
        <v>40.419490182882058</v>
      </c>
      <c r="AF3909" s="12">
        <v>22.126484732553564</v>
      </c>
    </row>
    <row r="3910" spans="2:32" x14ac:dyDescent="0.2">
      <c r="B3910" s="8" t="s">
        <v>51</v>
      </c>
      <c r="C3910" s="1" t="s">
        <v>52</v>
      </c>
      <c r="D3910" s="9" t="s">
        <v>53</v>
      </c>
      <c r="E3910" s="9">
        <v>8</v>
      </c>
      <c r="F3910" s="9">
        <v>9</v>
      </c>
      <c r="G3910" s="9">
        <v>13</v>
      </c>
      <c r="H3910" s="13" t="s">
        <v>36</v>
      </c>
      <c r="I3910" s="11">
        <v>18.269180020041784</v>
      </c>
      <c r="J3910" s="11">
        <v>23.098552965338417</v>
      </c>
      <c r="K3910" s="11">
        <v>23.093787520707341</v>
      </c>
      <c r="L3910" s="11">
        <v>39.466480142884336</v>
      </c>
      <c r="M3910" s="11">
        <v>28.876168713133104</v>
      </c>
      <c r="N3910" s="11">
        <v>41.393942930851047</v>
      </c>
      <c r="O3910" s="11">
        <v>44.276793102525247</v>
      </c>
      <c r="P3910" s="11">
        <v>53.902184466438236</v>
      </c>
      <c r="Q3910" s="11">
        <v>132.81369487276154</v>
      </c>
      <c r="R3910" s="11">
        <v>271.39073067384737</v>
      </c>
      <c r="S3910" s="11">
        <v>226.21810210968525</v>
      </c>
      <c r="T3910" s="11">
        <v>287.81343536449049</v>
      </c>
      <c r="U3910" s="11">
        <v>266.61378299809803</v>
      </c>
      <c r="V3910" s="11">
        <v>207.92986748259401</v>
      </c>
      <c r="W3910" s="11">
        <v>120.34595782366983</v>
      </c>
      <c r="X3910" s="11">
        <v>107.81389982213845</v>
      </c>
      <c r="Y3910" s="11">
        <v>99.148664872301296</v>
      </c>
      <c r="Z3910" s="11">
        <v>55.83679004274579</v>
      </c>
      <c r="AA3910" s="11">
        <v>80.843742224658101</v>
      </c>
      <c r="AB3910" s="11">
        <v>104.92389610491185</v>
      </c>
      <c r="AC3910" s="11">
        <v>114.5469029536409</v>
      </c>
      <c r="AD3910" s="11">
        <v>151.13292461150965</v>
      </c>
      <c r="AE3910" s="11">
        <v>180.95255992529823</v>
      </c>
      <c r="AF3910" s="12">
        <v>172.31830574416901</v>
      </c>
    </row>
    <row r="3911" spans="2:32" x14ac:dyDescent="0.2">
      <c r="B3911" s="8" t="s">
        <v>51</v>
      </c>
      <c r="C3911" s="1" t="s">
        <v>52</v>
      </c>
      <c r="D3911" s="9" t="s">
        <v>53</v>
      </c>
      <c r="E3911" s="9">
        <v>8</v>
      </c>
      <c r="F3911" s="9">
        <v>9</v>
      </c>
      <c r="G3911" s="9">
        <v>14</v>
      </c>
      <c r="H3911" s="13" t="s">
        <v>36</v>
      </c>
      <c r="I3911" s="11">
        <v>123.21451883292488</v>
      </c>
      <c r="J3911" s="11">
        <v>132.8565802887037</v>
      </c>
      <c r="K3911" s="11">
        <v>95.298508326735941</v>
      </c>
      <c r="L3911" s="11">
        <v>96.25389929618099</v>
      </c>
      <c r="M3911" s="11">
        <v>80.862804003182333</v>
      </c>
      <c r="N3911" s="11">
        <v>97.225971114702958</v>
      </c>
      <c r="O3911" s="11">
        <v>102.99643331694485</v>
      </c>
      <c r="P3911" s="11">
        <v>106.84182800361648</v>
      </c>
      <c r="Q3911" s="11">
        <v>105.8840489332506</v>
      </c>
      <c r="R3911" s="11">
        <v>93.380576428031674</v>
      </c>
      <c r="S3911" s="11">
        <v>81.815814043180055</v>
      </c>
      <c r="T3911" s="11">
        <v>72.209488043528566</v>
      </c>
      <c r="U3911" s="11">
        <v>90.490572710805168</v>
      </c>
      <c r="V3911" s="11">
        <v>82.799797680411203</v>
      </c>
      <c r="W3911" s="11">
        <v>89.530419882466518</v>
      </c>
      <c r="X3911" s="11">
        <v>93.382964528952911</v>
      </c>
      <c r="Y3911" s="11">
        <v>106.8608897821412</v>
      </c>
      <c r="Z3911" s="11">
        <v>112.6313519843831</v>
      </c>
      <c r="AA3911" s="11">
        <v>116.4791276005016</v>
      </c>
      <c r="AB3911" s="11">
        <v>142.47245152056618</v>
      </c>
      <c r="AC3911" s="11">
        <v>146.32021996520976</v>
      </c>
      <c r="AD3911" s="11">
        <v>120.32929131754095</v>
      </c>
      <c r="AE3911" s="11">
        <v>126.11404626793986</v>
      </c>
      <c r="AF3911" s="12">
        <v>111.6640491962298</v>
      </c>
    </row>
    <row r="3912" spans="2:32" x14ac:dyDescent="0.2">
      <c r="B3912" s="8" t="s">
        <v>51</v>
      </c>
      <c r="C3912" s="1" t="s">
        <v>52</v>
      </c>
      <c r="D3912" s="9" t="s">
        <v>53</v>
      </c>
      <c r="E3912" s="9">
        <v>8</v>
      </c>
      <c r="F3912" s="9">
        <v>9</v>
      </c>
      <c r="G3912" s="9">
        <v>15</v>
      </c>
      <c r="H3912" s="13" t="s">
        <v>36</v>
      </c>
      <c r="I3912" s="11">
        <v>105.8840489332506</v>
      </c>
      <c r="J3912" s="11">
        <v>105.88643703417145</v>
      </c>
      <c r="K3912" s="11">
        <v>82.790266791149037</v>
      </c>
      <c r="L3912" s="11">
        <v>66.422337820734541</v>
      </c>
      <c r="M3912" s="11">
        <v>61.607259416462533</v>
      </c>
      <c r="N3912" s="11">
        <v>59.679796628495829</v>
      </c>
      <c r="O3912" s="11">
        <v>58.714878355526089</v>
      </c>
      <c r="P3912" s="11">
        <v>96.251518366734146</v>
      </c>
      <c r="Q3912" s="11">
        <v>130.91722719645043</v>
      </c>
      <c r="R3912" s="11">
        <v>166.53591738026893</v>
      </c>
      <c r="S3912" s="11">
        <v>148.25482554151731</v>
      </c>
      <c r="T3912" s="11">
        <v>108.7859644691864</v>
      </c>
      <c r="U3912" s="11">
        <v>73.172021801314173</v>
      </c>
      <c r="V3912" s="11">
        <v>54.871868184038959</v>
      </c>
      <c r="W3912" s="11">
        <v>49.094252436244268</v>
      </c>
      <c r="X3912" s="11">
        <v>45.241711375494972</v>
      </c>
      <c r="Y3912" s="11">
        <v>45.244095890679112</v>
      </c>
      <c r="Z3912" s="11">
        <v>40.431402001591167</v>
      </c>
      <c r="AA3912" s="11">
        <v>33.696010769167671</v>
      </c>
      <c r="AB3912" s="11">
        <v>20.215701000795629</v>
      </c>
      <c r="AC3912" s="11">
        <v>5.7799989183274159</v>
      </c>
      <c r="AD3912" s="11">
        <v>2.8971469537846071</v>
      </c>
      <c r="AE3912" s="11">
        <v>0</v>
      </c>
      <c r="AF3912" s="12">
        <v>0</v>
      </c>
    </row>
    <row r="3913" spans="2:32" x14ac:dyDescent="0.2">
      <c r="B3913" s="8" t="s">
        <v>51</v>
      </c>
      <c r="C3913" s="1" t="s">
        <v>52</v>
      </c>
      <c r="D3913" s="9" t="s">
        <v>53</v>
      </c>
      <c r="E3913" s="9">
        <v>8</v>
      </c>
      <c r="F3913" s="9">
        <v>9</v>
      </c>
      <c r="G3913" s="9">
        <v>16</v>
      </c>
      <c r="H3913" s="13" t="s">
        <v>36</v>
      </c>
      <c r="I3913" s="11">
        <v>0</v>
      </c>
      <c r="J3913" s="11">
        <v>0</v>
      </c>
      <c r="K3913" s="11">
        <v>0</v>
      </c>
      <c r="L3913" s="11">
        <v>0</v>
      </c>
      <c r="M3913" s="11">
        <v>0</v>
      </c>
      <c r="N3913" s="11">
        <v>43.319021203633632</v>
      </c>
      <c r="O3913" s="11">
        <v>13.482693387121834</v>
      </c>
      <c r="P3913" s="11">
        <v>0</v>
      </c>
      <c r="Q3913" s="11">
        <v>0</v>
      </c>
      <c r="R3913" s="11">
        <v>0</v>
      </c>
      <c r="S3913" s="11">
        <v>0</v>
      </c>
      <c r="T3913" s="11">
        <v>0</v>
      </c>
      <c r="U3913" s="11">
        <v>0</v>
      </c>
      <c r="V3913" s="11">
        <v>0</v>
      </c>
      <c r="W3913" s="11">
        <v>2.8852344627497768</v>
      </c>
      <c r="X3913" s="11">
        <v>8.6604677123375513</v>
      </c>
      <c r="Y3913" s="11">
        <v>0</v>
      </c>
      <c r="Z3913" s="11">
        <v>0</v>
      </c>
      <c r="AA3913" s="11">
        <v>0</v>
      </c>
      <c r="AB3913" s="11">
        <v>0</v>
      </c>
      <c r="AC3913" s="11">
        <v>0</v>
      </c>
      <c r="AD3913" s="11">
        <v>0</v>
      </c>
      <c r="AE3913" s="11">
        <v>0</v>
      </c>
      <c r="AF3913" s="12">
        <v>0</v>
      </c>
    </row>
    <row r="3914" spans="2:32" x14ac:dyDescent="0.2">
      <c r="B3914" s="8" t="s">
        <v>51</v>
      </c>
      <c r="C3914" s="1" t="s">
        <v>52</v>
      </c>
      <c r="D3914" s="9" t="s">
        <v>53</v>
      </c>
      <c r="E3914" s="9">
        <v>8</v>
      </c>
      <c r="F3914" s="9">
        <v>9</v>
      </c>
      <c r="G3914" s="9">
        <v>17</v>
      </c>
      <c r="H3914" s="13" t="s">
        <v>36</v>
      </c>
      <c r="I3914" s="11">
        <v>0</v>
      </c>
      <c r="J3914" s="11">
        <v>14.438084356566598</v>
      </c>
      <c r="K3914" s="11">
        <v>22.133631106631587</v>
      </c>
      <c r="L3914" s="11">
        <v>23.096170243022879</v>
      </c>
      <c r="M3914" s="11">
        <v>41.382031112141938</v>
      </c>
      <c r="N3914" s="11">
        <v>53.895038092360117</v>
      </c>
      <c r="O3914" s="11">
        <v>60.628044809599565</v>
      </c>
      <c r="P3914" s="11">
        <v>43.314255759002549</v>
      </c>
      <c r="Q3914" s="11">
        <v>99.139133983038946</v>
      </c>
      <c r="R3914" s="11">
        <v>108.76690269066169</v>
      </c>
      <c r="S3914" s="11">
        <v>124.16275984255444</v>
      </c>
      <c r="T3914" s="11">
        <v>112.63612101475174</v>
      </c>
      <c r="U3914" s="11">
        <v>176.19465968512466</v>
      </c>
      <c r="V3914" s="11">
        <v>236.84178061619727</v>
      </c>
      <c r="W3914" s="11">
        <v>437.9504860344818</v>
      </c>
      <c r="X3914" s="11">
        <v>571.79104996041758</v>
      </c>
      <c r="Y3914" s="11">
        <v>801.79497332028041</v>
      </c>
      <c r="Z3914" s="11">
        <v>801.79497332028041</v>
      </c>
      <c r="AA3914" s="11">
        <v>801.79497332028041</v>
      </c>
      <c r="AB3914" s="11">
        <v>801.79497332028041</v>
      </c>
      <c r="AC3914" s="11">
        <v>801.79497332028041</v>
      </c>
      <c r="AD3914" s="11">
        <v>801.79497332028041</v>
      </c>
      <c r="AE3914" s="11">
        <v>801.79497332028041</v>
      </c>
      <c r="AF3914" s="12">
        <v>801.79497332028041</v>
      </c>
    </row>
    <row r="3915" spans="2:32" x14ac:dyDescent="0.2">
      <c r="B3915" s="8" t="s">
        <v>51</v>
      </c>
      <c r="C3915" s="1" t="s">
        <v>52</v>
      </c>
      <c r="D3915" s="9" t="s">
        <v>53</v>
      </c>
      <c r="E3915" s="9">
        <v>8</v>
      </c>
      <c r="F3915" s="9">
        <v>9</v>
      </c>
      <c r="G3915" s="9">
        <v>18</v>
      </c>
      <c r="H3915" s="13" t="s">
        <v>36</v>
      </c>
      <c r="I3915" s="11">
        <v>801.79497332028041</v>
      </c>
      <c r="J3915" s="11">
        <v>801.79497332028041</v>
      </c>
      <c r="K3915" s="11">
        <v>801.79497332028041</v>
      </c>
      <c r="L3915" s="11">
        <v>801.79497332028041</v>
      </c>
      <c r="M3915" s="11">
        <v>801.79497332028041</v>
      </c>
      <c r="N3915" s="11">
        <v>801.79497332028041</v>
      </c>
      <c r="O3915" s="11">
        <v>801.79497332028041</v>
      </c>
      <c r="P3915" s="11">
        <v>801.79497332028041</v>
      </c>
      <c r="Q3915" s="11">
        <v>622.74603820258187</v>
      </c>
      <c r="R3915" s="11">
        <v>523.60453763304406</v>
      </c>
      <c r="S3915" s="11">
        <v>508.18724494465471</v>
      </c>
      <c r="T3915" s="11">
        <v>679.53344301292987</v>
      </c>
      <c r="U3915" s="11">
        <v>654.53844567857243</v>
      </c>
      <c r="V3915" s="11">
        <v>685.33017432530585</v>
      </c>
      <c r="W3915" s="11">
        <v>801.79497332028041</v>
      </c>
      <c r="X3915" s="11">
        <v>801.79497332028041</v>
      </c>
      <c r="Y3915" s="11">
        <v>801.79497332028041</v>
      </c>
      <c r="Z3915" s="11">
        <v>801.79497332028041</v>
      </c>
      <c r="AA3915" s="11">
        <v>801.79497332028041</v>
      </c>
      <c r="AB3915" s="11">
        <v>801.79497332028041</v>
      </c>
      <c r="AC3915" s="11">
        <v>801.79497332028041</v>
      </c>
      <c r="AD3915" s="11">
        <v>801.79497332028041</v>
      </c>
      <c r="AE3915" s="11">
        <v>801.79497332028041</v>
      </c>
      <c r="AF3915" s="12">
        <v>801.79497332028041</v>
      </c>
    </row>
    <row r="3916" spans="2:32" x14ac:dyDescent="0.2">
      <c r="B3916" s="8" t="s">
        <v>51</v>
      </c>
      <c r="C3916" s="1" t="s">
        <v>52</v>
      </c>
      <c r="D3916" s="9" t="s">
        <v>53</v>
      </c>
      <c r="E3916" s="9">
        <v>8</v>
      </c>
      <c r="F3916" s="9">
        <v>9</v>
      </c>
      <c r="G3916" s="9">
        <v>19</v>
      </c>
      <c r="H3916" s="13" t="s">
        <v>36</v>
      </c>
      <c r="I3916" s="11">
        <v>288.77122877780533</v>
      </c>
      <c r="J3916" s="11">
        <v>127.11709168369472</v>
      </c>
      <c r="K3916" s="11">
        <v>85.642146951327007</v>
      </c>
      <c r="L3916" s="11">
        <v>235.78393079431609</v>
      </c>
      <c r="M3916" s="11">
        <v>339.82627342853601</v>
      </c>
      <c r="N3916" s="11">
        <v>267.60011887887913</v>
      </c>
      <c r="O3916" s="11">
        <v>231.99333334229578</v>
      </c>
      <c r="P3916" s="11">
        <v>481.374307576891</v>
      </c>
      <c r="Q3916" s="11">
        <v>606.31619072359729</v>
      </c>
      <c r="R3916" s="11">
        <v>557.29813161539357</v>
      </c>
      <c r="S3916" s="11">
        <v>582.32416709025279</v>
      </c>
      <c r="T3916" s="11">
        <v>443.76144555174591</v>
      </c>
      <c r="U3916" s="11">
        <v>496.70341981805132</v>
      </c>
      <c r="V3916" s="11">
        <v>543.83928248367806</v>
      </c>
      <c r="W3916" s="11">
        <v>613.20883804310904</v>
      </c>
      <c r="X3916" s="11">
        <v>577.57108608076771</v>
      </c>
      <c r="Y3916" s="11">
        <v>538.09028450382971</v>
      </c>
      <c r="Z3916" s="11">
        <v>622.72940038234992</v>
      </c>
      <c r="AA3916" s="11">
        <v>801.79497332028041</v>
      </c>
      <c r="AB3916" s="11">
        <v>801.79497332028041</v>
      </c>
      <c r="AC3916" s="11">
        <v>801.79497332028041</v>
      </c>
      <c r="AD3916" s="11">
        <v>801.79497332028041</v>
      </c>
      <c r="AE3916" s="11">
        <v>801.79497332028041</v>
      </c>
      <c r="AF3916" s="12">
        <v>801.79497332028041</v>
      </c>
    </row>
    <row r="3917" spans="2:32" x14ac:dyDescent="0.2">
      <c r="B3917" s="8" t="s">
        <v>51</v>
      </c>
      <c r="C3917" s="1" t="s">
        <v>52</v>
      </c>
      <c r="D3917" s="9" t="s">
        <v>53</v>
      </c>
      <c r="E3917" s="9">
        <v>8</v>
      </c>
      <c r="F3917" s="9">
        <v>9</v>
      </c>
      <c r="G3917" s="9">
        <v>20</v>
      </c>
      <c r="H3917" s="13" t="s">
        <v>36</v>
      </c>
      <c r="I3917" s="11">
        <v>801.79497332028041</v>
      </c>
      <c r="J3917" s="11">
        <v>801.79497332028041</v>
      </c>
      <c r="K3917" s="11">
        <v>801.79497332028041</v>
      </c>
      <c r="L3917" s="11">
        <v>801.79497332028041</v>
      </c>
      <c r="M3917" s="11">
        <v>801.79497332028041</v>
      </c>
      <c r="N3917" s="11">
        <v>801.79497332028041</v>
      </c>
      <c r="O3917" s="11">
        <v>801.79497332028041</v>
      </c>
      <c r="P3917" s="11">
        <v>801.79497332028041</v>
      </c>
      <c r="Q3917" s="11">
        <v>801.79497332028041</v>
      </c>
      <c r="R3917" s="11">
        <v>801.79497332028041</v>
      </c>
      <c r="S3917" s="11">
        <v>794.11369332177753</v>
      </c>
      <c r="T3917" s="11">
        <v>780.6620156642997</v>
      </c>
      <c r="U3917" s="11">
        <v>709.41978738007992</v>
      </c>
      <c r="V3917" s="11">
        <v>722.86917016580094</v>
      </c>
      <c r="W3917" s="11">
        <v>676.72922447053645</v>
      </c>
      <c r="X3917" s="11">
        <v>536.19615472812052</v>
      </c>
      <c r="Y3917" s="11">
        <v>443.74713128916693</v>
      </c>
      <c r="Z3917" s="11">
        <v>360.00149504299588</v>
      </c>
      <c r="AA3917" s="11">
        <v>296.47628938488077</v>
      </c>
      <c r="AB3917" s="11">
        <v>246.42665673640295</v>
      </c>
      <c r="AC3917" s="11">
        <v>224.29063932171917</v>
      </c>
      <c r="AD3917" s="11">
        <v>181.93892449197622</v>
      </c>
      <c r="AE3917" s="11">
        <v>204.07018004776631</v>
      </c>
      <c r="AF3917" s="12">
        <v>197.33716974478983</v>
      </c>
    </row>
    <row r="3918" spans="2:32" x14ac:dyDescent="0.2">
      <c r="B3918" s="8" t="s">
        <v>51</v>
      </c>
      <c r="C3918" s="1" t="s">
        <v>52</v>
      </c>
      <c r="D3918" s="9" t="s">
        <v>53</v>
      </c>
      <c r="E3918" s="9">
        <v>8</v>
      </c>
      <c r="F3918" s="9">
        <v>9</v>
      </c>
      <c r="G3918" s="9">
        <v>21</v>
      </c>
      <c r="H3918" s="13" t="s">
        <v>36</v>
      </c>
      <c r="I3918" s="11">
        <v>178.07685612770172</v>
      </c>
      <c r="J3918" s="11">
        <v>161.72084614747112</v>
      </c>
      <c r="K3918" s="11">
        <v>143.42545438908942</v>
      </c>
      <c r="L3918" s="11">
        <v>201.17303354219914</v>
      </c>
      <c r="M3918" s="11">
        <v>176.15655047102419</v>
      </c>
      <c r="N3918" s="11">
        <v>206.95780283554603</v>
      </c>
      <c r="O3918" s="11">
        <v>173.31182744213649</v>
      </c>
      <c r="P3918" s="11">
        <v>203.12192469518874</v>
      </c>
      <c r="Q3918" s="11">
        <v>173.24272311638012</v>
      </c>
      <c r="R3918" s="11">
        <v>167.49130117823904</v>
      </c>
      <c r="S3918" s="11">
        <v>103.96136234712624</v>
      </c>
      <c r="T3918" s="11">
        <v>118.40420945902079</v>
      </c>
      <c r="U3918" s="11">
        <v>116.46483485234555</v>
      </c>
      <c r="V3918" s="11">
        <v>171.35576481490844</v>
      </c>
      <c r="W3918" s="11">
        <v>232.94157435192534</v>
      </c>
      <c r="X3918" s="11">
        <v>331.127705466441</v>
      </c>
      <c r="Y3918" s="11">
        <v>491.84787278465524</v>
      </c>
      <c r="Z3918" s="11">
        <v>754.69250103870445</v>
      </c>
      <c r="AA3918" s="11">
        <v>801.79497332028041</v>
      </c>
      <c r="AB3918" s="11">
        <v>801.79497332028041</v>
      </c>
      <c r="AC3918" s="11">
        <v>801.79497332028041</v>
      </c>
      <c r="AD3918" s="11">
        <v>801.79497332028041</v>
      </c>
      <c r="AE3918" s="11">
        <v>801.79497332028041</v>
      </c>
      <c r="AF3918" s="12">
        <v>801.79497332028041</v>
      </c>
    </row>
    <row r="3919" spans="2:32" x14ac:dyDescent="0.2">
      <c r="B3919" s="8" t="s">
        <v>51</v>
      </c>
      <c r="C3919" s="1" t="s">
        <v>52</v>
      </c>
      <c r="D3919" s="9" t="s">
        <v>53</v>
      </c>
      <c r="E3919" s="9">
        <v>8</v>
      </c>
      <c r="F3919" s="9">
        <v>9</v>
      </c>
      <c r="G3919" s="9">
        <v>22</v>
      </c>
      <c r="H3919" s="13" t="s">
        <v>36</v>
      </c>
      <c r="I3919" s="11">
        <v>801.79497332028041</v>
      </c>
      <c r="J3919" s="11">
        <v>801.79497332028041</v>
      </c>
      <c r="K3919" s="11">
        <v>801.79497332028041</v>
      </c>
      <c r="L3919" s="11">
        <v>801.79497332028041</v>
      </c>
      <c r="M3919" s="11">
        <v>801.79497332028041</v>
      </c>
      <c r="N3919" s="11">
        <v>801.79497332028041</v>
      </c>
      <c r="O3919" s="11">
        <v>801.79497332028041</v>
      </c>
      <c r="P3919" s="11">
        <v>801.79497332028041</v>
      </c>
      <c r="Q3919" s="11">
        <v>801.79497332028041</v>
      </c>
      <c r="R3919" s="11">
        <v>801.79497332028041</v>
      </c>
      <c r="S3919" s="11">
        <v>801.79497332028041</v>
      </c>
      <c r="T3919" s="11">
        <v>801.79497332028041</v>
      </c>
      <c r="U3919" s="11">
        <v>801.79497332028041</v>
      </c>
      <c r="V3919" s="11">
        <v>801.79497332028041</v>
      </c>
      <c r="W3919" s="11">
        <v>801.79497332028041</v>
      </c>
      <c r="X3919" s="11">
        <v>801.79497332028041</v>
      </c>
      <c r="Y3919" s="11">
        <v>792.1028693172691</v>
      </c>
      <c r="Z3919" s="11">
        <v>733.41663024411207</v>
      </c>
      <c r="AA3919" s="11">
        <v>711.31632677113305</v>
      </c>
      <c r="AB3919" s="11">
        <v>597.73193606085476</v>
      </c>
      <c r="AC3919" s="11">
        <v>548.63527759500312</v>
      </c>
      <c r="AD3919" s="11">
        <v>535.20023775775826</v>
      </c>
      <c r="AE3919" s="11">
        <v>444.66203928653869</v>
      </c>
      <c r="AF3919" s="12">
        <v>517.87929157587132</v>
      </c>
    </row>
    <row r="3920" spans="2:32" x14ac:dyDescent="0.2">
      <c r="B3920" s="8" t="s">
        <v>51</v>
      </c>
      <c r="C3920" s="1" t="s">
        <v>52</v>
      </c>
      <c r="D3920" s="9" t="s">
        <v>53</v>
      </c>
      <c r="E3920" s="9">
        <v>8</v>
      </c>
      <c r="F3920" s="9">
        <v>9</v>
      </c>
      <c r="G3920" s="9">
        <v>23</v>
      </c>
      <c r="H3920" s="13" t="s">
        <v>36</v>
      </c>
      <c r="I3920" s="11">
        <v>462.97411189399725</v>
      </c>
      <c r="J3920" s="11">
        <v>423.48854845816652</v>
      </c>
      <c r="K3920" s="11">
        <v>385.94238114343301</v>
      </c>
      <c r="L3920" s="11">
        <v>283.86559616833068</v>
      </c>
      <c r="M3920" s="11">
        <v>244.48728930120166</v>
      </c>
      <c r="N3920" s="11">
        <v>229.08428218949345</v>
      </c>
      <c r="O3920" s="11">
        <v>161.72322707691799</v>
      </c>
      <c r="P3920" s="11">
        <v>93.373433639690745</v>
      </c>
      <c r="Q3920" s="11">
        <v>66.424718750181469</v>
      </c>
      <c r="R3920" s="11">
        <v>33.693629839720636</v>
      </c>
      <c r="S3920" s="11">
        <v>12.520154250730544</v>
      </c>
      <c r="T3920" s="11">
        <v>0.9649215225439719</v>
      </c>
      <c r="U3920" s="11">
        <v>0</v>
      </c>
      <c r="V3920" s="11">
        <v>21.18062285950246</v>
      </c>
      <c r="W3920" s="11">
        <v>22.143161995893749</v>
      </c>
      <c r="X3920" s="11">
        <v>42.351714829742662</v>
      </c>
      <c r="Y3920" s="11">
        <v>43.319021203633632</v>
      </c>
      <c r="Z3920" s="11">
        <v>51.014565264395777</v>
      </c>
      <c r="AA3920" s="11">
        <v>51.981871638286741</v>
      </c>
      <c r="AB3920" s="11">
        <v>62.567412244801105</v>
      </c>
      <c r="AC3920" s="11">
        <v>87.600576165052857</v>
      </c>
      <c r="AD3920" s="11">
        <v>107.80913079177074</v>
      </c>
      <c r="AE3920" s="11">
        <v>139.56338602481489</v>
      </c>
      <c r="AF3920" s="12">
        <v>133.75717402349741</v>
      </c>
    </row>
    <row r="3921" spans="2:32" x14ac:dyDescent="0.2">
      <c r="B3921" s="8" t="s">
        <v>51</v>
      </c>
      <c r="C3921" s="1" t="s">
        <v>52</v>
      </c>
      <c r="D3921" s="9" t="s">
        <v>53</v>
      </c>
      <c r="E3921" s="9">
        <v>8</v>
      </c>
      <c r="F3921" s="9">
        <v>9</v>
      </c>
      <c r="G3921" s="9">
        <v>24</v>
      </c>
      <c r="H3921" s="13" t="s">
        <v>36</v>
      </c>
      <c r="I3921" s="11">
        <v>128.02244727738213</v>
      </c>
      <c r="J3921" s="11">
        <v>154.96877406597</v>
      </c>
      <c r="K3921" s="11">
        <v>189.62731859292279</v>
      </c>
      <c r="L3921" s="11">
        <v>269.54189592942413</v>
      </c>
      <c r="M3921" s="11">
        <v>418.69493427628828</v>
      </c>
      <c r="N3921" s="11">
        <v>579.45087290800006</v>
      </c>
      <c r="O3921" s="11">
        <v>617.93810975812562</v>
      </c>
      <c r="P3921" s="11">
        <v>801.76875441046627</v>
      </c>
      <c r="Q3921" s="11">
        <v>801.79497332028041</v>
      </c>
      <c r="R3921" s="11">
        <v>801.79497332028041</v>
      </c>
      <c r="S3921" s="11">
        <v>801.79497332028041</v>
      </c>
      <c r="T3921" s="11">
        <v>801.79497332028041</v>
      </c>
      <c r="U3921" s="11">
        <v>801.79497332028041</v>
      </c>
      <c r="V3921" s="11">
        <v>799.87462463475708</v>
      </c>
      <c r="W3921" s="11">
        <v>671.86891557824663</v>
      </c>
      <c r="X3921" s="11">
        <v>592.94305505197326</v>
      </c>
      <c r="Y3921" s="11">
        <v>556.36658579778975</v>
      </c>
      <c r="Z3921" s="11">
        <v>504.38234757300438</v>
      </c>
      <c r="AA3921" s="11">
        <v>496.69154385671408</v>
      </c>
      <c r="AB3921" s="11">
        <v>490.93296478728342</v>
      </c>
      <c r="AC3921" s="11">
        <v>536.17228806185722</v>
      </c>
      <c r="AD3921" s="11">
        <v>589.09289133493394</v>
      </c>
      <c r="AE3921" s="11">
        <v>561.160228665565</v>
      </c>
      <c r="AF3921" s="12">
        <v>538.13314123387579</v>
      </c>
    </row>
    <row r="3922" spans="2:32" x14ac:dyDescent="0.2">
      <c r="B3922" s="8" t="s">
        <v>51</v>
      </c>
      <c r="C3922" s="1" t="s">
        <v>52</v>
      </c>
      <c r="D3922" s="9" t="s">
        <v>53</v>
      </c>
      <c r="E3922" s="9">
        <v>8</v>
      </c>
      <c r="F3922" s="9">
        <v>9</v>
      </c>
      <c r="G3922" s="9">
        <v>25</v>
      </c>
      <c r="H3922" s="13" t="s">
        <v>36</v>
      </c>
      <c r="I3922" s="11">
        <v>652.59187808323577</v>
      </c>
      <c r="J3922" s="11">
        <v>578.49787003947768</v>
      </c>
      <c r="K3922" s="11">
        <v>545.78103084832708</v>
      </c>
      <c r="L3922" s="11">
        <v>622.7603237792639</v>
      </c>
      <c r="M3922" s="11">
        <v>576.54177872635273</v>
      </c>
      <c r="N3922" s="11">
        <v>567.88603880840697</v>
      </c>
      <c r="O3922" s="11">
        <v>634.29411973835602</v>
      </c>
      <c r="P3922" s="11">
        <v>638.14904531429011</v>
      </c>
      <c r="Q3922" s="11">
        <v>654.53603606322849</v>
      </c>
      <c r="R3922" s="11">
        <v>701.61940353743398</v>
      </c>
      <c r="S3922" s="11">
        <v>789.23427962211713</v>
      </c>
      <c r="T3922" s="11">
        <v>801.79497332028041</v>
      </c>
      <c r="U3922" s="11">
        <v>801.79497332028041</v>
      </c>
      <c r="V3922" s="11">
        <v>801.79497332028041</v>
      </c>
      <c r="W3922" s="11">
        <v>801.79497332028041</v>
      </c>
      <c r="X3922" s="11">
        <v>801.79497332028041</v>
      </c>
      <c r="Y3922" s="11">
        <v>801.79497332028041</v>
      </c>
      <c r="Z3922" s="11">
        <v>801.79497332028041</v>
      </c>
      <c r="AA3922" s="11">
        <v>801.79497332028041</v>
      </c>
      <c r="AB3922" s="11">
        <v>801.79497332028041</v>
      </c>
      <c r="AC3922" s="11">
        <v>801.79497332028041</v>
      </c>
      <c r="AD3922" s="11">
        <v>801.79497332028041</v>
      </c>
      <c r="AE3922" s="11">
        <v>801.79497332028041</v>
      </c>
      <c r="AF3922" s="12">
        <v>801.79497332028041</v>
      </c>
    </row>
    <row r="3923" spans="2:32" x14ac:dyDescent="0.2">
      <c r="B3923" s="8" t="s">
        <v>51</v>
      </c>
      <c r="C3923" s="1" t="s">
        <v>52</v>
      </c>
      <c r="D3923" s="9" t="s">
        <v>53</v>
      </c>
      <c r="E3923" s="9">
        <v>8</v>
      </c>
      <c r="F3923" s="9">
        <v>9</v>
      </c>
      <c r="G3923" s="9">
        <v>26</v>
      </c>
      <c r="H3923" s="13" t="s">
        <v>36</v>
      </c>
      <c r="I3923" s="11">
        <v>801.79497332028041</v>
      </c>
      <c r="J3923" s="11">
        <v>801.79497332028041</v>
      </c>
      <c r="K3923" s="11">
        <v>801.79497332028041</v>
      </c>
      <c r="L3923" s="11">
        <v>801.79497332028041</v>
      </c>
      <c r="M3923" s="11">
        <v>801.79497332028041</v>
      </c>
      <c r="N3923" s="11">
        <v>801.79497332028041</v>
      </c>
      <c r="O3923" s="11">
        <v>801.79497332028041</v>
      </c>
      <c r="P3923" s="11">
        <v>801.79497332028041</v>
      </c>
      <c r="Q3923" s="11">
        <v>801.79497332028041</v>
      </c>
      <c r="R3923" s="11">
        <v>801.79497332028041</v>
      </c>
      <c r="S3923" s="11">
        <v>801.79497332028041</v>
      </c>
      <c r="T3923" s="11">
        <v>801.79497332028041</v>
      </c>
      <c r="U3923" s="11">
        <v>801.79497332028041</v>
      </c>
      <c r="V3923" s="11">
        <v>801.79497332028041</v>
      </c>
      <c r="W3923" s="11">
        <v>801.79497332028041</v>
      </c>
      <c r="X3923" s="11">
        <v>801.79497332028041</v>
      </c>
      <c r="Y3923" s="11">
        <v>801.79497332028041</v>
      </c>
      <c r="Z3923" s="11">
        <v>801.79497332028041</v>
      </c>
      <c r="AA3923" s="11">
        <v>801.79497332028041</v>
      </c>
      <c r="AB3923" s="11">
        <v>801.79497332028041</v>
      </c>
      <c r="AC3923" s="11">
        <v>801.79497332028041</v>
      </c>
      <c r="AD3923" s="11">
        <v>801.79497332028041</v>
      </c>
      <c r="AE3923" s="11">
        <v>801.79497332028041</v>
      </c>
      <c r="AF3923" s="12">
        <v>801.79497332028041</v>
      </c>
    </row>
    <row r="3924" spans="2:32" x14ac:dyDescent="0.2">
      <c r="B3924" s="8" t="s">
        <v>51</v>
      </c>
      <c r="C3924" s="1" t="s">
        <v>52</v>
      </c>
      <c r="D3924" s="9" t="s">
        <v>53</v>
      </c>
      <c r="E3924" s="9">
        <v>8</v>
      </c>
      <c r="F3924" s="9">
        <v>9</v>
      </c>
      <c r="G3924" s="9">
        <v>27</v>
      </c>
      <c r="H3924" s="13" t="s">
        <v>36</v>
      </c>
      <c r="I3924" s="11">
        <v>801.79497332028041</v>
      </c>
      <c r="J3924" s="11">
        <v>801.79497332028041</v>
      </c>
      <c r="K3924" s="11">
        <v>801.79497332028041</v>
      </c>
      <c r="L3924" s="11">
        <v>801.79497332028041</v>
      </c>
      <c r="M3924" s="11">
        <v>801.79497332028041</v>
      </c>
      <c r="N3924" s="11">
        <v>801.79497332028041</v>
      </c>
      <c r="O3924" s="11">
        <v>801.79497332028041</v>
      </c>
      <c r="P3924" s="11">
        <v>801.79497332028041</v>
      </c>
      <c r="Q3924" s="11">
        <v>801.79497332028041</v>
      </c>
      <c r="R3924" s="11">
        <v>181.90318186437466</v>
      </c>
      <c r="S3924" s="11">
        <v>724.67752910962486</v>
      </c>
      <c r="T3924" s="11">
        <v>801.79497332028041</v>
      </c>
      <c r="U3924" s="11">
        <v>801.79497332028041</v>
      </c>
      <c r="V3924" s="11">
        <v>801.79497332028041</v>
      </c>
      <c r="W3924" s="11">
        <v>801.79497332028041</v>
      </c>
      <c r="X3924" s="11">
        <v>801.79497332028041</v>
      </c>
      <c r="Y3924" s="11">
        <v>801.79497332028041</v>
      </c>
      <c r="Z3924" s="11">
        <v>801.79497332028041</v>
      </c>
      <c r="AA3924" s="11">
        <v>801.79497332028041</v>
      </c>
      <c r="AB3924" s="11">
        <v>801.79497332028041</v>
      </c>
      <c r="AC3924" s="11">
        <v>801.79497332028041</v>
      </c>
      <c r="AD3924" s="11">
        <v>801.79497332028041</v>
      </c>
      <c r="AE3924" s="11">
        <v>801.79497332028041</v>
      </c>
      <c r="AF3924" s="12">
        <v>801.79497332028041</v>
      </c>
    </row>
    <row r="3925" spans="2:32" x14ac:dyDescent="0.2">
      <c r="B3925" s="8" t="s">
        <v>51</v>
      </c>
      <c r="C3925" s="1" t="s">
        <v>52</v>
      </c>
      <c r="D3925" s="9" t="s">
        <v>53</v>
      </c>
      <c r="E3925" s="9">
        <v>8</v>
      </c>
      <c r="F3925" s="9">
        <v>9</v>
      </c>
      <c r="G3925" s="9">
        <v>28</v>
      </c>
      <c r="H3925" s="13" t="s">
        <v>36</v>
      </c>
      <c r="I3925" s="11">
        <v>747.8547011541649</v>
      </c>
      <c r="J3925" s="11">
        <v>564.03358021961071</v>
      </c>
      <c r="K3925" s="11">
        <v>304.1409028772548</v>
      </c>
      <c r="L3925" s="11">
        <v>235.78869265320981</v>
      </c>
      <c r="M3925" s="11">
        <v>176.11842691397575</v>
      </c>
      <c r="N3925" s="11">
        <v>180.93826000566818</v>
      </c>
      <c r="O3925" s="11">
        <v>171.32241745970262</v>
      </c>
      <c r="P3925" s="11">
        <v>196.34364804682235</v>
      </c>
      <c r="Q3925" s="11">
        <v>184.78366186381291</v>
      </c>
      <c r="R3925" s="11">
        <v>149.18640004501793</v>
      </c>
      <c r="S3925" s="11">
        <v>81.801521295024003</v>
      </c>
      <c r="T3925" s="11">
        <v>58.710112910895013</v>
      </c>
      <c r="U3925" s="11">
        <v>28.873785990817563</v>
      </c>
      <c r="V3925" s="11">
        <v>0</v>
      </c>
      <c r="W3925" s="11">
        <v>0</v>
      </c>
      <c r="X3925" s="11">
        <v>0</v>
      </c>
      <c r="Y3925" s="11">
        <v>0</v>
      </c>
      <c r="Z3925" s="11">
        <v>0</v>
      </c>
      <c r="AA3925" s="11">
        <v>0</v>
      </c>
      <c r="AB3925" s="11">
        <v>0.962539024337004</v>
      </c>
      <c r="AC3925" s="11">
        <v>46.197105930676742</v>
      </c>
      <c r="AD3925" s="11">
        <v>49.087106062166249</v>
      </c>
      <c r="AE3925" s="11">
        <v>76.057263659646679</v>
      </c>
      <c r="AF3925" s="12">
        <v>103.008352307129</v>
      </c>
    </row>
    <row r="3926" spans="2:32" x14ac:dyDescent="0.2">
      <c r="B3926" s="8" t="s">
        <v>51</v>
      </c>
      <c r="C3926" s="1" t="s">
        <v>52</v>
      </c>
      <c r="D3926" s="9" t="s">
        <v>53</v>
      </c>
      <c r="E3926" s="9">
        <v>8</v>
      </c>
      <c r="F3926" s="9">
        <v>9</v>
      </c>
      <c r="G3926" s="9">
        <v>29</v>
      </c>
      <c r="H3926" s="13" t="s">
        <v>36</v>
      </c>
      <c r="I3926" s="11">
        <v>101.080882347688</v>
      </c>
      <c r="J3926" s="11">
        <v>163.62448529801878</v>
      </c>
      <c r="K3926" s="11">
        <v>172.29448210675059</v>
      </c>
      <c r="L3926" s="11">
        <v>186.7301864303046</v>
      </c>
      <c r="M3926" s="11">
        <v>289.7837835683996</v>
      </c>
      <c r="N3926" s="11">
        <v>321.46655354624153</v>
      </c>
      <c r="O3926" s="11">
        <v>322.49107035586491</v>
      </c>
      <c r="P3926" s="11">
        <v>305.1272387580359</v>
      </c>
      <c r="Q3926" s="11">
        <v>323.4035687378929</v>
      </c>
      <c r="R3926" s="11">
        <v>272.41998065646754</v>
      </c>
      <c r="S3926" s="11">
        <v>240.65379209029123</v>
      </c>
      <c r="T3926" s="11">
        <v>128.97546448885339</v>
      </c>
      <c r="U3926" s="11">
        <v>119.35483139809814</v>
      </c>
      <c r="V3926" s="11">
        <v>68.347419679254216</v>
      </c>
      <c r="W3926" s="11">
        <v>56.794565527374594</v>
      </c>
      <c r="X3926" s="11">
        <v>54.864721809960933</v>
      </c>
      <c r="Y3926" s="11">
        <v>52.939643537178348</v>
      </c>
      <c r="Z3926" s="11">
        <v>73.148198163895955</v>
      </c>
      <c r="AA3926" s="11">
        <v>84.70104873003838</v>
      </c>
      <c r="AB3926" s="11">
        <v>92.372769153382308</v>
      </c>
      <c r="AC3926" s="11">
        <v>83.767093297090781</v>
      </c>
      <c r="AD3926" s="11">
        <v>132.80893301386786</v>
      </c>
      <c r="AE3926" s="11">
        <v>77.999012024295268</v>
      </c>
      <c r="AF3926" s="12">
        <v>135.70847479183078</v>
      </c>
    </row>
    <row r="3927" spans="2:32" x14ac:dyDescent="0.2">
      <c r="B3927" s="8" t="s">
        <v>51</v>
      </c>
      <c r="C3927" s="1" t="s">
        <v>52</v>
      </c>
      <c r="D3927" s="9" t="s">
        <v>53</v>
      </c>
      <c r="E3927" s="9">
        <v>8</v>
      </c>
      <c r="F3927" s="9">
        <v>9</v>
      </c>
      <c r="G3927" s="9">
        <v>30</v>
      </c>
      <c r="H3927" s="13" t="s">
        <v>36</v>
      </c>
      <c r="I3927" s="11">
        <v>151.11862469187867</v>
      </c>
      <c r="J3927" s="11">
        <v>162.67146808654755</v>
      </c>
      <c r="K3927" s="11">
        <v>185.76764550104403</v>
      </c>
      <c r="L3927" s="11">
        <v>182.88954643105265</v>
      </c>
      <c r="M3927" s="11">
        <v>197.32048889571294</v>
      </c>
      <c r="N3927" s="11">
        <v>207.90842477462246</v>
      </c>
      <c r="O3927" s="11">
        <v>188.66477766366319</v>
      </c>
      <c r="P3927" s="11">
        <v>168.44669931915809</v>
      </c>
      <c r="Q3927" s="11">
        <v>137.64308036813833</v>
      </c>
      <c r="R3927" s="11">
        <v>114.5469029536409</v>
      </c>
      <c r="S3927" s="11">
        <v>90.473899033202088</v>
      </c>
      <c r="T3927" s="11">
        <v>73.155340952236799</v>
      </c>
      <c r="U3927" s="11">
        <v>48.129330577537438</v>
      </c>
      <c r="V3927" s="11">
        <v>27.916012299057353</v>
      </c>
      <c r="W3927" s="11">
        <v>7.702694917011609</v>
      </c>
      <c r="X3927" s="11">
        <v>0</v>
      </c>
      <c r="Y3927" s="11">
        <v>0</v>
      </c>
      <c r="Z3927" s="11">
        <v>0</v>
      </c>
      <c r="AA3927" s="11">
        <v>0</v>
      </c>
      <c r="AB3927" s="11">
        <v>0</v>
      </c>
      <c r="AC3927" s="11">
        <v>0</v>
      </c>
      <c r="AD3927" s="11">
        <v>0</v>
      </c>
      <c r="AE3927" s="11">
        <v>0</v>
      </c>
      <c r="AF3927" s="12">
        <v>0</v>
      </c>
    </row>
    <row r="3928" spans="2:32" x14ac:dyDescent="0.2">
      <c r="B3928" s="8" t="s">
        <v>51</v>
      </c>
      <c r="C3928" s="1" t="s">
        <v>52</v>
      </c>
      <c r="D3928" s="9" t="s">
        <v>53</v>
      </c>
      <c r="E3928" s="9">
        <v>8</v>
      </c>
      <c r="F3928" s="9">
        <v>10</v>
      </c>
      <c r="G3928" s="9">
        <v>1</v>
      </c>
      <c r="H3928" s="13" t="s">
        <v>35</v>
      </c>
      <c r="I3928" s="11">
        <v>0</v>
      </c>
      <c r="J3928" s="11">
        <v>0</v>
      </c>
      <c r="K3928" s="11">
        <v>0</v>
      </c>
      <c r="L3928" s="11">
        <v>0</v>
      </c>
      <c r="M3928" s="11">
        <v>0</v>
      </c>
      <c r="N3928" s="11">
        <v>0</v>
      </c>
      <c r="O3928" s="11">
        <v>0</v>
      </c>
      <c r="P3928" s="11">
        <v>0</v>
      </c>
      <c r="Q3928" s="11">
        <v>0</v>
      </c>
      <c r="R3928" s="11">
        <v>0</v>
      </c>
      <c r="S3928" s="11">
        <v>0.96015652613004543</v>
      </c>
      <c r="T3928" s="11">
        <v>7.6955467500649988</v>
      </c>
      <c r="U3928" s="11">
        <v>20.213318278480092</v>
      </c>
      <c r="V3928" s="11">
        <v>26.946326788588038</v>
      </c>
      <c r="W3928" s="11">
        <v>36.574099081947978</v>
      </c>
      <c r="X3928" s="11">
        <v>22.138396551262669</v>
      </c>
      <c r="Y3928" s="11">
        <v>3.8477733750325047</v>
      </c>
      <c r="Z3928" s="11">
        <v>0</v>
      </c>
      <c r="AA3928" s="11">
        <v>0</v>
      </c>
      <c r="AB3928" s="11">
        <v>0</v>
      </c>
      <c r="AC3928" s="11">
        <v>0</v>
      </c>
      <c r="AD3928" s="11">
        <v>0</v>
      </c>
      <c r="AE3928" s="11">
        <v>0</v>
      </c>
      <c r="AF3928" s="12">
        <v>0</v>
      </c>
    </row>
    <row r="3929" spans="2:32" x14ac:dyDescent="0.2">
      <c r="B3929" s="8" t="s">
        <v>51</v>
      </c>
      <c r="C3929" s="1" t="s">
        <v>52</v>
      </c>
      <c r="D3929" s="9" t="s">
        <v>53</v>
      </c>
      <c r="E3929" s="9">
        <v>8</v>
      </c>
      <c r="F3929" s="9">
        <v>10</v>
      </c>
      <c r="G3929" s="9">
        <v>2</v>
      </c>
      <c r="H3929" s="13" t="s">
        <v>35</v>
      </c>
      <c r="I3929" s="11">
        <v>0</v>
      </c>
      <c r="J3929" s="11">
        <v>0</v>
      </c>
      <c r="K3929" s="11">
        <v>0</v>
      </c>
      <c r="L3929" s="11">
        <v>19.243630975142178</v>
      </c>
      <c r="M3929" s="11">
        <v>20.220466445426613</v>
      </c>
      <c r="N3929" s="11">
        <v>37.539020940654808</v>
      </c>
      <c r="O3929" s="11">
        <v>58.712497426079146</v>
      </c>
      <c r="P3929" s="11">
        <v>92.406123680062692</v>
      </c>
      <c r="Q3929" s="11">
        <v>126.11404626793986</v>
      </c>
      <c r="R3929" s="11">
        <v>183.84256364252482</v>
      </c>
      <c r="S3929" s="11">
        <v>246.41237115972089</v>
      </c>
      <c r="T3929" s="11">
        <v>361.95514805488017</v>
      </c>
      <c r="U3929" s="11">
        <v>541.9356863619754</v>
      </c>
      <c r="V3929" s="11">
        <v>534.30443456775606</v>
      </c>
      <c r="W3929" s="11">
        <v>543.88454882906797</v>
      </c>
      <c r="X3929" s="11">
        <v>584.30406769784713</v>
      </c>
      <c r="Y3929" s="11">
        <v>651.59360886932257</v>
      </c>
      <c r="Z3929" s="11">
        <v>641.05096802169987</v>
      </c>
      <c r="AA3929" s="11">
        <v>714.1491164668895</v>
      </c>
      <c r="AB3929" s="11">
        <v>728.64203481191259</v>
      </c>
      <c r="AC3929" s="11">
        <v>793.13688115878392</v>
      </c>
      <c r="AD3929" s="11">
        <v>801.79497332028041</v>
      </c>
      <c r="AE3929" s="11">
        <v>801.79497332028041</v>
      </c>
      <c r="AF3929" s="12">
        <v>801.79497332028041</v>
      </c>
    </row>
    <row r="3930" spans="2:32" x14ac:dyDescent="0.2">
      <c r="B3930" s="8" t="s">
        <v>51</v>
      </c>
      <c r="C3930" s="1" t="s">
        <v>52</v>
      </c>
      <c r="D3930" s="9" t="s">
        <v>53</v>
      </c>
      <c r="E3930" s="9">
        <v>8</v>
      </c>
      <c r="F3930" s="9">
        <v>10</v>
      </c>
      <c r="G3930" s="9">
        <v>3</v>
      </c>
      <c r="H3930" s="13" t="s">
        <v>35</v>
      </c>
      <c r="I3930" s="11">
        <v>801.79497332028041</v>
      </c>
      <c r="J3930" s="11">
        <v>801.79497332028041</v>
      </c>
      <c r="K3930" s="11">
        <v>801.79497332028041</v>
      </c>
      <c r="L3930" s="11">
        <v>801.79497332028041</v>
      </c>
      <c r="M3930" s="11">
        <v>801.79497332028041</v>
      </c>
      <c r="N3930" s="11">
        <v>801.79497332028041</v>
      </c>
      <c r="O3930" s="11">
        <v>801.79497332028041</v>
      </c>
      <c r="P3930" s="11">
        <v>801.79497332028041</v>
      </c>
      <c r="Q3930" s="11">
        <v>801.79497332028041</v>
      </c>
      <c r="R3930" s="11">
        <v>801.79497332028041</v>
      </c>
      <c r="S3930" s="11">
        <v>801.79497332028041</v>
      </c>
      <c r="T3930" s="11">
        <v>801.79497332028041</v>
      </c>
      <c r="U3930" s="11">
        <v>801.79497332028041</v>
      </c>
      <c r="V3930" s="11">
        <v>801.79497332028041</v>
      </c>
      <c r="W3930" s="11">
        <v>801.79497332028041</v>
      </c>
      <c r="X3930" s="11">
        <v>309.04888773027841</v>
      </c>
      <c r="Y3930" s="11">
        <v>198.29732974460259</v>
      </c>
      <c r="Z3930" s="11">
        <v>140.51876982278594</v>
      </c>
      <c r="AA3930" s="11">
        <v>104.92150800399099</v>
      </c>
      <c r="AB3930" s="11">
        <v>102.02198056897605</v>
      </c>
      <c r="AC3930" s="11">
        <v>96.25389929618099</v>
      </c>
      <c r="AD3930" s="11">
        <v>58.70773198144807</v>
      </c>
      <c r="AE3930" s="11">
        <v>55.82249370885264</v>
      </c>
      <c r="AF3930" s="12">
        <v>41.389177486219971</v>
      </c>
    </row>
    <row r="3931" spans="2:32" x14ac:dyDescent="0.2">
      <c r="B3931" s="8" t="s">
        <v>51</v>
      </c>
      <c r="C3931" s="1" t="s">
        <v>52</v>
      </c>
      <c r="D3931" s="9" t="s">
        <v>53</v>
      </c>
      <c r="E3931" s="9">
        <v>8</v>
      </c>
      <c r="F3931" s="9">
        <v>10</v>
      </c>
      <c r="G3931" s="9">
        <v>4</v>
      </c>
      <c r="H3931" s="13" t="s">
        <v>35</v>
      </c>
      <c r="I3931" s="11">
        <v>45.234565001416954</v>
      </c>
      <c r="J3931" s="11">
        <v>24.073005713307406</v>
      </c>
      <c r="K3931" s="11">
        <v>0</v>
      </c>
      <c r="L3931" s="11">
        <v>0</v>
      </c>
      <c r="M3931" s="11">
        <v>0</v>
      </c>
      <c r="N3931" s="11">
        <v>0</v>
      </c>
      <c r="O3931" s="11">
        <v>0</v>
      </c>
      <c r="P3931" s="11">
        <v>0</v>
      </c>
      <c r="Q3931" s="11">
        <v>0</v>
      </c>
      <c r="R3931" s="11">
        <v>0</v>
      </c>
      <c r="S3931" s="11">
        <v>0</v>
      </c>
      <c r="T3931" s="11">
        <v>0</v>
      </c>
      <c r="U3931" s="11">
        <v>0</v>
      </c>
      <c r="V3931" s="11">
        <v>0</v>
      </c>
      <c r="W3931" s="11">
        <v>0</v>
      </c>
      <c r="X3931" s="11">
        <v>0</v>
      </c>
      <c r="Y3931" s="11">
        <v>15.398241667076599</v>
      </c>
      <c r="Z3931" s="11">
        <v>46.199490445860881</v>
      </c>
      <c r="AA3931" s="11">
        <v>51.012184334948827</v>
      </c>
      <c r="AB3931" s="11">
        <v>67.370578830364082</v>
      </c>
      <c r="AC3931" s="11">
        <v>74.1131200226027</v>
      </c>
      <c r="AD3931" s="11">
        <v>91.431670932093695</v>
      </c>
      <c r="AE3931" s="11">
        <v>89.516127134310366</v>
      </c>
      <c r="AF3931" s="12">
        <v>91.429290002646752</v>
      </c>
    </row>
    <row r="3932" spans="2:32" x14ac:dyDescent="0.2">
      <c r="B3932" s="8" t="s">
        <v>51</v>
      </c>
      <c r="C3932" s="1" t="s">
        <v>52</v>
      </c>
      <c r="D3932" s="9" t="s">
        <v>53</v>
      </c>
      <c r="E3932" s="9">
        <v>8</v>
      </c>
      <c r="F3932" s="9">
        <v>10</v>
      </c>
      <c r="G3932" s="9">
        <v>5</v>
      </c>
      <c r="H3932" s="13" t="s">
        <v>35</v>
      </c>
      <c r="I3932" s="11">
        <v>82.773593113545957</v>
      </c>
      <c r="J3932" s="11">
        <v>71.232647194638346</v>
      </c>
      <c r="K3932" s="11">
        <v>65.447892244239824</v>
      </c>
      <c r="L3932" s="11">
        <v>56.787419153296568</v>
      </c>
      <c r="M3932" s="11">
        <v>55.824878224036688</v>
      </c>
      <c r="N3932" s="11">
        <v>47.164408718830614</v>
      </c>
      <c r="O3932" s="11">
        <v>32.728707981013805</v>
      </c>
      <c r="P3932" s="11">
        <v>60.637575698861724</v>
      </c>
      <c r="Q3932" s="11">
        <v>801.79497332028041</v>
      </c>
      <c r="R3932" s="11">
        <v>801.79497332028041</v>
      </c>
      <c r="S3932" s="11">
        <v>801.79497332028041</v>
      </c>
      <c r="T3932" s="11">
        <v>801.79497332028041</v>
      </c>
      <c r="U3932" s="11">
        <v>801.79497332028041</v>
      </c>
      <c r="V3932" s="11">
        <v>801.79497332028041</v>
      </c>
      <c r="W3932" s="11">
        <v>801.79497332028041</v>
      </c>
      <c r="X3932" s="11">
        <v>801.79497332028041</v>
      </c>
      <c r="Y3932" s="11">
        <v>761.39455925887091</v>
      </c>
      <c r="Z3932" s="11">
        <v>681.48712471071008</v>
      </c>
      <c r="AA3932" s="11">
        <v>680.55316927776255</v>
      </c>
      <c r="AB3932" s="11">
        <v>535.23121852646511</v>
      </c>
      <c r="AC3932" s="11">
        <v>440.84999912654871</v>
      </c>
      <c r="AD3932" s="11">
        <v>370.58225944766787</v>
      </c>
      <c r="AE3932" s="11">
        <v>337.85595391052374</v>
      </c>
      <c r="AF3932" s="12">
        <v>236.79651427080734</v>
      </c>
    </row>
    <row r="3933" spans="2:32" x14ac:dyDescent="0.2">
      <c r="B3933" s="8" t="s">
        <v>51</v>
      </c>
      <c r="C3933" s="1" t="s">
        <v>52</v>
      </c>
      <c r="D3933" s="9" t="s">
        <v>53</v>
      </c>
      <c r="E3933" s="9">
        <v>8</v>
      </c>
      <c r="F3933" s="9">
        <v>10</v>
      </c>
      <c r="G3933" s="9">
        <v>6</v>
      </c>
      <c r="H3933" s="13" t="s">
        <v>35</v>
      </c>
      <c r="I3933" s="11">
        <v>179.04655418825081</v>
      </c>
      <c r="J3933" s="11">
        <v>114.54214109474719</v>
      </c>
      <c r="K3933" s="11">
        <v>93.375814569137688</v>
      </c>
      <c r="L3933" s="11">
        <v>98.181354912673044</v>
      </c>
      <c r="M3933" s="11">
        <v>119.35245046865035</v>
      </c>
      <c r="N3933" s="11">
        <v>159.7767025104263</v>
      </c>
      <c r="O3933" s="11">
        <v>175.17970962213454</v>
      </c>
      <c r="P3933" s="11">
        <v>269.52281980795141</v>
      </c>
      <c r="Q3933" s="11">
        <v>259.89743920125051</v>
      </c>
      <c r="R3933" s="11">
        <v>259.90220106014419</v>
      </c>
      <c r="S3933" s="11">
        <v>201.16827168330545</v>
      </c>
      <c r="T3933" s="11">
        <v>172.29448210675059</v>
      </c>
      <c r="U3933" s="11">
        <v>137.63355665034999</v>
      </c>
      <c r="V3933" s="11">
        <v>102.99643331694485</v>
      </c>
      <c r="W3933" s="11">
        <v>71.220735375929252</v>
      </c>
      <c r="X3933" s="11">
        <v>55.824878224036688</v>
      </c>
      <c r="Y3933" s="11">
        <v>34.653782668059286</v>
      </c>
      <c r="Z3933" s="11">
        <v>4.7650445622573348E-3</v>
      </c>
      <c r="AA3933" s="11">
        <v>0</v>
      </c>
      <c r="AB3933" s="11">
        <v>0</v>
      </c>
      <c r="AC3933" s="11">
        <v>0</v>
      </c>
      <c r="AD3933" s="11">
        <v>0</v>
      </c>
      <c r="AE3933" s="11">
        <v>0</v>
      </c>
      <c r="AF3933" s="12">
        <v>0</v>
      </c>
    </row>
    <row r="3934" spans="2:32" x14ac:dyDescent="0.2">
      <c r="B3934" s="8" t="s">
        <v>51</v>
      </c>
      <c r="C3934" s="1" t="s">
        <v>52</v>
      </c>
      <c r="D3934" s="9" t="s">
        <v>53</v>
      </c>
      <c r="E3934" s="9">
        <v>8</v>
      </c>
      <c r="F3934" s="9">
        <v>10</v>
      </c>
      <c r="G3934" s="9">
        <v>7</v>
      </c>
      <c r="H3934" s="13" t="s">
        <v>35</v>
      </c>
      <c r="I3934" s="11">
        <v>0</v>
      </c>
      <c r="J3934" s="11">
        <v>0</v>
      </c>
      <c r="K3934" s="11">
        <v>22.136013828947132</v>
      </c>
      <c r="L3934" s="11">
        <v>48.122184203459419</v>
      </c>
      <c r="M3934" s="11">
        <v>69.298041618330714</v>
      </c>
      <c r="N3934" s="11">
        <v>108.76452176121484</v>
      </c>
      <c r="O3934" s="11">
        <v>152.08354655058605</v>
      </c>
      <c r="P3934" s="11">
        <v>236.76077164320574</v>
      </c>
      <c r="Q3934" s="11">
        <v>287.7824832816795</v>
      </c>
      <c r="R3934" s="11">
        <v>402.32463871937472</v>
      </c>
      <c r="S3934" s="11">
        <v>445.64602292376981</v>
      </c>
      <c r="T3934" s="11">
        <v>481.2504418738543</v>
      </c>
      <c r="U3934" s="11">
        <v>492.79376155073487</v>
      </c>
      <c r="V3934" s="11">
        <v>535.15261916881832</v>
      </c>
      <c r="W3934" s="11">
        <v>569.79451153259117</v>
      </c>
      <c r="X3934" s="11">
        <v>600.62192543513243</v>
      </c>
      <c r="Y3934" s="11">
        <v>518.81565662416347</v>
      </c>
      <c r="Z3934" s="11">
        <v>377.3366981156679</v>
      </c>
      <c r="AA3934" s="11">
        <v>115.52135570160969</v>
      </c>
      <c r="AB3934" s="11">
        <v>75.092334629465654</v>
      </c>
      <c r="AC3934" s="11">
        <v>192.49111774328415</v>
      </c>
      <c r="AD3934" s="11">
        <v>365.73382651671625</v>
      </c>
      <c r="AE3934" s="11">
        <v>395.58686655750461</v>
      </c>
      <c r="AF3934" s="12">
        <v>422.5331646601955</v>
      </c>
    </row>
    <row r="3935" spans="2:32" x14ac:dyDescent="0.2">
      <c r="B3935" s="8" t="s">
        <v>51</v>
      </c>
      <c r="C3935" s="1" t="s">
        <v>52</v>
      </c>
      <c r="D3935" s="9" t="s">
        <v>53</v>
      </c>
      <c r="E3935" s="9">
        <v>8</v>
      </c>
      <c r="F3935" s="9">
        <v>10</v>
      </c>
      <c r="G3935" s="9">
        <v>8</v>
      </c>
      <c r="H3935" s="13" t="s">
        <v>35</v>
      </c>
      <c r="I3935" s="11">
        <v>457.25603731106293</v>
      </c>
      <c r="J3935" s="11">
        <v>576.54654058524648</v>
      </c>
      <c r="K3935" s="11">
        <v>680.43647504896433</v>
      </c>
      <c r="L3935" s="11">
        <v>702.67252018631848</v>
      </c>
      <c r="M3935" s="11">
        <v>768.07510305632297</v>
      </c>
      <c r="N3935" s="11">
        <v>749.84406810775295</v>
      </c>
      <c r="O3935" s="11">
        <v>752.64828665014522</v>
      </c>
      <c r="P3935" s="11">
        <v>647.81016854859274</v>
      </c>
      <c r="Q3935" s="11">
        <v>601.57969016255026</v>
      </c>
      <c r="R3935" s="11">
        <v>557.30289347428811</v>
      </c>
      <c r="S3935" s="11">
        <v>487.05663953222472</v>
      </c>
      <c r="T3935" s="11">
        <v>382.12560781044539</v>
      </c>
      <c r="U3935" s="11">
        <v>337.87023948720582</v>
      </c>
      <c r="V3935" s="11">
        <v>274.31646267572665</v>
      </c>
      <c r="W3935" s="11">
        <v>221.38396909836368</v>
      </c>
      <c r="X3935" s="11">
        <v>155.93369592467644</v>
      </c>
      <c r="Y3935" s="11">
        <v>128.02244727738213</v>
      </c>
      <c r="Z3935" s="11">
        <v>95.298508326735941</v>
      </c>
      <c r="AA3935" s="11">
        <v>103.94706242749619</v>
      </c>
      <c r="AB3935" s="11">
        <v>81.818194972626998</v>
      </c>
      <c r="AC3935" s="11">
        <v>55.832024598114806</v>
      </c>
      <c r="AD3935" s="11">
        <v>31.763786122307067</v>
      </c>
      <c r="AE3935" s="11">
        <v>6.7353903359892398</v>
      </c>
      <c r="AF3935" s="12">
        <v>0</v>
      </c>
    </row>
    <row r="3936" spans="2:32" x14ac:dyDescent="0.2">
      <c r="B3936" s="8" t="s">
        <v>51</v>
      </c>
      <c r="C3936" s="1" t="s">
        <v>52</v>
      </c>
      <c r="D3936" s="9" t="s">
        <v>53</v>
      </c>
      <c r="E3936" s="9">
        <v>8</v>
      </c>
      <c r="F3936" s="9">
        <v>10</v>
      </c>
      <c r="G3936" s="9">
        <v>9</v>
      </c>
      <c r="H3936" s="13" t="s">
        <v>35</v>
      </c>
      <c r="I3936" s="11">
        <v>0</v>
      </c>
      <c r="J3936" s="11">
        <v>0</v>
      </c>
      <c r="K3936" s="11">
        <v>0</v>
      </c>
      <c r="L3936" s="11">
        <v>0</v>
      </c>
      <c r="M3936" s="11">
        <v>0</v>
      </c>
      <c r="N3936" s="11">
        <v>4.805547066792724</v>
      </c>
      <c r="O3936" s="11">
        <v>32.719180677488836</v>
      </c>
      <c r="P3936" s="11">
        <v>64.485351314979937</v>
      </c>
      <c r="Q3936" s="11">
        <v>115.48799400345494</v>
      </c>
      <c r="R3936" s="11">
        <v>171.3081175400726</v>
      </c>
      <c r="S3936" s="11">
        <v>254.10314619011527</v>
      </c>
      <c r="T3936" s="11">
        <v>403.28716530568636</v>
      </c>
      <c r="U3936" s="11">
        <v>562.08225076538031</v>
      </c>
      <c r="V3936" s="11">
        <v>708.42151816616672</v>
      </c>
      <c r="W3936" s="11">
        <v>801.79497332028041</v>
      </c>
      <c r="X3936" s="11">
        <v>801.79497332028041</v>
      </c>
      <c r="Y3936" s="11">
        <v>801.79497332028041</v>
      </c>
      <c r="Z3936" s="11">
        <v>801.79497332028041</v>
      </c>
      <c r="AA3936" s="11">
        <v>801.79497332028041</v>
      </c>
      <c r="AB3936" s="11">
        <v>801.79497332028041</v>
      </c>
      <c r="AC3936" s="11">
        <v>801.79497332028041</v>
      </c>
      <c r="AD3936" s="11">
        <v>801.79497332028041</v>
      </c>
      <c r="AE3936" s="11">
        <v>801.79497332028041</v>
      </c>
      <c r="AF3936" s="12">
        <v>801.79497332028041</v>
      </c>
    </row>
    <row r="3937" spans="2:32" x14ac:dyDescent="0.2">
      <c r="B3937" s="8" t="s">
        <v>51</v>
      </c>
      <c r="C3937" s="1" t="s">
        <v>52</v>
      </c>
      <c r="D3937" s="9" t="s">
        <v>53</v>
      </c>
      <c r="E3937" s="9">
        <v>8</v>
      </c>
      <c r="F3937" s="9">
        <v>10</v>
      </c>
      <c r="G3937" s="9">
        <v>10</v>
      </c>
      <c r="H3937" s="13" t="s">
        <v>35</v>
      </c>
      <c r="I3937" s="11">
        <v>801.79497332028041</v>
      </c>
      <c r="J3937" s="11">
        <v>801.79497332028041</v>
      </c>
      <c r="K3937" s="11">
        <v>801.79497332028041</v>
      </c>
      <c r="L3937" s="11">
        <v>801.79497332028041</v>
      </c>
      <c r="M3937" s="11">
        <v>801.79497332028041</v>
      </c>
      <c r="N3937" s="11">
        <v>801.79497332028041</v>
      </c>
      <c r="O3937" s="11">
        <v>801.79497332028041</v>
      </c>
      <c r="P3937" s="11">
        <v>801.79497332028041</v>
      </c>
      <c r="Q3937" s="11">
        <v>801.79497332028041</v>
      </c>
      <c r="R3937" s="11">
        <v>801.79497332028041</v>
      </c>
      <c r="S3937" s="11">
        <v>801.79497332028041</v>
      </c>
      <c r="T3937" s="11">
        <v>801.79497332028041</v>
      </c>
      <c r="U3937" s="11">
        <v>801.79497332028041</v>
      </c>
      <c r="V3937" s="11">
        <v>801.79497332028041</v>
      </c>
      <c r="W3937" s="11">
        <v>801.79497332028041</v>
      </c>
      <c r="X3937" s="11">
        <v>801.79497332028041</v>
      </c>
      <c r="Y3937" s="11">
        <v>801.79497332028041</v>
      </c>
      <c r="Z3937" s="11">
        <v>801.79497332028041</v>
      </c>
      <c r="AA3937" s="11">
        <v>801.79497332028041</v>
      </c>
      <c r="AB3937" s="11">
        <v>801.79497332028041</v>
      </c>
      <c r="AC3937" s="11">
        <v>801.79497332028041</v>
      </c>
      <c r="AD3937" s="11">
        <v>801.79497332028041</v>
      </c>
      <c r="AE3937" s="11">
        <v>801.79497332028041</v>
      </c>
      <c r="AF3937" s="12">
        <v>801.79497332028041</v>
      </c>
    </row>
    <row r="3938" spans="2:32" x14ac:dyDescent="0.2">
      <c r="B3938" s="8" t="s">
        <v>51</v>
      </c>
      <c r="C3938" s="1" t="s">
        <v>52</v>
      </c>
      <c r="D3938" s="9" t="s">
        <v>53</v>
      </c>
      <c r="E3938" s="9">
        <v>8</v>
      </c>
      <c r="F3938" s="9">
        <v>10</v>
      </c>
      <c r="G3938" s="9">
        <v>11</v>
      </c>
      <c r="H3938" s="13" t="s">
        <v>35</v>
      </c>
      <c r="I3938" s="11">
        <v>801.79497332028041</v>
      </c>
      <c r="J3938" s="11">
        <v>801.79497332028041</v>
      </c>
      <c r="K3938" s="11">
        <v>687.53634928805332</v>
      </c>
      <c r="L3938" s="11">
        <v>446.75625319348455</v>
      </c>
      <c r="M3938" s="11">
        <v>352.33452930707193</v>
      </c>
      <c r="N3938" s="11">
        <v>302.30397278006774</v>
      </c>
      <c r="O3938" s="11">
        <v>325.48825892705133</v>
      </c>
      <c r="P3938" s="11">
        <v>281.98342841165061</v>
      </c>
      <c r="Q3938" s="11">
        <v>110.6776918010258</v>
      </c>
      <c r="R3938" s="11">
        <v>38.475350131575155</v>
      </c>
      <c r="S3938" s="11">
        <v>32.707265273042538</v>
      </c>
      <c r="T3938" s="11">
        <v>81.830106791336192</v>
      </c>
      <c r="U3938" s="11">
        <v>64.480582284611771</v>
      </c>
      <c r="V3938" s="11">
        <v>495.64083682317334</v>
      </c>
      <c r="W3938" s="11">
        <v>801.79497332028041</v>
      </c>
      <c r="X3938" s="11">
        <v>801.79497332028041</v>
      </c>
      <c r="Y3938" s="11">
        <v>801.79497332028041</v>
      </c>
      <c r="Z3938" s="11">
        <v>801.79497332028041</v>
      </c>
      <c r="AA3938" s="11">
        <v>801.79497332028041</v>
      </c>
      <c r="AB3938" s="11">
        <v>801.79497332028041</v>
      </c>
      <c r="AC3938" s="11">
        <v>801.79497332028041</v>
      </c>
      <c r="AD3938" s="11">
        <v>801.79497332028041</v>
      </c>
      <c r="AE3938" s="11">
        <v>801.79497332028041</v>
      </c>
      <c r="AF3938" s="12">
        <v>801.79497332028041</v>
      </c>
    </row>
    <row r="3939" spans="2:32" x14ac:dyDescent="0.2">
      <c r="B3939" s="8" t="s">
        <v>51</v>
      </c>
      <c r="C3939" s="1" t="s">
        <v>52</v>
      </c>
      <c r="D3939" s="9" t="s">
        <v>53</v>
      </c>
      <c r="E3939" s="9">
        <v>8</v>
      </c>
      <c r="F3939" s="9">
        <v>10</v>
      </c>
      <c r="G3939" s="9">
        <v>12</v>
      </c>
      <c r="H3939" s="13" t="s">
        <v>35</v>
      </c>
      <c r="I3939" s="11">
        <v>801.79497332028041</v>
      </c>
      <c r="J3939" s="11">
        <v>801.79497332028041</v>
      </c>
      <c r="K3939" s="11">
        <v>801.79497332028041</v>
      </c>
      <c r="L3939" s="11">
        <v>801.79497332028041</v>
      </c>
      <c r="M3939" s="11">
        <v>801.79497332028041</v>
      </c>
      <c r="N3939" s="11">
        <v>801.79497332028041</v>
      </c>
      <c r="O3939" s="11">
        <v>801.79497332028041</v>
      </c>
      <c r="P3939" s="11">
        <v>801.79497332028041</v>
      </c>
      <c r="Q3939" s="11">
        <v>801.79497332028041</v>
      </c>
      <c r="R3939" s="11">
        <v>801.79497332028041</v>
      </c>
      <c r="S3939" s="11">
        <v>801.79497332028041</v>
      </c>
      <c r="T3939" s="11">
        <v>801.79497332028041</v>
      </c>
      <c r="U3939" s="11">
        <v>89.311230943859883</v>
      </c>
      <c r="V3939" s="11">
        <v>801.79497332028041</v>
      </c>
      <c r="W3939" s="11">
        <v>801.79497332028041</v>
      </c>
      <c r="X3939" s="11">
        <v>801.79497332028041</v>
      </c>
      <c r="Y3939" s="11">
        <v>801.79497332028041</v>
      </c>
      <c r="Z3939" s="11">
        <v>801.79497332028041</v>
      </c>
      <c r="AA3939" s="11">
        <v>801.79497332028041</v>
      </c>
      <c r="AB3939" s="11">
        <v>801.79497332028041</v>
      </c>
      <c r="AC3939" s="11">
        <v>801.79497332028041</v>
      </c>
      <c r="AD3939" s="11">
        <v>801.79497332028041</v>
      </c>
      <c r="AE3939" s="11">
        <v>801.79497332028041</v>
      </c>
      <c r="AF3939" s="12">
        <v>653.66645178303975</v>
      </c>
    </row>
    <row r="3940" spans="2:32" x14ac:dyDescent="0.2">
      <c r="B3940" s="8" t="s">
        <v>51</v>
      </c>
      <c r="C3940" s="1" t="s">
        <v>52</v>
      </c>
      <c r="D3940" s="9" t="s">
        <v>53</v>
      </c>
      <c r="E3940" s="9">
        <v>8</v>
      </c>
      <c r="F3940" s="9">
        <v>10</v>
      </c>
      <c r="G3940" s="9">
        <v>13</v>
      </c>
      <c r="H3940" s="13" t="s">
        <v>35</v>
      </c>
      <c r="I3940" s="11">
        <v>333.99626647569698</v>
      </c>
      <c r="J3940" s="11">
        <v>194.41143774291058</v>
      </c>
      <c r="K3940" s="11">
        <v>152.04780392298443</v>
      </c>
      <c r="L3940" s="11">
        <v>81.811052184286069</v>
      </c>
      <c r="M3940" s="11">
        <v>56.780269193481445</v>
      </c>
      <c r="N3940" s="11">
        <v>36.590776345288162</v>
      </c>
      <c r="O3940" s="11">
        <v>31.775697941016176</v>
      </c>
      <c r="P3940" s="11">
        <v>8.6723804274809524</v>
      </c>
      <c r="Q3940" s="11">
        <v>21.192534678211565</v>
      </c>
      <c r="R3940" s="11">
        <v>0</v>
      </c>
      <c r="S3940" s="11">
        <v>0</v>
      </c>
      <c r="T3940" s="11">
        <v>0</v>
      </c>
      <c r="U3940" s="11">
        <v>0</v>
      </c>
      <c r="V3940" s="11">
        <v>0</v>
      </c>
      <c r="W3940" s="11">
        <v>0</v>
      </c>
      <c r="X3940" s="11">
        <v>0</v>
      </c>
      <c r="Y3940" s="11">
        <v>801.79497332028041</v>
      </c>
      <c r="Z3940" s="11">
        <v>801.79497332028041</v>
      </c>
      <c r="AA3940" s="11">
        <v>801.79497332028041</v>
      </c>
      <c r="AB3940" s="11">
        <v>338.87803241890646</v>
      </c>
      <c r="AC3940" s="11">
        <v>153.04131127800301</v>
      </c>
      <c r="AD3940" s="11">
        <v>272.47238979019806</v>
      </c>
      <c r="AE3940" s="11">
        <v>497.64936595592491</v>
      </c>
      <c r="AF3940" s="12">
        <v>801.79497332028041</v>
      </c>
    </row>
    <row r="3941" spans="2:32" x14ac:dyDescent="0.2">
      <c r="B3941" s="8" t="s">
        <v>51</v>
      </c>
      <c r="C3941" s="1" t="s">
        <v>52</v>
      </c>
      <c r="D3941" s="9" t="s">
        <v>53</v>
      </c>
      <c r="E3941" s="9">
        <v>8</v>
      </c>
      <c r="F3941" s="9">
        <v>10</v>
      </c>
      <c r="G3941" s="9">
        <v>14</v>
      </c>
      <c r="H3941" s="13" t="s">
        <v>35</v>
      </c>
      <c r="I3941" s="11">
        <v>801.79497332028041</v>
      </c>
      <c r="J3941" s="11">
        <v>667.95679032379155</v>
      </c>
      <c r="K3941" s="11">
        <v>518.82518034195095</v>
      </c>
      <c r="L3941" s="11">
        <v>386.92163160766739</v>
      </c>
      <c r="M3941" s="11">
        <v>302.15147855187303</v>
      </c>
      <c r="N3941" s="11">
        <v>460.00070393138429</v>
      </c>
      <c r="O3941" s="11">
        <v>497.64460409703116</v>
      </c>
      <c r="P3941" s="11">
        <v>357.10909605337446</v>
      </c>
      <c r="Q3941" s="11">
        <v>405.18602825439228</v>
      </c>
      <c r="R3941" s="11">
        <v>270.47106081758096</v>
      </c>
      <c r="S3941" s="11">
        <v>207.89174392554554</v>
      </c>
      <c r="T3941" s="11">
        <v>154.94495042855161</v>
      </c>
      <c r="U3941" s="11">
        <v>94.314524689505078</v>
      </c>
      <c r="V3941" s="11">
        <v>51.974725264208622</v>
      </c>
      <c r="W3941" s="11">
        <v>41.379646596957805</v>
      </c>
      <c r="X3941" s="11">
        <v>234.84998970431658</v>
      </c>
      <c r="Y3941" s="11">
        <v>377.24378449544207</v>
      </c>
      <c r="Z3941" s="11">
        <v>392.48956420595789</v>
      </c>
      <c r="AA3941" s="11">
        <v>325.65027687303353</v>
      </c>
      <c r="AB3941" s="11">
        <v>345.72065153413547</v>
      </c>
      <c r="AC3941" s="11">
        <v>378.20157790875601</v>
      </c>
      <c r="AD3941" s="11">
        <v>213.86472138879088</v>
      </c>
      <c r="AE3941" s="11">
        <v>124.08175086956385</v>
      </c>
      <c r="AF3941" s="12">
        <v>102.92258147524375</v>
      </c>
    </row>
    <row r="3942" spans="2:32" x14ac:dyDescent="0.2">
      <c r="B3942" s="8" t="s">
        <v>51</v>
      </c>
      <c r="C3942" s="1" t="s">
        <v>52</v>
      </c>
      <c r="D3942" s="9" t="s">
        <v>53</v>
      </c>
      <c r="E3942" s="9">
        <v>8</v>
      </c>
      <c r="F3942" s="9">
        <v>10</v>
      </c>
      <c r="G3942" s="9">
        <v>15</v>
      </c>
      <c r="H3942" s="13" t="s">
        <v>35</v>
      </c>
      <c r="I3942" s="11">
        <v>53.968893519798982</v>
      </c>
      <c r="J3942" s="11">
        <v>45.272684972728399</v>
      </c>
      <c r="K3942" s="11">
        <v>57.76424924497541</v>
      </c>
      <c r="L3942" s="11">
        <v>41.36296933361762</v>
      </c>
      <c r="M3942" s="11">
        <v>0</v>
      </c>
      <c r="N3942" s="11">
        <v>65.369264200695696</v>
      </c>
      <c r="O3942" s="11">
        <v>39.480776476777578</v>
      </c>
      <c r="P3942" s="11">
        <v>50.054408850320023</v>
      </c>
      <c r="Q3942" s="11">
        <v>78.95679109466117</v>
      </c>
      <c r="R3942" s="11">
        <v>59.706004781098173</v>
      </c>
      <c r="S3942" s="11">
        <v>115.49514396327045</v>
      </c>
      <c r="T3942" s="11">
        <v>170.39084295620199</v>
      </c>
      <c r="U3942" s="11">
        <v>198.30685346239096</v>
      </c>
      <c r="V3942" s="11">
        <v>245.42359697769905</v>
      </c>
      <c r="W3942" s="11">
        <v>329.19071896068664</v>
      </c>
      <c r="X3942" s="11">
        <v>458.19716421824893</v>
      </c>
      <c r="Y3942" s="11">
        <v>801.79497332028041</v>
      </c>
      <c r="Z3942" s="11">
        <v>801.79497332028041</v>
      </c>
      <c r="AA3942" s="11">
        <v>801.79497332028041</v>
      </c>
      <c r="AB3942" s="11">
        <v>801.79497332028041</v>
      </c>
      <c r="AC3942" s="11">
        <v>801.79497332028041</v>
      </c>
      <c r="AD3942" s="11">
        <v>801.79497332028041</v>
      </c>
      <c r="AE3942" s="11">
        <v>801.79497332028041</v>
      </c>
      <c r="AF3942" s="12">
        <v>799.81031085379232</v>
      </c>
    </row>
    <row r="3943" spans="2:32" x14ac:dyDescent="0.2">
      <c r="B3943" s="8" t="s">
        <v>51</v>
      </c>
      <c r="C3943" s="1" t="s">
        <v>52</v>
      </c>
      <c r="D3943" s="9" t="s">
        <v>53</v>
      </c>
      <c r="E3943" s="9">
        <v>8</v>
      </c>
      <c r="F3943" s="9">
        <v>10</v>
      </c>
      <c r="G3943" s="9">
        <v>16</v>
      </c>
      <c r="H3943" s="13" t="s">
        <v>35</v>
      </c>
      <c r="I3943" s="11">
        <v>1.9846409520653043</v>
      </c>
      <c r="J3943" s="11">
        <v>0</v>
      </c>
      <c r="K3943" s="11">
        <v>801.79497332028041</v>
      </c>
      <c r="L3943" s="11">
        <v>0</v>
      </c>
      <c r="M3943" s="11">
        <v>801.79497332028041</v>
      </c>
      <c r="N3943" s="11">
        <v>801.79497332028041</v>
      </c>
      <c r="O3943" s="11">
        <v>801.79497332028041</v>
      </c>
      <c r="P3943" s="11">
        <v>801.79497332028041</v>
      </c>
      <c r="Q3943" s="11">
        <v>801.79497332028041</v>
      </c>
      <c r="R3943" s="11">
        <v>801.79497332028041</v>
      </c>
      <c r="S3943" s="11">
        <v>801.79497332028041</v>
      </c>
      <c r="T3943" s="11">
        <v>801.79497332028041</v>
      </c>
      <c r="U3943" s="11">
        <v>801.79497332028041</v>
      </c>
      <c r="V3943" s="11">
        <v>801.79497332028041</v>
      </c>
      <c r="W3943" s="11">
        <v>801.79497332028041</v>
      </c>
      <c r="X3943" s="11">
        <v>801.79497332028041</v>
      </c>
      <c r="Y3943" s="11">
        <v>801.79497332028041</v>
      </c>
      <c r="Z3943" s="11">
        <v>801.79497332028041</v>
      </c>
      <c r="AA3943" s="11">
        <v>801.76640216691646</v>
      </c>
      <c r="AB3943" s="11">
        <v>709.36975917579639</v>
      </c>
      <c r="AC3943" s="11">
        <v>691.12920050943785</v>
      </c>
      <c r="AD3943" s="11">
        <v>596.61691524634841</v>
      </c>
      <c r="AE3943" s="11">
        <v>408.31428268874993</v>
      </c>
      <c r="AF3943" s="12">
        <v>487.18291485060524</v>
      </c>
    </row>
    <row r="3944" spans="2:32" x14ac:dyDescent="0.2">
      <c r="B3944" s="8" t="s">
        <v>51</v>
      </c>
      <c r="C3944" s="1" t="s">
        <v>52</v>
      </c>
      <c r="D3944" s="9" t="s">
        <v>53</v>
      </c>
      <c r="E3944" s="9">
        <v>8</v>
      </c>
      <c r="F3944" s="9">
        <v>10</v>
      </c>
      <c r="G3944" s="9">
        <v>17</v>
      </c>
      <c r="H3944" s="13" t="s">
        <v>35</v>
      </c>
      <c r="I3944" s="11">
        <v>308.98692619286362</v>
      </c>
      <c r="J3944" s="11">
        <v>329.00251079078822</v>
      </c>
      <c r="K3944" s="11">
        <v>115.74292556966385</v>
      </c>
      <c r="L3944" s="11">
        <v>169.52599184901086</v>
      </c>
      <c r="M3944" s="11">
        <v>254.05073705638475</v>
      </c>
      <c r="N3944" s="11">
        <v>215.65638514058901</v>
      </c>
      <c r="O3944" s="11">
        <v>306.3280304044265</v>
      </c>
      <c r="P3944" s="11">
        <v>187.7737219896068</v>
      </c>
      <c r="Q3944" s="11">
        <v>234.88333705952238</v>
      </c>
      <c r="R3944" s="11">
        <v>321.50229617384315</v>
      </c>
      <c r="S3944" s="11">
        <v>599.56410429914808</v>
      </c>
      <c r="T3944" s="11">
        <v>651.75797905885554</v>
      </c>
      <c r="U3944" s="11">
        <v>801.79497332028041</v>
      </c>
      <c r="V3944" s="11">
        <v>801.79497332028041</v>
      </c>
      <c r="W3944" s="11">
        <v>801.79497332028041</v>
      </c>
      <c r="X3944" s="11">
        <v>801.79497332028041</v>
      </c>
      <c r="Y3944" s="11">
        <v>801.79497332028041</v>
      </c>
      <c r="Z3944" s="11">
        <v>801.79497332028041</v>
      </c>
      <c r="AA3944" s="11">
        <v>801.79497332028041</v>
      </c>
      <c r="AB3944" s="11">
        <v>801.79497332028041</v>
      </c>
      <c r="AC3944" s="11">
        <v>801.79497332028041</v>
      </c>
      <c r="AD3944" s="11">
        <v>801.79497332028041</v>
      </c>
      <c r="AE3944" s="11">
        <v>801.79497332028041</v>
      </c>
      <c r="AF3944" s="12">
        <v>801.79497332028041</v>
      </c>
    </row>
    <row r="3945" spans="2:32" x14ac:dyDescent="0.2">
      <c r="B3945" s="8" t="s">
        <v>51</v>
      </c>
      <c r="C3945" s="1" t="s">
        <v>52</v>
      </c>
      <c r="D3945" s="9" t="s">
        <v>53</v>
      </c>
      <c r="E3945" s="9">
        <v>8</v>
      </c>
      <c r="F3945" s="9">
        <v>10</v>
      </c>
      <c r="G3945" s="9">
        <v>18</v>
      </c>
      <c r="H3945" s="13" t="s">
        <v>35</v>
      </c>
      <c r="I3945" s="11">
        <v>801.79497332028041</v>
      </c>
      <c r="J3945" s="11">
        <v>801.79497332028041</v>
      </c>
      <c r="K3945" s="11">
        <v>801.79497332028041</v>
      </c>
      <c r="L3945" s="11">
        <v>801.79497332028041</v>
      </c>
      <c r="M3945" s="11">
        <v>801.79497332028041</v>
      </c>
      <c r="N3945" s="11">
        <v>801.79497332028041</v>
      </c>
      <c r="O3945" s="11">
        <v>801.79497332028041</v>
      </c>
      <c r="P3945" s="11">
        <v>801.79497332028041</v>
      </c>
      <c r="Q3945" s="11">
        <v>801.79497332028041</v>
      </c>
      <c r="R3945" s="11">
        <v>801.79497332028041</v>
      </c>
      <c r="S3945" s="11">
        <v>801.79497332028041</v>
      </c>
      <c r="T3945" s="11">
        <v>801.79497332028041</v>
      </c>
      <c r="U3945" s="11">
        <v>801.79497332028041</v>
      </c>
      <c r="V3945" s="11">
        <v>801.79497332028041</v>
      </c>
      <c r="W3945" s="11">
        <v>801.79497332028041</v>
      </c>
      <c r="X3945" s="11">
        <v>801.79497332028041</v>
      </c>
      <c r="Y3945" s="11">
        <v>801.79497332028041</v>
      </c>
      <c r="Z3945" s="11">
        <v>801.79497332028041</v>
      </c>
      <c r="AA3945" s="11">
        <v>801.79497332028041</v>
      </c>
      <c r="AB3945" s="11">
        <v>801.79497332028041</v>
      </c>
      <c r="AC3945" s="11">
        <v>801.79497332028041</v>
      </c>
      <c r="AD3945" s="11">
        <v>801.79497332028041</v>
      </c>
      <c r="AE3945" s="11">
        <v>801.79497332028041</v>
      </c>
      <c r="AF3945" s="12">
        <v>801.79497332028041</v>
      </c>
    </row>
    <row r="3946" spans="2:32" x14ac:dyDescent="0.2">
      <c r="B3946" s="8" t="s">
        <v>51</v>
      </c>
      <c r="C3946" s="1" t="s">
        <v>52</v>
      </c>
      <c r="D3946" s="9" t="s">
        <v>53</v>
      </c>
      <c r="E3946" s="9">
        <v>8</v>
      </c>
      <c r="F3946" s="9">
        <v>10</v>
      </c>
      <c r="G3946" s="9">
        <v>19</v>
      </c>
      <c r="H3946" s="13" t="s">
        <v>35</v>
      </c>
      <c r="I3946" s="11">
        <v>801.79497332028041</v>
      </c>
      <c r="J3946" s="11">
        <v>801.79497332028041</v>
      </c>
      <c r="K3946" s="11">
        <v>801.79497332028041</v>
      </c>
      <c r="L3946" s="11">
        <v>716.14571226650889</v>
      </c>
      <c r="M3946" s="11">
        <v>447.85936936075575</v>
      </c>
      <c r="N3946" s="11">
        <v>575.77225085473117</v>
      </c>
      <c r="O3946" s="11">
        <v>491.78832086258416</v>
      </c>
      <c r="P3946" s="11">
        <v>424.62978818248519</v>
      </c>
      <c r="Q3946" s="11">
        <v>379.39284583735923</v>
      </c>
      <c r="R3946" s="11">
        <v>337.01015023890841</v>
      </c>
      <c r="S3946" s="11">
        <v>350.43804728781288</v>
      </c>
      <c r="T3946" s="11">
        <v>355.15782397093801</v>
      </c>
      <c r="U3946" s="11">
        <v>329.21217601160714</v>
      </c>
      <c r="V3946" s="11">
        <v>367.68988914394339</v>
      </c>
      <c r="W3946" s="11">
        <v>512.96419262040399</v>
      </c>
      <c r="X3946" s="11">
        <v>548.63527759500312</v>
      </c>
      <c r="Y3946" s="11">
        <v>726.85272330366445</v>
      </c>
      <c r="Z3946" s="11">
        <v>601.62260426438934</v>
      </c>
      <c r="AA3946" s="11">
        <v>801.79256370493567</v>
      </c>
      <c r="AB3946" s="11">
        <v>801.79497332028041</v>
      </c>
      <c r="AC3946" s="11">
        <v>801.79497332028041</v>
      </c>
      <c r="AD3946" s="11">
        <v>801.79497332028041</v>
      </c>
      <c r="AE3946" s="11">
        <v>801.79497332028041</v>
      </c>
      <c r="AF3946" s="12">
        <v>801.79497332028041</v>
      </c>
    </row>
    <row r="3947" spans="2:32" x14ac:dyDescent="0.2">
      <c r="B3947" s="8" t="s">
        <v>51</v>
      </c>
      <c r="C3947" s="1" t="s">
        <v>52</v>
      </c>
      <c r="D3947" s="9" t="s">
        <v>53</v>
      </c>
      <c r="E3947" s="9">
        <v>8</v>
      </c>
      <c r="F3947" s="9">
        <v>10</v>
      </c>
      <c r="G3947" s="9">
        <v>20</v>
      </c>
      <c r="H3947" s="13" t="s">
        <v>35</v>
      </c>
      <c r="I3947" s="11">
        <v>801.79497332028041</v>
      </c>
      <c r="J3947" s="11">
        <v>801.79497332028041</v>
      </c>
      <c r="K3947" s="11">
        <v>801.79497332028041</v>
      </c>
      <c r="L3947" s="11">
        <v>801.79497332028041</v>
      </c>
      <c r="M3947" s="11">
        <v>801.79497332028041</v>
      </c>
      <c r="N3947" s="11">
        <v>801.79497332028041</v>
      </c>
      <c r="O3947" s="11">
        <v>801.79497332028041</v>
      </c>
      <c r="P3947" s="11">
        <v>801.79497332028041</v>
      </c>
      <c r="Q3947" s="11">
        <v>801.79497332028041</v>
      </c>
      <c r="R3947" s="11">
        <v>801.79497332028041</v>
      </c>
      <c r="S3947" s="11">
        <v>801.79497332028041</v>
      </c>
      <c r="T3947" s="11">
        <v>801.79497332028041</v>
      </c>
      <c r="U3947" s="11">
        <v>801.79497332028041</v>
      </c>
      <c r="V3947" s="11">
        <v>801.79497332028041</v>
      </c>
      <c r="W3947" s="11">
        <v>801.79497332028041</v>
      </c>
      <c r="X3947" s="11">
        <v>801.79497332028041</v>
      </c>
      <c r="Y3947" s="11">
        <v>801.79497332028041</v>
      </c>
      <c r="Z3947" s="11">
        <v>801.79497332028041</v>
      </c>
      <c r="AA3947" s="11">
        <v>801.79497332028041</v>
      </c>
      <c r="AB3947" s="11">
        <v>785.45801077562476</v>
      </c>
      <c r="AC3947" s="11">
        <v>669.03130665180254</v>
      </c>
      <c r="AD3947" s="11">
        <v>657.35459755409693</v>
      </c>
      <c r="AE3947" s="11">
        <v>456.31496777567088</v>
      </c>
      <c r="AF3947" s="12">
        <v>320.53976958753151</v>
      </c>
    </row>
    <row r="3948" spans="2:32" x14ac:dyDescent="0.2">
      <c r="B3948" s="8" t="s">
        <v>51</v>
      </c>
      <c r="C3948" s="1" t="s">
        <v>52</v>
      </c>
      <c r="D3948" s="9" t="s">
        <v>53</v>
      </c>
      <c r="E3948" s="9">
        <v>8</v>
      </c>
      <c r="F3948" s="9">
        <v>10</v>
      </c>
      <c r="G3948" s="9">
        <v>21</v>
      </c>
      <c r="H3948" s="13" t="s">
        <v>35</v>
      </c>
      <c r="I3948" s="11">
        <v>188.61713038882638</v>
      </c>
      <c r="J3948" s="11">
        <v>74.108350992234506</v>
      </c>
      <c r="K3948" s="11">
        <v>38.489646465468397</v>
      </c>
      <c r="L3948" s="11">
        <v>22.136013828947132</v>
      </c>
      <c r="M3948" s="11">
        <v>36.586010900657087</v>
      </c>
      <c r="N3948" s="11">
        <v>49.082340617535166</v>
      </c>
      <c r="O3948" s="11">
        <v>54.864721809960933</v>
      </c>
      <c r="P3948" s="11">
        <v>44.229142241951628</v>
      </c>
      <c r="Q3948" s="11">
        <v>23.100935687653958</v>
      </c>
      <c r="R3948" s="11">
        <v>40.421871112329001</v>
      </c>
      <c r="S3948" s="11">
        <v>102.07201594473371</v>
      </c>
      <c r="T3948" s="11">
        <v>584.19683981504238</v>
      </c>
      <c r="U3948" s="11">
        <v>801.79497332028041</v>
      </c>
      <c r="V3948" s="11">
        <v>801.79497332028041</v>
      </c>
      <c r="W3948" s="11">
        <v>801.79497332028041</v>
      </c>
      <c r="X3948" s="11">
        <v>801.79497332028041</v>
      </c>
      <c r="Y3948" s="11">
        <v>801.79497332028041</v>
      </c>
      <c r="Z3948" s="11">
        <v>801.79497332028041</v>
      </c>
      <c r="AA3948" s="11">
        <v>801.79497332028041</v>
      </c>
      <c r="AB3948" s="11">
        <v>801.79497332028041</v>
      </c>
      <c r="AC3948" s="11">
        <v>801.79497332028041</v>
      </c>
      <c r="AD3948" s="11">
        <v>801.79497332028041</v>
      </c>
      <c r="AE3948" s="11">
        <v>801.79497332028041</v>
      </c>
      <c r="AF3948" s="12">
        <v>801.79497332028041</v>
      </c>
    </row>
    <row r="3949" spans="2:32" x14ac:dyDescent="0.2">
      <c r="B3949" s="8" t="s">
        <v>51</v>
      </c>
      <c r="C3949" s="1" t="s">
        <v>52</v>
      </c>
      <c r="D3949" s="9" t="s">
        <v>53</v>
      </c>
      <c r="E3949" s="9">
        <v>8</v>
      </c>
      <c r="F3949" s="9">
        <v>10</v>
      </c>
      <c r="G3949" s="9">
        <v>22</v>
      </c>
      <c r="H3949" s="13" t="s">
        <v>35</v>
      </c>
      <c r="I3949" s="11">
        <v>801.79497332028041</v>
      </c>
      <c r="J3949" s="11">
        <v>801.79497332028041</v>
      </c>
      <c r="K3949" s="11">
        <v>801.79497332028041</v>
      </c>
      <c r="L3949" s="11">
        <v>801.79497332028041</v>
      </c>
      <c r="M3949" s="11">
        <v>801.79497332028041</v>
      </c>
      <c r="N3949" s="11">
        <v>789.31293635155771</v>
      </c>
      <c r="O3949" s="11">
        <v>761.40643522020912</v>
      </c>
      <c r="P3949" s="11">
        <v>565.04613501020594</v>
      </c>
      <c r="Q3949" s="11">
        <v>275.23137067309835</v>
      </c>
      <c r="R3949" s="11">
        <v>391.90345395944411</v>
      </c>
      <c r="S3949" s="11">
        <v>432.85423563976588</v>
      </c>
      <c r="T3949" s="11">
        <v>801.39945217311299</v>
      </c>
      <c r="U3949" s="11">
        <v>455.25232740899901</v>
      </c>
      <c r="V3949" s="11">
        <v>639.17112382267271</v>
      </c>
      <c r="W3949" s="11">
        <v>801.79497332028041</v>
      </c>
      <c r="X3949" s="11">
        <v>801.79497332028041</v>
      </c>
      <c r="Y3949" s="11">
        <v>801.79497332028041</v>
      </c>
      <c r="Z3949" s="11">
        <v>655.46522963728239</v>
      </c>
      <c r="AA3949" s="11">
        <v>526.16813887180763</v>
      </c>
      <c r="AB3949" s="11">
        <v>631.17779863713065</v>
      </c>
      <c r="AC3949" s="11">
        <v>472.37316077375135</v>
      </c>
      <c r="AD3949" s="11">
        <v>264.75063399109672</v>
      </c>
      <c r="AE3949" s="11">
        <v>287.7920069994679</v>
      </c>
      <c r="AF3949" s="12">
        <v>65.421680505900298</v>
      </c>
    </row>
    <row r="3950" spans="2:32" x14ac:dyDescent="0.2">
      <c r="B3950" s="8" t="s">
        <v>51</v>
      </c>
      <c r="C3950" s="1" t="s">
        <v>52</v>
      </c>
      <c r="D3950" s="9" t="s">
        <v>53</v>
      </c>
      <c r="E3950" s="9">
        <v>8</v>
      </c>
      <c r="F3950" s="9">
        <v>10</v>
      </c>
      <c r="G3950" s="9">
        <v>23</v>
      </c>
      <c r="H3950" s="13" t="s">
        <v>35</v>
      </c>
      <c r="I3950" s="11">
        <v>48.157923245323829</v>
      </c>
      <c r="J3950" s="11">
        <v>6.7210953467474415</v>
      </c>
      <c r="K3950" s="11">
        <v>0</v>
      </c>
      <c r="L3950" s="11">
        <v>0</v>
      </c>
      <c r="M3950" s="11">
        <v>34.64663629398126</v>
      </c>
      <c r="N3950" s="11">
        <v>76.995966608539888</v>
      </c>
      <c r="O3950" s="11">
        <v>53.818794564000122</v>
      </c>
      <c r="P3950" s="11">
        <v>0</v>
      </c>
      <c r="Q3950" s="11">
        <v>0</v>
      </c>
      <c r="R3950" s="11">
        <v>0</v>
      </c>
      <c r="S3950" s="11">
        <v>73.596106930371207</v>
      </c>
      <c r="T3950" s="11">
        <v>399.43700158864698</v>
      </c>
      <c r="U3950" s="11">
        <v>384.01015649657325</v>
      </c>
      <c r="V3950" s="11">
        <v>226.18951661337314</v>
      </c>
      <c r="W3950" s="11">
        <v>199.2431898247853</v>
      </c>
      <c r="X3950" s="11">
        <v>102.0315114582384</v>
      </c>
      <c r="Y3950" s="11">
        <v>79.890732184660379</v>
      </c>
      <c r="Z3950" s="11">
        <v>186.68492008491464</v>
      </c>
      <c r="AA3950" s="11">
        <v>132.7636666684779</v>
      </c>
      <c r="AB3950" s="11">
        <v>801.79497332028041</v>
      </c>
      <c r="AC3950" s="11">
        <v>801.79497332028041</v>
      </c>
      <c r="AD3950" s="11">
        <v>53.828325453262281</v>
      </c>
      <c r="AE3950" s="11">
        <v>104.99775511808789</v>
      </c>
      <c r="AF3950" s="12">
        <v>210.84368049429003</v>
      </c>
    </row>
    <row r="3951" spans="2:32" x14ac:dyDescent="0.2">
      <c r="B3951" s="8" t="s">
        <v>51</v>
      </c>
      <c r="C3951" s="1" t="s">
        <v>52</v>
      </c>
      <c r="D3951" s="9" t="s">
        <v>53</v>
      </c>
      <c r="E3951" s="9">
        <v>8</v>
      </c>
      <c r="F3951" s="9">
        <v>10</v>
      </c>
      <c r="G3951" s="9">
        <v>24</v>
      </c>
      <c r="H3951" s="13" t="s">
        <v>35</v>
      </c>
      <c r="I3951" s="11">
        <v>333.09088219611266</v>
      </c>
      <c r="J3951" s="11">
        <v>277.21359483834578</v>
      </c>
      <c r="K3951" s="11">
        <v>583.34148373974176</v>
      </c>
      <c r="L3951" s="11">
        <v>746.79206078749212</v>
      </c>
      <c r="M3951" s="11">
        <v>631.3850829285027</v>
      </c>
      <c r="N3951" s="11">
        <v>801.79497332028041</v>
      </c>
      <c r="O3951" s="11">
        <v>801.79497332028041</v>
      </c>
      <c r="P3951" s="11">
        <v>801.79497332028041</v>
      </c>
      <c r="Q3951" s="11">
        <v>801.79497332028041</v>
      </c>
      <c r="R3951" s="11">
        <v>801.79497332028041</v>
      </c>
      <c r="S3951" s="11">
        <v>801.79497332028041</v>
      </c>
      <c r="T3951" s="11">
        <v>801.79497332028041</v>
      </c>
      <c r="U3951" s="11">
        <v>801.79497332028041</v>
      </c>
      <c r="V3951" s="11">
        <v>801.79497332028041</v>
      </c>
      <c r="W3951" s="11">
        <v>801.79497332028041</v>
      </c>
      <c r="X3951" s="11">
        <v>801.79497332028041</v>
      </c>
      <c r="Y3951" s="11">
        <v>801.79497332028041</v>
      </c>
      <c r="Z3951" s="11">
        <v>801.79497332028041</v>
      </c>
      <c r="AA3951" s="11">
        <v>801.79497332028041</v>
      </c>
      <c r="AB3951" s="11">
        <v>801.79497332028041</v>
      </c>
      <c r="AC3951" s="11">
        <v>801.79497332028041</v>
      </c>
      <c r="AD3951" s="11">
        <v>801.79497332028041</v>
      </c>
      <c r="AE3951" s="11">
        <v>801.79497332028041</v>
      </c>
      <c r="AF3951" s="12">
        <v>801.79497332028041</v>
      </c>
    </row>
    <row r="3952" spans="2:32" x14ac:dyDescent="0.2">
      <c r="B3952" s="8" t="s">
        <v>51</v>
      </c>
      <c r="C3952" s="1" t="s">
        <v>52</v>
      </c>
      <c r="D3952" s="9" t="s">
        <v>53</v>
      </c>
      <c r="E3952" s="9">
        <v>8</v>
      </c>
      <c r="F3952" s="9">
        <v>10</v>
      </c>
      <c r="G3952" s="9">
        <v>25</v>
      </c>
      <c r="H3952" s="13" t="s">
        <v>35</v>
      </c>
      <c r="I3952" s="11">
        <v>801.79497332028041</v>
      </c>
      <c r="J3952" s="11">
        <v>801.79497332028041</v>
      </c>
      <c r="K3952" s="11">
        <v>801.79497332028041</v>
      </c>
      <c r="L3952" s="11">
        <v>801.79497332028041</v>
      </c>
      <c r="M3952" s="11">
        <v>801.79497332028041</v>
      </c>
      <c r="N3952" s="11">
        <v>801.79497332028041</v>
      </c>
      <c r="O3952" s="11">
        <v>801.79497332028041</v>
      </c>
      <c r="P3952" s="11">
        <v>801.79497332028041</v>
      </c>
      <c r="Q3952" s="11">
        <v>801.79497332028041</v>
      </c>
      <c r="R3952" s="11">
        <v>801.79497332028041</v>
      </c>
      <c r="S3952" s="11">
        <v>801.79497332028041</v>
      </c>
      <c r="T3952" s="11">
        <v>801.79497332028041</v>
      </c>
      <c r="U3952" s="11">
        <v>801.79497332028041</v>
      </c>
      <c r="V3952" s="11">
        <v>801.79497332028041</v>
      </c>
      <c r="W3952" s="11">
        <v>801.79497332028041</v>
      </c>
      <c r="X3952" s="11">
        <v>801.79497332028041</v>
      </c>
      <c r="Y3952" s="11">
        <v>801.79497332028041</v>
      </c>
      <c r="Z3952" s="11">
        <v>801.79497332028041</v>
      </c>
      <c r="AA3952" s="11">
        <v>801.79497332028041</v>
      </c>
      <c r="AB3952" s="11">
        <v>801.79497332028041</v>
      </c>
      <c r="AC3952" s="11">
        <v>801.79256370493567</v>
      </c>
      <c r="AD3952" s="11">
        <v>801.79497332028041</v>
      </c>
      <c r="AE3952" s="11">
        <v>801.79497332028041</v>
      </c>
      <c r="AF3952" s="12">
        <v>801.79497332028041</v>
      </c>
    </row>
    <row r="3953" spans="2:32" x14ac:dyDescent="0.2">
      <c r="B3953" s="8" t="s">
        <v>51</v>
      </c>
      <c r="C3953" s="1" t="s">
        <v>52</v>
      </c>
      <c r="D3953" s="9" t="s">
        <v>53</v>
      </c>
      <c r="E3953" s="9">
        <v>8</v>
      </c>
      <c r="F3953" s="9">
        <v>10</v>
      </c>
      <c r="G3953" s="9">
        <v>26</v>
      </c>
      <c r="H3953" s="13" t="s">
        <v>35</v>
      </c>
      <c r="I3953" s="11">
        <v>801.79497332028041</v>
      </c>
      <c r="J3953" s="11">
        <v>801.79497332028041</v>
      </c>
      <c r="K3953" s="11">
        <v>801.79497332028041</v>
      </c>
      <c r="L3953" s="11">
        <v>801.79497332028041</v>
      </c>
      <c r="M3953" s="11">
        <v>801.79497332028041</v>
      </c>
      <c r="N3953" s="11">
        <v>801.79497332028041</v>
      </c>
      <c r="O3953" s="11">
        <v>801.79497332028041</v>
      </c>
      <c r="P3953" s="11">
        <v>801.79497332028041</v>
      </c>
      <c r="Q3953" s="11">
        <v>801.79497332028041</v>
      </c>
      <c r="R3953" s="11">
        <v>801.79497332028041</v>
      </c>
      <c r="S3953" s="11">
        <v>801.79497332028041</v>
      </c>
      <c r="T3953" s="11">
        <v>801.79497332028041</v>
      </c>
      <c r="U3953" s="11">
        <v>667.93774288821567</v>
      </c>
      <c r="V3953" s="11">
        <v>501.43039666131182</v>
      </c>
      <c r="W3953" s="11">
        <v>463.9318766214152</v>
      </c>
      <c r="X3953" s="11">
        <v>361.91464356838389</v>
      </c>
      <c r="Y3953" s="11">
        <v>251.19884255325857</v>
      </c>
      <c r="Z3953" s="11">
        <v>187.67127030864464</v>
      </c>
      <c r="AA3953" s="11">
        <v>140.48304153813234</v>
      </c>
      <c r="AB3953" s="11">
        <v>78.916286608165578</v>
      </c>
      <c r="AC3953" s="11">
        <v>15.412536208101246</v>
      </c>
      <c r="AD3953" s="11">
        <v>34.587073614698546</v>
      </c>
      <c r="AE3953" s="11">
        <v>0</v>
      </c>
      <c r="AF3953" s="12">
        <v>11.521877865343345</v>
      </c>
    </row>
    <row r="3954" spans="2:32" x14ac:dyDescent="0.2">
      <c r="B3954" s="8" t="s">
        <v>51</v>
      </c>
      <c r="C3954" s="1" t="s">
        <v>52</v>
      </c>
      <c r="D3954" s="9" t="s">
        <v>53</v>
      </c>
      <c r="E3954" s="9">
        <v>8</v>
      </c>
      <c r="F3954" s="9">
        <v>10</v>
      </c>
      <c r="G3954" s="9">
        <v>27</v>
      </c>
      <c r="H3954" s="13" t="s">
        <v>35</v>
      </c>
      <c r="I3954" s="11">
        <v>7.7503448811509221</v>
      </c>
      <c r="J3954" s="11">
        <v>87.550540789295198</v>
      </c>
      <c r="K3954" s="11">
        <v>152.93647866759397</v>
      </c>
      <c r="L3954" s="11">
        <v>227.3331229241916</v>
      </c>
      <c r="M3954" s="11">
        <v>373.46037286060823</v>
      </c>
      <c r="N3954" s="11">
        <v>615.12436749794392</v>
      </c>
      <c r="O3954" s="11">
        <v>746.105894132412</v>
      </c>
      <c r="P3954" s="11">
        <v>801.79497332028041</v>
      </c>
      <c r="Q3954" s="11">
        <v>801.79497332028041</v>
      </c>
      <c r="R3954" s="11">
        <v>801.79497332028041</v>
      </c>
      <c r="S3954" s="11">
        <v>801.79497332028041</v>
      </c>
      <c r="T3954" s="11">
        <v>801.79497332028041</v>
      </c>
      <c r="U3954" s="11">
        <v>801.79497332028041</v>
      </c>
      <c r="V3954" s="11">
        <v>801.79497332028041</v>
      </c>
      <c r="W3954" s="11">
        <v>801.79497332028041</v>
      </c>
      <c r="X3954" s="11">
        <v>0</v>
      </c>
      <c r="Y3954" s="11">
        <v>0</v>
      </c>
      <c r="Z3954" s="11">
        <v>0</v>
      </c>
      <c r="AA3954" s="11">
        <v>0</v>
      </c>
      <c r="AB3954" s="11">
        <v>1.9846409520653043</v>
      </c>
      <c r="AC3954" s="11">
        <v>0</v>
      </c>
      <c r="AD3954" s="11">
        <v>801.79497332028041</v>
      </c>
      <c r="AE3954" s="11">
        <v>1.9846409520653043</v>
      </c>
      <c r="AF3954" s="12">
        <v>801.79497332028041</v>
      </c>
    </row>
    <row r="3955" spans="2:32" x14ac:dyDescent="0.2">
      <c r="B3955" s="8" t="s">
        <v>51</v>
      </c>
      <c r="C3955" s="1" t="s">
        <v>52</v>
      </c>
      <c r="D3955" s="9" t="s">
        <v>53</v>
      </c>
      <c r="E3955" s="9">
        <v>8</v>
      </c>
      <c r="F3955" s="9">
        <v>10</v>
      </c>
      <c r="G3955" s="9">
        <v>28</v>
      </c>
      <c r="H3955" s="13" t="s">
        <v>35</v>
      </c>
      <c r="I3955" s="11">
        <v>801.79497332028041</v>
      </c>
      <c r="J3955" s="11">
        <v>801.74253550065305</v>
      </c>
      <c r="K3955" s="11">
        <v>801.79497332028041</v>
      </c>
      <c r="L3955" s="11">
        <v>801.79497332028041</v>
      </c>
      <c r="M3955" s="11">
        <v>801.79497332028041</v>
      </c>
      <c r="N3955" s="11">
        <v>801.79497332028041</v>
      </c>
      <c r="O3955" s="11">
        <v>801.79497332028041</v>
      </c>
      <c r="P3955" s="11">
        <v>801.79497332028041</v>
      </c>
      <c r="Q3955" s="11">
        <v>801.79497332028041</v>
      </c>
      <c r="R3955" s="11">
        <v>667.89959064527034</v>
      </c>
      <c r="S3955" s="11">
        <v>526.5135744428984</v>
      </c>
      <c r="T3955" s="11">
        <v>515.85659161002559</v>
      </c>
      <c r="U3955" s="11">
        <v>423.5147673679798</v>
      </c>
      <c r="V3955" s="11">
        <v>394.68148227792119</v>
      </c>
      <c r="W3955" s="11">
        <v>296.45724194930506</v>
      </c>
      <c r="X3955" s="11">
        <v>318.5694213836224</v>
      </c>
      <c r="Y3955" s="11">
        <v>234.7975662276381</v>
      </c>
      <c r="Z3955" s="11">
        <v>128.95640271032963</v>
      </c>
      <c r="AA3955" s="11">
        <v>181.93892449197622</v>
      </c>
      <c r="AB3955" s="11">
        <v>201.14444804588703</v>
      </c>
      <c r="AC3955" s="11">
        <v>205.95713834923799</v>
      </c>
      <c r="AD3955" s="11">
        <v>289.72423164632858</v>
      </c>
      <c r="AE3955" s="11">
        <v>521.95343477630854</v>
      </c>
      <c r="AF3955" s="12">
        <v>775.87072504007426</v>
      </c>
    </row>
    <row r="3956" spans="2:32" x14ac:dyDescent="0.2">
      <c r="B3956" s="8" t="s">
        <v>51</v>
      </c>
      <c r="C3956" s="1" t="s">
        <v>52</v>
      </c>
      <c r="D3956" s="9" t="s">
        <v>53</v>
      </c>
      <c r="E3956" s="9">
        <v>8</v>
      </c>
      <c r="F3956" s="9">
        <v>10</v>
      </c>
      <c r="G3956" s="9">
        <v>29</v>
      </c>
      <c r="H3956" s="13" t="s">
        <v>35</v>
      </c>
      <c r="I3956" s="11">
        <v>453.44875900996573</v>
      </c>
      <c r="J3956" s="11">
        <v>514.98218809914908</v>
      </c>
      <c r="K3956" s="11">
        <v>385.96621912380039</v>
      </c>
      <c r="L3956" s="11">
        <v>268.49121758178137</v>
      </c>
      <c r="M3956" s="11">
        <v>253.13347681546307</v>
      </c>
      <c r="N3956" s="11">
        <v>239.6579038058249</v>
      </c>
      <c r="O3956" s="11">
        <v>121.27991325661735</v>
      </c>
      <c r="P3956" s="11">
        <v>142.46529438927669</v>
      </c>
      <c r="Q3956" s="11">
        <v>132.84229471202164</v>
      </c>
      <c r="R3956" s="11">
        <v>205.96904299647224</v>
      </c>
      <c r="S3956" s="11">
        <v>263.69992695755604</v>
      </c>
      <c r="T3956" s="11">
        <v>385.06086353011301</v>
      </c>
      <c r="U3956" s="11">
        <v>678.58755424685023</v>
      </c>
      <c r="V3956" s="11">
        <v>733.44043953858147</v>
      </c>
      <c r="W3956" s="11">
        <v>801.79497332028041</v>
      </c>
      <c r="X3956" s="11">
        <v>801.79497332028041</v>
      </c>
      <c r="Y3956" s="11">
        <v>427.97485062600231</v>
      </c>
      <c r="Z3956" s="11">
        <v>801.79497332028041</v>
      </c>
      <c r="AA3956" s="11">
        <v>801.79497332028041</v>
      </c>
      <c r="AB3956" s="11">
        <v>801.79497332028041</v>
      </c>
      <c r="AC3956" s="11">
        <v>801.79497332028041</v>
      </c>
      <c r="AD3956" s="11">
        <v>801.79497332028041</v>
      </c>
      <c r="AE3956" s="11">
        <v>801.79497332028041</v>
      </c>
      <c r="AF3956" s="12">
        <v>801.79497332028041</v>
      </c>
    </row>
    <row r="3957" spans="2:32" x14ac:dyDescent="0.2">
      <c r="B3957" s="8" t="s">
        <v>51</v>
      </c>
      <c r="C3957" s="1" t="s">
        <v>52</v>
      </c>
      <c r="D3957" s="9" t="s">
        <v>53</v>
      </c>
      <c r="E3957" s="9">
        <v>8</v>
      </c>
      <c r="F3957" s="9">
        <v>10</v>
      </c>
      <c r="G3957" s="9">
        <v>30</v>
      </c>
      <c r="H3957" s="13" t="s">
        <v>35</v>
      </c>
      <c r="I3957" s="11">
        <v>801.79497332028041</v>
      </c>
      <c r="J3957" s="11">
        <v>694.95073570131922</v>
      </c>
      <c r="K3957" s="11">
        <v>236.83462348490781</v>
      </c>
      <c r="L3957" s="11">
        <v>251.37755569126659</v>
      </c>
      <c r="M3957" s="11">
        <v>707.37322074796987</v>
      </c>
      <c r="N3957" s="11">
        <v>592.80725601580525</v>
      </c>
      <c r="O3957" s="11">
        <v>652.49417391821919</v>
      </c>
      <c r="P3957" s="11">
        <v>531.22144647878838</v>
      </c>
      <c r="Q3957" s="11">
        <v>631.46368228614961</v>
      </c>
      <c r="R3957" s="11">
        <v>763.10991852477821</v>
      </c>
      <c r="S3957" s="11">
        <v>801.79497332028041</v>
      </c>
      <c r="T3957" s="11">
        <v>801.79497332028041</v>
      </c>
      <c r="U3957" s="11">
        <v>801.79497332028041</v>
      </c>
      <c r="V3957" s="11">
        <v>801.55194640130674</v>
      </c>
      <c r="W3957" s="11">
        <v>801.79497332028041</v>
      </c>
      <c r="X3957" s="11">
        <v>801.79497332028041</v>
      </c>
      <c r="Y3957" s="11">
        <v>801.79497332028041</v>
      </c>
      <c r="Z3957" s="11">
        <v>380.00276537834242</v>
      </c>
      <c r="AA3957" s="11">
        <v>801.79497332028041</v>
      </c>
      <c r="AB3957" s="11">
        <v>801.79497332028041</v>
      </c>
      <c r="AC3957" s="11">
        <v>801.79497332028041</v>
      </c>
      <c r="AD3957" s="11">
        <v>757.57061445164481</v>
      </c>
      <c r="AE3957" s="11">
        <v>801.79497332028041</v>
      </c>
      <c r="AF3957" s="12">
        <v>801.79497332028041</v>
      </c>
    </row>
    <row r="3958" spans="2:32" x14ac:dyDescent="0.2">
      <c r="B3958" s="8" t="s">
        <v>51</v>
      </c>
      <c r="C3958" s="1" t="s">
        <v>52</v>
      </c>
      <c r="D3958" s="9" t="s">
        <v>53</v>
      </c>
      <c r="E3958" s="9">
        <v>8</v>
      </c>
      <c r="F3958" s="9">
        <v>10</v>
      </c>
      <c r="G3958" s="9">
        <v>31</v>
      </c>
      <c r="H3958" s="13" t="s">
        <v>35</v>
      </c>
      <c r="I3958" s="11">
        <v>801.79497332028041</v>
      </c>
      <c r="J3958" s="11">
        <v>801.79497332028041</v>
      </c>
      <c r="K3958" s="11">
        <v>801.79497332028041</v>
      </c>
      <c r="L3958" s="11">
        <v>801.79497332028041</v>
      </c>
      <c r="M3958" s="11">
        <v>801.79497332028041</v>
      </c>
      <c r="N3958" s="11">
        <v>801.79497332028041</v>
      </c>
      <c r="O3958" s="11">
        <v>801.76399255157253</v>
      </c>
      <c r="P3958" s="11">
        <v>702.75829101820273</v>
      </c>
      <c r="Q3958" s="11">
        <v>634.14638736905601</v>
      </c>
      <c r="R3958" s="11">
        <v>479.29199831718029</v>
      </c>
      <c r="S3958" s="11">
        <v>330.12226477829034</v>
      </c>
      <c r="T3958" s="11">
        <v>329.19786174902811</v>
      </c>
      <c r="U3958" s="11">
        <v>248.38983346607461</v>
      </c>
      <c r="V3958" s="11">
        <v>196.31506255051025</v>
      </c>
      <c r="W3958" s="11">
        <v>192.4291705488173</v>
      </c>
      <c r="X3958" s="11">
        <v>135.63937046607447</v>
      </c>
      <c r="Y3958" s="11">
        <v>108.71686731490405</v>
      </c>
      <c r="Z3958" s="11">
        <v>39.456952839359367</v>
      </c>
      <c r="AA3958" s="11">
        <v>33.67456806119641</v>
      </c>
      <c r="AB3958" s="11">
        <v>63.506129536642774</v>
      </c>
      <c r="AC3958" s="11">
        <v>110.70151543844419</v>
      </c>
      <c r="AD3958" s="11">
        <v>295.46849645318014</v>
      </c>
      <c r="AE3958" s="11">
        <v>407.11825290125296</v>
      </c>
      <c r="AF3958" s="12">
        <v>538.04978001733446</v>
      </c>
    </row>
    <row r="3959" spans="2:32" x14ac:dyDescent="0.2">
      <c r="B3959" s="8" t="s">
        <v>51</v>
      </c>
      <c r="C3959" s="1" t="s">
        <v>52</v>
      </c>
      <c r="D3959" s="9" t="s">
        <v>53</v>
      </c>
      <c r="E3959" s="9">
        <v>8</v>
      </c>
      <c r="F3959" s="9">
        <v>11</v>
      </c>
      <c r="G3959" s="9">
        <v>1</v>
      </c>
      <c r="H3959" s="13" t="s">
        <v>35</v>
      </c>
      <c r="I3959" s="11">
        <v>639.14014305396483</v>
      </c>
      <c r="J3959" s="11">
        <v>793.1249478256517</v>
      </c>
      <c r="K3959" s="11">
        <v>801.79497332028041</v>
      </c>
      <c r="L3959" s="11">
        <v>801.79497332028041</v>
      </c>
      <c r="M3959" s="11">
        <v>801.79497332028041</v>
      </c>
      <c r="N3959" s="11">
        <v>801.79497332028041</v>
      </c>
      <c r="O3959" s="11">
        <v>801.79497332028041</v>
      </c>
      <c r="P3959" s="11">
        <v>801.79497332028041</v>
      </c>
      <c r="Q3959" s="11">
        <v>801.79497332028041</v>
      </c>
      <c r="R3959" s="11">
        <v>801.79497332028041</v>
      </c>
      <c r="S3959" s="11">
        <v>801.79497332028041</v>
      </c>
      <c r="T3959" s="11">
        <v>801.79497332028041</v>
      </c>
      <c r="U3959" s="11">
        <v>801.79497332028041</v>
      </c>
      <c r="V3959" s="11">
        <v>801.79497332028041</v>
      </c>
      <c r="W3959" s="11">
        <v>801.79497332028041</v>
      </c>
      <c r="X3959" s="11">
        <v>801.79497332028041</v>
      </c>
      <c r="Y3959" s="11">
        <v>801.79497332028041</v>
      </c>
      <c r="Z3959" s="11">
        <v>801.79497332028041</v>
      </c>
      <c r="AA3959" s="11">
        <v>801.79497332028041</v>
      </c>
      <c r="AB3959" s="11">
        <v>801.79497332028041</v>
      </c>
      <c r="AC3959" s="11">
        <v>801.79497332028041</v>
      </c>
      <c r="AD3959" s="11">
        <v>801.79497332028041</v>
      </c>
      <c r="AE3959" s="11">
        <v>732.63987352645904</v>
      </c>
      <c r="AF3959" s="12">
        <v>801.79497332028041</v>
      </c>
    </row>
    <row r="3960" spans="2:32" x14ac:dyDescent="0.2">
      <c r="B3960" s="8" t="s">
        <v>51</v>
      </c>
      <c r="C3960" s="1" t="s">
        <v>52</v>
      </c>
      <c r="D3960" s="9" t="s">
        <v>53</v>
      </c>
      <c r="E3960" s="9">
        <v>8</v>
      </c>
      <c r="F3960" s="9">
        <v>11</v>
      </c>
      <c r="G3960" s="9">
        <v>2</v>
      </c>
      <c r="H3960" s="13" t="s">
        <v>35</v>
      </c>
      <c r="I3960" s="11">
        <v>593.89605792049645</v>
      </c>
      <c r="J3960" s="11">
        <v>709.45793962302537</v>
      </c>
      <c r="K3960" s="11">
        <v>801.79497332028041</v>
      </c>
      <c r="L3960" s="11">
        <v>801.79497332028041</v>
      </c>
      <c r="M3960" s="11">
        <v>801.79497332028041</v>
      </c>
      <c r="N3960" s="11">
        <v>801.79497332028041</v>
      </c>
      <c r="O3960" s="11">
        <v>801.79497332028041</v>
      </c>
      <c r="P3960" s="11">
        <v>801.79497332028041</v>
      </c>
      <c r="Q3960" s="11">
        <v>801.79497332028041</v>
      </c>
      <c r="R3960" s="11">
        <v>801.79497332028041</v>
      </c>
      <c r="S3960" s="11">
        <v>801.79497332028041</v>
      </c>
      <c r="T3960" s="11">
        <v>801.79497332028041</v>
      </c>
      <c r="U3960" s="11">
        <v>801.79497332028041</v>
      </c>
      <c r="V3960" s="11">
        <v>801.79497332028041</v>
      </c>
      <c r="W3960" s="11">
        <v>801.79497332028041</v>
      </c>
      <c r="X3960" s="11">
        <v>1.9846409520653043</v>
      </c>
      <c r="Y3960" s="11">
        <v>801.79497332028041</v>
      </c>
      <c r="Z3960" s="11">
        <v>801.79497332028041</v>
      </c>
      <c r="AA3960" s="11">
        <v>801.79497332028041</v>
      </c>
      <c r="AB3960" s="11">
        <v>801.79497332028041</v>
      </c>
      <c r="AC3960" s="11">
        <v>801.79497332028041</v>
      </c>
      <c r="AD3960" s="11">
        <v>801.79497332028041</v>
      </c>
      <c r="AE3960" s="11">
        <v>801.79497332028041</v>
      </c>
      <c r="AF3960" s="12">
        <v>801.79497332028041</v>
      </c>
    </row>
    <row r="3961" spans="2:32" x14ac:dyDescent="0.2">
      <c r="B3961" s="8" t="s">
        <v>51</v>
      </c>
      <c r="C3961" s="1" t="s">
        <v>52</v>
      </c>
      <c r="D3961" s="9" t="s">
        <v>53</v>
      </c>
      <c r="E3961" s="9">
        <v>8</v>
      </c>
      <c r="F3961" s="9">
        <v>11</v>
      </c>
      <c r="G3961" s="9">
        <v>3</v>
      </c>
      <c r="H3961" s="13" t="s">
        <v>35</v>
      </c>
      <c r="I3961" s="11">
        <v>801.79497332028041</v>
      </c>
      <c r="J3961" s="11">
        <v>801.79497332028041</v>
      </c>
      <c r="K3961" s="11">
        <v>801.79497332028041</v>
      </c>
      <c r="L3961" s="11">
        <v>801.79497332028041</v>
      </c>
      <c r="M3961" s="11">
        <v>801.79497332028041</v>
      </c>
      <c r="N3961" s="11">
        <v>801.79497332028041</v>
      </c>
      <c r="O3961" s="11">
        <v>801.79497332028041</v>
      </c>
      <c r="P3961" s="11">
        <v>0</v>
      </c>
      <c r="Q3961" s="11">
        <v>0</v>
      </c>
      <c r="R3961" s="11">
        <v>0</v>
      </c>
      <c r="S3961" s="11">
        <v>0</v>
      </c>
      <c r="T3961" s="11">
        <v>0</v>
      </c>
      <c r="U3961" s="11">
        <v>801.79497332028041</v>
      </c>
      <c r="V3961" s="11">
        <v>801.79497332028041</v>
      </c>
      <c r="W3961" s="11">
        <v>0</v>
      </c>
      <c r="X3961" s="11">
        <v>0</v>
      </c>
      <c r="Y3961" s="11">
        <v>801.79497332028041</v>
      </c>
      <c r="Z3961" s="11">
        <v>0</v>
      </c>
      <c r="AA3961" s="11">
        <v>801.79497332028041</v>
      </c>
      <c r="AB3961" s="11">
        <v>801.79497332028041</v>
      </c>
      <c r="AC3961" s="11">
        <v>801.79497332028041</v>
      </c>
      <c r="AD3961" s="11">
        <v>801.79497332028041</v>
      </c>
      <c r="AE3961" s="11">
        <v>801.79497332028041</v>
      </c>
      <c r="AF3961" s="12">
        <v>801.79497332028041</v>
      </c>
    </row>
    <row r="3962" spans="2:32" x14ac:dyDescent="0.2">
      <c r="B3962" s="8" t="s">
        <v>51</v>
      </c>
      <c r="C3962" s="1" t="s">
        <v>52</v>
      </c>
      <c r="D3962" s="9" t="s">
        <v>53</v>
      </c>
      <c r="E3962" s="9">
        <v>8</v>
      </c>
      <c r="F3962" s="9">
        <v>11</v>
      </c>
      <c r="G3962" s="9">
        <v>4</v>
      </c>
      <c r="H3962" s="13" t="s">
        <v>35</v>
      </c>
      <c r="I3962" s="11">
        <v>801.79497332028041</v>
      </c>
      <c r="J3962" s="11">
        <v>801.79497332028041</v>
      </c>
      <c r="K3962" s="11">
        <v>801.79497332028041</v>
      </c>
      <c r="L3962" s="11">
        <v>801.79497332028041</v>
      </c>
      <c r="M3962" s="11">
        <v>801.79497332028041</v>
      </c>
      <c r="N3962" s="11">
        <v>801.79497332028041</v>
      </c>
      <c r="O3962" s="11">
        <v>801.79497332028041</v>
      </c>
      <c r="P3962" s="11">
        <v>801.79497332028041</v>
      </c>
      <c r="Q3962" s="11">
        <v>801.79497332028041</v>
      </c>
      <c r="R3962" s="11">
        <v>731.51532899416532</v>
      </c>
      <c r="S3962" s="11">
        <v>593.89370567694664</v>
      </c>
      <c r="T3962" s="11">
        <v>491.85739650244352</v>
      </c>
      <c r="U3962" s="11">
        <v>476.4377515705043</v>
      </c>
      <c r="V3962" s="11">
        <v>383.11435330657019</v>
      </c>
      <c r="W3962" s="11">
        <v>225.24364219024244</v>
      </c>
      <c r="X3962" s="11">
        <v>182.8943226328953</v>
      </c>
      <c r="Y3962" s="11">
        <v>191.54763859254925</v>
      </c>
      <c r="Z3962" s="11">
        <v>262.81364748534236</v>
      </c>
      <c r="AA3962" s="11">
        <v>308.01008534397295</v>
      </c>
      <c r="AB3962" s="11">
        <v>350.36894296205651</v>
      </c>
      <c r="AC3962" s="11">
        <v>304.1670931011721</v>
      </c>
      <c r="AD3962" s="11">
        <v>264.71012950460147</v>
      </c>
      <c r="AE3962" s="11">
        <v>226.1752166937431</v>
      </c>
      <c r="AF3962" s="12">
        <v>205.00888299665948</v>
      </c>
    </row>
    <row r="3963" spans="2:32" x14ac:dyDescent="0.2">
      <c r="B3963" s="8" t="s">
        <v>51</v>
      </c>
      <c r="C3963" s="1" t="s">
        <v>52</v>
      </c>
      <c r="D3963" s="9" t="s">
        <v>53</v>
      </c>
      <c r="E3963" s="9">
        <v>8</v>
      </c>
      <c r="F3963" s="9">
        <v>11</v>
      </c>
      <c r="G3963" s="9">
        <v>5</v>
      </c>
      <c r="H3963" s="13" t="s">
        <v>35</v>
      </c>
      <c r="I3963" s="11">
        <v>158.79511414559096</v>
      </c>
      <c r="J3963" s="11">
        <v>128.97546448885339</v>
      </c>
      <c r="K3963" s="11">
        <v>119.3619813579127</v>
      </c>
      <c r="L3963" s="11">
        <v>121.24417062901574</v>
      </c>
      <c r="M3963" s="11">
        <v>171.34862202656791</v>
      </c>
      <c r="N3963" s="11">
        <v>142.52009879540302</v>
      </c>
      <c r="O3963" s="11">
        <v>125.04429179882344</v>
      </c>
      <c r="P3963" s="11">
        <v>133.86200663390639</v>
      </c>
      <c r="Q3963" s="11">
        <v>164.53222182115306</v>
      </c>
      <c r="R3963" s="11">
        <v>237.72329822951735</v>
      </c>
      <c r="S3963" s="11">
        <v>345.5348242936829</v>
      </c>
      <c r="T3963" s="11">
        <v>302.25870643467778</v>
      </c>
      <c r="U3963" s="11">
        <v>235.81013536118135</v>
      </c>
      <c r="V3963" s="11">
        <v>186.74209107753884</v>
      </c>
      <c r="W3963" s="11">
        <v>137.63593757979683</v>
      </c>
      <c r="X3963" s="11">
        <v>163.62924715691344</v>
      </c>
      <c r="Y3963" s="11">
        <v>186.71826744012046</v>
      </c>
      <c r="Z3963" s="11">
        <v>301.2508561311833</v>
      </c>
      <c r="AA3963" s="11">
        <v>774.83195133966581</v>
      </c>
      <c r="AB3963" s="11">
        <v>590.98943072598684</v>
      </c>
      <c r="AC3963" s="11">
        <v>672.95771748293885</v>
      </c>
      <c r="AD3963" s="11">
        <v>801.79497332028041</v>
      </c>
      <c r="AE3963" s="11">
        <v>801.79497332028041</v>
      </c>
      <c r="AF3963" s="12">
        <v>801.79497332028041</v>
      </c>
    </row>
    <row r="3964" spans="2:32" x14ac:dyDescent="0.2">
      <c r="B3964" s="8" t="s">
        <v>51</v>
      </c>
      <c r="C3964" s="1" t="s">
        <v>52</v>
      </c>
      <c r="D3964" s="9" t="s">
        <v>53</v>
      </c>
      <c r="E3964" s="9">
        <v>8</v>
      </c>
      <c r="F3964" s="9">
        <v>11</v>
      </c>
      <c r="G3964" s="9">
        <v>6</v>
      </c>
      <c r="H3964" s="13" t="s">
        <v>35</v>
      </c>
      <c r="I3964" s="11">
        <v>801.79497332028041</v>
      </c>
      <c r="J3964" s="11">
        <v>801.79497332028041</v>
      </c>
      <c r="K3964" s="11">
        <v>801.79497332028041</v>
      </c>
      <c r="L3964" s="11">
        <v>801.79497332028041</v>
      </c>
      <c r="M3964" s="11">
        <v>801.79497332028041</v>
      </c>
      <c r="N3964" s="11">
        <v>801.79497332028041</v>
      </c>
      <c r="O3964" s="11">
        <v>801.79497332028041</v>
      </c>
      <c r="P3964" s="11">
        <v>801.79497332028041</v>
      </c>
      <c r="Q3964" s="11">
        <v>801.79497332028041</v>
      </c>
      <c r="R3964" s="11">
        <v>801.79497332028041</v>
      </c>
      <c r="S3964" s="11">
        <v>801.79497332028041</v>
      </c>
      <c r="T3964" s="11">
        <v>801.79497332028041</v>
      </c>
      <c r="U3964" s="11">
        <v>801.79497332028041</v>
      </c>
      <c r="V3964" s="11">
        <v>801.79497332028041</v>
      </c>
      <c r="W3964" s="11">
        <v>801.79497332028041</v>
      </c>
      <c r="X3964" s="11">
        <v>801.79497332028041</v>
      </c>
      <c r="Y3964" s="11">
        <v>801.79497332028041</v>
      </c>
      <c r="Z3964" s="11">
        <v>801.79497332028041</v>
      </c>
      <c r="AA3964" s="11">
        <v>801.79497332028041</v>
      </c>
      <c r="AB3964" s="11">
        <v>801.79497332028041</v>
      </c>
      <c r="AC3964" s="11">
        <v>801.79497332028041</v>
      </c>
      <c r="AD3964" s="11">
        <v>801.79497332028041</v>
      </c>
      <c r="AE3964" s="11">
        <v>801.79497332028041</v>
      </c>
      <c r="AF3964" s="12">
        <v>801.79497332028041</v>
      </c>
    </row>
    <row r="3965" spans="2:32" x14ac:dyDescent="0.2">
      <c r="B3965" s="8" t="s">
        <v>51</v>
      </c>
      <c r="C3965" s="1" t="s">
        <v>52</v>
      </c>
      <c r="D3965" s="9" t="s">
        <v>53</v>
      </c>
      <c r="E3965" s="9">
        <v>8</v>
      </c>
      <c r="F3965" s="9">
        <v>11</v>
      </c>
      <c r="G3965" s="9">
        <v>7</v>
      </c>
      <c r="H3965" s="13" t="s">
        <v>35</v>
      </c>
      <c r="I3965" s="11">
        <v>801.79497332028041</v>
      </c>
      <c r="J3965" s="11">
        <v>801.79497332028041</v>
      </c>
      <c r="K3965" s="11">
        <v>801.79497332028041</v>
      </c>
      <c r="L3965" s="11">
        <v>801.79497332028041</v>
      </c>
      <c r="M3965" s="11">
        <v>801.79497332028041</v>
      </c>
      <c r="N3965" s="11">
        <v>801.79497332028041</v>
      </c>
      <c r="O3965" s="11">
        <v>801.79497332028041</v>
      </c>
      <c r="P3965" s="11">
        <v>801.79497332028041</v>
      </c>
      <c r="Q3965" s="11">
        <v>801.79497332028041</v>
      </c>
      <c r="R3965" s="11">
        <v>801.79497332028041</v>
      </c>
      <c r="S3965" s="11">
        <v>801.79497332028041</v>
      </c>
      <c r="T3965" s="11">
        <v>801.79497332028041</v>
      </c>
      <c r="U3965" s="11">
        <v>801.79497332028041</v>
      </c>
      <c r="V3965" s="11">
        <v>801.79497332028041</v>
      </c>
      <c r="W3965" s="11">
        <v>801.79497332028041</v>
      </c>
      <c r="X3965" s="11">
        <v>801.79497332028041</v>
      </c>
      <c r="Y3965" s="11">
        <v>801.79497332028041</v>
      </c>
      <c r="Z3965" s="11">
        <v>801.79497332028041</v>
      </c>
      <c r="AA3965" s="11">
        <v>801.79497332028041</v>
      </c>
      <c r="AB3965" s="11">
        <v>801.79497332028041</v>
      </c>
      <c r="AC3965" s="11">
        <v>801.79497332028041</v>
      </c>
      <c r="AD3965" s="11">
        <v>801.79497332028041</v>
      </c>
      <c r="AE3965" s="11">
        <v>801.79497332028041</v>
      </c>
      <c r="AF3965" s="12">
        <v>801.79497332028041</v>
      </c>
    </row>
    <row r="3966" spans="2:32" x14ac:dyDescent="0.2">
      <c r="B3966" s="8" t="s">
        <v>51</v>
      </c>
      <c r="C3966" s="1" t="s">
        <v>52</v>
      </c>
      <c r="D3966" s="9" t="s">
        <v>53</v>
      </c>
      <c r="E3966" s="9">
        <v>8</v>
      </c>
      <c r="F3966" s="9">
        <v>11</v>
      </c>
      <c r="G3966" s="9">
        <v>8</v>
      </c>
      <c r="H3966" s="13" t="s">
        <v>35</v>
      </c>
      <c r="I3966" s="11">
        <v>801.79497332028041</v>
      </c>
      <c r="J3966" s="11">
        <v>801.79497332028041</v>
      </c>
      <c r="K3966" s="11">
        <v>801.79497332028041</v>
      </c>
      <c r="L3966" s="11">
        <v>801.79497332028041</v>
      </c>
      <c r="M3966" s="11">
        <v>801.79497332028041</v>
      </c>
      <c r="N3966" s="11">
        <v>801.79497332028041</v>
      </c>
      <c r="O3966" s="11">
        <v>801.79497332028041</v>
      </c>
      <c r="P3966" s="11">
        <v>801.79497332028041</v>
      </c>
      <c r="Q3966" s="11">
        <v>704.55947848778919</v>
      </c>
      <c r="R3966" s="11">
        <v>528.41487569284516</v>
      </c>
      <c r="S3966" s="11">
        <v>443.71379827690913</v>
      </c>
      <c r="T3966" s="11">
        <v>322.50773686199386</v>
      </c>
      <c r="U3966" s="11">
        <v>225.27938481784403</v>
      </c>
      <c r="V3966" s="11">
        <v>140.59025507798913</v>
      </c>
      <c r="W3966" s="11">
        <v>115.53564844976574</v>
      </c>
      <c r="X3966" s="11">
        <v>159.77908343987409</v>
      </c>
      <c r="Y3966" s="11">
        <v>177.14053410825534</v>
      </c>
      <c r="Z3966" s="11">
        <v>227.17111932115745</v>
      </c>
      <c r="AA3966" s="11">
        <v>272.42236158591442</v>
      </c>
      <c r="AB3966" s="11">
        <v>277.18023314019104</v>
      </c>
      <c r="AC3966" s="11">
        <v>357.01856336259544</v>
      </c>
      <c r="AD3966" s="11">
        <v>218.54637451486761</v>
      </c>
      <c r="AE3966" s="11">
        <v>295.5090009396755</v>
      </c>
      <c r="AF3966" s="12">
        <v>333.87237208676333</v>
      </c>
    </row>
    <row r="3967" spans="2:32" x14ac:dyDescent="0.2">
      <c r="B3967" s="8" t="s">
        <v>51</v>
      </c>
      <c r="C3967" s="1" t="s">
        <v>52</v>
      </c>
      <c r="D3967" s="9" t="s">
        <v>53</v>
      </c>
      <c r="E3967" s="9">
        <v>8</v>
      </c>
      <c r="F3967" s="9">
        <v>11</v>
      </c>
      <c r="G3967" s="9">
        <v>9</v>
      </c>
      <c r="H3967" s="13" t="s">
        <v>35</v>
      </c>
      <c r="I3967" s="11">
        <v>332.01401362455266</v>
      </c>
      <c r="J3967" s="11">
        <v>330.24854009667087</v>
      </c>
      <c r="K3967" s="11">
        <v>376.26459140300159</v>
      </c>
      <c r="L3967" s="11">
        <v>262.74216223013821</v>
      </c>
      <c r="M3967" s="11">
        <v>200.27958259574694</v>
      </c>
      <c r="N3967" s="11">
        <v>393.71419383271586</v>
      </c>
      <c r="O3967" s="11">
        <v>343.64069451797468</v>
      </c>
      <c r="P3967" s="11">
        <v>270.47582267647471</v>
      </c>
      <c r="Q3967" s="11">
        <v>163.62686622746659</v>
      </c>
      <c r="R3967" s="11">
        <v>141.459868044074</v>
      </c>
      <c r="S3967" s="11">
        <v>144.4094380263206</v>
      </c>
      <c r="T3967" s="11">
        <v>141.48846788333506</v>
      </c>
      <c r="U3967" s="11">
        <v>156.91767956190759</v>
      </c>
      <c r="V3967" s="11">
        <v>183.73058824377435</v>
      </c>
      <c r="W3967" s="11">
        <v>192.50779859236198</v>
      </c>
      <c r="X3967" s="11">
        <v>232.05051867786895</v>
      </c>
      <c r="Y3967" s="11">
        <v>307.0404159693208</v>
      </c>
      <c r="Z3967" s="11">
        <v>295.52331520225448</v>
      </c>
      <c r="AA3967" s="11">
        <v>435.0723726215424</v>
      </c>
      <c r="AB3967" s="11">
        <v>629.53380988283868</v>
      </c>
      <c r="AC3967" s="11">
        <v>801.79497332028041</v>
      </c>
      <c r="AD3967" s="11">
        <v>801.79497332028041</v>
      </c>
      <c r="AE3967" s="11">
        <v>801.79497332028041</v>
      </c>
      <c r="AF3967" s="12">
        <v>801.79497332028041</v>
      </c>
    </row>
    <row r="3968" spans="2:32" x14ac:dyDescent="0.2">
      <c r="B3968" s="8" t="s">
        <v>51</v>
      </c>
      <c r="C3968" s="1" t="s">
        <v>52</v>
      </c>
      <c r="D3968" s="9" t="s">
        <v>53</v>
      </c>
      <c r="E3968" s="9">
        <v>8</v>
      </c>
      <c r="F3968" s="9">
        <v>11</v>
      </c>
      <c r="G3968" s="9">
        <v>10</v>
      </c>
      <c r="H3968" s="13" t="s">
        <v>35</v>
      </c>
      <c r="I3968" s="11">
        <v>801.79497332028041</v>
      </c>
      <c r="J3968" s="11">
        <v>801.79497332028041</v>
      </c>
      <c r="K3968" s="11">
        <v>801.79497332028041</v>
      </c>
      <c r="L3968" s="11">
        <v>801.79497332028041</v>
      </c>
      <c r="M3968" s="11">
        <v>801.79497332028041</v>
      </c>
      <c r="N3968" s="11">
        <v>801.79497332028041</v>
      </c>
      <c r="O3968" s="11">
        <v>799.81031085379232</v>
      </c>
      <c r="P3968" s="11">
        <v>801.79497332028041</v>
      </c>
      <c r="Q3968" s="11">
        <v>801.79497332028041</v>
      </c>
      <c r="R3968" s="11">
        <v>801.79497332028041</v>
      </c>
      <c r="S3968" s="11">
        <v>801.79497332028041</v>
      </c>
      <c r="T3968" s="11">
        <v>801.79497332028041</v>
      </c>
      <c r="U3968" s="11">
        <v>801.79497332028041</v>
      </c>
      <c r="V3968" s="11">
        <v>801.79497332028041</v>
      </c>
      <c r="W3968" s="11">
        <v>801.79497332028041</v>
      </c>
      <c r="X3968" s="11">
        <v>801.79497332028041</v>
      </c>
      <c r="Y3968" s="11">
        <v>801.79497332028041</v>
      </c>
      <c r="Z3968" s="11">
        <v>801.79497332028041</v>
      </c>
      <c r="AA3968" s="11">
        <v>801.79497332028041</v>
      </c>
      <c r="AB3968" s="11">
        <v>801.79497332028041</v>
      </c>
      <c r="AC3968" s="11">
        <v>801.79497332028041</v>
      </c>
      <c r="AD3968" s="11">
        <v>801.79497332028041</v>
      </c>
      <c r="AE3968" s="11">
        <v>801.79497332028041</v>
      </c>
      <c r="AF3968" s="12">
        <v>801.79497332028041</v>
      </c>
    </row>
    <row r="3969" spans="2:32" x14ac:dyDescent="0.2">
      <c r="B3969" s="8" t="s">
        <v>51</v>
      </c>
      <c r="C3969" s="1" t="s">
        <v>52</v>
      </c>
      <c r="D3969" s="9" t="s">
        <v>53</v>
      </c>
      <c r="E3969" s="9">
        <v>8</v>
      </c>
      <c r="F3969" s="9">
        <v>11</v>
      </c>
      <c r="G3969" s="9">
        <v>11</v>
      </c>
      <c r="H3969" s="13" t="s">
        <v>35</v>
      </c>
      <c r="I3969" s="11">
        <v>801.79497332028041</v>
      </c>
      <c r="J3969" s="11">
        <v>801.79497332028041</v>
      </c>
      <c r="K3969" s="11">
        <v>801.79497332028041</v>
      </c>
      <c r="L3969" s="11">
        <v>801.79497332028041</v>
      </c>
      <c r="M3969" s="11">
        <v>801.79497332028041</v>
      </c>
      <c r="N3969" s="11">
        <v>801.79497332028041</v>
      </c>
      <c r="O3969" s="11">
        <v>801.79497332028041</v>
      </c>
      <c r="P3969" s="11">
        <v>801.79497332028041</v>
      </c>
      <c r="Q3969" s="11">
        <v>801.79497332028041</v>
      </c>
      <c r="R3969" s="11">
        <v>801.79497332028041</v>
      </c>
      <c r="S3969" s="11">
        <v>801.79497332028041</v>
      </c>
      <c r="T3969" s="11">
        <v>801.79497332028041</v>
      </c>
      <c r="U3969" s="11">
        <v>801.79497332028041</v>
      </c>
      <c r="V3969" s="11">
        <v>801.79497332028041</v>
      </c>
      <c r="W3969" s="11">
        <v>801.79497332028041</v>
      </c>
      <c r="X3969" s="11">
        <v>801.79497332028041</v>
      </c>
      <c r="Y3969" s="11">
        <v>801.79497332028041</v>
      </c>
      <c r="Z3969" s="11">
        <v>801.79497332028041</v>
      </c>
      <c r="AA3969" s="11">
        <v>801.79497332028041</v>
      </c>
      <c r="AB3969" s="11">
        <v>801.79497332028041</v>
      </c>
      <c r="AC3969" s="11">
        <v>801.79497332028041</v>
      </c>
      <c r="AD3969" s="11">
        <v>801.79497332028041</v>
      </c>
      <c r="AE3969" s="11">
        <v>801.79497332028041</v>
      </c>
      <c r="AF3969" s="12">
        <v>801.79497332028041</v>
      </c>
    </row>
    <row r="3970" spans="2:32" x14ac:dyDescent="0.2">
      <c r="B3970" s="8" t="s">
        <v>51</v>
      </c>
      <c r="C3970" s="1" t="s">
        <v>52</v>
      </c>
      <c r="D3970" s="9" t="s">
        <v>53</v>
      </c>
      <c r="E3970" s="9">
        <v>8</v>
      </c>
      <c r="F3970" s="9">
        <v>11</v>
      </c>
      <c r="G3970" s="9">
        <v>12</v>
      </c>
      <c r="H3970" s="13" t="s">
        <v>35</v>
      </c>
      <c r="I3970" s="11">
        <v>801.79497332028041</v>
      </c>
      <c r="J3970" s="11">
        <v>801.79497332028041</v>
      </c>
      <c r="K3970" s="11">
        <v>696.89724592486198</v>
      </c>
      <c r="L3970" s="11">
        <v>552.58314547705993</v>
      </c>
      <c r="M3970" s="11">
        <v>514.01725189749459</v>
      </c>
      <c r="N3970" s="11">
        <v>489.01984494779236</v>
      </c>
      <c r="O3970" s="11">
        <v>404.27112025702053</v>
      </c>
      <c r="P3970" s="11">
        <v>282.78155612253317</v>
      </c>
      <c r="Q3970" s="11">
        <v>269.51329609016403</v>
      </c>
      <c r="R3970" s="11">
        <v>262.75885742216502</v>
      </c>
      <c r="S3970" s="11">
        <v>274.29738655425393</v>
      </c>
      <c r="T3970" s="11">
        <v>252.16136913957021</v>
      </c>
      <c r="U3970" s="11">
        <v>237.74236000804203</v>
      </c>
      <c r="V3970" s="11">
        <v>199.22888990515526</v>
      </c>
      <c r="W3970" s="11">
        <v>217.49091996538124</v>
      </c>
      <c r="X3970" s="11">
        <v>120.35787681385305</v>
      </c>
      <c r="Y3970" s="11">
        <v>171.2604702652358</v>
      </c>
      <c r="Z3970" s="11">
        <v>75.180493562271963</v>
      </c>
      <c r="AA3970" s="11">
        <v>89.570924368962011</v>
      </c>
      <c r="AB3970" s="11">
        <v>140.53545067186283</v>
      </c>
      <c r="AC3970" s="11">
        <v>127.01940186162629</v>
      </c>
      <c r="AD3970" s="11">
        <v>71.263620791871773</v>
      </c>
      <c r="AE3970" s="11">
        <v>21.166326525609218</v>
      </c>
      <c r="AF3970" s="12">
        <v>0</v>
      </c>
    </row>
    <row r="3971" spans="2:32" x14ac:dyDescent="0.2">
      <c r="B3971" s="8" t="s">
        <v>51</v>
      </c>
      <c r="C3971" s="1" t="s">
        <v>52</v>
      </c>
      <c r="D3971" s="9" t="s">
        <v>53</v>
      </c>
      <c r="E3971" s="9">
        <v>8</v>
      </c>
      <c r="F3971" s="9">
        <v>11</v>
      </c>
      <c r="G3971" s="9">
        <v>13</v>
      </c>
      <c r="H3971" s="13" t="s">
        <v>35</v>
      </c>
      <c r="I3971" s="11">
        <v>0</v>
      </c>
      <c r="J3971" s="11">
        <v>0</v>
      </c>
      <c r="K3971" s="11">
        <v>0</v>
      </c>
      <c r="L3971" s="11">
        <v>12.505859709705899</v>
      </c>
      <c r="M3971" s="11">
        <v>55.82249370885264</v>
      </c>
      <c r="N3971" s="11">
        <v>102.0505732367631</v>
      </c>
      <c r="O3971" s="11">
        <v>252.23999718311393</v>
      </c>
      <c r="P3971" s="11">
        <v>440.84047540876037</v>
      </c>
      <c r="Q3971" s="11">
        <v>801.79497332028041</v>
      </c>
      <c r="R3971" s="11">
        <v>801.79497332028041</v>
      </c>
      <c r="S3971" s="11">
        <v>801.79497332028041</v>
      </c>
      <c r="T3971" s="11">
        <v>801.79497332028041</v>
      </c>
      <c r="U3971" s="11">
        <v>801.79497332028041</v>
      </c>
      <c r="V3971" s="11">
        <v>801.79497332028041</v>
      </c>
      <c r="W3971" s="11">
        <v>801.79497332028041</v>
      </c>
      <c r="X3971" s="11">
        <v>0</v>
      </c>
      <c r="Y3971" s="11">
        <v>0</v>
      </c>
      <c r="Z3971" s="11">
        <v>0</v>
      </c>
      <c r="AA3971" s="11">
        <v>0</v>
      </c>
      <c r="AB3971" s="11">
        <v>801.79497332028041</v>
      </c>
      <c r="AC3971" s="11">
        <v>801.79497332028041</v>
      </c>
      <c r="AD3971" s="11">
        <v>801.79497332028041</v>
      </c>
      <c r="AE3971" s="11">
        <v>801.79497332028041</v>
      </c>
      <c r="AF3971" s="12">
        <v>801.79497332028041</v>
      </c>
    </row>
    <row r="3972" spans="2:32" x14ac:dyDescent="0.2">
      <c r="B3972" s="8" t="s">
        <v>51</v>
      </c>
      <c r="C3972" s="1" t="s">
        <v>52</v>
      </c>
      <c r="D3972" s="9" t="s">
        <v>53</v>
      </c>
      <c r="E3972" s="9">
        <v>8</v>
      </c>
      <c r="F3972" s="9">
        <v>11</v>
      </c>
      <c r="G3972" s="9">
        <v>14</v>
      </c>
      <c r="H3972" s="13" t="s">
        <v>35</v>
      </c>
      <c r="I3972" s="11">
        <v>801.79497332028041</v>
      </c>
      <c r="J3972" s="11">
        <v>801.79497332028041</v>
      </c>
      <c r="K3972" s="11">
        <v>801.79497332028041</v>
      </c>
      <c r="L3972" s="11">
        <v>801.79497332028041</v>
      </c>
      <c r="M3972" s="11">
        <v>801.79497332028041</v>
      </c>
      <c r="N3972" s="11">
        <v>801.79497332028041</v>
      </c>
      <c r="O3972" s="11">
        <v>801.79497332028041</v>
      </c>
      <c r="P3972" s="11">
        <v>801.79497332028041</v>
      </c>
      <c r="Q3972" s="11">
        <v>801.79497332028041</v>
      </c>
      <c r="R3972" s="11">
        <v>801.79497332028041</v>
      </c>
      <c r="S3972" s="11">
        <v>801.79497332028041</v>
      </c>
      <c r="T3972" s="11">
        <v>801.79497332028041</v>
      </c>
      <c r="U3972" s="11">
        <v>801.79497332028041</v>
      </c>
      <c r="V3972" s="11">
        <v>801.79497332028041</v>
      </c>
      <c r="W3972" s="11">
        <v>801.79497332028041</v>
      </c>
      <c r="X3972" s="11">
        <v>801.79497332028041</v>
      </c>
      <c r="Y3972" s="11">
        <v>801.79497332028041</v>
      </c>
      <c r="Z3972" s="11">
        <v>801.79497332028041</v>
      </c>
      <c r="AA3972" s="11">
        <v>801.79497332028041</v>
      </c>
      <c r="AB3972" s="11">
        <v>801.79497332028041</v>
      </c>
      <c r="AC3972" s="11">
        <v>801.79497332028041</v>
      </c>
      <c r="AD3972" s="11">
        <v>801.79497332028041</v>
      </c>
      <c r="AE3972" s="11">
        <v>801.79497332028041</v>
      </c>
      <c r="AF3972" s="12">
        <v>801.79497332028041</v>
      </c>
    </row>
    <row r="3973" spans="2:32" x14ac:dyDescent="0.2">
      <c r="B3973" s="8" t="s">
        <v>51</v>
      </c>
      <c r="C3973" s="1" t="s">
        <v>52</v>
      </c>
      <c r="D3973" s="9" t="s">
        <v>53</v>
      </c>
      <c r="E3973" s="9">
        <v>8</v>
      </c>
      <c r="F3973" s="9">
        <v>11</v>
      </c>
      <c r="G3973" s="9">
        <v>15</v>
      </c>
      <c r="H3973" s="13" t="s">
        <v>35</v>
      </c>
      <c r="I3973" s="11">
        <v>801.79497332028041</v>
      </c>
      <c r="J3973" s="11">
        <v>801.79497332028041</v>
      </c>
      <c r="K3973" s="11">
        <v>801.79497332028041</v>
      </c>
      <c r="L3973" s="11">
        <v>801.79497332028041</v>
      </c>
      <c r="M3973" s="11">
        <v>801.79497332028041</v>
      </c>
      <c r="N3973" s="11">
        <v>801.79497332028041</v>
      </c>
      <c r="O3973" s="11">
        <v>801.79497332028041</v>
      </c>
      <c r="P3973" s="11">
        <v>801.79497332028041</v>
      </c>
      <c r="Q3973" s="11">
        <v>801.78780184604204</v>
      </c>
      <c r="R3973" s="11">
        <v>528.45061832044678</v>
      </c>
      <c r="S3973" s="11">
        <v>375.38542603323145</v>
      </c>
      <c r="T3973" s="11">
        <v>233.88982970450385</v>
      </c>
      <c r="U3973" s="11">
        <v>121.2775323271705</v>
      </c>
      <c r="V3973" s="11">
        <v>74.108350992234506</v>
      </c>
      <c r="W3973" s="11">
        <v>46.204252304754867</v>
      </c>
      <c r="X3973" s="11">
        <v>29.838707849524393</v>
      </c>
      <c r="Y3973" s="11">
        <v>3.5737833779217958E-2</v>
      </c>
      <c r="Z3973" s="11">
        <v>16.389371678385775</v>
      </c>
      <c r="AA3973" s="11">
        <v>25.078430265641231</v>
      </c>
      <c r="AB3973" s="11">
        <v>61.573904889782177</v>
      </c>
      <c r="AC3973" s="11">
        <v>105.91741063140535</v>
      </c>
      <c r="AD3973" s="11">
        <v>187.8023074859189</v>
      </c>
      <c r="AE3973" s="11">
        <v>431.24131371187264</v>
      </c>
      <c r="AF3973" s="12">
        <v>481.3409745646332</v>
      </c>
    </row>
    <row r="3974" spans="2:32" x14ac:dyDescent="0.2">
      <c r="B3974" s="8" t="s">
        <v>51</v>
      </c>
      <c r="C3974" s="1" t="s">
        <v>52</v>
      </c>
      <c r="D3974" s="9" t="s">
        <v>53</v>
      </c>
      <c r="E3974" s="9">
        <v>8</v>
      </c>
      <c r="F3974" s="9">
        <v>11</v>
      </c>
      <c r="G3974" s="9">
        <v>16</v>
      </c>
      <c r="H3974" s="13" t="s">
        <v>35</v>
      </c>
      <c r="I3974" s="11">
        <v>627.570661839065</v>
      </c>
      <c r="J3974" s="11">
        <v>801.79497332028041</v>
      </c>
      <c r="K3974" s="11">
        <v>801.79497332028041</v>
      </c>
      <c r="L3974" s="11">
        <v>801.79497332028041</v>
      </c>
      <c r="M3974" s="11">
        <v>801.79497332028041</v>
      </c>
      <c r="N3974" s="11">
        <v>801.79497332028041</v>
      </c>
      <c r="O3974" s="11">
        <v>0</v>
      </c>
      <c r="P3974" s="11">
        <v>801.79497332028041</v>
      </c>
      <c r="Q3974" s="11">
        <v>0</v>
      </c>
      <c r="R3974" s="11">
        <v>0</v>
      </c>
      <c r="S3974" s="11">
        <v>0</v>
      </c>
      <c r="T3974" s="11">
        <v>801.79497332028041</v>
      </c>
      <c r="U3974" s="11">
        <v>801.79497332028041</v>
      </c>
      <c r="V3974" s="11">
        <v>801.79497332028041</v>
      </c>
      <c r="W3974" s="11">
        <v>801.79497332028041</v>
      </c>
      <c r="X3974" s="11">
        <v>801.79497332028041</v>
      </c>
      <c r="Y3974" s="11">
        <v>801.79497332028041</v>
      </c>
      <c r="Z3974" s="11">
        <v>801.79497332028041</v>
      </c>
      <c r="AA3974" s="11">
        <v>801.79497332028041</v>
      </c>
      <c r="AB3974" s="11">
        <v>801.79497332028041</v>
      </c>
      <c r="AC3974" s="11">
        <v>801.79497332028041</v>
      </c>
      <c r="AD3974" s="11">
        <v>801.79497332028041</v>
      </c>
      <c r="AE3974" s="11">
        <v>801.79497332028041</v>
      </c>
      <c r="AF3974" s="12">
        <v>801.79497332028041</v>
      </c>
    </row>
    <row r="3975" spans="2:32" x14ac:dyDescent="0.2">
      <c r="B3975" s="8" t="s">
        <v>51</v>
      </c>
      <c r="C3975" s="1" t="s">
        <v>52</v>
      </c>
      <c r="D3975" s="9" t="s">
        <v>53</v>
      </c>
      <c r="E3975" s="9">
        <v>8</v>
      </c>
      <c r="F3975" s="9">
        <v>11</v>
      </c>
      <c r="G3975" s="9">
        <v>17</v>
      </c>
      <c r="H3975" s="13" t="s">
        <v>35</v>
      </c>
      <c r="I3975" s="11">
        <v>801.79497332028041</v>
      </c>
      <c r="J3975" s="11">
        <v>801.79497332028041</v>
      </c>
      <c r="K3975" s="11">
        <v>801.79497332028041</v>
      </c>
      <c r="L3975" s="11">
        <v>801.79497332028041</v>
      </c>
      <c r="M3975" s="11">
        <v>801.79497332028041</v>
      </c>
      <c r="N3975" s="11">
        <v>801.79497332028041</v>
      </c>
      <c r="O3975" s="11">
        <v>801.79497332028041</v>
      </c>
      <c r="P3975" s="11">
        <v>801.79497332028041</v>
      </c>
      <c r="Q3975" s="11">
        <v>801.79497332028041</v>
      </c>
      <c r="R3975" s="11">
        <v>801.79497332028041</v>
      </c>
      <c r="S3975" s="11">
        <v>801.79497332028041</v>
      </c>
      <c r="T3975" s="11">
        <v>801.79497332028041</v>
      </c>
      <c r="U3975" s="11">
        <v>801.79497332028041</v>
      </c>
      <c r="V3975" s="11">
        <v>801.79497332028041</v>
      </c>
      <c r="W3975" s="11">
        <v>801.79497332028041</v>
      </c>
      <c r="X3975" s="11">
        <v>756.56041190460041</v>
      </c>
      <c r="Y3975" s="11">
        <v>624.76403368132776</v>
      </c>
      <c r="Z3975" s="11">
        <v>801.77116402580998</v>
      </c>
      <c r="AA3975" s="11">
        <v>763.3791643535651</v>
      </c>
      <c r="AB3975" s="11">
        <v>729.64506588471954</v>
      </c>
      <c r="AC3975" s="11">
        <v>757.56103336206354</v>
      </c>
      <c r="AD3975" s="11">
        <v>801.78780184604204</v>
      </c>
      <c r="AE3975" s="11">
        <v>745.13619607186286</v>
      </c>
      <c r="AF3975" s="12">
        <v>624.86649970523888</v>
      </c>
    </row>
    <row r="3976" spans="2:32" x14ac:dyDescent="0.2">
      <c r="B3976" s="8" t="s">
        <v>51</v>
      </c>
      <c r="C3976" s="1" t="s">
        <v>52</v>
      </c>
      <c r="D3976" s="9" t="s">
        <v>53</v>
      </c>
      <c r="E3976" s="9">
        <v>8</v>
      </c>
      <c r="F3976" s="9">
        <v>11</v>
      </c>
      <c r="G3976" s="9">
        <v>18</v>
      </c>
      <c r="H3976" s="13" t="s">
        <v>35</v>
      </c>
      <c r="I3976" s="11">
        <v>635.90712772394011</v>
      </c>
      <c r="J3976" s="11">
        <v>764.24645376199703</v>
      </c>
      <c r="K3976" s="11">
        <v>299.39725952786637</v>
      </c>
      <c r="L3976" s="11">
        <v>640.83416001253943</v>
      </c>
      <c r="M3976" s="11">
        <v>678.3826795708228</v>
      </c>
      <c r="N3976" s="11">
        <v>669.76985375471622</v>
      </c>
      <c r="O3976" s="11">
        <v>282.08110389077103</v>
      </c>
      <c r="P3976" s="11">
        <v>339.68571253347437</v>
      </c>
      <c r="Q3976" s="11">
        <v>256.97646905826491</v>
      </c>
      <c r="R3976" s="11">
        <v>197.29904618774137</v>
      </c>
      <c r="S3976" s="11">
        <v>169.41400210731138</v>
      </c>
      <c r="T3976" s="11">
        <v>107.8067498623239</v>
      </c>
      <c r="U3976" s="11">
        <v>72.195188123898234</v>
      </c>
      <c r="V3976" s="11">
        <v>51.974725264208622</v>
      </c>
      <c r="W3976" s="11">
        <v>23.096170243022879</v>
      </c>
      <c r="X3976" s="11">
        <v>0</v>
      </c>
      <c r="Y3976" s="11">
        <v>0</v>
      </c>
      <c r="Z3976" s="11">
        <v>0</v>
      </c>
      <c r="AA3976" s="11">
        <v>0</v>
      </c>
      <c r="AB3976" s="11">
        <v>0</v>
      </c>
      <c r="AC3976" s="11">
        <v>0</v>
      </c>
      <c r="AD3976" s="11">
        <v>0</v>
      </c>
      <c r="AE3976" s="11">
        <v>0</v>
      </c>
      <c r="AF3976" s="12">
        <v>11.569527829482704</v>
      </c>
    </row>
    <row r="3977" spans="2:32" x14ac:dyDescent="0.2">
      <c r="B3977" s="8" t="s">
        <v>51</v>
      </c>
      <c r="C3977" s="1" t="s">
        <v>52</v>
      </c>
      <c r="D3977" s="9" t="s">
        <v>53</v>
      </c>
      <c r="E3977" s="9">
        <v>8</v>
      </c>
      <c r="F3977" s="9">
        <v>11</v>
      </c>
      <c r="G3977" s="9">
        <v>19</v>
      </c>
      <c r="H3977" s="13" t="s">
        <v>35</v>
      </c>
      <c r="I3977" s="11">
        <v>68.442721400401425</v>
      </c>
      <c r="J3977" s="11">
        <v>58.779206479439893</v>
      </c>
      <c r="K3977" s="11">
        <v>78.940110245583881</v>
      </c>
      <c r="L3977" s="11">
        <v>68.325976971282941</v>
      </c>
      <c r="M3977" s="11">
        <v>76.969762041674642</v>
      </c>
      <c r="N3977" s="11">
        <v>67.37296693128522</v>
      </c>
      <c r="O3977" s="11">
        <v>39.454568324175227</v>
      </c>
      <c r="P3977" s="11">
        <v>18.273945464672771</v>
      </c>
      <c r="Q3977" s="11">
        <v>0</v>
      </c>
      <c r="R3977" s="11">
        <v>0</v>
      </c>
      <c r="S3977" s="11">
        <v>43.314255759002549</v>
      </c>
      <c r="T3977" s="11">
        <v>68.328357900729983</v>
      </c>
      <c r="U3977" s="11">
        <v>106.8465898625102</v>
      </c>
      <c r="V3977" s="11">
        <v>154.02529491523413</v>
      </c>
      <c r="W3977" s="11">
        <v>178.10307503751591</v>
      </c>
      <c r="X3977" s="11">
        <v>291.78273161156983</v>
      </c>
      <c r="Y3977" s="11">
        <v>205.99286663389066</v>
      </c>
      <c r="Z3977" s="11">
        <v>52.949174426440514</v>
      </c>
      <c r="AA3977" s="11">
        <v>152.06448477206135</v>
      </c>
      <c r="AB3977" s="11">
        <v>14.402346211136345</v>
      </c>
      <c r="AC3977" s="11">
        <v>38.49441191009948</v>
      </c>
      <c r="AD3977" s="11">
        <v>60.639956628308674</v>
      </c>
      <c r="AE3977" s="11">
        <v>41.389177486219971</v>
      </c>
      <c r="AF3977" s="12">
        <v>51.977106193655658</v>
      </c>
    </row>
    <row r="3978" spans="2:32" x14ac:dyDescent="0.2">
      <c r="B3978" s="8" t="s">
        <v>51</v>
      </c>
      <c r="C3978" s="1" t="s">
        <v>52</v>
      </c>
      <c r="D3978" s="9" t="s">
        <v>53</v>
      </c>
      <c r="E3978" s="9">
        <v>8</v>
      </c>
      <c r="F3978" s="9">
        <v>11</v>
      </c>
      <c r="G3978" s="9">
        <v>20</v>
      </c>
      <c r="H3978" s="13" t="s">
        <v>35</v>
      </c>
      <c r="I3978" s="11">
        <v>76.995966608539888</v>
      </c>
      <c r="J3978" s="11">
        <v>38.499177354730556</v>
      </c>
      <c r="K3978" s="11">
        <v>53.89741902180716</v>
      </c>
      <c r="L3978" s="11">
        <v>2.8876169609567448</v>
      </c>
      <c r="M3978" s="11">
        <v>0</v>
      </c>
      <c r="N3978" s="11">
        <v>0</v>
      </c>
      <c r="O3978" s="11">
        <v>0</v>
      </c>
      <c r="P3978" s="11">
        <v>0</v>
      </c>
      <c r="Q3978" s="11">
        <v>19.260310031350866</v>
      </c>
      <c r="R3978" s="11">
        <v>54.867102739407976</v>
      </c>
      <c r="S3978" s="11">
        <v>71.227885335744375</v>
      </c>
      <c r="T3978" s="11">
        <v>73.157721881683827</v>
      </c>
      <c r="U3978" s="11">
        <v>103.97565509528231</v>
      </c>
      <c r="V3978" s="11">
        <v>126.1045225501515</v>
      </c>
      <c r="W3978" s="11">
        <v>112.60514741751784</v>
      </c>
      <c r="X3978" s="11">
        <v>70.272494366299682</v>
      </c>
      <c r="Y3978" s="11">
        <v>50.056793365504156</v>
      </c>
      <c r="Z3978" s="11">
        <v>109.73897450918365</v>
      </c>
      <c r="AA3978" s="11">
        <v>352.19158748256245</v>
      </c>
      <c r="AB3978" s="11">
        <v>801.79497332028041</v>
      </c>
      <c r="AC3978" s="11">
        <v>801.79497332028041</v>
      </c>
      <c r="AD3978" s="11">
        <v>801.79497332028041</v>
      </c>
      <c r="AE3978" s="11">
        <v>801.79497332028041</v>
      </c>
      <c r="AF3978" s="12">
        <v>801.79497332028041</v>
      </c>
    </row>
    <row r="3979" spans="2:32" x14ac:dyDescent="0.2">
      <c r="B3979" s="8" t="s">
        <v>51</v>
      </c>
      <c r="C3979" s="1" t="s">
        <v>52</v>
      </c>
      <c r="D3979" s="9" t="s">
        <v>53</v>
      </c>
      <c r="E3979" s="9">
        <v>8</v>
      </c>
      <c r="F3979" s="9">
        <v>11</v>
      </c>
      <c r="G3979" s="9">
        <v>21</v>
      </c>
      <c r="H3979" s="13" t="s">
        <v>35</v>
      </c>
      <c r="I3979" s="11">
        <v>801.79497332028041</v>
      </c>
      <c r="J3979" s="11">
        <v>801.79497332028041</v>
      </c>
      <c r="K3979" s="11">
        <v>801.79497332028041</v>
      </c>
      <c r="L3979" s="11">
        <v>801.79497332028041</v>
      </c>
      <c r="M3979" s="11">
        <v>801.79497332028041</v>
      </c>
      <c r="N3979" s="11">
        <v>801.79497332028041</v>
      </c>
      <c r="O3979" s="11">
        <v>801.79497332028041</v>
      </c>
      <c r="P3979" s="11">
        <v>757.60153784855879</v>
      </c>
      <c r="Q3979" s="11">
        <v>801.79497332028041</v>
      </c>
      <c r="R3979" s="11">
        <v>801.79497332028041</v>
      </c>
      <c r="S3979" s="11">
        <v>801.79497332028041</v>
      </c>
      <c r="T3979" s="11">
        <v>801.79497332028041</v>
      </c>
      <c r="U3979" s="11">
        <v>801.79497332028041</v>
      </c>
      <c r="V3979" s="11">
        <v>801.79497332028041</v>
      </c>
      <c r="W3979" s="11">
        <v>801.79497332028041</v>
      </c>
      <c r="X3979" s="11">
        <v>801.79497332028041</v>
      </c>
      <c r="Y3979" s="11">
        <v>801.79497332028041</v>
      </c>
      <c r="Z3979" s="11">
        <v>801.79497332028041</v>
      </c>
      <c r="AA3979" s="11">
        <v>801.79497332028041</v>
      </c>
      <c r="AB3979" s="11">
        <v>801.79497332028041</v>
      </c>
      <c r="AC3979" s="11">
        <v>801.79497332028041</v>
      </c>
      <c r="AD3979" s="11">
        <v>801.79497332028041</v>
      </c>
      <c r="AE3979" s="11">
        <v>801.79497332028041</v>
      </c>
      <c r="AF3979" s="12">
        <v>801.79497332028041</v>
      </c>
    </row>
    <row r="3980" spans="2:32" x14ac:dyDescent="0.2">
      <c r="B3980" s="8" t="s">
        <v>51</v>
      </c>
      <c r="C3980" s="1" t="s">
        <v>52</v>
      </c>
      <c r="D3980" s="9" t="s">
        <v>53</v>
      </c>
      <c r="E3980" s="9">
        <v>8</v>
      </c>
      <c r="F3980" s="9">
        <v>11</v>
      </c>
      <c r="G3980" s="9">
        <v>22</v>
      </c>
      <c r="H3980" s="13" t="s">
        <v>35</v>
      </c>
      <c r="I3980" s="11">
        <v>801.79497332028041</v>
      </c>
      <c r="J3980" s="11">
        <v>801.79497332028041</v>
      </c>
      <c r="K3980" s="11">
        <v>801.79497332028041</v>
      </c>
      <c r="L3980" s="11">
        <v>801.79497332028041</v>
      </c>
      <c r="M3980" s="11">
        <v>801.79497332028041</v>
      </c>
      <c r="N3980" s="11">
        <v>801.79497332028041</v>
      </c>
      <c r="O3980" s="11">
        <v>801.79497332028041</v>
      </c>
      <c r="P3980" s="11">
        <v>801.79497332028041</v>
      </c>
      <c r="Q3980" s="11">
        <v>801.79497332028041</v>
      </c>
      <c r="R3980" s="11">
        <v>801.79497332028041</v>
      </c>
      <c r="S3980" s="11">
        <v>801.79497332028041</v>
      </c>
      <c r="T3980" s="11">
        <v>801.79497332028041</v>
      </c>
      <c r="U3980" s="11">
        <v>801.79497332028041</v>
      </c>
      <c r="V3980" s="11">
        <v>801.79497332028041</v>
      </c>
      <c r="W3980" s="11">
        <v>801.79497332028041</v>
      </c>
      <c r="X3980" s="11">
        <v>801.79497332028041</v>
      </c>
      <c r="Y3980" s="11">
        <v>801.79497332028041</v>
      </c>
      <c r="Z3980" s="11">
        <v>801.79497332028041</v>
      </c>
      <c r="AA3980" s="11">
        <v>801.79497332028041</v>
      </c>
      <c r="AB3980" s="11">
        <v>801.79497332028041</v>
      </c>
      <c r="AC3980" s="11">
        <v>801.79497332028041</v>
      </c>
      <c r="AD3980" s="11">
        <v>801.79497332028041</v>
      </c>
      <c r="AE3980" s="11">
        <v>801.79497332028041</v>
      </c>
      <c r="AF3980" s="12">
        <v>801.79497332028041</v>
      </c>
    </row>
    <row r="3981" spans="2:32" x14ac:dyDescent="0.2">
      <c r="B3981" s="8" t="s">
        <v>51</v>
      </c>
      <c r="C3981" s="1" t="s">
        <v>52</v>
      </c>
      <c r="D3981" s="9" t="s">
        <v>53</v>
      </c>
      <c r="E3981" s="9">
        <v>8</v>
      </c>
      <c r="F3981" s="9">
        <v>11</v>
      </c>
      <c r="G3981" s="9">
        <v>23</v>
      </c>
      <c r="H3981" s="13" t="s">
        <v>35</v>
      </c>
      <c r="I3981" s="11">
        <v>801.79497332028041</v>
      </c>
      <c r="J3981" s="11">
        <v>801.79497332028041</v>
      </c>
      <c r="K3981" s="11">
        <v>801.79497332028041</v>
      </c>
      <c r="L3981" s="11">
        <v>801.79497332028041</v>
      </c>
      <c r="M3981" s="11">
        <v>801.79497332028041</v>
      </c>
      <c r="N3981" s="11">
        <v>801.79497332028041</v>
      </c>
      <c r="O3981" s="11">
        <v>801.79497332028041</v>
      </c>
      <c r="P3981" s="11">
        <v>801.79497332028041</v>
      </c>
      <c r="Q3981" s="11">
        <v>801.79497332028041</v>
      </c>
      <c r="R3981" s="11">
        <v>801.79497332028041</v>
      </c>
      <c r="S3981" s="11">
        <v>801.79497332028041</v>
      </c>
      <c r="T3981" s="11">
        <v>801.79497332028041</v>
      </c>
      <c r="U3981" s="11">
        <v>801.79497332028041</v>
      </c>
      <c r="V3981" s="11">
        <v>801.79497332028041</v>
      </c>
      <c r="W3981" s="11">
        <v>801.79497332028041</v>
      </c>
      <c r="X3981" s="11">
        <v>801.79497332028041</v>
      </c>
      <c r="Y3981" s="11">
        <v>801.79497332028041</v>
      </c>
      <c r="Z3981" s="11">
        <v>801.79497332028041</v>
      </c>
      <c r="AA3981" s="11">
        <v>801.79497332028041</v>
      </c>
      <c r="AB3981" s="11">
        <v>801.79497332028041</v>
      </c>
      <c r="AC3981" s="11">
        <v>707.60437170560544</v>
      </c>
      <c r="AD3981" s="11">
        <v>780.40470316864491</v>
      </c>
      <c r="AE3981" s="11">
        <v>801.79497332028041</v>
      </c>
      <c r="AF3981" s="12">
        <v>763.27193647076035</v>
      </c>
    </row>
    <row r="3982" spans="2:32" x14ac:dyDescent="0.2">
      <c r="B3982" s="8" t="s">
        <v>51</v>
      </c>
      <c r="C3982" s="1" t="s">
        <v>52</v>
      </c>
      <c r="D3982" s="9" t="s">
        <v>53</v>
      </c>
      <c r="E3982" s="9">
        <v>8</v>
      </c>
      <c r="F3982" s="9">
        <v>11</v>
      </c>
      <c r="G3982" s="9">
        <v>24</v>
      </c>
      <c r="H3982" s="13" t="s">
        <v>35</v>
      </c>
      <c r="I3982" s="11">
        <v>801.79497332028041</v>
      </c>
      <c r="J3982" s="11">
        <v>801.79497332028041</v>
      </c>
      <c r="K3982" s="11">
        <v>801.79497332028041</v>
      </c>
      <c r="L3982" s="11">
        <v>801.79497332028041</v>
      </c>
      <c r="M3982" s="11">
        <v>801.79497332028041</v>
      </c>
      <c r="N3982" s="11">
        <v>801.79497332028041</v>
      </c>
      <c r="O3982" s="11">
        <v>801.79497332028041</v>
      </c>
      <c r="P3982" s="11">
        <v>801.79497332028041</v>
      </c>
      <c r="Q3982" s="11">
        <v>801.79497332028041</v>
      </c>
      <c r="R3982" s="11">
        <v>801.79497332028041</v>
      </c>
      <c r="S3982" s="11">
        <v>801.79497332028041</v>
      </c>
      <c r="T3982" s="11">
        <v>801.79497332028041</v>
      </c>
      <c r="U3982" s="11">
        <v>767.98697998088778</v>
      </c>
      <c r="V3982" s="11">
        <v>801.66869800189988</v>
      </c>
      <c r="W3982" s="11">
        <v>657.37840684856735</v>
      </c>
      <c r="X3982" s="11">
        <v>548.64003945389788</v>
      </c>
      <c r="Y3982" s="11">
        <v>398.28147628764629</v>
      </c>
      <c r="Z3982" s="11">
        <v>271.72905214249374</v>
      </c>
      <c r="AA3982" s="11">
        <v>278.05939850996123</v>
      </c>
      <c r="AB3982" s="11">
        <v>373.48659177042242</v>
      </c>
      <c r="AC3982" s="11">
        <v>326.39123359129098</v>
      </c>
      <c r="AD3982" s="11">
        <v>105.90072978232845</v>
      </c>
      <c r="AE3982" s="11">
        <v>92.382300042644488</v>
      </c>
      <c r="AF3982" s="12">
        <v>51.012184334948827</v>
      </c>
    </row>
    <row r="3983" spans="2:32" x14ac:dyDescent="0.2">
      <c r="B3983" s="8" t="s">
        <v>51</v>
      </c>
      <c r="C3983" s="1" t="s">
        <v>52</v>
      </c>
      <c r="D3983" s="9" t="s">
        <v>53</v>
      </c>
      <c r="E3983" s="9">
        <v>8</v>
      </c>
      <c r="F3983" s="9">
        <v>11</v>
      </c>
      <c r="G3983" s="9">
        <v>25</v>
      </c>
      <c r="H3983" s="13" t="s">
        <v>35</v>
      </c>
      <c r="I3983" s="11">
        <v>75.092334629465654</v>
      </c>
      <c r="J3983" s="11">
        <v>183.87830627012644</v>
      </c>
      <c r="K3983" s="11">
        <v>339.78576894204065</v>
      </c>
      <c r="L3983" s="11">
        <v>511.14395771524181</v>
      </c>
      <c r="M3983" s="11">
        <v>598.72303380052949</v>
      </c>
      <c r="N3983" s="11">
        <v>738.30074843087232</v>
      </c>
      <c r="O3983" s="11">
        <v>801.79497332028041</v>
      </c>
      <c r="P3983" s="11">
        <v>801.79497332028041</v>
      </c>
      <c r="Q3983" s="11">
        <v>801.79497332028041</v>
      </c>
      <c r="R3983" s="11">
        <v>801.79497332028041</v>
      </c>
      <c r="S3983" s="11">
        <v>801.79497332028041</v>
      </c>
      <c r="T3983" s="11">
        <v>0</v>
      </c>
      <c r="U3983" s="11">
        <v>801.79497332028041</v>
      </c>
      <c r="V3983" s="11">
        <v>0</v>
      </c>
      <c r="W3983" s="11">
        <v>801.79497332028041</v>
      </c>
      <c r="X3983" s="11">
        <v>801.79497332028041</v>
      </c>
      <c r="Y3983" s="11">
        <v>0</v>
      </c>
      <c r="Z3983" s="11">
        <v>0</v>
      </c>
      <c r="AA3983" s="11">
        <v>801.79497332028041</v>
      </c>
      <c r="AB3983" s="11">
        <v>801.79497332028041</v>
      </c>
      <c r="AC3983" s="11">
        <v>801.79497332028041</v>
      </c>
      <c r="AD3983" s="11">
        <v>801.79497332028041</v>
      </c>
      <c r="AE3983" s="11">
        <v>801.79497332028041</v>
      </c>
      <c r="AF3983" s="12">
        <v>801.79497332028041</v>
      </c>
    </row>
    <row r="3984" spans="2:32" x14ac:dyDescent="0.2">
      <c r="B3984" s="8" t="s">
        <v>51</v>
      </c>
      <c r="C3984" s="1" t="s">
        <v>52</v>
      </c>
      <c r="D3984" s="9" t="s">
        <v>53</v>
      </c>
      <c r="E3984" s="9">
        <v>8</v>
      </c>
      <c r="F3984" s="9">
        <v>11</v>
      </c>
      <c r="G3984" s="9">
        <v>26</v>
      </c>
      <c r="H3984" s="13" t="s">
        <v>35</v>
      </c>
      <c r="I3984" s="11">
        <v>801.79497332028041</v>
      </c>
      <c r="J3984" s="11">
        <v>695.91808151831844</v>
      </c>
      <c r="K3984" s="11">
        <v>566.95214074725334</v>
      </c>
      <c r="L3984" s="11">
        <v>533.19417561214436</v>
      </c>
      <c r="M3984" s="11">
        <v>487.99059496517225</v>
      </c>
      <c r="N3984" s="11">
        <v>411.99766660091342</v>
      </c>
      <c r="O3984" s="11">
        <v>353.25181823389056</v>
      </c>
      <c r="P3984" s="11">
        <v>269.49662958403513</v>
      </c>
      <c r="Q3984" s="11">
        <v>172.27542032822589</v>
      </c>
      <c r="R3984" s="11">
        <v>147.2636991159456</v>
      </c>
      <c r="S3984" s="11">
        <v>143.41831160074889</v>
      </c>
      <c r="T3984" s="11">
        <v>108.76214083176799</v>
      </c>
      <c r="U3984" s="11">
        <v>116.42194943640246</v>
      </c>
      <c r="V3984" s="11">
        <v>77.975188386877051</v>
      </c>
      <c r="W3984" s="11">
        <v>57.745191052188183</v>
      </c>
      <c r="X3984" s="11">
        <v>64.49249410332088</v>
      </c>
      <c r="Y3984" s="11">
        <v>70.26296347703753</v>
      </c>
      <c r="Z3984" s="11">
        <v>135.71085572127762</v>
      </c>
      <c r="AA3984" s="11">
        <v>318.62424013269668</v>
      </c>
      <c r="AB3984" s="11">
        <v>512.05404648192598</v>
      </c>
      <c r="AC3984" s="11">
        <v>694.95555493200777</v>
      </c>
      <c r="AD3984" s="11">
        <v>798.88111727973853</v>
      </c>
      <c r="AE3984" s="11">
        <v>801.79497332028041</v>
      </c>
      <c r="AF3984" s="12">
        <v>801.79497332028041</v>
      </c>
    </row>
    <row r="3985" spans="2:32" x14ac:dyDescent="0.2">
      <c r="B3985" s="8" t="s">
        <v>51</v>
      </c>
      <c r="C3985" s="1" t="s">
        <v>52</v>
      </c>
      <c r="D3985" s="9" t="s">
        <v>53</v>
      </c>
      <c r="E3985" s="9">
        <v>8</v>
      </c>
      <c r="F3985" s="9">
        <v>11</v>
      </c>
      <c r="G3985" s="9">
        <v>27</v>
      </c>
      <c r="H3985" s="13" t="s">
        <v>35</v>
      </c>
      <c r="I3985" s="11">
        <v>801.79497332028041</v>
      </c>
      <c r="J3985" s="11">
        <v>801.79497332028041</v>
      </c>
      <c r="K3985" s="11">
        <v>801.79497332028041</v>
      </c>
      <c r="L3985" s="11">
        <v>801.79497332028041</v>
      </c>
      <c r="M3985" s="11">
        <v>801.79497332028041</v>
      </c>
      <c r="N3985" s="11">
        <v>801.79497332028041</v>
      </c>
      <c r="O3985" s="11">
        <v>0</v>
      </c>
      <c r="P3985" s="11">
        <v>0</v>
      </c>
      <c r="Q3985" s="11">
        <v>801.79497332028041</v>
      </c>
      <c r="R3985" s="11">
        <v>801.79497332028041</v>
      </c>
      <c r="S3985" s="11">
        <v>801.79497332028041</v>
      </c>
      <c r="T3985" s="11">
        <v>801.79497332028041</v>
      </c>
      <c r="U3985" s="11">
        <v>801.79497332028041</v>
      </c>
      <c r="V3985" s="11">
        <v>801.79497332028041</v>
      </c>
      <c r="W3985" s="11">
        <v>801.79497332028041</v>
      </c>
      <c r="X3985" s="11">
        <v>801.79497332028041</v>
      </c>
      <c r="Y3985" s="11">
        <v>801.79497332028041</v>
      </c>
      <c r="Z3985" s="11">
        <v>801.79497332028041</v>
      </c>
      <c r="AA3985" s="11">
        <v>801.79497332028041</v>
      </c>
      <c r="AB3985" s="11">
        <v>801.79497332028041</v>
      </c>
      <c r="AC3985" s="11">
        <v>801.79497332028041</v>
      </c>
      <c r="AD3985" s="11">
        <v>801.79497332028041</v>
      </c>
      <c r="AE3985" s="11">
        <v>801.79497332028041</v>
      </c>
      <c r="AF3985" s="12">
        <v>801.79497332028041</v>
      </c>
    </row>
    <row r="3986" spans="2:32" x14ac:dyDescent="0.2">
      <c r="B3986" s="8" t="s">
        <v>51</v>
      </c>
      <c r="C3986" s="1" t="s">
        <v>52</v>
      </c>
      <c r="D3986" s="9" t="s">
        <v>53</v>
      </c>
      <c r="E3986" s="9">
        <v>8</v>
      </c>
      <c r="F3986" s="9">
        <v>11</v>
      </c>
      <c r="G3986" s="9">
        <v>28</v>
      </c>
      <c r="H3986" s="13" t="s">
        <v>35</v>
      </c>
      <c r="I3986" s="11">
        <v>801.79497332028041</v>
      </c>
      <c r="J3986" s="11">
        <v>801.79497332028041</v>
      </c>
      <c r="K3986" s="11">
        <v>801.79497332028041</v>
      </c>
      <c r="L3986" s="11">
        <v>786.39908031101675</v>
      </c>
      <c r="M3986" s="11">
        <v>801.79497332028041</v>
      </c>
      <c r="N3986" s="11">
        <v>607.27871730990887</v>
      </c>
      <c r="O3986" s="11">
        <v>435.0795154098829</v>
      </c>
      <c r="P3986" s="11">
        <v>352.29402482057668</v>
      </c>
      <c r="Q3986" s="11">
        <v>281.01849220999515</v>
      </c>
      <c r="R3986" s="11">
        <v>242.62893083899104</v>
      </c>
      <c r="S3986" s="11">
        <v>220.40236639057937</v>
      </c>
      <c r="T3986" s="11">
        <v>161.72560800636484</v>
      </c>
      <c r="U3986" s="11">
        <v>281.17812922653053</v>
      </c>
      <c r="V3986" s="11">
        <v>528.49112280694203</v>
      </c>
      <c r="W3986" s="11">
        <v>652.66812519733355</v>
      </c>
      <c r="X3986" s="11">
        <v>672.85766107437144</v>
      </c>
      <c r="Y3986" s="11">
        <v>713.24378955909901</v>
      </c>
      <c r="Z3986" s="11">
        <v>513.98627112878671</v>
      </c>
      <c r="AA3986" s="11">
        <v>416.49822565953428</v>
      </c>
      <c r="AB3986" s="11">
        <v>512.23987372237764</v>
      </c>
      <c r="AC3986" s="11">
        <v>419.60743265831621</v>
      </c>
      <c r="AD3986" s="11">
        <v>558.47511396731466</v>
      </c>
      <c r="AE3986" s="11">
        <v>94.514651849587395</v>
      </c>
      <c r="AF3986" s="12">
        <v>801.79497332028041</v>
      </c>
    </row>
    <row r="3987" spans="2:32" x14ac:dyDescent="0.2">
      <c r="B3987" s="8" t="s">
        <v>51</v>
      </c>
      <c r="C3987" s="1" t="s">
        <v>52</v>
      </c>
      <c r="D3987" s="9" t="s">
        <v>53</v>
      </c>
      <c r="E3987" s="9">
        <v>8</v>
      </c>
      <c r="F3987" s="9">
        <v>11</v>
      </c>
      <c r="G3987" s="9">
        <v>29</v>
      </c>
      <c r="H3987" s="13" t="s">
        <v>35</v>
      </c>
      <c r="I3987" s="11">
        <v>780.67153938208799</v>
      </c>
      <c r="J3987" s="11">
        <v>801.79497332028041</v>
      </c>
      <c r="K3987" s="11">
        <v>801.79497332028041</v>
      </c>
      <c r="L3987" s="11">
        <v>801.79497332028041</v>
      </c>
      <c r="M3987" s="11">
        <v>801.79497332028041</v>
      </c>
      <c r="N3987" s="11">
        <v>801.79497332028041</v>
      </c>
      <c r="O3987" s="11">
        <v>801.79497332028041</v>
      </c>
      <c r="P3987" s="11">
        <v>801.79497332028041</v>
      </c>
      <c r="Q3987" s="11">
        <v>801.79497332028041</v>
      </c>
      <c r="R3987" s="11">
        <v>801.79497332028041</v>
      </c>
      <c r="S3987" s="11">
        <v>801.79497332028041</v>
      </c>
      <c r="T3987" s="11">
        <v>801.79497332028041</v>
      </c>
      <c r="U3987" s="11">
        <v>801.79497332028041</v>
      </c>
      <c r="V3987" s="11">
        <v>801.79497332028041</v>
      </c>
      <c r="W3987" s="11">
        <v>801.79497332028041</v>
      </c>
      <c r="X3987" s="11">
        <v>801.79497332028041</v>
      </c>
      <c r="Y3987" s="11">
        <v>801.79497332028041</v>
      </c>
      <c r="Z3987" s="11">
        <v>801.79497332028041</v>
      </c>
      <c r="AA3987" s="11">
        <v>801.79497332028041</v>
      </c>
      <c r="AB3987" s="11">
        <v>801.79497332028041</v>
      </c>
      <c r="AC3987" s="11">
        <v>801.79497332028041</v>
      </c>
      <c r="AD3987" s="11">
        <v>801.79497332028041</v>
      </c>
      <c r="AE3987" s="11">
        <v>801.79497332028041</v>
      </c>
      <c r="AF3987" s="12">
        <v>801.79497332028041</v>
      </c>
    </row>
    <row r="3988" spans="2:32" x14ac:dyDescent="0.2">
      <c r="B3988" s="8" t="s">
        <v>51</v>
      </c>
      <c r="C3988" s="1" t="s">
        <v>52</v>
      </c>
      <c r="D3988" s="9" t="s">
        <v>53</v>
      </c>
      <c r="E3988" s="9">
        <v>8</v>
      </c>
      <c r="F3988" s="9">
        <v>11</v>
      </c>
      <c r="G3988" s="9">
        <v>30</v>
      </c>
      <c r="H3988" s="13" t="s">
        <v>35</v>
      </c>
      <c r="I3988" s="11">
        <v>801.79497332028041</v>
      </c>
      <c r="J3988" s="11">
        <v>801.79497332028041</v>
      </c>
      <c r="K3988" s="11">
        <v>801.79497332028041</v>
      </c>
      <c r="L3988" s="11">
        <v>801.79497332028041</v>
      </c>
      <c r="M3988" s="11">
        <v>801.79497332028041</v>
      </c>
      <c r="N3988" s="11">
        <v>801.79497332028041</v>
      </c>
      <c r="O3988" s="11">
        <v>801.79497332028041</v>
      </c>
      <c r="P3988" s="11">
        <v>726.73597170307221</v>
      </c>
      <c r="Q3988" s="11">
        <v>575.59829957561692</v>
      </c>
      <c r="R3988" s="11">
        <v>438.91301262079338</v>
      </c>
      <c r="S3988" s="11">
        <v>332.07118461717687</v>
      </c>
      <c r="T3988" s="11">
        <v>258.92059835235989</v>
      </c>
      <c r="U3988" s="11">
        <v>240.64188744305602</v>
      </c>
      <c r="V3988" s="11">
        <v>202.13317919906294</v>
      </c>
      <c r="W3988" s="11">
        <v>158.83561863208624</v>
      </c>
      <c r="X3988" s="11">
        <v>110.73486996512399</v>
      </c>
      <c r="Y3988" s="11">
        <v>104.93580792362104</v>
      </c>
      <c r="Z3988" s="11">
        <v>76.974523900568627</v>
      </c>
      <c r="AA3988" s="11">
        <v>55.829640082930673</v>
      </c>
      <c r="AB3988" s="11">
        <v>48.157923245323829</v>
      </c>
      <c r="AC3988" s="11">
        <v>48.110272384750218</v>
      </c>
      <c r="AD3988" s="11">
        <v>31.761405192860028</v>
      </c>
      <c r="AE3988" s="11">
        <v>26.967769496559303</v>
      </c>
      <c r="AF3988" s="12">
        <v>17.35429174422401</v>
      </c>
    </row>
    <row r="3989" spans="2:32" x14ac:dyDescent="0.2">
      <c r="B3989" s="8" t="s">
        <v>51</v>
      </c>
      <c r="C3989" s="1" t="s">
        <v>52</v>
      </c>
      <c r="D3989" s="9" t="s">
        <v>53</v>
      </c>
      <c r="E3989" s="9">
        <v>8</v>
      </c>
      <c r="F3989" s="9">
        <v>12</v>
      </c>
      <c r="G3989" s="9">
        <v>1</v>
      </c>
      <c r="H3989" s="13" t="s">
        <v>34</v>
      </c>
      <c r="I3989" s="11">
        <v>30.834603305464647</v>
      </c>
      <c r="J3989" s="11">
        <v>5.7704689254995536</v>
      </c>
      <c r="K3989" s="11">
        <v>12.517772424849349</v>
      </c>
      <c r="L3989" s="11">
        <v>26.951092233219118</v>
      </c>
      <c r="M3989" s="11">
        <v>29.831559682577868</v>
      </c>
      <c r="N3989" s="11">
        <v>44.250584949922896</v>
      </c>
      <c r="O3989" s="11">
        <v>48.131715092721485</v>
      </c>
      <c r="P3989" s="11">
        <v>47.178705052723849</v>
      </c>
      <c r="Q3989" s="11">
        <v>19.253161864404337</v>
      </c>
      <c r="R3989" s="11">
        <v>34.668079001952528</v>
      </c>
      <c r="S3989" s="11">
        <v>32.735857940829021</v>
      </c>
      <c r="T3989" s="11">
        <v>13.50890153972418</v>
      </c>
      <c r="U3989" s="11">
        <v>13.489841554068454</v>
      </c>
      <c r="V3989" s="11">
        <v>12.505859709705899</v>
      </c>
      <c r="W3989" s="11">
        <v>27.887421424139468</v>
      </c>
      <c r="X3989" s="11">
        <v>3.8549210937619707</v>
      </c>
      <c r="Y3989" s="11">
        <v>10.561720554833345</v>
      </c>
      <c r="Z3989" s="11">
        <v>9.627772293359941</v>
      </c>
      <c r="AA3989" s="11">
        <v>57.752337426266301</v>
      </c>
      <c r="AB3989" s="11">
        <v>0</v>
      </c>
      <c r="AC3989" s="11">
        <v>43.330933022342734</v>
      </c>
      <c r="AD3989" s="11">
        <v>52.884846302526718</v>
      </c>
      <c r="AE3989" s="11">
        <v>17.347143577277389</v>
      </c>
      <c r="AF3989" s="12">
        <v>0</v>
      </c>
    </row>
    <row r="3990" spans="2:32" x14ac:dyDescent="0.2">
      <c r="B3990" s="8" t="s">
        <v>51</v>
      </c>
      <c r="C3990" s="1" t="s">
        <v>52</v>
      </c>
      <c r="D3990" s="9" t="s">
        <v>53</v>
      </c>
      <c r="E3990" s="9">
        <v>8</v>
      </c>
      <c r="F3990" s="9">
        <v>12</v>
      </c>
      <c r="G3990" s="9">
        <v>2</v>
      </c>
      <c r="H3990" s="13" t="s">
        <v>34</v>
      </c>
      <c r="I3990" s="11">
        <v>0</v>
      </c>
      <c r="J3990" s="11">
        <v>0</v>
      </c>
      <c r="K3990" s="11">
        <v>0</v>
      </c>
      <c r="L3990" s="11">
        <v>25.030779405067619</v>
      </c>
      <c r="M3990" s="11">
        <v>20.215701000795629</v>
      </c>
      <c r="N3990" s="11">
        <v>62.576943134063264</v>
      </c>
      <c r="O3990" s="11">
        <v>77.053151944112756</v>
      </c>
      <c r="P3990" s="11">
        <v>153.02701135837296</v>
      </c>
      <c r="Q3990" s="11">
        <v>176.1398696219473</v>
      </c>
      <c r="R3990" s="11">
        <v>365.76242635597634</v>
      </c>
      <c r="S3990" s="11">
        <v>744.00453743712455</v>
      </c>
      <c r="T3990" s="11">
        <v>801.79497332028041</v>
      </c>
      <c r="U3990" s="11">
        <v>801.79497332028041</v>
      </c>
      <c r="V3990" s="11">
        <v>801.79497332028041</v>
      </c>
      <c r="W3990" s="11">
        <v>801.79497332028041</v>
      </c>
      <c r="X3990" s="11">
        <v>801.79497332028041</v>
      </c>
      <c r="Y3990" s="11">
        <v>801.79497332028041</v>
      </c>
      <c r="Z3990" s="11">
        <v>801.79497332028041</v>
      </c>
      <c r="AA3990" s="11">
        <v>801.79497332028041</v>
      </c>
      <c r="AB3990" s="11">
        <v>801.79497332028041</v>
      </c>
      <c r="AC3990" s="11">
        <v>801.79497332028041</v>
      </c>
      <c r="AD3990" s="11">
        <v>801.79497332028041</v>
      </c>
      <c r="AE3990" s="11">
        <v>801.79497332028041</v>
      </c>
      <c r="AF3990" s="12">
        <v>801.79497332028041</v>
      </c>
    </row>
    <row r="3991" spans="2:32" x14ac:dyDescent="0.2">
      <c r="B3991" s="8" t="s">
        <v>51</v>
      </c>
      <c r="C3991" s="1" t="s">
        <v>52</v>
      </c>
      <c r="D3991" s="9" t="s">
        <v>53</v>
      </c>
      <c r="E3991" s="9">
        <v>8</v>
      </c>
      <c r="F3991" s="9">
        <v>12</v>
      </c>
      <c r="G3991" s="9">
        <v>3</v>
      </c>
      <c r="H3991" s="13" t="s">
        <v>34</v>
      </c>
      <c r="I3991" s="11">
        <v>801.79497332028041</v>
      </c>
      <c r="J3991" s="11">
        <v>801.79497332028041</v>
      </c>
      <c r="K3991" s="11">
        <v>801.79497332028041</v>
      </c>
      <c r="L3991" s="11">
        <v>801.79497332028041</v>
      </c>
      <c r="M3991" s="11">
        <v>801.79497332028041</v>
      </c>
      <c r="N3991" s="11">
        <v>801.79497332028041</v>
      </c>
      <c r="O3991" s="11">
        <v>801.79497332028041</v>
      </c>
      <c r="P3991" s="11">
        <v>801.79497332028041</v>
      </c>
      <c r="Q3991" s="11">
        <v>801.79497332028041</v>
      </c>
      <c r="R3991" s="11">
        <v>801.79497332028041</v>
      </c>
      <c r="S3991" s="11">
        <v>801.79497332028041</v>
      </c>
      <c r="T3991" s="11">
        <v>801.79497332028041</v>
      </c>
      <c r="U3991" s="11">
        <v>801.79497332028041</v>
      </c>
      <c r="V3991" s="11">
        <v>801.79497332028041</v>
      </c>
      <c r="W3991" s="11">
        <v>801.79497332028041</v>
      </c>
      <c r="X3991" s="11">
        <v>801.79497332028041</v>
      </c>
      <c r="Y3991" s="11">
        <v>801.79497332028041</v>
      </c>
      <c r="Z3991" s="11">
        <v>801.79497332028041</v>
      </c>
      <c r="AA3991" s="11">
        <v>801.79497332028041</v>
      </c>
      <c r="AB3991" s="11">
        <v>801.79497332028041</v>
      </c>
      <c r="AC3991" s="11">
        <v>801.79497332028041</v>
      </c>
      <c r="AD3991" s="11">
        <v>801.79497332028041</v>
      </c>
      <c r="AE3991" s="11">
        <v>801.79497332028041</v>
      </c>
      <c r="AF3991" s="12">
        <v>801.79497332028041</v>
      </c>
    </row>
    <row r="3992" spans="2:32" x14ac:dyDescent="0.2">
      <c r="B3992" s="8" t="s">
        <v>51</v>
      </c>
      <c r="C3992" s="1" t="s">
        <v>52</v>
      </c>
      <c r="D3992" s="9" t="s">
        <v>53</v>
      </c>
      <c r="E3992" s="9">
        <v>8</v>
      </c>
      <c r="F3992" s="9">
        <v>12</v>
      </c>
      <c r="G3992" s="9">
        <v>4</v>
      </c>
      <c r="H3992" s="13" t="s">
        <v>34</v>
      </c>
      <c r="I3992" s="11">
        <v>801.79497332028041</v>
      </c>
      <c r="J3992" s="11">
        <v>801.79497332028041</v>
      </c>
      <c r="K3992" s="11">
        <v>801.79497332028041</v>
      </c>
      <c r="L3992" s="11">
        <v>801.79497332028041</v>
      </c>
      <c r="M3992" s="11">
        <v>801.79497332028041</v>
      </c>
      <c r="N3992" s="11">
        <v>801.79497332028041</v>
      </c>
      <c r="O3992" s="11">
        <v>746.105894132412</v>
      </c>
      <c r="P3992" s="11">
        <v>801.79497332028041</v>
      </c>
      <c r="Q3992" s="11">
        <v>778.42480256105034</v>
      </c>
      <c r="R3992" s="11">
        <v>792.09334559948161</v>
      </c>
      <c r="S3992" s="11">
        <v>801.79497332028041</v>
      </c>
      <c r="T3992" s="11">
        <v>801.79497332028041</v>
      </c>
      <c r="U3992" s="11">
        <v>801.79497332028041</v>
      </c>
      <c r="V3992" s="11">
        <v>801.79497332028041</v>
      </c>
      <c r="W3992" s="11">
        <v>801.79497332028041</v>
      </c>
      <c r="X3992" s="11">
        <v>801.79497332028041</v>
      </c>
      <c r="Y3992" s="11">
        <v>801.79497332028041</v>
      </c>
      <c r="Z3992" s="11">
        <v>801.79497332028041</v>
      </c>
      <c r="AA3992" s="11">
        <v>801.79497332028041</v>
      </c>
      <c r="AB3992" s="11">
        <v>801.79497332028041</v>
      </c>
      <c r="AC3992" s="11">
        <v>801.79497332028041</v>
      </c>
      <c r="AD3992" s="11">
        <v>801.79497332028041</v>
      </c>
      <c r="AE3992" s="11">
        <v>801.79497332028041</v>
      </c>
      <c r="AF3992" s="12">
        <v>801.79497332028041</v>
      </c>
    </row>
    <row r="3993" spans="2:32" x14ac:dyDescent="0.2">
      <c r="B3993" s="8" t="s">
        <v>51</v>
      </c>
      <c r="C3993" s="1" t="s">
        <v>52</v>
      </c>
      <c r="D3993" s="9" t="s">
        <v>53</v>
      </c>
      <c r="E3993" s="9">
        <v>8</v>
      </c>
      <c r="F3993" s="9">
        <v>12</v>
      </c>
      <c r="G3993" s="9">
        <v>5</v>
      </c>
      <c r="H3993" s="13" t="s">
        <v>34</v>
      </c>
      <c r="I3993" s="11">
        <v>801.79497332028041</v>
      </c>
      <c r="J3993" s="11">
        <v>801.79497332028041</v>
      </c>
      <c r="K3993" s="11">
        <v>801.79497332028041</v>
      </c>
      <c r="L3993" s="11">
        <v>801.79497332028041</v>
      </c>
      <c r="M3993" s="11">
        <v>801.79497332028041</v>
      </c>
      <c r="N3993" s="11">
        <v>801.79497332028041</v>
      </c>
      <c r="O3993" s="11">
        <v>763.24095570205247</v>
      </c>
      <c r="P3993" s="11">
        <v>680.50078882992898</v>
      </c>
      <c r="Q3993" s="11">
        <v>537.1348720199627</v>
      </c>
      <c r="R3993" s="11">
        <v>351.31483172813608</v>
      </c>
      <c r="S3993" s="11">
        <v>185.7581074403077</v>
      </c>
      <c r="T3993" s="11">
        <v>86.633273376899083</v>
      </c>
      <c r="U3993" s="11">
        <v>70.222458990542037</v>
      </c>
      <c r="V3993" s="11">
        <v>47.162027789383572</v>
      </c>
      <c r="W3993" s="11">
        <v>33.693629839720636</v>
      </c>
      <c r="X3993" s="11">
        <v>57.742806537004142</v>
      </c>
      <c r="Y3993" s="11">
        <v>40.440932890853318</v>
      </c>
      <c r="Z3993" s="11">
        <v>51.981871638286741</v>
      </c>
      <c r="AA3993" s="11">
        <v>60.656637477386049</v>
      </c>
      <c r="AB3993" s="11">
        <v>70.270106265378459</v>
      </c>
      <c r="AC3993" s="11">
        <v>105.88166800380375</v>
      </c>
      <c r="AD3993" s="11">
        <v>110.63003735471499</v>
      </c>
      <c r="AE3993" s="11">
        <v>134.75783850980545</v>
      </c>
      <c r="AF3993" s="12">
        <v>223.337622110247</v>
      </c>
    </row>
    <row r="3994" spans="2:32" x14ac:dyDescent="0.2">
      <c r="B3994" s="8" t="s">
        <v>51</v>
      </c>
      <c r="C3994" s="1" t="s">
        <v>52</v>
      </c>
      <c r="D3994" s="9" t="s">
        <v>53</v>
      </c>
      <c r="E3994" s="9">
        <v>8</v>
      </c>
      <c r="F3994" s="9">
        <v>12</v>
      </c>
      <c r="G3994" s="9">
        <v>6</v>
      </c>
      <c r="H3994" s="13" t="s">
        <v>34</v>
      </c>
      <c r="I3994" s="11">
        <v>179.96620970156823</v>
      </c>
      <c r="J3994" s="11">
        <v>281.04471111980939</v>
      </c>
      <c r="K3994" s="11">
        <v>348.46293722500997</v>
      </c>
      <c r="L3994" s="11">
        <v>346.52356978980873</v>
      </c>
      <c r="M3994" s="11">
        <v>307.13332958954663</v>
      </c>
      <c r="N3994" s="11">
        <v>310.10432793681582</v>
      </c>
      <c r="O3994" s="11">
        <v>279.14343855575964</v>
      </c>
      <c r="P3994" s="11">
        <v>503.79864694183539</v>
      </c>
      <c r="Q3994" s="11">
        <v>621.69297892549127</v>
      </c>
      <c r="R3994" s="11">
        <v>770.01926103631581</v>
      </c>
      <c r="S3994" s="11">
        <v>801.78544960249212</v>
      </c>
      <c r="T3994" s="11">
        <v>717.8300907637082</v>
      </c>
      <c r="U3994" s="11">
        <v>801.79497332028041</v>
      </c>
      <c r="V3994" s="11">
        <v>801.79497332028041</v>
      </c>
      <c r="W3994" s="11">
        <v>801.79497332028041</v>
      </c>
      <c r="X3994" s="11">
        <v>658.7316927231517</v>
      </c>
      <c r="Y3994" s="11">
        <v>801.79497332028041</v>
      </c>
      <c r="Z3994" s="11">
        <v>801.79497332028041</v>
      </c>
      <c r="AA3994" s="11">
        <v>801.79497332028041</v>
      </c>
      <c r="AB3994" s="11">
        <v>801.79497332028041</v>
      </c>
      <c r="AC3994" s="11">
        <v>801.79497332028041</v>
      </c>
      <c r="AD3994" s="11">
        <v>801.79497332028041</v>
      </c>
      <c r="AE3994" s="11">
        <v>801.77827812825467</v>
      </c>
      <c r="AF3994" s="12">
        <v>801.79497332028041</v>
      </c>
    </row>
    <row r="3995" spans="2:32" x14ac:dyDescent="0.2">
      <c r="B3995" s="8" t="s">
        <v>51</v>
      </c>
      <c r="C3995" s="1" t="s">
        <v>52</v>
      </c>
      <c r="D3995" s="9" t="s">
        <v>53</v>
      </c>
      <c r="E3995" s="9">
        <v>8</v>
      </c>
      <c r="F3995" s="9">
        <v>12</v>
      </c>
      <c r="G3995" s="9">
        <v>7</v>
      </c>
      <c r="H3995" s="13" t="s">
        <v>34</v>
      </c>
      <c r="I3995" s="11">
        <v>801.79497332028041</v>
      </c>
      <c r="J3995" s="11">
        <v>726.69546721657684</v>
      </c>
      <c r="K3995" s="11">
        <v>688.22486818668426</v>
      </c>
      <c r="L3995" s="11">
        <v>650.65965343637504</v>
      </c>
      <c r="M3995" s="11">
        <v>583.27240809988234</v>
      </c>
      <c r="N3995" s="11">
        <v>454.31125787360696</v>
      </c>
      <c r="O3995" s="11">
        <v>453.42018785660258</v>
      </c>
      <c r="P3995" s="11">
        <v>226.20857839189784</v>
      </c>
      <c r="Q3995" s="11">
        <v>794.11369332177753</v>
      </c>
      <c r="R3995" s="11">
        <v>719.08808208862092</v>
      </c>
      <c r="S3995" s="11">
        <v>665.14299069181686</v>
      </c>
      <c r="T3995" s="11">
        <v>801.79497332028041</v>
      </c>
      <c r="U3995" s="11">
        <v>801.79497332028041</v>
      </c>
      <c r="V3995" s="11">
        <v>801.79497332028041</v>
      </c>
      <c r="W3995" s="11">
        <v>801.79497332028041</v>
      </c>
      <c r="X3995" s="11">
        <v>801.79497332028041</v>
      </c>
      <c r="Y3995" s="11">
        <v>801.79497332028041</v>
      </c>
      <c r="Z3995" s="11">
        <v>801.79497332028041</v>
      </c>
      <c r="AA3995" s="11">
        <v>775.72064042722434</v>
      </c>
      <c r="AB3995" s="11">
        <v>582.36467157674815</v>
      </c>
      <c r="AC3995" s="11">
        <v>669.88901497065217</v>
      </c>
      <c r="AD3995" s="11">
        <v>687.14323775622961</v>
      </c>
      <c r="AE3995" s="11">
        <v>515.89944834007167</v>
      </c>
      <c r="AF3995" s="12">
        <v>490.80192761000922</v>
      </c>
    </row>
    <row r="3996" spans="2:32" x14ac:dyDescent="0.2">
      <c r="B3996" s="8" t="s">
        <v>51</v>
      </c>
      <c r="C3996" s="1" t="s">
        <v>52</v>
      </c>
      <c r="D3996" s="9" t="s">
        <v>53</v>
      </c>
      <c r="E3996" s="9">
        <v>8</v>
      </c>
      <c r="F3996" s="9">
        <v>12</v>
      </c>
      <c r="G3996" s="9">
        <v>8</v>
      </c>
      <c r="H3996" s="13" t="s">
        <v>34</v>
      </c>
      <c r="I3996" s="11">
        <v>543.83452062478432</v>
      </c>
      <c r="J3996" s="11">
        <v>771.7894677371944</v>
      </c>
      <c r="K3996" s="11">
        <v>801.79497332028041</v>
      </c>
      <c r="L3996" s="11">
        <v>801.79497332028041</v>
      </c>
      <c r="M3996" s="11">
        <v>801.79497332028041</v>
      </c>
      <c r="N3996" s="11">
        <v>801.79497332028041</v>
      </c>
      <c r="O3996" s="11">
        <v>801.79497332028041</v>
      </c>
      <c r="P3996" s="11">
        <v>801.79497332028041</v>
      </c>
      <c r="Q3996" s="11">
        <v>801.79256370493567</v>
      </c>
      <c r="R3996" s="11">
        <v>801.79497332028041</v>
      </c>
      <c r="S3996" s="11">
        <v>597.78913573937587</v>
      </c>
      <c r="T3996" s="11">
        <v>429.2685558926197</v>
      </c>
      <c r="U3996" s="11">
        <v>556.29033868369288</v>
      </c>
      <c r="V3996" s="11">
        <v>547.60608498417696</v>
      </c>
      <c r="W3996" s="11">
        <v>484.15236458126412</v>
      </c>
      <c r="X3996" s="11">
        <v>640.99141609962783</v>
      </c>
      <c r="Y3996" s="11">
        <v>801.79497332028041</v>
      </c>
      <c r="Z3996" s="11">
        <v>801.79497332028041</v>
      </c>
      <c r="AA3996" s="11">
        <v>801.79497332028041</v>
      </c>
      <c r="AB3996" s="11">
        <v>801.79497332028041</v>
      </c>
      <c r="AC3996" s="11">
        <v>801.79497332028041</v>
      </c>
      <c r="AD3996" s="11">
        <v>801.79497332028041</v>
      </c>
      <c r="AE3996" s="11">
        <v>801.79497332028041</v>
      </c>
      <c r="AF3996" s="12">
        <v>801.79497332028041</v>
      </c>
    </row>
    <row r="3997" spans="2:32" x14ac:dyDescent="0.2">
      <c r="B3997" s="8" t="s">
        <v>51</v>
      </c>
      <c r="C3997" s="1" t="s">
        <v>52</v>
      </c>
      <c r="D3997" s="9" t="s">
        <v>53</v>
      </c>
      <c r="E3997" s="9">
        <v>8</v>
      </c>
      <c r="F3997" s="9">
        <v>12</v>
      </c>
      <c r="G3997" s="9">
        <v>9</v>
      </c>
      <c r="H3997" s="13" t="s">
        <v>34</v>
      </c>
      <c r="I3997" s="11">
        <v>801.79497332028041</v>
      </c>
      <c r="J3997" s="11">
        <v>801.79497332028041</v>
      </c>
      <c r="K3997" s="11">
        <v>801.79497332028041</v>
      </c>
      <c r="L3997" s="11">
        <v>801.79497332028041</v>
      </c>
      <c r="M3997" s="11">
        <v>801.79497332028041</v>
      </c>
      <c r="N3997" s="11">
        <v>801.79497332028041</v>
      </c>
      <c r="O3997" s="11">
        <v>801.79497332028041</v>
      </c>
      <c r="P3997" s="11">
        <v>801.79497332028041</v>
      </c>
      <c r="Q3997" s="11">
        <v>479.29437924662716</v>
      </c>
      <c r="R3997" s="11">
        <v>223.32571746301178</v>
      </c>
      <c r="S3997" s="11">
        <v>251.14405249008126</v>
      </c>
      <c r="T3997" s="11">
        <v>4.0502879216899428E-2</v>
      </c>
      <c r="U3997" s="11">
        <v>74.079765495922317</v>
      </c>
      <c r="V3997" s="11">
        <v>91.500768086375757</v>
      </c>
      <c r="W3997" s="11">
        <v>184.05699072223749</v>
      </c>
      <c r="X3997" s="11">
        <v>142.83935848552463</v>
      </c>
      <c r="Y3997" s="11">
        <v>272.36516190739326</v>
      </c>
      <c r="Z3997" s="11">
        <v>296.39528041188925</v>
      </c>
      <c r="AA3997" s="11">
        <v>423.56241464281658</v>
      </c>
      <c r="AB3997" s="11">
        <v>486.7969174212252</v>
      </c>
      <c r="AC3997" s="11">
        <v>498.68337779743962</v>
      </c>
      <c r="AD3997" s="11">
        <v>491.80736829815987</v>
      </c>
      <c r="AE3997" s="11">
        <v>634.21787262425926</v>
      </c>
      <c r="AF3997" s="12">
        <v>659.32015521321546</v>
      </c>
    </row>
    <row r="3998" spans="2:32" x14ac:dyDescent="0.2">
      <c r="B3998" s="8" t="s">
        <v>51</v>
      </c>
      <c r="C3998" s="1" t="s">
        <v>52</v>
      </c>
      <c r="D3998" s="9" t="s">
        <v>53</v>
      </c>
      <c r="E3998" s="9">
        <v>8</v>
      </c>
      <c r="F3998" s="9">
        <v>12</v>
      </c>
      <c r="G3998" s="9">
        <v>10</v>
      </c>
      <c r="H3998" s="13" t="s">
        <v>34</v>
      </c>
      <c r="I3998" s="11">
        <v>606.37333303032551</v>
      </c>
      <c r="J3998" s="11">
        <v>551.42050607361466</v>
      </c>
      <c r="K3998" s="11">
        <v>464.93731730956586</v>
      </c>
      <c r="L3998" s="11">
        <v>438.9654217545239</v>
      </c>
      <c r="M3998" s="11">
        <v>382.0040943509585</v>
      </c>
      <c r="N3998" s="11">
        <v>239.69364643342647</v>
      </c>
      <c r="O3998" s="11">
        <v>149.20306655114686</v>
      </c>
      <c r="P3998" s="11">
        <v>124.17466448978965</v>
      </c>
      <c r="Q3998" s="11">
        <v>179.11326324161232</v>
      </c>
      <c r="R3998" s="11">
        <v>307.85044832743768</v>
      </c>
      <c r="S3998" s="11">
        <v>462.01155662178968</v>
      </c>
      <c r="T3998" s="11">
        <v>308.12921787401297</v>
      </c>
      <c r="U3998" s="11">
        <v>801.78780184604204</v>
      </c>
      <c r="V3998" s="11">
        <v>801.79497332028041</v>
      </c>
      <c r="W3998" s="11">
        <v>801.79497332028041</v>
      </c>
      <c r="X3998" s="11">
        <v>788.33136232967138</v>
      </c>
      <c r="Y3998" s="11">
        <v>771.958657157414</v>
      </c>
      <c r="Z3998" s="11">
        <v>749.81784919793859</v>
      </c>
      <c r="AA3998" s="11">
        <v>744.03310859048872</v>
      </c>
      <c r="AB3998" s="11">
        <v>701.68371731839966</v>
      </c>
      <c r="AC3998" s="11">
        <v>652.5966399421294</v>
      </c>
      <c r="AD3998" s="11">
        <v>616.98986874849595</v>
      </c>
      <c r="AE3998" s="11">
        <v>572.70595795778934</v>
      </c>
      <c r="AF3998" s="12">
        <v>523.6188232097262</v>
      </c>
    </row>
    <row r="3999" spans="2:32" x14ac:dyDescent="0.2">
      <c r="B3999" s="8" t="s">
        <v>51</v>
      </c>
      <c r="C3999" s="1" t="s">
        <v>52</v>
      </c>
      <c r="D3999" s="9" t="s">
        <v>53</v>
      </c>
      <c r="E3999" s="9">
        <v>8</v>
      </c>
      <c r="F3999" s="9">
        <v>12</v>
      </c>
      <c r="G3999" s="9">
        <v>11</v>
      </c>
      <c r="H3999" s="13" t="s">
        <v>34</v>
      </c>
      <c r="I3999" s="11">
        <v>461.04188724713657</v>
      </c>
      <c r="J3999" s="11">
        <v>375.40209253936035</v>
      </c>
      <c r="K3999" s="11">
        <v>263.73090772626404</v>
      </c>
      <c r="L3999" s="11">
        <v>164.62275451193199</v>
      </c>
      <c r="M3999" s="11">
        <v>115.52611756050339</v>
      </c>
      <c r="N3999" s="11">
        <v>72.261904348733168</v>
      </c>
      <c r="O3999" s="11">
        <v>73.131517314818581</v>
      </c>
      <c r="P3999" s="11">
        <v>33.676952576380444</v>
      </c>
      <c r="Q3999" s="11">
        <v>48.124568718643452</v>
      </c>
      <c r="R3999" s="11">
        <v>25.976641278118723</v>
      </c>
      <c r="S3999" s="11">
        <v>38.511089173439657</v>
      </c>
      <c r="T3999" s="11">
        <v>9.6015641407575956</v>
      </c>
      <c r="U3999" s="11">
        <v>0</v>
      </c>
      <c r="V3999" s="11">
        <v>0</v>
      </c>
      <c r="W3999" s="11">
        <v>0</v>
      </c>
      <c r="X3999" s="11">
        <v>0</v>
      </c>
      <c r="Y3999" s="11">
        <v>23.122378395625223</v>
      </c>
      <c r="Z3999" s="11">
        <v>62.57218127516937</v>
      </c>
      <c r="AA3999" s="11">
        <v>44.286323991787398</v>
      </c>
      <c r="AB3999" s="11">
        <v>59.658353920524561</v>
      </c>
      <c r="AC3999" s="11">
        <v>55.860613680164093</v>
      </c>
      <c r="AD3999" s="11">
        <v>60.616132990890463</v>
      </c>
      <c r="AE3999" s="11">
        <v>50.061558810135139</v>
      </c>
      <c r="AF3999" s="12">
        <v>63.560926771294412</v>
      </c>
    </row>
    <row r="4000" spans="2:32" x14ac:dyDescent="0.2">
      <c r="B4000" s="8" t="s">
        <v>51</v>
      </c>
      <c r="C4000" s="1" t="s">
        <v>52</v>
      </c>
      <c r="D4000" s="9" t="s">
        <v>53</v>
      </c>
      <c r="E4000" s="9">
        <v>8</v>
      </c>
      <c r="F4000" s="9">
        <v>12</v>
      </c>
      <c r="G4000" s="9">
        <v>12</v>
      </c>
      <c r="H4000" s="13" t="s">
        <v>34</v>
      </c>
      <c r="I4000" s="11">
        <v>111.65928016586113</v>
      </c>
      <c r="J4000" s="11">
        <v>109.72944361992225</v>
      </c>
      <c r="K4000" s="11">
        <v>159.736198023931</v>
      </c>
      <c r="L4000" s="11">
        <v>149.27693273579689</v>
      </c>
      <c r="M4000" s="11">
        <v>65.438361354977673</v>
      </c>
      <c r="N4000" s="11">
        <v>88.577409842468782</v>
      </c>
      <c r="O4000" s="11">
        <v>26.989212204530567</v>
      </c>
      <c r="P4000" s="11">
        <v>24.051563005336142</v>
      </c>
      <c r="Q4000" s="11">
        <v>0</v>
      </c>
      <c r="R4000" s="11">
        <v>6.7473030511326417</v>
      </c>
      <c r="S4000" s="11">
        <v>64.609238532439349</v>
      </c>
      <c r="T4000" s="11">
        <v>801.79497332028041</v>
      </c>
      <c r="U4000" s="11">
        <v>801.79497332028041</v>
      </c>
      <c r="V4000" s="11">
        <v>801.79497332028041</v>
      </c>
      <c r="W4000" s="11">
        <v>801.79497332028041</v>
      </c>
      <c r="X4000" s="11">
        <v>801.79497332028041</v>
      </c>
      <c r="Y4000" s="11">
        <v>801.79497332028041</v>
      </c>
      <c r="Z4000" s="11">
        <v>801.79497332028041</v>
      </c>
      <c r="AA4000" s="11">
        <v>801.79497332028041</v>
      </c>
      <c r="AB4000" s="11">
        <v>801.79497332028041</v>
      </c>
      <c r="AC4000" s="11">
        <v>801.79497332028041</v>
      </c>
      <c r="AD4000" s="11">
        <v>801.79497332028041</v>
      </c>
      <c r="AE4000" s="11">
        <v>801.79497332028041</v>
      </c>
      <c r="AF4000" s="12">
        <v>801.79497332028041</v>
      </c>
    </row>
    <row r="4001" spans="2:32" x14ac:dyDescent="0.2">
      <c r="B4001" s="8" t="s">
        <v>51</v>
      </c>
      <c r="C4001" s="1" t="s">
        <v>52</v>
      </c>
      <c r="D4001" s="9" t="s">
        <v>53</v>
      </c>
      <c r="E4001" s="9">
        <v>8</v>
      </c>
      <c r="F4001" s="9">
        <v>12</v>
      </c>
      <c r="G4001" s="9">
        <v>13</v>
      </c>
      <c r="H4001" s="13" t="s">
        <v>34</v>
      </c>
      <c r="I4001" s="11">
        <v>801.79497332028041</v>
      </c>
      <c r="J4001" s="11">
        <v>801.79497332028041</v>
      </c>
      <c r="K4001" s="11">
        <v>801.79497332028041</v>
      </c>
      <c r="L4001" s="11">
        <v>801.79497332028041</v>
      </c>
      <c r="M4001" s="11">
        <v>801.79497332028041</v>
      </c>
      <c r="N4001" s="11">
        <v>801.79497332028041</v>
      </c>
      <c r="O4001" s="11">
        <v>801.79497332028041</v>
      </c>
      <c r="P4001" s="11">
        <v>754.63530136018323</v>
      </c>
      <c r="Q4001" s="11">
        <v>548.63768721034705</v>
      </c>
      <c r="R4001" s="11">
        <v>416.76032869998073</v>
      </c>
      <c r="S4001" s="11">
        <v>239.66028473527172</v>
      </c>
      <c r="T4001" s="11">
        <v>159.76954537913775</v>
      </c>
      <c r="U4001" s="11">
        <v>106.83467804380099</v>
      </c>
      <c r="V4001" s="11">
        <v>90.47151093228085</v>
      </c>
      <c r="W4001" s="11">
        <v>77.963276568167942</v>
      </c>
      <c r="X4001" s="11">
        <v>61.604878487015505</v>
      </c>
      <c r="Y4001" s="11">
        <v>54.86234088051399</v>
      </c>
      <c r="Z4001" s="11">
        <v>41.391558415666914</v>
      </c>
      <c r="AA4001" s="11">
        <v>34.622812656563049</v>
      </c>
      <c r="AB4001" s="11">
        <v>11.605265974912864</v>
      </c>
      <c r="AC4001" s="11">
        <v>0.9649215225439719</v>
      </c>
      <c r="AD4001" s="11">
        <v>15.388712570683033</v>
      </c>
      <c r="AE4001" s="11">
        <v>0</v>
      </c>
      <c r="AF4001" s="12">
        <v>0</v>
      </c>
    </row>
    <row r="4002" spans="2:32" x14ac:dyDescent="0.2">
      <c r="B4002" s="8" t="s">
        <v>51</v>
      </c>
      <c r="C4002" s="1" t="s">
        <v>52</v>
      </c>
      <c r="D4002" s="9" t="s">
        <v>53</v>
      </c>
      <c r="E4002" s="9">
        <v>8</v>
      </c>
      <c r="F4002" s="9">
        <v>12</v>
      </c>
      <c r="G4002" s="9">
        <v>14</v>
      </c>
      <c r="H4002" s="13" t="s">
        <v>34</v>
      </c>
      <c r="I4002" s="11">
        <v>0</v>
      </c>
      <c r="J4002" s="11">
        <v>0</v>
      </c>
      <c r="K4002" s="11">
        <v>0</v>
      </c>
      <c r="L4002" s="11">
        <v>0</v>
      </c>
      <c r="M4002" s="11">
        <v>0</v>
      </c>
      <c r="N4002" s="11">
        <v>0</v>
      </c>
      <c r="O4002" s="11">
        <v>0</v>
      </c>
      <c r="P4002" s="11">
        <v>0</v>
      </c>
      <c r="Q4002" s="11">
        <v>0</v>
      </c>
      <c r="R4002" s="11">
        <v>7.6955467500649988</v>
      </c>
      <c r="S4002" s="11">
        <v>30.798867849337338</v>
      </c>
      <c r="T4002" s="11">
        <v>48.126949648090495</v>
      </c>
      <c r="U4002" s="11">
        <v>51.012184334948827</v>
      </c>
      <c r="V4002" s="11">
        <v>40.424255627513141</v>
      </c>
      <c r="W4002" s="11">
        <v>13.473163394294019</v>
      </c>
      <c r="X4002" s="11">
        <v>9.6301550156754789</v>
      </c>
      <c r="Y4002" s="11">
        <v>13.475546116609559</v>
      </c>
      <c r="Z4002" s="11">
        <v>14.43570163425106</v>
      </c>
      <c r="AA4002" s="11">
        <v>25.988553096827829</v>
      </c>
      <c r="AB4002" s="11">
        <v>40.424255627513141</v>
      </c>
      <c r="AC4002" s="11">
        <v>53.892653577176077</v>
      </c>
      <c r="AD4002" s="11">
        <v>15.40300711170768</v>
      </c>
      <c r="AE4002" s="11">
        <v>0</v>
      </c>
      <c r="AF4002" s="12">
        <v>0</v>
      </c>
    </row>
    <row r="4003" spans="2:32" x14ac:dyDescent="0.2">
      <c r="B4003" s="8" t="s">
        <v>51</v>
      </c>
      <c r="C4003" s="1" t="s">
        <v>52</v>
      </c>
      <c r="D4003" s="9" t="s">
        <v>53</v>
      </c>
      <c r="E4003" s="9">
        <v>8</v>
      </c>
      <c r="F4003" s="9">
        <v>12</v>
      </c>
      <c r="G4003" s="9">
        <v>15</v>
      </c>
      <c r="H4003" s="13" t="s">
        <v>34</v>
      </c>
      <c r="I4003" s="11">
        <v>0</v>
      </c>
      <c r="J4003" s="11">
        <v>0</v>
      </c>
      <c r="K4003" s="11">
        <v>0</v>
      </c>
      <c r="L4003" s="11">
        <v>43.316636688449492</v>
      </c>
      <c r="M4003" s="11">
        <v>337.84643019273636</v>
      </c>
      <c r="N4003" s="11">
        <v>801.79497332028041</v>
      </c>
      <c r="O4003" s="11">
        <v>801.79497332028041</v>
      </c>
      <c r="P4003" s="11">
        <v>801.79497332028041</v>
      </c>
      <c r="Q4003" s="11">
        <v>801.79497332028041</v>
      </c>
      <c r="R4003" s="11">
        <v>801.79497332028041</v>
      </c>
      <c r="S4003" s="11">
        <v>801.79497332028041</v>
      </c>
      <c r="T4003" s="11">
        <v>801.79497332028041</v>
      </c>
      <c r="U4003" s="11">
        <v>801.79497332028041</v>
      </c>
      <c r="V4003" s="11">
        <v>801.79497332028041</v>
      </c>
      <c r="W4003" s="11">
        <v>676.74591966256241</v>
      </c>
      <c r="X4003" s="11">
        <v>435.03662999394078</v>
      </c>
      <c r="Y4003" s="11">
        <v>280.06310841202509</v>
      </c>
      <c r="Z4003" s="11">
        <v>291.73270340728618</v>
      </c>
      <c r="AA4003" s="11">
        <v>753.61322285180074</v>
      </c>
      <c r="AB4003" s="11">
        <v>801.79497332028041</v>
      </c>
      <c r="AC4003" s="11">
        <v>801.79497332028041</v>
      </c>
      <c r="AD4003" s="11">
        <v>801.79497332028041</v>
      </c>
      <c r="AE4003" s="11">
        <v>801.79497332028041</v>
      </c>
      <c r="AF4003" s="12">
        <v>801.79497332028041</v>
      </c>
    </row>
    <row r="4004" spans="2:32" x14ac:dyDescent="0.2">
      <c r="B4004" s="8" t="s">
        <v>51</v>
      </c>
      <c r="C4004" s="1" t="s">
        <v>52</v>
      </c>
      <c r="D4004" s="9" t="s">
        <v>53</v>
      </c>
      <c r="E4004" s="9">
        <v>8</v>
      </c>
      <c r="F4004" s="9">
        <v>12</v>
      </c>
      <c r="G4004" s="9">
        <v>16</v>
      </c>
      <c r="H4004" s="13" t="s">
        <v>34</v>
      </c>
      <c r="I4004" s="11">
        <v>801.79497332028041</v>
      </c>
      <c r="J4004" s="11">
        <v>801.79497332028041</v>
      </c>
      <c r="K4004" s="11">
        <v>801.79497332028041</v>
      </c>
      <c r="L4004" s="11">
        <v>801.79497332028041</v>
      </c>
      <c r="M4004" s="11">
        <v>801.79497332028041</v>
      </c>
      <c r="N4004" s="11">
        <v>801.79497332028041</v>
      </c>
      <c r="O4004" s="11">
        <v>801.79497332028041</v>
      </c>
      <c r="P4004" s="11">
        <v>801.79497332028041</v>
      </c>
      <c r="Q4004" s="11">
        <v>801.79497332028041</v>
      </c>
      <c r="R4004" s="11">
        <v>801.79497332028041</v>
      </c>
      <c r="S4004" s="11">
        <v>801.79497332028041</v>
      </c>
      <c r="T4004" s="11">
        <v>801.79497332028041</v>
      </c>
      <c r="U4004" s="11">
        <v>801.79497332028041</v>
      </c>
      <c r="V4004" s="11">
        <v>801.79497332028041</v>
      </c>
      <c r="W4004" s="11">
        <v>801.79497332028041</v>
      </c>
      <c r="X4004" s="11">
        <v>801.79497332028041</v>
      </c>
      <c r="Y4004" s="11">
        <v>801.79497332028041</v>
      </c>
      <c r="Z4004" s="11">
        <v>801.79497332028041</v>
      </c>
      <c r="AA4004" s="11">
        <v>801.79497332028041</v>
      </c>
      <c r="AB4004" s="11">
        <v>801.79497332028041</v>
      </c>
      <c r="AC4004" s="11">
        <v>801.79497332028041</v>
      </c>
      <c r="AD4004" s="11">
        <v>801.79497332028041</v>
      </c>
      <c r="AE4004" s="11">
        <v>801.79497332028041</v>
      </c>
      <c r="AF4004" s="12">
        <v>801.79497332028041</v>
      </c>
    </row>
    <row r="4005" spans="2:32" x14ac:dyDescent="0.2">
      <c r="B4005" s="8" t="s">
        <v>51</v>
      </c>
      <c r="C4005" s="1" t="s">
        <v>52</v>
      </c>
      <c r="D4005" s="9" t="s">
        <v>53</v>
      </c>
      <c r="E4005" s="9">
        <v>8</v>
      </c>
      <c r="F4005" s="9">
        <v>12</v>
      </c>
      <c r="G4005" s="9">
        <v>17</v>
      </c>
      <c r="H4005" s="13" t="s">
        <v>34</v>
      </c>
      <c r="I4005" s="11">
        <v>801.79497332028041</v>
      </c>
      <c r="J4005" s="11">
        <v>801.79497332028041</v>
      </c>
      <c r="K4005" s="11">
        <v>801.79497332028041</v>
      </c>
      <c r="L4005" s="11">
        <v>801.79497332028041</v>
      </c>
      <c r="M4005" s="11">
        <v>801.79497332028041</v>
      </c>
      <c r="N4005" s="11">
        <v>801.79497332028041</v>
      </c>
      <c r="O4005" s="11">
        <v>801.79497332028041</v>
      </c>
      <c r="P4005" s="11">
        <v>801.41614736513782</v>
      </c>
      <c r="Q4005" s="11">
        <v>338.05847634300221</v>
      </c>
      <c r="R4005" s="11">
        <v>801.79497332028041</v>
      </c>
      <c r="S4005" s="11">
        <v>801.79497332028041</v>
      </c>
      <c r="T4005" s="11">
        <v>801.79497332028041</v>
      </c>
      <c r="U4005" s="11">
        <v>801.79497332028041</v>
      </c>
      <c r="V4005" s="11">
        <v>801.79497332028041</v>
      </c>
      <c r="W4005" s="11">
        <v>801.79497332028041</v>
      </c>
      <c r="X4005" s="11">
        <v>801.79497332028041</v>
      </c>
      <c r="Y4005" s="11">
        <v>801.79497332028041</v>
      </c>
      <c r="Z4005" s="11">
        <v>801.79497332028041</v>
      </c>
      <c r="AA4005" s="11">
        <v>801.79497332028041</v>
      </c>
      <c r="AB4005" s="11">
        <v>801.79497332028041</v>
      </c>
      <c r="AC4005" s="11">
        <v>801.79497332028041</v>
      </c>
      <c r="AD4005" s="11">
        <v>801.79497332028041</v>
      </c>
      <c r="AE4005" s="11">
        <v>801.79497332028041</v>
      </c>
      <c r="AF4005" s="12">
        <v>801.79497332028041</v>
      </c>
    </row>
    <row r="4006" spans="2:32" x14ac:dyDescent="0.2">
      <c r="B4006" s="8" t="s">
        <v>51</v>
      </c>
      <c r="C4006" s="1" t="s">
        <v>52</v>
      </c>
      <c r="D4006" s="9" t="s">
        <v>53</v>
      </c>
      <c r="E4006" s="9">
        <v>8</v>
      </c>
      <c r="F4006" s="9">
        <v>12</v>
      </c>
      <c r="G4006" s="9">
        <v>18</v>
      </c>
      <c r="H4006" s="13" t="s">
        <v>34</v>
      </c>
      <c r="I4006" s="11">
        <v>801.79497332028041</v>
      </c>
      <c r="J4006" s="11">
        <v>801.79497332028041</v>
      </c>
      <c r="K4006" s="11">
        <v>801.79497332028041</v>
      </c>
      <c r="L4006" s="11">
        <v>801.79497332028041</v>
      </c>
      <c r="M4006" s="11">
        <v>801.79497332028041</v>
      </c>
      <c r="N4006" s="11">
        <v>801.79497332028041</v>
      </c>
      <c r="O4006" s="11">
        <v>801.79497332028041</v>
      </c>
      <c r="P4006" s="11">
        <v>801.79497332028041</v>
      </c>
      <c r="Q4006" s="11">
        <v>801.79497332028041</v>
      </c>
      <c r="R4006" s="11">
        <v>801.79497332028041</v>
      </c>
      <c r="S4006" s="11">
        <v>801.79497332028041</v>
      </c>
      <c r="T4006" s="11">
        <v>801.79497332028041</v>
      </c>
      <c r="U4006" s="11">
        <v>801.79497332028041</v>
      </c>
      <c r="V4006" s="11">
        <v>801.79497332028041</v>
      </c>
      <c r="W4006" s="11">
        <v>801.79497332028041</v>
      </c>
      <c r="X4006" s="11">
        <v>801.79497332028041</v>
      </c>
      <c r="Y4006" s="11">
        <v>801.79497332028041</v>
      </c>
      <c r="Z4006" s="11">
        <v>801.79497332028041</v>
      </c>
      <c r="AA4006" s="11">
        <v>801.79497332028041</v>
      </c>
      <c r="AB4006" s="11">
        <v>801.79497332028041</v>
      </c>
      <c r="AC4006" s="11">
        <v>801.79497332028041</v>
      </c>
      <c r="AD4006" s="11">
        <v>801.79497332028041</v>
      </c>
      <c r="AE4006" s="11">
        <v>801.79497332028041</v>
      </c>
      <c r="AF4006" s="12">
        <v>801.79497332028041</v>
      </c>
    </row>
    <row r="4007" spans="2:32" x14ac:dyDescent="0.2">
      <c r="B4007" s="8" t="s">
        <v>51</v>
      </c>
      <c r="C4007" s="1" t="s">
        <v>52</v>
      </c>
      <c r="D4007" s="9" t="s">
        <v>53</v>
      </c>
      <c r="E4007" s="9">
        <v>8</v>
      </c>
      <c r="F4007" s="9">
        <v>12</v>
      </c>
      <c r="G4007" s="9">
        <v>19</v>
      </c>
      <c r="H4007" s="13" t="s">
        <v>34</v>
      </c>
      <c r="I4007" s="11">
        <v>801.79497332028041</v>
      </c>
      <c r="J4007" s="11">
        <v>801.79497332028041</v>
      </c>
      <c r="K4007" s="11">
        <v>801.79497332028041</v>
      </c>
      <c r="L4007" s="11">
        <v>801.79497332028041</v>
      </c>
      <c r="M4007" s="11">
        <v>801.79497332028041</v>
      </c>
      <c r="N4007" s="11">
        <v>801.79497332028041</v>
      </c>
      <c r="O4007" s="11">
        <v>801.79497332028041</v>
      </c>
      <c r="P4007" s="11">
        <v>801.79497332028041</v>
      </c>
      <c r="Q4007" s="11">
        <v>801.79497332028041</v>
      </c>
      <c r="R4007" s="11">
        <v>801.79497332028041</v>
      </c>
      <c r="S4007" s="11">
        <v>745.94387618642986</v>
      </c>
      <c r="T4007" s="11">
        <v>642.96884972008468</v>
      </c>
      <c r="U4007" s="11">
        <v>604.43158466567638</v>
      </c>
      <c r="V4007" s="11">
        <v>565.00086866481593</v>
      </c>
      <c r="W4007" s="11">
        <v>801.79497332028041</v>
      </c>
      <c r="X4007" s="11">
        <v>600.64814434494656</v>
      </c>
      <c r="Y4007" s="11">
        <v>253.07865806638878</v>
      </c>
      <c r="Z4007" s="11">
        <v>226.11326949927624</v>
      </c>
      <c r="AA4007" s="11">
        <v>242.52646481507995</v>
      </c>
      <c r="AB4007" s="11">
        <v>278.07133184309333</v>
      </c>
      <c r="AC4007" s="11">
        <v>231.1022633252914</v>
      </c>
      <c r="AD4007" s="11">
        <v>222.37271459448854</v>
      </c>
      <c r="AE4007" s="11">
        <v>274.40223350761187</v>
      </c>
      <c r="AF4007" s="12">
        <v>245.60231011570707</v>
      </c>
    </row>
    <row r="4008" spans="2:32" x14ac:dyDescent="0.2">
      <c r="B4008" s="8" t="s">
        <v>51</v>
      </c>
      <c r="C4008" s="1" t="s">
        <v>52</v>
      </c>
      <c r="D4008" s="9" t="s">
        <v>53</v>
      </c>
      <c r="E4008" s="9">
        <v>8</v>
      </c>
      <c r="F4008" s="9">
        <v>12</v>
      </c>
      <c r="G4008" s="9">
        <v>20</v>
      </c>
      <c r="H4008" s="13" t="s">
        <v>34</v>
      </c>
      <c r="I4008" s="11">
        <v>297.29587414668293</v>
      </c>
      <c r="J4008" s="11">
        <v>352.26066312242193</v>
      </c>
      <c r="K4008" s="11">
        <v>309.88751992765634</v>
      </c>
      <c r="L4008" s="11">
        <v>199.25271354257364</v>
      </c>
      <c r="M4008" s="11">
        <v>151.10194384280175</v>
      </c>
      <c r="N4008" s="11">
        <v>103.95659331675854</v>
      </c>
      <c r="O4008" s="11">
        <v>78.952022064292976</v>
      </c>
      <c r="P4008" s="11">
        <v>95.288977437474543</v>
      </c>
      <c r="Q4008" s="11">
        <v>100.10405584174634</v>
      </c>
      <c r="R4008" s="11">
        <v>107.79960707398239</v>
      </c>
      <c r="S4008" s="11">
        <v>177.11669612788896</v>
      </c>
      <c r="T4008" s="11">
        <v>203.09572012832348</v>
      </c>
      <c r="U4008" s="11">
        <v>216.55934546188058</v>
      </c>
      <c r="V4008" s="11">
        <v>210.7722095820358</v>
      </c>
      <c r="W4008" s="11">
        <v>185.75572651086082</v>
      </c>
      <c r="X4008" s="11">
        <v>173.23081846914494</v>
      </c>
      <c r="Y4008" s="11">
        <v>135.71561758017134</v>
      </c>
      <c r="Z4008" s="11">
        <v>76.033432850754281</v>
      </c>
      <c r="AA4008" s="11">
        <v>65.447892244239824</v>
      </c>
      <c r="AB4008" s="11">
        <v>43.311874829555599</v>
      </c>
      <c r="AC4008" s="11">
        <v>38.49202739491534</v>
      </c>
      <c r="AD4008" s="11">
        <v>46.204252304754867</v>
      </c>
      <c r="AE4008" s="11">
        <v>63.532334103508028</v>
      </c>
      <c r="AF4008" s="12">
        <v>198.30685346239096</v>
      </c>
    </row>
    <row r="4009" spans="2:32" x14ac:dyDescent="0.2">
      <c r="B4009" s="8" t="s">
        <v>51</v>
      </c>
      <c r="C4009" s="1" t="s">
        <v>52</v>
      </c>
      <c r="D4009" s="9" t="s">
        <v>53</v>
      </c>
      <c r="E4009" s="9">
        <v>8</v>
      </c>
      <c r="F4009" s="9">
        <v>12</v>
      </c>
      <c r="G4009" s="9">
        <v>21</v>
      </c>
      <c r="H4009" s="13" t="s">
        <v>34</v>
      </c>
      <c r="I4009" s="11">
        <v>406.1962021155407</v>
      </c>
      <c r="J4009" s="11">
        <v>649.62564159486021</v>
      </c>
      <c r="K4009" s="11">
        <v>801.79497332028041</v>
      </c>
      <c r="L4009" s="11">
        <v>801.79497332028041</v>
      </c>
      <c r="M4009" s="11">
        <v>794.0994077450955</v>
      </c>
      <c r="N4009" s="11">
        <v>801.79497332028041</v>
      </c>
      <c r="O4009" s="11">
        <v>801.79497332028041</v>
      </c>
      <c r="P4009" s="11">
        <v>801.79497332028041</v>
      </c>
      <c r="Q4009" s="11">
        <v>801.79497332028041</v>
      </c>
      <c r="R4009" s="11">
        <v>801.79497332028041</v>
      </c>
      <c r="S4009" s="11">
        <v>801.79497332028041</v>
      </c>
      <c r="T4009" s="11">
        <v>801.79497332028041</v>
      </c>
      <c r="U4009" s="11">
        <v>801.79497332028041</v>
      </c>
      <c r="V4009" s="11">
        <v>801.79497332028041</v>
      </c>
      <c r="W4009" s="11">
        <v>801.79497332028041</v>
      </c>
      <c r="X4009" s="11">
        <v>801.79497332028041</v>
      </c>
      <c r="Y4009" s="11">
        <v>801.79497332028041</v>
      </c>
      <c r="Z4009" s="11">
        <v>0</v>
      </c>
      <c r="AA4009" s="11">
        <v>0</v>
      </c>
      <c r="AB4009" s="11">
        <v>0</v>
      </c>
      <c r="AC4009" s="11">
        <v>0</v>
      </c>
      <c r="AD4009" s="11">
        <v>0</v>
      </c>
      <c r="AE4009" s="11">
        <v>0</v>
      </c>
      <c r="AF4009" s="12">
        <v>0</v>
      </c>
    </row>
    <row r="4010" spans="2:32" x14ac:dyDescent="0.2">
      <c r="B4010" s="8" t="s">
        <v>51</v>
      </c>
      <c r="C4010" s="1" t="s">
        <v>52</v>
      </c>
      <c r="D4010" s="9" t="s">
        <v>53</v>
      </c>
      <c r="E4010" s="9">
        <v>8</v>
      </c>
      <c r="F4010" s="9">
        <v>12</v>
      </c>
      <c r="G4010" s="9">
        <v>22</v>
      </c>
      <c r="H4010" s="13" t="s">
        <v>34</v>
      </c>
      <c r="I4010" s="11">
        <v>0</v>
      </c>
      <c r="J4010" s="11">
        <v>0</v>
      </c>
      <c r="K4010" s="11">
        <v>0</v>
      </c>
      <c r="L4010" s="11">
        <v>0</v>
      </c>
      <c r="M4010" s="11">
        <v>0</v>
      </c>
      <c r="N4010" s="11">
        <v>801.79497332028041</v>
      </c>
      <c r="O4010" s="11">
        <v>801.79497332028041</v>
      </c>
      <c r="P4010" s="11">
        <v>801.79497332028041</v>
      </c>
      <c r="Q4010" s="11">
        <v>801.79497332028041</v>
      </c>
      <c r="R4010" s="11">
        <v>801.79497332028041</v>
      </c>
      <c r="S4010" s="11">
        <v>801.79497332028041</v>
      </c>
      <c r="T4010" s="11">
        <v>801.79497332028041</v>
      </c>
      <c r="U4010" s="11">
        <v>801.79497332028041</v>
      </c>
      <c r="V4010" s="11">
        <v>801.79497332028041</v>
      </c>
      <c r="W4010" s="11">
        <v>801.79497332028041</v>
      </c>
      <c r="X4010" s="11">
        <v>801.79497332028041</v>
      </c>
      <c r="Y4010" s="11">
        <v>801.79497332028041</v>
      </c>
      <c r="Z4010" s="11">
        <v>801.79497332028041</v>
      </c>
      <c r="AA4010" s="11">
        <v>801.79497332028041</v>
      </c>
      <c r="AB4010" s="11">
        <v>801.79497332028041</v>
      </c>
      <c r="AC4010" s="11">
        <v>801.79497332028041</v>
      </c>
      <c r="AD4010" s="11">
        <v>801.79497332028041</v>
      </c>
      <c r="AE4010" s="11">
        <v>801.79497332028041</v>
      </c>
      <c r="AF4010" s="12">
        <v>801.79497332028041</v>
      </c>
    </row>
    <row r="4011" spans="2:32" x14ac:dyDescent="0.2">
      <c r="B4011" s="8" t="s">
        <v>51</v>
      </c>
      <c r="C4011" s="1" t="s">
        <v>52</v>
      </c>
      <c r="D4011" s="9" t="s">
        <v>53</v>
      </c>
      <c r="E4011" s="9">
        <v>8</v>
      </c>
      <c r="F4011" s="9">
        <v>12</v>
      </c>
      <c r="G4011" s="9">
        <v>23</v>
      </c>
      <c r="H4011" s="13" t="s">
        <v>34</v>
      </c>
      <c r="I4011" s="11">
        <v>801.79497332028041</v>
      </c>
      <c r="J4011" s="11">
        <v>801.79497332028041</v>
      </c>
      <c r="K4011" s="11">
        <v>801.79497332028041</v>
      </c>
      <c r="L4011" s="11">
        <v>801.79497332028041</v>
      </c>
      <c r="M4011" s="11">
        <v>801.79497332028041</v>
      </c>
      <c r="N4011" s="11">
        <v>801.79497332028041</v>
      </c>
      <c r="O4011" s="11">
        <v>801.79497332028041</v>
      </c>
      <c r="P4011" s="11">
        <v>801.79497332028041</v>
      </c>
      <c r="Q4011" s="11">
        <v>801.79497332028041</v>
      </c>
      <c r="R4011" s="11">
        <v>801.79497332028041</v>
      </c>
      <c r="S4011" s="11">
        <v>664.33772019259368</v>
      </c>
      <c r="T4011" s="11">
        <v>301.74881461636397</v>
      </c>
      <c r="U4011" s="11">
        <v>231.242838563302</v>
      </c>
      <c r="V4011" s="11">
        <v>178.06257055101963</v>
      </c>
      <c r="W4011" s="11">
        <v>176.19227875567779</v>
      </c>
      <c r="X4011" s="11">
        <v>146.30592004557968</v>
      </c>
      <c r="Y4011" s="11">
        <v>127.1027917640647</v>
      </c>
      <c r="Z4011" s="11">
        <v>89.473241718367845</v>
      </c>
      <c r="AA4011" s="11">
        <v>58.719643800157172</v>
      </c>
      <c r="AB4011" s="11">
        <v>24.061092101729709</v>
      </c>
      <c r="AC4011" s="11">
        <v>5.0104441536774829</v>
      </c>
      <c r="AD4011" s="11">
        <v>18.347802684980127</v>
      </c>
      <c r="AE4011" s="11">
        <v>60.637575698861724</v>
      </c>
      <c r="AF4011" s="12">
        <v>42.337418495849512</v>
      </c>
    </row>
    <row r="4012" spans="2:32" x14ac:dyDescent="0.2">
      <c r="B4012" s="8" t="s">
        <v>51</v>
      </c>
      <c r="C4012" s="1" t="s">
        <v>52</v>
      </c>
      <c r="D4012" s="9" t="s">
        <v>53</v>
      </c>
      <c r="E4012" s="9">
        <v>8</v>
      </c>
      <c r="F4012" s="9">
        <v>12</v>
      </c>
      <c r="G4012" s="9">
        <v>24</v>
      </c>
      <c r="H4012" s="13" t="s">
        <v>34</v>
      </c>
      <c r="I4012" s="11">
        <v>47.195382316064041</v>
      </c>
      <c r="J4012" s="11">
        <v>43.316636688449492</v>
      </c>
      <c r="K4012" s="11">
        <v>61.614409376277656</v>
      </c>
      <c r="L4012" s="11">
        <v>46.187575041414682</v>
      </c>
      <c r="M4012" s="11">
        <v>47.188232356248818</v>
      </c>
      <c r="N4012" s="11">
        <v>63.537103133876194</v>
      </c>
      <c r="O4012" s="11">
        <v>50.054408850320023</v>
      </c>
      <c r="P4012" s="11">
        <v>47.092934220838792</v>
      </c>
      <c r="Q4012" s="11">
        <v>7.7360503401262672</v>
      </c>
      <c r="R4012" s="11">
        <v>0</v>
      </c>
      <c r="S4012" s="11">
        <v>7.7360503401262672</v>
      </c>
      <c r="T4012" s="11">
        <v>33.710307103060913</v>
      </c>
      <c r="U4012" s="11">
        <v>70.234370809251146</v>
      </c>
      <c r="V4012" s="11">
        <v>98.195654832304044</v>
      </c>
      <c r="W4012" s="11">
        <v>82.811709499120298</v>
      </c>
      <c r="X4012" s="11">
        <v>145.36482182429071</v>
      </c>
      <c r="Y4012" s="11">
        <v>199.32419879777683</v>
      </c>
      <c r="Z4012" s="11">
        <v>428.28219132594177</v>
      </c>
      <c r="AA4012" s="11">
        <v>280.97798772349989</v>
      </c>
      <c r="AB4012" s="11">
        <v>193.54896756516536</v>
      </c>
      <c r="AC4012" s="11">
        <v>93.359133720060413</v>
      </c>
      <c r="AD4012" s="11">
        <v>85.63976602188005</v>
      </c>
      <c r="AE4012" s="11">
        <v>36.61221905325943</v>
      </c>
      <c r="AF4012" s="12">
        <v>0</v>
      </c>
    </row>
    <row r="4013" spans="2:32" x14ac:dyDescent="0.2">
      <c r="B4013" s="8" t="s">
        <v>51</v>
      </c>
      <c r="C4013" s="1" t="s">
        <v>52</v>
      </c>
      <c r="D4013" s="9" t="s">
        <v>53</v>
      </c>
      <c r="E4013" s="9">
        <v>8</v>
      </c>
      <c r="F4013" s="9">
        <v>12</v>
      </c>
      <c r="G4013" s="9">
        <v>25</v>
      </c>
      <c r="H4013" s="13" t="s">
        <v>34</v>
      </c>
      <c r="I4013" s="11">
        <v>0</v>
      </c>
      <c r="J4013" s="11">
        <v>1.9250780486740176</v>
      </c>
      <c r="K4013" s="11">
        <v>20.203787389217929</v>
      </c>
      <c r="L4013" s="11">
        <v>52.942024466625298</v>
      </c>
      <c r="M4013" s="11">
        <v>410.98746405386908</v>
      </c>
      <c r="N4013" s="11">
        <v>607.37877371847617</v>
      </c>
      <c r="O4013" s="11">
        <v>466.86239916808603</v>
      </c>
      <c r="P4013" s="11">
        <v>427.34347403409959</v>
      </c>
      <c r="Q4013" s="11">
        <v>422.554621711116</v>
      </c>
      <c r="R4013" s="11">
        <v>801.79497332028041</v>
      </c>
      <c r="S4013" s="11">
        <v>801.79497332028041</v>
      </c>
      <c r="T4013" s="11">
        <v>801.79497332028041</v>
      </c>
      <c r="U4013" s="11">
        <v>801.79497332028041</v>
      </c>
      <c r="V4013" s="11">
        <v>801.79497332028041</v>
      </c>
      <c r="W4013" s="11">
        <v>801.79497332028041</v>
      </c>
      <c r="X4013" s="11">
        <v>801.79497332028041</v>
      </c>
      <c r="Y4013" s="11">
        <v>792.12908822708323</v>
      </c>
      <c r="Z4013" s="11">
        <v>790.18969210598402</v>
      </c>
      <c r="AA4013" s="11">
        <v>801.79497332028041</v>
      </c>
      <c r="AB4013" s="11">
        <v>801.79497332028041</v>
      </c>
      <c r="AC4013" s="11">
        <v>801.79497332028041</v>
      </c>
      <c r="AD4013" s="11">
        <v>801.79497332028041</v>
      </c>
      <c r="AE4013" s="11">
        <v>764.24645376199703</v>
      </c>
      <c r="AF4013" s="12">
        <v>739.19419937732448</v>
      </c>
    </row>
    <row r="4014" spans="2:32" x14ac:dyDescent="0.2">
      <c r="B4014" s="8" t="s">
        <v>51</v>
      </c>
      <c r="C4014" s="1" t="s">
        <v>52</v>
      </c>
      <c r="D4014" s="9" t="s">
        <v>53</v>
      </c>
      <c r="E4014" s="9">
        <v>8</v>
      </c>
      <c r="F4014" s="9">
        <v>12</v>
      </c>
      <c r="G4014" s="9">
        <v>26</v>
      </c>
      <c r="H4014" s="13" t="s">
        <v>34</v>
      </c>
      <c r="I4014" s="11">
        <v>667.994885194944</v>
      </c>
      <c r="J4014" s="11">
        <v>649.69477460651353</v>
      </c>
      <c r="K4014" s="11">
        <v>570.75939036245268</v>
      </c>
      <c r="L4014" s="11">
        <v>487.05187767333007</v>
      </c>
      <c r="M4014" s="11">
        <v>436.01111859928051</v>
      </c>
      <c r="N4014" s="11">
        <v>486.08217961278098</v>
      </c>
      <c r="O4014" s="11">
        <v>448.58604050233208</v>
      </c>
      <c r="P4014" s="11">
        <v>445.62218494340345</v>
      </c>
      <c r="Q4014" s="11">
        <v>427.29344582981594</v>
      </c>
      <c r="R4014" s="11">
        <v>435.94201427352414</v>
      </c>
      <c r="S4014" s="11">
        <v>418.66871536647409</v>
      </c>
      <c r="T4014" s="11">
        <v>365.76004542652953</v>
      </c>
      <c r="U4014" s="11">
        <v>350.35941924426908</v>
      </c>
      <c r="V4014" s="11">
        <v>346.52118886036095</v>
      </c>
      <c r="W4014" s="11">
        <v>306.23032623941009</v>
      </c>
      <c r="X4014" s="11">
        <v>302.2277256659699</v>
      </c>
      <c r="Y4014" s="11">
        <v>327.23227540401268</v>
      </c>
      <c r="Z4014" s="11">
        <v>460.97992570972173</v>
      </c>
      <c r="AA4014" s="11">
        <v>790.1396639017014</v>
      </c>
      <c r="AB4014" s="11">
        <v>676.68871998404131</v>
      </c>
      <c r="AC4014" s="11">
        <v>801.79497332028041</v>
      </c>
      <c r="AD4014" s="11">
        <v>801.79497332028041</v>
      </c>
      <c r="AE4014" s="11">
        <v>801.79497332028041</v>
      </c>
      <c r="AF4014" s="12">
        <v>801.79497332028041</v>
      </c>
    </row>
    <row r="4015" spans="2:32" x14ac:dyDescent="0.2">
      <c r="B4015" s="8" t="s">
        <v>51</v>
      </c>
      <c r="C4015" s="1" t="s">
        <v>52</v>
      </c>
      <c r="D4015" s="9" t="s">
        <v>53</v>
      </c>
      <c r="E4015" s="9">
        <v>8</v>
      </c>
      <c r="F4015" s="9">
        <v>12</v>
      </c>
      <c r="G4015" s="9">
        <v>27</v>
      </c>
      <c r="H4015" s="13" t="s">
        <v>34</v>
      </c>
      <c r="I4015" s="11">
        <v>801.79497332028041</v>
      </c>
      <c r="J4015" s="11">
        <v>801.79497332028041</v>
      </c>
      <c r="K4015" s="11">
        <v>801.79497332028041</v>
      </c>
      <c r="L4015" s="11">
        <v>674.58495367341095</v>
      </c>
      <c r="M4015" s="11">
        <v>476.17088667116417</v>
      </c>
      <c r="N4015" s="11">
        <v>553.40511116830896</v>
      </c>
      <c r="O4015" s="11">
        <v>594.81572777676286</v>
      </c>
      <c r="P4015" s="11">
        <v>801.79497332028041</v>
      </c>
      <c r="Q4015" s="11">
        <v>801.79497332028041</v>
      </c>
      <c r="R4015" s="11">
        <v>801.79497332028041</v>
      </c>
      <c r="S4015" s="11">
        <v>801.79497332028041</v>
      </c>
      <c r="T4015" s="11">
        <v>801.79497332028041</v>
      </c>
      <c r="U4015" s="11">
        <v>801.79497332028041</v>
      </c>
      <c r="V4015" s="11">
        <v>801.79497332028041</v>
      </c>
      <c r="W4015" s="11">
        <v>801.79497332028041</v>
      </c>
      <c r="X4015" s="11">
        <v>801.79497332028041</v>
      </c>
      <c r="Y4015" s="11">
        <v>801.79497332028041</v>
      </c>
      <c r="Z4015" s="11">
        <v>801.79497332028041</v>
      </c>
      <c r="AA4015" s="11">
        <v>801.79497332028041</v>
      </c>
      <c r="AB4015" s="11">
        <v>752.6792674188531</v>
      </c>
      <c r="AC4015" s="11">
        <v>588.09462212102164</v>
      </c>
      <c r="AD4015" s="11">
        <v>432.17047860002953</v>
      </c>
      <c r="AE4015" s="11">
        <v>263.74757423239288</v>
      </c>
      <c r="AF4015" s="12">
        <v>100.1112058015609</v>
      </c>
    </row>
    <row r="4016" spans="2:32" x14ac:dyDescent="0.2">
      <c r="B4016" s="8" t="s">
        <v>51</v>
      </c>
      <c r="C4016" s="1" t="s">
        <v>52</v>
      </c>
      <c r="D4016" s="9" t="s">
        <v>53</v>
      </c>
      <c r="E4016" s="9">
        <v>8</v>
      </c>
      <c r="F4016" s="9">
        <v>12</v>
      </c>
      <c r="G4016" s="9">
        <v>28</v>
      </c>
      <c r="H4016" s="13" t="s">
        <v>34</v>
      </c>
      <c r="I4016" s="11">
        <v>54.864721809960933</v>
      </c>
      <c r="J4016" s="11">
        <v>29.848238738786552</v>
      </c>
      <c r="K4016" s="11">
        <v>0</v>
      </c>
      <c r="L4016" s="11">
        <v>0</v>
      </c>
      <c r="M4016" s="11">
        <v>0</v>
      </c>
      <c r="N4016" s="11">
        <v>0</v>
      </c>
      <c r="O4016" s="11">
        <v>0</v>
      </c>
      <c r="P4016" s="11">
        <v>27.894569591086089</v>
      </c>
      <c r="Q4016" s="11">
        <v>94.326436508214186</v>
      </c>
      <c r="R4016" s="11">
        <v>243.57952409217046</v>
      </c>
      <c r="S4016" s="11">
        <v>403.33481258052313</v>
      </c>
      <c r="T4016" s="11">
        <v>496.65339161376858</v>
      </c>
      <c r="U4016" s="11">
        <v>631.41841594075959</v>
      </c>
      <c r="V4016" s="11">
        <v>801.79497332028041</v>
      </c>
      <c r="W4016" s="11">
        <v>801.79497332028041</v>
      </c>
      <c r="X4016" s="11">
        <v>801.79497332028041</v>
      </c>
      <c r="Y4016" s="11">
        <v>801.79497332028041</v>
      </c>
      <c r="Z4016" s="11">
        <v>801.79497332028041</v>
      </c>
      <c r="AA4016" s="11">
        <v>801.79497332028041</v>
      </c>
      <c r="AB4016" s="11">
        <v>801.79497332028041</v>
      </c>
      <c r="AC4016" s="11">
        <v>801.79497332028041</v>
      </c>
      <c r="AD4016" s="11">
        <v>0</v>
      </c>
      <c r="AE4016" s="11">
        <v>0</v>
      </c>
      <c r="AF4016" s="12">
        <v>0</v>
      </c>
    </row>
    <row r="4017" spans="2:32" x14ac:dyDescent="0.2">
      <c r="B4017" s="8" t="s">
        <v>51</v>
      </c>
      <c r="C4017" s="1" t="s">
        <v>52</v>
      </c>
      <c r="D4017" s="9" t="s">
        <v>53</v>
      </c>
      <c r="E4017" s="9">
        <v>8</v>
      </c>
      <c r="F4017" s="9">
        <v>12</v>
      </c>
      <c r="G4017" s="9">
        <v>29</v>
      </c>
      <c r="H4017" s="13" t="s">
        <v>34</v>
      </c>
      <c r="I4017" s="11">
        <v>0</v>
      </c>
      <c r="J4017" s="11">
        <v>0</v>
      </c>
      <c r="K4017" s="11">
        <v>801.79497332028041</v>
      </c>
      <c r="L4017" s="11">
        <v>801.79497332028041</v>
      </c>
      <c r="M4017" s="11">
        <v>801.79497332028041</v>
      </c>
      <c r="N4017" s="11">
        <v>801.79497332028041</v>
      </c>
      <c r="O4017" s="11">
        <v>801.79497332028041</v>
      </c>
      <c r="P4017" s="11">
        <v>801.79497332028041</v>
      </c>
      <c r="Q4017" s="11">
        <v>801.79497332028041</v>
      </c>
      <c r="R4017" s="11">
        <v>801.79497332028041</v>
      </c>
      <c r="S4017" s="11">
        <v>801.79497332028041</v>
      </c>
      <c r="T4017" s="11">
        <v>801.79497332028041</v>
      </c>
      <c r="U4017" s="11">
        <v>801.79497332028041</v>
      </c>
      <c r="V4017" s="11">
        <v>801.79497332028041</v>
      </c>
      <c r="W4017" s="11">
        <v>801.79497332028041</v>
      </c>
      <c r="X4017" s="11">
        <v>801.79497332028041</v>
      </c>
      <c r="Y4017" s="11">
        <v>801.79497332028041</v>
      </c>
      <c r="Z4017" s="11">
        <v>801.79497332028041</v>
      </c>
      <c r="AA4017" s="11">
        <v>801.79497332028041</v>
      </c>
      <c r="AB4017" s="11">
        <v>801.79497332028041</v>
      </c>
      <c r="AC4017" s="11">
        <v>801.79497332028041</v>
      </c>
      <c r="AD4017" s="11">
        <v>801.79497332028041</v>
      </c>
      <c r="AE4017" s="11">
        <v>801.79497332028041</v>
      </c>
      <c r="AF4017" s="12">
        <v>801.79497332028041</v>
      </c>
    </row>
    <row r="4018" spans="2:32" x14ac:dyDescent="0.2">
      <c r="B4018" s="8" t="s">
        <v>51</v>
      </c>
      <c r="C4018" s="1" t="s">
        <v>52</v>
      </c>
      <c r="D4018" s="9" t="s">
        <v>53</v>
      </c>
      <c r="E4018" s="9">
        <v>8</v>
      </c>
      <c r="F4018" s="9">
        <v>12</v>
      </c>
      <c r="G4018" s="9">
        <v>30</v>
      </c>
      <c r="H4018" s="13" t="s">
        <v>34</v>
      </c>
      <c r="I4018" s="11">
        <v>801.79497332028041</v>
      </c>
      <c r="J4018" s="11">
        <v>801.79497332028041</v>
      </c>
      <c r="K4018" s="11">
        <v>727.76763130103711</v>
      </c>
      <c r="L4018" s="11">
        <v>801.79497332028041</v>
      </c>
      <c r="M4018" s="11">
        <v>801.76399255157253</v>
      </c>
      <c r="N4018" s="11">
        <v>796.02451828951155</v>
      </c>
      <c r="O4018" s="11">
        <v>560.1619594516518</v>
      </c>
      <c r="P4018" s="11">
        <v>505.32341710839643</v>
      </c>
      <c r="Q4018" s="11">
        <v>376.34798130543999</v>
      </c>
      <c r="R4018" s="11">
        <v>285.85261087836966</v>
      </c>
      <c r="S4018" s="11">
        <v>206.01670461425704</v>
      </c>
      <c r="T4018" s="11">
        <v>183.75917374008645</v>
      </c>
      <c r="U4018" s="11">
        <v>154.01337592505095</v>
      </c>
      <c r="V4018" s="11">
        <v>123.19785232679598</v>
      </c>
      <c r="W4018" s="11">
        <v>161.69702251005276</v>
      </c>
      <c r="X4018" s="11">
        <v>171.32717931859634</v>
      </c>
      <c r="Y4018" s="11">
        <v>148.21908291391568</v>
      </c>
      <c r="Z4018" s="11">
        <v>126.08546077162775</v>
      </c>
      <c r="AA4018" s="11">
        <v>137.60257588164208</v>
      </c>
      <c r="AB4018" s="11">
        <v>142.47483245001305</v>
      </c>
      <c r="AC4018" s="11">
        <v>129.90464371995918</v>
      </c>
      <c r="AD4018" s="11">
        <v>96.237218447103146</v>
      </c>
      <c r="AE4018" s="11">
        <v>91.472175418589288</v>
      </c>
      <c r="AF4018" s="12">
        <v>99.143895841933599</v>
      </c>
    </row>
    <row r="4019" spans="2:32" x14ac:dyDescent="0.2">
      <c r="B4019" s="8" t="s">
        <v>51</v>
      </c>
      <c r="C4019" s="1" t="s">
        <v>52</v>
      </c>
      <c r="D4019" s="9" t="s">
        <v>53</v>
      </c>
      <c r="E4019" s="9">
        <v>8</v>
      </c>
      <c r="F4019" s="9">
        <v>12</v>
      </c>
      <c r="G4019" s="9">
        <v>31</v>
      </c>
      <c r="H4019" s="13" t="s">
        <v>34</v>
      </c>
      <c r="I4019" s="11">
        <v>84.712960548747475</v>
      </c>
      <c r="J4019" s="11">
        <v>89.508977174495243</v>
      </c>
      <c r="K4019" s="11">
        <v>24.073005713307406</v>
      </c>
      <c r="L4019" s="11">
        <v>15.391093500129978</v>
      </c>
      <c r="M4019" s="11">
        <v>51.024096153657929</v>
      </c>
      <c r="N4019" s="11">
        <v>44.367329379041387</v>
      </c>
      <c r="O4019" s="11">
        <v>15.376798959105335</v>
      </c>
      <c r="P4019" s="11">
        <v>4.805547066792724</v>
      </c>
      <c r="Q4019" s="11">
        <v>0</v>
      </c>
      <c r="R4019" s="11">
        <v>19.203128281515191</v>
      </c>
      <c r="S4019" s="11">
        <v>0</v>
      </c>
      <c r="T4019" s="11">
        <v>0</v>
      </c>
      <c r="U4019" s="11">
        <v>0</v>
      </c>
      <c r="V4019" s="11">
        <v>0</v>
      </c>
      <c r="W4019" s="11">
        <v>0</v>
      </c>
      <c r="X4019" s="11">
        <v>0</v>
      </c>
      <c r="Y4019" s="11">
        <v>0</v>
      </c>
      <c r="Z4019" s="11">
        <v>0</v>
      </c>
      <c r="AA4019" s="11">
        <v>35.61394266787223</v>
      </c>
      <c r="AB4019" s="11">
        <v>72.185664406110263</v>
      </c>
      <c r="AC4019" s="11">
        <v>801.79497332028041</v>
      </c>
      <c r="AD4019" s="11">
        <v>801.79497332028041</v>
      </c>
      <c r="AE4019" s="11">
        <v>801.79497332028041</v>
      </c>
      <c r="AF4019" s="12">
        <v>801.79497332028041</v>
      </c>
    </row>
    <row r="4020" spans="2:32" x14ac:dyDescent="0.2">
      <c r="B4020" s="8" t="s">
        <v>54</v>
      </c>
      <c r="C4020" s="1" t="s">
        <v>55</v>
      </c>
      <c r="D4020" s="9" t="s">
        <v>53</v>
      </c>
      <c r="E4020" s="9">
        <v>8</v>
      </c>
      <c r="F4020" s="9">
        <v>1</v>
      </c>
      <c r="G4020" s="9">
        <v>1</v>
      </c>
      <c r="H4020" s="13" t="s">
        <v>34</v>
      </c>
      <c r="I4020" s="11">
        <v>801.79497332028041</v>
      </c>
      <c r="J4020" s="11">
        <v>801.79497332028041</v>
      </c>
      <c r="K4020" s="11">
        <v>801.79497332028041</v>
      </c>
      <c r="L4020" s="11">
        <v>793.40130775688317</v>
      </c>
      <c r="M4020" s="11">
        <v>745.9141002253939</v>
      </c>
      <c r="N4020" s="11">
        <v>746.16510182371962</v>
      </c>
      <c r="O4020" s="11">
        <v>780.04744900801052</v>
      </c>
      <c r="P4020" s="11">
        <v>801.7828104999727</v>
      </c>
      <c r="Q4020" s="11">
        <v>801.79497332028041</v>
      </c>
      <c r="R4020" s="11">
        <v>801.79497332028041</v>
      </c>
      <c r="S4020" s="11">
        <v>801.79497332028041</v>
      </c>
      <c r="T4020" s="11">
        <v>801.79497332028041</v>
      </c>
      <c r="U4020" s="11">
        <v>801.79497332028041</v>
      </c>
      <c r="V4020" s="11">
        <v>801.79497332028041</v>
      </c>
      <c r="W4020" s="11">
        <v>801.79497332028041</v>
      </c>
      <c r="X4020" s="11">
        <v>801.79497332028041</v>
      </c>
      <c r="Y4020" s="11">
        <v>801.79497332028041</v>
      </c>
      <c r="Z4020" s="11">
        <v>801.79497332028041</v>
      </c>
      <c r="AA4020" s="11">
        <v>801.79497332028041</v>
      </c>
      <c r="AB4020" s="11">
        <v>801.79497332028041</v>
      </c>
      <c r="AC4020" s="11">
        <v>801.79497332028041</v>
      </c>
      <c r="AD4020" s="11">
        <v>801.79497332028041</v>
      </c>
      <c r="AE4020" s="11">
        <v>801.79497332028041</v>
      </c>
      <c r="AF4020" s="12">
        <v>801.79497332028041</v>
      </c>
    </row>
    <row r="4021" spans="2:32" x14ac:dyDescent="0.2">
      <c r="B4021" s="8" t="s">
        <v>54</v>
      </c>
      <c r="C4021" s="1" t="s">
        <v>55</v>
      </c>
      <c r="D4021" s="9" t="s">
        <v>53</v>
      </c>
      <c r="E4021" s="9">
        <v>8</v>
      </c>
      <c r="F4021" s="9">
        <v>1</v>
      </c>
      <c r="G4021" s="9">
        <v>2</v>
      </c>
      <c r="H4021" s="13" t="s">
        <v>34</v>
      </c>
      <c r="I4021" s="11">
        <v>801.79497332028041</v>
      </c>
      <c r="J4021" s="11">
        <v>801.79497332028041</v>
      </c>
      <c r="K4021" s="11">
        <v>801.79497332028041</v>
      </c>
      <c r="L4021" s="11">
        <v>801.79497332028041</v>
      </c>
      <c r="M4021" s="11">
        <v>801.79497332028041</v>
      </c>
      <c r="N4021" s="11">
        <v>801.79497332028041</v>
      </c>
      <c r="O4021" s="11">
        <v>801.79497332028041</v>
      </c>
      <c r="P4021" s="11">
        <v>801.79497332028041</v>
      </c>
      <c r="Q4021" s="11">
        <v>801.79497332028041</v>
      </c>
      <c r="R4021" s="11">
        <v>801.79497332028041</v>
      </c>
      <c r="S4021" s="11">
        <v>801.79497332028041</v>
      </c>
      <c r="T4021" s="11">
        <v>801.79497332028041</v>
      </c>
      <c r="U4021" s="11">
        <v>799.11496471168732</v>
      </c>
      <c r="V4021" s="11">
        <v>702.78559999210097</v>
      </c>
      <c r="W4021" s="11">
        <v>690.08709924498316</v>
      </c>
      <c r="X4021" s="11">
        <v>715.64571708264373</v>
      </c>
      <c r="Y4021" s="11">
        <v>742.0794842645023</v>
      </c>
      <c r="Z4021" s="11">
        <v>750.18973316601841</v>
      </c>
      <c r="AA4021" s="11">
        <v>749.74395432739163</v>
      </c>
      <c r="AB4021" s="11">
        <v>752.01920492999852</v>
      </c>
      <c r="AC4021" s="11">
        <v>530.8767567410182</v>
      </c>
      <c r="AD4021" s="11">
        <v>469.37557060000853</v>
      </c>
      <c r="AE4021" s="11">
        <v>527.69853147417166</v>
      </c>
      <c r="AF4021" s="12">
        <v>794.91546414157176</v>
      </c>
    </row>
    <row r="4022" spans="2:32" x14ac:dyDescent="0.2">
      <c r="B4022" s="8" t="s">
        <v>54</v>
      </c>
      <c r="C4022" s="1" t="s">
        <v>55</v>
      </c>
      <c r="D4022" s="9" t="s">
        <v>53</v>
      </c>
      <c r="E4022" s="9">
        <v>8</v>
      </c>
      <c r="F4022" s="9">
        <v>1</v>
      </c>
      <c r="G4022" s="9">
        <v>3</v>
      </c>
      <c r="H4022" s="13" t="s">
        <v>34</v>
      </c>
      <c r="I4022" s="11">
        <v>797.27780512732352</v>
      </c>
      <c r="J4022" s="11">
        <v>801.75728005168628</v>
      </c>
      <c r="K4022" s="11">
        <v>781.22592302657313</v>
      </c>
      <c r="L4022" s="11">
        <v>683.51091474063992</v>
      </c>
      <c r="M4022" s="11">
        <v>584.04520616375612</v>
      </c>
      <c r="N4022" s="11">
        <v>444.87382726373193</v>
      </c>
      <c r="O4022" s="11">
        <v>562.15017896936172</v>
      </c>
      <c r="P4022" s="11">
        <v>581.27552544129344</v>
      </c>
      <c r="Q4022" s="11">
        <v>445.8850051312736</v>
      </c>
      <c r="R4022" s="11">
        <v>396.48054699113237</v>
      </c>
      <c r="S4022" s="11">
        <v>381.87747480181457</v>
      </c>
      <c r="T4022" s="11">
        <v>378.50019809602162</v>
      </c>
      <c r="U4022" s="11">
        <v>390.79675205505515</v>
      </c>
      <c r="V4022" s="11">
        <v>417.80796634254676</v>
      </c>
      <c r="W4022" s="11">
        <v>341.00971010727187</v>
      </c>
      <c r="X4022" s="11">
        <v>175.00805321477625</v>
      </c>
      <c r="Y4022" s="11">
        <v>93.625783475173293</v>
      </c>
      <c r="Z4022" s="11">
        <v>63.486522726076409</v>
      </c>
      <c r="AA4022" s="11">
        <v>29.813222222951584</v>
      </c>
      <c r="AB4022" s="11">
        <v>57.104125798589862</v>
      </c>
      <c r="AC4022" s="11">
        <v>80.60055753325156</v>
      </c>
      <c r="AD4022" s="11">
        <v>127.27130706570651</v>
      </c>
      <c r="AE4022" s="11">
        <v>317.01421548039548</v>
      </c>
      <c r="AF4022" s="12">
        <v>580.19028058782305</v>
      </c>
    </row>
    <row r="4023" spans="2:32" x14ac:dyDescent="0.2">
      <c r="B4023" s="8" t="s">
        <v>54</v>
      </c>
      <c r="C4023" s="1" t="s">
        <v>55</v>
      </c>
      <c r="D4023" s="9" t="s">
        <v>53</v>
      </c>
      <c r="E4023" s="9">
        <v>8</v>
      </c>
      <c r="F4023" s="9">
        <v>1</v>
      </c>
      <c r="G4023" s="9">
        <v>4</v>
      </c>
      <c r="H4023" s="13" t="s">
        <v>34</v>
      </c>
      <c r="I4023" s="11">
        <v>794.95103465379179</v>
      </c>
      <c r="J4023" s="11">
        <v>801.79497332028041</v>
      </c>
      <c r="K4023" s="11">
        <v>801.79497332028041</v>
      </c>
      <c r="L4023" s="11">
        <v>801.79497332028041</v>
      </c>
      <c r="M4023" s="11">
        <v>801.79497332028041</v>
      </c>
      <c r="N4023" s="11">
        <v>801.79497332028041</v>
      </c>
      <c r="O4023" s="11">
        <v>801.79497332028041</v>
      </c>
      <c r="P4023" s="11">
        <v>0</v>
      </c>
      <c r="Q4023" s="11">
        <v>0</v>
      </c>
      <c r="R4023" s="11">
        <v>0</v>
      </c>
      <c r="S4023" s="11">
        <v>0</v>
      </c>
      <c r="T4023" s="11">
        <v>0</v>
      </c>
      <c r="U4023" s="11">
        <v>0</v>
      </c>
      <c r="V4023" s="11">
        <v>801.79497332028041</v>
      </c>
      <c r="W4023" s="11">
        <v>801.79497332028041</v>
      </c>
      <c r="X4023" s="11">
        <v>801.79497332028041</v>
      </c>
      <c r="Y4023" s="11">
        <v>462.48189058820657</v>
      </c>
      <c r="Z4023" s="11">
        <v>91.69827765836115</v>
      </c>
      <c r="AA4023" s="11">
        <v>0</v>
      </c>
      <c r="AB4023" s="11">
        <v>0</v>
      </c>
      <c r="AC4023" s="11">
        <v>0</v>
      </c>
      <c r="AD4023" s="11">
        <v>0</v>
      </c>
      <c r="AE4023" s="11">
        <v>0</v>
      </c>
      <c r="AF4023" s="12">
        <v>0</v>
      </c>
    </row>
    <row r="4024" spans="2:32" x14ac:dyDescent="0.2">
      <c r="B4024" s="8" t="s">
        <v>54</v>
      </c>
      <c r="C4024" s="1" t="s">
        <v>55</v>
      </c>
      <c r="D4024" s="9" t="s">
        <v>53</v>
      </c>
      <c r="E4024" s="9">
        <v>8</v>
      </c>
      <c r="F4024" s="9">
        <v>1</v>
      </c>
      <c r="G4024" s="9">
        <v>5</v>
      </c>
      <c r="H4024" s="13" t="s">
        <v>34</v>
      </c>
      <c r="I4024" s="11">
        <v>801.79497332028041</v>
      </c>
      <c r="J4024" s="11">
        <v>801.79497332028041</v>
      </c>
      <c r="K4024" s="11">
        <v>801.79497332028041</v>
      </c>
      <c r="L4024" s="11">
        <v>801.79497332028041</v>
      </c>
      <c r="M4024" s="11">
        <v>801.79497332028041</v>
      </c>
      <c r="N4024" s="11">
        <v>801.79497332028041</v>
      </c>
      <c r="O4024" s="11">
        <v>801.79497332028041</v>
      </c>
      <c r="P4024" s="11">
        <v>801.79497332028041</v>
      </c>
      <c r="Q4024" s="11">
        <v>801.79497332028041</v>
      </c>
      <c r="R4024" s="11">
        <v>801.79497332028041</v>
      </c>
      <c r="S4024" s="11">
        <v>801.79497332028041</v>
      </c>
      <c r="T4024" s="11">
        <v>801.79497332028041</v>
      </c>
      <c r="U4024" s="11">
        <v>801.79497332028041</v>
      </c>
      <c r="V4024" s="11">
        <v>801.79497332028041</v>
      </c>
      <c r="W4024" s="11">
        <v>801.79497332028041</v>
      </c>
      <c r="X4024" s="11">
        <v>801.79497332028041</v>
      </c>
      <c r="Y4024" s="11">
        <v>801.79497332028041</v>
      </c>
      <c r="Z4024" s="11">
        <v>801.79497332028041</v>
      </c>
      <c r="AA4024" s="11">
        <v>801.79497332028041</v>
      </c>
      <c r="AB4024" s="11">
        <v>610.3108739894783</v>
      </c>
      <c r="AC4024" s="11">
        <v>801.79497332028041</v>
      </c>
      <c r="AD4024" s="11">
        <v>801.79497332028041</v>
      </c>
      <c r="AE4024" s="11">
        <v>801.79497332028041</v>
      </c>
      <c r="AF4024" s="12">
        <v>801.79497332028041</v>
      </c>
    </row>
    <row r="4025" spans="2:32" x14ac:dyDescent="0.2">
      <c r="B4025" s="8" t="s">
        <v>54</v>
      </c>
      <c r="C4025" s="1" t="s">
        <v>55</v>
      </c>
      <c r="D4025" s="9" t="s">
        <v>53</v>
      </c>
      <c r="E4025" s="9">
        <v>8</v>
      </c>
      <c r="F4025" s="9">
        <v>1</v>
      </c>
      <c r="G4025" s="9">
        <v>6</v>
      </c>
      <c r="H4025" s="13" t="s">
        <v>34</v>
      </c>
      <c r="I4025" s="11">
        <v>801.79497332028041</v>
      </c>
      <c r="J4025" s="11">
        <v>801.79497332028041</v>
      </c>
      <c r="K4025" s="11">
        <v>801.79497332028041</v>
      </c>
      <c r="L4025" s="11">
        <v>632.25426560613334</v>
      </c>
      <c r="M4025" s="11">
        <v>801.79497332028041</v>
      </c>
      <c r="N4025" s="11">
        <v>801.79497332028041</v>
      </c>
      <c r="O4025" s="11">
        <v>801.79497332028041</v>
      </c>
      <c r="P4025" s="11">
        <v>801.79497332028041</v>
      </c>
      <c r="Q4025" s="11">
        <v>801.79497332028041</v>
      </c>
      <c r="R4025" s="11">
        <v>801.79497332028041</v>
      </c>
      <c r="S4025" s="11">
        <v>801.79497332028041</v>
      </c>
      <c r="T4025" s="11">
        <v>801.79497332028041</v>
      </c>
      <c r="U4025" s="11">
        <v>801.79497332028041</v>
      </c>
      <c r="V4025" s="11">
        <v>801.79497332028041</v>
      </c>
      <c r="W4025" s="11">
        <v>801.79497332028041</v>
      </c>
      <c r="X4025" s="11">
        <v>801.79497332028041</v>
      </c>
      <c r="Y4025" s="11">
        <v>801.79497332028041</v>
      </c>
      <c r="Z4025" s="11">
        <v>801.79497332028041</v>
      </c>
      <c r="AA4025" s="11">
        <v>801.79497332028041</v>
      </c>
      <c r="AB4025" s="11">
        <v>801.79497332028041</v>
      </c>
      <c r="AC4025" s="11">
        <v>801.79497332028041</v>
      </c>
      <c r="AD4025" s="11">
        <v>801.79497332028041</v>
      </c>
      <c r="AE4025" s="11">
        <v>801.79497332028041</v>
      </c>
      <c r="AF4025" s="12">
        <v>801.79497332028041</v>
      </c>
    </row>
    <row r="4026" spans="2:32" x14ac:dyDescent="0.2">
      <c r="B4026" s="8" t="s">
        <v>54</v>
      </c>
      <c r="C4026" s="1" t="s">
        <v>55</v>
      </c>
      <c r="D4026" s="9" t="s">
        <v>53</v>
      </c>
      <c r="E4026" s="9">
        <v>8</v>
      </c>
      <c r="F4026" s="9">
        <v>1</v>
      </c>
      <c r="G4026" s="9">
        <v>7</v>
      </c>
      <c r="H4026" s="13" t="s">
        <v>34</v>
      </c>
      <c r="I4026" s="11">
        <v>801.79497332028041</v>
      </c>
      <c r="J4026" s="11">
        <v>801.79497332028041</v>
      </c>
      <c r="K4026" s="11">
        <v>801.79497332028041</v>
      </c>
      <c r="L4026" s="11">
        <v>801.79497332028041</v>
      </c>
      <c r="M4026" s="11">
        <v>801.79497332028041</v>
      </c>
      <c r="N4026" s="11">
        <v>801.79497332028041</v>
      </c>
      <c r="O4026" s="11">
        <v>801.79497332028041</v>
      </c>
      <c r="P4026" s="11">
        <v>801.79497332028041</v>
      </c>
      <c r="Q4026" s="11">
        <v>801.79497332028041</v>
      </c>
      <c r="R4026" s="11">
        <v>780.80056854657573</v>
      </c>
      <c r="S4026" s="11">
        <v>647.19847048199858</v>
      </c>
      <c r="T4026" s="11">
        <v>498.58647683753787</v>
      </c>
      <c r="U4026" s="11">
        <v>334.55377688294976</v>
      </c>
      <c r="V4026" s="11">
        <v>304.21950223490165</v>
      </c>
      <c r="W4026" s="11">
        <v>225.89139842930459</v>
      </c>
      <c r="X4026" s="11">
        <v>93.742857792106705</v>
      </c>
      <c r="Y4026" s="11">
        <v>114.12087435506564</v>
      </c>
      <c r="Z4026" s="11">
        <v>164.51763504255348</v>
      </c>
      <c r="AA4026" s="11">
        <v>241.52374928713948</v>
      </c>
      <c r="AB4026" s="11">
        <v>334.70228377146748</v>
      </c>
      <c r="AC4026" s="11">
        <v>550.69056473978594</v>
      </c>
      <c r="AD4026" s="11">
        <v>793.5726773052711</v>
      </c>
      <c r="AE4026" s="11">
        <v>801.79497332028041</v>
      </c>
      <c r="AF4026" s="12">
        <v>801.79497332028041</v>
      </c>
    </row>
    <row r="4027" spans="2:32" x14ac:dyDescent="0.2">
      <c r="B4027" s="8" t="s">
        <v>54</v>
      </c>
      <c r="C4027" s="1" t="s">
        <v>55</v>
      </c>
      <c r="D4027" s="9" t="s">
        <v>53</v>
      </c>
      <c r="E4027" s="9">
        <v>8</v>
      </c>
      <c r="F4027" s="9">
        <v>1</v>
      </c>
      <c r="G4027" s="9">
        <v>8</v>
      </c>
      <c r="H4027" s="13" t="s">
        <v>34</v>
      </c>
      <c r="I4027" s="11">
        <v>801.79497332028041</v>
      </c>
      <c r="J4027" s="11">
        <v>801.79497332028041</v>
      </c>
      <c r="K4027" s="11">
        <v>801.79497332028041</v>
      </c>
      <c r="L4027" s="11">
        <v>801.79497332028041</v>
      </c>
      <c r="M4027" s="11">
        <v>801.79497332028041</v>
      </c>
      <c r="N4027" s="11">
        <v>801.79497332028041</v>
      </c>
      <c r="O4027" s="11">
        <v>801.79497332028041</v>
      </c>
      <c r="P4027" s="11">
        <v>801.79497332028041</v>
      </c>
      <c r="Q4027" s="11">
        <v>801.79497332028041</v>
      </c>
      <c r="R4027" s="11">
        <v>801.79497332028041</v>
      </c>
      <c r="S4027" s="11">
        <v>801.79497332028041</v>
      </c>
      <c r="T4027" s="11">
        <v>801.79497332028041</v>
      </c>
      <c r="U4027" s="11">
        <v>801.79497332028041</v>
      </c>
      <c r="V4027" s="11">
        <v>801.79497332028041</v>
      </c>
      <c r="W4027" s="11">
        <v>801.79497332028041</v>
      </c>
      <c r="X4027" s="11">
        <v>801.79497332028041</v>
      </c>
      <c r="Y4027" s="11">
        <v>801.79497332028041</v>
      </c>
      <c r="Z4027" s="11">
        <v>801.79497332028041</v>
      </c>
      <c r="AA4027" s="11">
        <v>801.79497332028041</v>
      </c>
      <c r="AB4027" s="11">
        <v>801.79497332028041</v>
      </c>
      <c r="AC4027" s="11">
        <v>801.79497332028041</v>
      </c>
      <c r="AD4027" s="11">
        <v>801.79497332028041</v>
      </c>
      <c r="AE4027" s="11">
        <v>801.79497332028041</v>
      </c>
      <c r="AF4027" s="12">
        <v>801.79497332028041</v>
      </c>
    </row>
    <row r="4028" spans="2:32" x14ac:dyDescent="0.2">
      <c r="B4028" s="8" t="s">
        <v>54</v>
      </c>
      <c r="C4028" s="1" t="s">
        <v>55</v>
      </c>
      <c r="D4028" s="9" t="s">
        <v>53</v>
      </c>
      <c r="E4028" s="9">
        <v>8</v>
      </c>
      <c r="F4028" s="9">
        <v>1</v>
      </c>
      <c r="G4028" s="9">
        <v>9</v>
      </c>
      <c r="H4028" s="13" t="s">
        <v>34</v>
      </c>
      <c r="I4028" s="11">
        <v>801.79497332028041</v>
      </c>
      <c r="J4028" s="11">
        <v>801.79497332028041</v>
      </c>
      <c r="K4028" s="11">
        <v>801.79497332028041</v>
      </c>
      <c r="L4028" s="11">
        <v>801.79497332028041</v>
      </c>
      <c r="M4028" s="11">
        <v>801.79497332028041</v>
      </c>
      <c r="N4028" s="11">
        <v>801.79497332028041</v>
      </c>
      <c r="O4028" s="11">
        <v>801.79497332028041</v>
      </c>
      <c r="P4028" s="11">
        <v>801.79497332028041</v>
      </c>
      <c r="Q4028" s="11">
        <v>801.79497332028041</v>
      </c>
      <c r="R4028" s="11">
        <v>801.79497332028041</v>
      </c>
      <c r="S4028" s="11">
        <v>801.79497332028041</v>
      </c>
      <c r="T4028" s="11">
        <v>801.79497332028041</v>
      </c>
      <c r="U4028" s="11">
        <v>801.79497332028041</v>
      </c>
      <c r="V4028" s="11">
        <v>801.79497332028041</v>
      </c>
      <c r="W4028" s="11">
        <v>801.79497332028041</v>
      </c>
      <c r="X4028" s="11">
        <v>801.79497332028041</v>
      </c>
      <c r="Y4028" s="11">
        <v>801.79497332028041</v>
      </c>
      <c r="Z4028" s="11">
        <v>801.79497332028041</v>
      </c>
      <c r="AA4028" s="11">
        <v>801.79497332028041</v>
      </c>
      <c r="AB4028" s="11">
        <v>801.79497332028041</v>
      </c>
      <c r="AC4028" s="11">
        <v>801.79497332028041</v>
      </c>
      <c r="AD4028" s="11">
        <v>801.79497332028041</v>
      </c>
      <c r="AE4028" s="11">
        <v>801.79497332028041</v>
      </c>
      <c r="AF4028" s="12">
        <v>700.99795226587594</v>
      </c>
    </row>
    <row r="4029" spans="2:32" x14ac:dyDescent="0.2">
      <c r="B4029" s="8" t="s">
        <v>54</v>
      </c>
      <c r="C4029" s="1" t="s">
        <v>55</v>
      </c>
      <c r="D4029" s="9" t="s">
        <v>53</v>
      </c>
      <c r="E4029" s="9">
        <v>8</v>
      </c>
      <c r="F4029" s="9">
        <v>1</v>
      </c>
      <c r="G4029" s="9">
        <v>10</v>
      </c>
      <c r="H4029" s="13" t="s">
        <v>34</v>
      </c>
      <c r="I4029" s="11">
        <v>787.86831458107974</v>
      </c>
      <c r="J4029" s="11">
        <v>801.79497332028041</v>
      </c>
      <c r="K4029" s="11">
        <v>776.34312439107259</v>
      </c>
      <c r="L4029" s="11">
        <v>312.69130818159545</v>
      </c>
      <c r="M4029" s="11">
        <v>137.547628046032</v>
      </c>
      <c r="N4029" s="11">
        <v>46.050097880274492</v>
      </c>
      <c r="O4029" s="11">
        <v>0</v>
      </c>
      <c r="P4029" s="11">
        <v>0</v>
      </c>
      <c r="Q4029" s="11">
        <v>0</v>
      </c>
      <c r="R4029" s="11">
        <v>0</v>
      </c>
      <c r="S4029" s="11">
        <v>0</v>
      </c>
      <c r="T4029" s="11">
        <v>0</v>
      </c>
      <c r="U4029" s="11">
        <v>0.15013124143969619</v>
      </c>
      <c r="V4029" s="11">
        <v>10.59842326354852</v>
      </c>
      <c r="W4029" s="11">
        <v>13.46926300874288</v>
      </c>
      <c r="X4029" s="11">
        <v>36.140863151763327</v>
      </c>
      <c r="Y4029" s="11">
        <v>68.064634107106102</v>
      </c>
      <c r="Z4029" s="11">
        <v>107.02451413835254</v>
      </c>
      <c r="AA4029" s="11">
        <v>162.68201015367714</v>
      </c>
      <c r="AB4029" s="11">
        <v>162.33491080056314</v>
      </c>
      <c r="AC4029" s="11">
        <v>182.28338474256989</v>
      </c>
      <c r="AD4029" s="11">
        <v>272.00174027891472</v>
      </c>
      <c r="AE4029" s="11">
        <v>339.43987439659952</v>
      </c>
      <c r="AF4029" s="12">
        <v>516.84109159340176</v>
      </c>
    </row>
    <row r="4030" spans="2:32" x14ac:dyDescent="0.2">
      <c r="B4030" s="8" t="s">
        <v>54</v>
      </c>
      <c r="C4030" s="1" t="s">
        <v>55</v>
      </c>
      <c r="D4030" s="9" t="s">
        <v>53</v>
      </c>
      <c r="E4030" s="9">
        <v>8</v>
      </c>
      <c r="F4030" s="9">
        <v>1</v>
      </c>
      <c r="G4030" s="9">
        <v>11</v>
      </c>
      <c r="H4030" s="13" t="s">
        <v>34</v>
      </c>
      <c r="I4030" s="11">
        <v>515.17151501902958</v>
      </c>
      <c r="J4030" s="11">
        <v>635.32612356708444</v>
      </c>
      <c r="K4030" s="11">
        <v>572.54818552455572</v>
      </c>
      <c r="L4030" s="11">
        <v>671.71865885001489</v>
      </c>
      <c r="M4030" s="11">
        <v>801.17839865120391</v>
      </c>
      <c r="N4030" s="11">
        <v>801.79497332028041</v>
      </c>
      <c r="O4030" s="11">
        <v>801.79497332028041</v>
      </c>
      <c r="P4030" s="11">
        <v>801.79497332028041</v>
      </c>
      <c r="Q4030" s="11">
        <v>801.79497332028041</v>
      </c>
      <c r="R4030" s="11">
        <v>801.79497332028041</v>
      </c>
      <c r="S4030" s="11">
        <v>801.79497332028041</v>
      </c>
      <c r="T4030" s="11">
        <v>801.79497332028041</v>
      </c>
      <c r="U4030" s="11">
        <v>801.79497332028041</v>
      </c>
      <c r="V4030" s="11">
        <v>801.79497332028041</v>
      </c>
      <c r="W4030" s="11">
        <v>801.79497332028041</v>
      </c>
      <c r="X4030" s="11">
        <v>801.79497332028041</v>
      </c>
      <c r="Y4030" s="11">
        <v>801.79497332028041</v>
      </c>
      <c r="Z4030" s="11">
        <v>801.79497332028041</v>
      </c>
      <c r="AA4030" s="11">
        <v>801.79497332028041</v>
      </c>
      <c r="AB4030" s="11">
        <v>801.79497332028041</v>
      </c>
      <c r="AC4030" s="11">
        <v>801.79497332028041</v>
      </c>
      <c r="AD4030" s="11">
        <v>801.79497332028041</v>
      </c>
      <c r="AE4030" s="11">
        <v>801.79497332028041</v>
      </c>
      <c r="AF4030" s="12">
        <v>801.79497332028041</v>
      </c>
    </row>
    <row r="4031" spans="2:32" x14ac:dyDescent="0.2">
      <c r="B4031" s="8" t="s">
        <v>54</v>
      </c>
      <c r="C4031" s="1" t="s">
        <v>55</v>
      </c>
      <c r="D4031" s="9" t="s">
        <v>53</v>
      </c>
      <c r="E4031" s="9">
        <v>8</v>
      </c>
      <c r="F4031" s="9">
        <v>1</v>
      </c>
      <c r="G4031" s="9">
        <v>12</v>
      </c>
      <c r="H4031" s="13" t="s">
        <v>34</v>
      </c>
      <c r="I4031" s="11">
        <v>801.79497332028041</v>
      </c>
      <c r="J4031" s="11">
        <v>801.79497332028041</v>
      </c>
      <c r="K4031" s="11">
        <v>801.79497332028041</v>
      </c>
      <c r="L4031" s="11">
        <v>801.79497332028041</v>
      </c>
      <c r="M4031" s="11">
        <v>801.79497332028041</v>
      </c>
      <c r="N4031" s="11">
        <v>801.79497332028041</v>
      </c>
      <c r="O4031" s="11">
        <v>801.79497332028041</v>
      </c>
      <c r="P4031" s="11">
        <v>801.79497332028041</v>
      </c>
      <c r="Q4031" s="11">
        <v>801.79497332028041</v>
      </c>
      <c r="R4031" s="11">
        <v>801.79497332028041</v>
      </c>
      <c r="S4031" s="11">
        <v>801.79497332028041</v>
      </c>
      <c r="T4031" s="11">
        <v>801.79497332028041</v>
      </c>
      <c r="U4031" s="11">
        <v>48.049422425841847</v>
      </c>
      <c r="V4031" s="11">
        <v>0</v>
      </c>
      <c r="W4031" s="11">
        <v>0</v>
      </c>
      <c r="X4031" s="11">
        <v>0</v>
      </c>
      <c r="Y4031" s="11">
        <v>0</v>
      </c>
      <c r="Z4031" s="11">
        <v>0</v>
      </c>
      <c r="AA4031" s="11">
        <v>0</v>
      </c>
      <c r="AB4031" s="11">
        <v>0</v>
      </c>
      <c r="AC4031" s="11">
        <v>0</v>
      </c>
      <c r="AD4031" s="11">
        <v>0</v>
      </c>
      <c r="AE4031" s="11">
        <v>0</v>
      </c>
      <c r="AF4031" s="12">
        <v>0</v>
      </c>
    </row>
    <row r="4032" spans="2:32" x14ac:dyDescent="0.2">
      <c r="B4032" s="8" t="s">
        <v>54</v>
      </c>
      <c r="C4032" s="1" t="s">
        <v>55</v>
      </c>
      <c r="D4032" s="9" t="s">
        <v>53</v>
      </c>
      <c r="E4032" s="9">
        <v>8</v>
      </c>
      <c r="F4032" s="9">
        <v>1</v>
      </c>
      <c r="G4032" s="9">
        <v>13</v>
      </c>
      <c r="H4032" s="13" t="s">
        <v>34</v>
      </c>
      <c r="I4032" s="11">
        <v>0</v>
      </c>
      <c r="J4032" s="11">
        <v>0</v>
      </c>
      <c r="K4032" s="11">
        <v>0</v>
      </c>
      <c r="L4032" s="11">
        <v>0</v>
      </c>
      <c r="M4032" s="11">
        <v>0</v>
      </c>
      <c r="N4032" s="11">
        <v>0</v>
      </c>
      <c r="O4032" s="11">
        <v>0</v>
      </c>
      <c r="P4032" s="11">
        <v>0</v>
      </c>
      <c r="Q4032" s="11">
        <v>0</v>
      </c>
      <c r="R4032" s="11">
        <v>0</v>
      </c>
      <c r="S4032" s="11">
        <v>801.79497332028041</v>
      </c>
      <c r="T4032" s="11">
        <v>801.79497332028041</v>
      </c>
      <c r="U4032" s="11">
        <v>801.79497332028041</v>
      </c>
      <c r="V4032" s="11">
        <v>801.79497332028041</v>
      </c>
      <c r="W4032" s="11">
        <v>801.79497332028041</v>
      </c>
      <c r="X4032" s="11">
        <v>794.47175068752642</v>
      </c>
      <c r="Y4032" s="11">
        <v>418.64791809118441</v>
      </c>
      <c r="Z4032" s="11">
        <v>335.46108311762976</v>
      </c>
      <c r="AA4032" s="11">
        <v>235.78813327821877</v>
      </c>
      <c r="AB4032" s="11">
        <v>332.75548668895522</v>
      </c>
      <c r="AC4032" s="11">
        <v>397.32741204093492</v>
      </c>
      <c r="AD4032" s="11">
        <v>235.31290836637143</v>
      </c>
      <c r="AE4032" s="11">
        <v>258.90898056409418</v>
      </c>
      <c r="AF4032" s="12">
        <v>457.01860414199541</v>
      </c>
    </row>
    <row r="4033" spans="2:32" x14ac:dyDescent="0.2">
      <c r="B4033" s="8" t="s">
        <v>54</v>
      </c>
      <c r="C4033" s="1" t="s">
        <v>55</v>
      </c>
      <c r="D4033" s="9" t="s">
        <v>53</v>
      </c>
      <c r="E4033" s="9">
        <v>8</v>
      </c>
      <c r="F4033" s="9">
        <v>1</v>
      </c>
      <c r="G4033" s="9">
        <v>14</v>
      </c>
      <c r="H4033" s="13" t="s">
        <v>34</v>
      </c>
      <c r="I4033" s="11">
        <v>556.83382168733601</v>
      </c>
      <c r="J4033" s="11">
        <v>659.505408735728</v>
      </c>
      <c r="K4033" s="11">
        <v>622.10129398269942</v>
      </c>
      <c r="L4033" s="11">
        <v>595.58846846884285</v>
      </c>
      <c r="M4033" s="11">
        <v>525.10802286406727</v>
      </c>
      <c r="N4033" s="11">
        <v>524.05048858705254</v>
      </c>
      <c r="O4033" s="11">
        <v>520.66044665711593</v>
      </c>
      <c r="P4033" s="11">
        <v>541.76167771106714</v>
      </c>
      <c r="Q4033" s="11">
        <v>490.58626703672763</v>
      </c>
      <c r="R4033" s="11">
        <v>561.33641744464137</v>
      </c>
      <c r="S4033" s="11">
        <v>465.96203492046789</v>
      </c>
      <c r="T4033" s="11">
        <v>508.78735390888005</v>
      </c>
      <c r="U4033" s="11">
        <v>523.21188507557156</v>
      </c>
      <c r="V4033" s="11">
        <v>493.18830737740598</v>
      </c>
      <c r="W4033" s="11">
        <v>611.81734255378524</v>
      </c>
      <c r="X4033" s="11">
        <v>607.04028013444804</v>
      </c>
      <c r="Y4033" s="11">
        <v>717.95148947960729</v>
      </c>
      <c r="Z4033" s="11">
        <v>779.04889293512781</v>
      </c>
      <c r="AA4033" s="11">
        <v>762.42191597229237</v>
      </c>
      <c r="AB4033" s="11">
        <v>801.79497332028041</v>
      </c>
      <c r="AC4033" s="11">
        <v>801.79497332028041</v>
      </c>
      <c r="AD4033" s="11">
        <v>801.79497332028041</v>
      </c>
      <c r="AE4033" s="11">
        <v>709.14595180778008</v>
      </c>
      <c r="AF4033" s="12">
        <v>796.79548045598062</v>
      </c>
    </row>
    <row r="4034" spans="2:32" x14ac:dyDescent="0.2">
      <c r="B4034" s="8" t="s">
        <v>54</v>
      </c>
      <c r="C4034" s="1" t="s">
        <v>55</v>
      </c>
      <c r="D4034" s="9" t="s">
        <v>53</v>
      </c>
      <c r="E4034" s="9">
        <v>8</v>
      </c>
      <c r="F4034" s="9">
        <v>1</v>
      </c>
      <c r="G4034" s="9">
        <v>15</v>
      </c>
      <c r="H4034" s="13" t="s">
        <v>34</v>
      </c>
      <c r="I4034" s="11">
        <v>801.77093453863449</v>
      </c>
      <c r="J4034" s="11">
        <v>801.79497332028041</v>
      </c>
      <c r="K4034" s="11">
        <v>791.40643311107988</v>
      </c>
      <c r="L4034" s="11">
        <v>764.36125472159756</v>
      </c>
      <c r="M4034" s="11">
        <v>766.41906622531201</v>
      </c>
      <c r="N4034" s="11">
        <v>799.75322591885902</v>
      </c>
      <c r="O4034" s="11">
        <v>801.79497332028041</v>
      </c>
      <c r="P4034" s="11">
        <v>801.79497332028041</v>
      </c>
      <c r="Q4034" s="11">
        <v>800.00434226077255</v>
      </c>
      <c r="R4034" s="11">
        <v>801.79497332028041</v>
      </c>
      <c r="S4034" s="11">
        <v>801.79497332028041</v>
      </c>
      <c r="T4034" s="11">
        <v>789.95142704590512</v>
      </c>
      <c r="U4034" s="11">
        <v>801.79497332028041</v>
      </c>
      <c r="V4034" s="11">
        <v>787.74536682674545</v>
      </c>
      <c r="W4034" s="11">
        <v>801.79497332028041</v>
      </c>
      <c r="X4034" s="11">
        <v>801.79497332028041</v>
      </c>
      <c r="Y4034" s="11">
        <v>801.79497332028041</v>
      </c>
      <c r="Z4034" s="11">
        <v>801.79497332028041</v>
      </c>
      <c r="AA4034" s="11">
        <v>801.79497332028041</v>
      </c>
      <c r="AB4034" s="11">
        <v>801.79497332028041</v>
      </c>
      <c r="AC4034" s="11">
        <v>801.79497332028041</v>
      </c>
      <c r="AD4034" s="11">
        <v>801.79497332028041</v>
      </c>
      <c r="AE4034" s="11">
        <v>780.09833778920267</v>
      </c>
      <c r="AF4034" s="12">
        <v>679.02828436761376</v>
      </c>
    </row>
    <row r="4035" spans="2:32" x14ac:dyDescent="0.2">
      <c r="B4035" s="8" t="s">
        <v>54</v>
      </c>
      <c r="C4035" s="1" t="s">
        <v>55</v>
      </c>
      <c r="D4035" s="9" t="s">
        <v>53</v>
      </c>
      <c r="E4035" s="9">
        <v>8</v>
      </c>
      <c r="F4035" s="9">
        <v>1</v>
      </c>
      <c r="G4035" s="9">
        <v>16</v>
      </c>
      <c r="H4035" s="13" t="s">
        <v>34</v>
      </c>
      <c r="I4035" s="11">
        <v>604.13250550405962</v>
      </c>
      <c r="J4035" s="11">
        <v>497.82584159397078</v>
      </c>
      <c r="K4035" s="11">
        <v>366.70521704518541</v>
      </c>
      <c r="L4035" s="11">
        <v>206.91432935871595</v>
      </c>
      <c r="M4035" s="11">
        <v>109.40755199875424</v>
      </c>
      <c r="N4035" s="11">
        <v>168.14941302610109</v>
      </c>
      <c r="O4035" s="11">
        <v>195.48793339781022</v>
      </c>
      <c r="P4035" s="11">
        <v>157.67534581513985</v>
      </c>
      <c r="Q4035" s="11">
        <v>111.2478168314625</v>
      </c>
      <c r="R4035" s="11">
        <v>69.853859557663441</v>
      </c>
      <c r="S4035" s="11">
        <v>50.772058277304744</v>
      </c>
      <c r="T4035" s="11">
        <v>28.02342664019233</v>
      </c>
      <c r="U4035" s="11">
        <v>18.095988917196944</v>
      </c>
      <c r="V4035" s="11">
        <v>3.2189336921411487</v>
      </c>
      <c r="W4035" s="11">
        <v>0</v>
      </c>
      <c r="X4035" s="11">
        <v>0</v>
      </c>
      <c r="Y4035" s="11">
        <v>0</v>
      </c>
      <c r="Z4035" s="11">
        <v>0</v>
      </c>
      <c r="AA4035" s="11">
        <v>0</v>
      </c>
      <c r="AB4035" s="11">
        <v>0</v>
      </c>
      <c r="AC4035" s="11">
        <v>3.9406774706442604E-2</v>
      </c>
      <c r="AD4035" s="11">
        <v>29.300578351399462</v>
      </c>
      <c r="AE4035" s="11">
        <v>34.398829587428388</v>
      </c>
      <c r="AF4035" s="12">
        <v>51.20602928359871</v>
      </c>
    </row>
    <row r="4036" spans="2:32" x14ac:dyDescent="0.2">
      <c r="B4036" s="8" t="s">
        <v>54</v>
      </c>
      <c r="C4036" s="1" t="s">
        <v>55</v>
      </c>
      <c r="D4036" s="9" t="s">
        <v>53</v>
      </c>
      <c r="E4036" s="9">
        <v>8</v>
      </c>
      <c r="F4036" s="9">
        <v>1</v>
      </c>
      <c r="G4036" s="9">
        <v>17</v>
      </c>
      <c r="H4036" s="13" t="s">
        <v>34</v>
      </c>
      <c r="I4036" s="11">
        <v>82.625509342007973</v>
      </c>
      <c r="J4036" s="11">
        <v>70.237719887720203</v>
      </c>
      <c r="K4036" s="11">
        <v>75.562489309026859</v>
      </c>
      <c r="L4036" s="11">
        <v>102.60188749027459</v>
      </c>
      <c r="M4036" s="11">
        <v>143.14788965018698</v>
      </c>
      <c r="N4036" s="11">
        <v>372.66342127150153</v>
      </c>
      <c r="O4036" s="11">
        <v>681.1976840104694</v>
      </c>
      <c r="P4036" s="11">
        <v>801.52985826065424</v>
      </c>
      <c r="Q4036" s="11">
        <v>801.79497332028041</v>
      </c>
      <c r="R4036" s="11">
        <v>737.59610805815544</v>
      </c>
      <c r="S4036" s="11">
        <v>702.50482243273927</v>
      </c>
      <c r="T4036" s="11">
        <v>543.38048024783598</v>
      </c>
      <c r="U4036" s="11">
        <v>236.06869569335393</v>
      </c>
      <c r="V4036" s="11">
        <v>35.243360322366797</v>
      </c>
      <c r="W4036" s="11">
        <v>24.388722695155828</v>
      </c>
      <c r="X4036" s="11">
        <v>146.43414600495285</v>
      </c>
      <c r="Y4036" s="11">
        <v>249.65447991907877</v>
      </c>
      <c r="Z4036" s="11">
        <v>296.03917368713292</v>
      </c>
      <c r="AA4036" s="11">
        <v>249.16489771580751</v>
      </c>
      <c r="AB4036" s="11">
        <v>247.68321376646722</v>
      </c>
      <c r="AC4036" s="11">
        <v>351.07679615523267</v>
      </c>
      <c r="AD4036" s="11">
        <v>242.3011944663202</v>
      </c>
      <c r="AE4036" s="11">
        <v>235.27078312669801</v>
      </c>
      <c r="AF4036" s="12">
        <v>157.6218753032222</v>
      </c>
    </row>
    <row r="4037" spans="2:32" x14ac:dyDescent="0.2">
      <c r="B4037" s="8" t="s">
        <v>54</v>
      </c>
      <c r="C4037" s="1" t="s">
        <v>55</v>
      </c>
      <c r="D4037" s="9" t="s">
        <v>53</v>
      </c>
      <c r="E4037" s="9">
        <v>8</v>
      </c>
      <c r="F4037" s="9">
        <v>1</v>
      </c>
      <c r="G4037" s="9">
        <v>18</v>
      </c>
      <c r="H4037" s="13" t="s">
        <v>34</v>
      </c>
      <c r="I4037" s="11">
        <v>321.13721076334053</v>
      </c>
      <c r="J4037" s="11">
        <v>340.11935723769028</v>
      </c>
      <c r="K4037" s="11">
        <v>293.55296699834531</v>
      </c>
      <c r="L4037" s="11">
        <v>238.14889653963834</v>
      </c>
      <c r="M4037" s="11">
        <v>261.3727835673638</v>
      </c>
      <c r="N4037" s="11">
        <v>350.14622565812527</v>
      </c>
      <c r="O4037" s="11">
        <v>305.95376550689991</v>
      </c>
      <c r="P4037" s="11">
        <v>367.55168049243065</v>
      </c>
      <c r="Q4037" s="11">
        <v>401.77447190174217</v>
      </c>
      <c r="R4037" s="11">
        <v>401.42094690771137</v>
      </c>
      <c r="S4037" s="11">
        <v>469.33429159429556</v>
      </c>
      <c r="T4037" s="11">
        <v>578.76361618883584</v>
      </c>
      <c r="U4037" s="11">
        <v>501.62431332470339</v>
      </c>
      <c r="V4037" s="11">
        <v>511.46386283804532</v>
      </c>
      <c r="W4037" s="11">
        <v>699.1993465270159</v>
      </c>
      <c r="X4037" s="11">
        <v>703.80125285956683</v>
      </c>
      <c r="Y4037" s="11">
        <v>799.57669290901913</v>
      </c>
      <c r="Z4037" s="11">
        <v>801.79497332028041</v>
      </c>
      <c r="AA4037" s="11">
        <v>801.79497332028041</v>
      </c>
      <c r="AB4037" s="11">
        <v>801.79497332028041</v>
      </c>
      <c r="AC4037" s="11">
        <v>777.60036988266359</v>
      </c>
      <c r="AD4037" s="11">
        <v>615.94782485583426</v>
      </c>
      <c r="AE4037" s="11">
        <v>673.58375849800893</v>
      </c>
      <c r="AF4037" s="12">
        <v>598.93691584819999</v>
      </c>
    </row>
    <row r="4038" spans="2:32" x14ac:dyDescent="0.2">
      <c r="B4038" s="8" t="s">
        <v>54</v>
      </c>
      <c r="C4038" s="1" t="s">
        <v>55</v>
      </c>
      <c r="D4038" s="9" t="s">
        <v>53</v>
      </c>
      <c r="E4038" s="9">
        <v>8</v>
      </c>
      <c r="F4038" s="9">
        <v>1</v>
      </c>
      <c r="G4038" s="9">
        <v>19</v>
      </c>
      <c r="H4038" s="13" t="s">
        <v>34</v>
      </c>
      <c r="I4038" s="11">
        <v>690.12685789815771</v>
      </c>
      <c r="J4038" s="11">
        <v>713.8123440366785</v>
      </c>
      <c r="K4038" s="11">
        <v>657.21185653086616</v>
      </c>
      <c r="L4038" s="11">
        <v>611.15779641107565</v>
      </c>
      <c r="M4038" s="11">
        <v>546.34361865934</v>
      </c>
      <c r="N4038" s="11">
        <v>477.54841212867228</v>
      </c>
      <c r="O4038" s="11">
        <v>393.08362044592678</v>
      </c>
      <c r="P4038" s="11">
        <v>347.17709189415785</v>
      </c>
      <c r="Q4038" s="11">
        <v>390.77690141436386</v>
      </c>
      <c r="R4038" s="11">
        <v>379.90947884145532</v>
      </c>
      <c r="S4038" s="11">
        <v>448.6385356937534</v>
      </c>
      <c r="T4038" s="11">
        <v>535.27046083349558</v>
      </c>
      <c r="U4038" s="11">
        <v>615.56165531107342</v>
      </c>
      <c r="V4038" s="11">
        <v>671.69312840172756</v>
      </c>
      <c r="W4038" s="11">
        <v>654.94756394089507</v>
      </c>
      <c r="X4038" s="11">
        <v>590.37756054401109</v>
      </c>
      <c r="Y4038" s="11">
        <v>631.4528963888954</v>
      </c>
      <c r="Z4038" s="11">
        <v>532.594640365857</v>
      </c>
      <c r="AA4038" s="11">
        <v>527.58046032231891</v>
      </c>
      <c r="AB4038" s="11">
        <v>515.85791116128519</v>
      </c>
      <c r="AC4038" s="11">
        <v>556.37473259252454</v>
      </c>
      <c r="AD4038" s="11">
        <v>625.3954102732306</v>
      </c>
      <c r="AE4038" s="11">
        <v>628.38333329970112</v>
      </c>
      <c r="AF4038" s="12">
        <v>635.18234985156346</v>
      </c>
    </row>
    <row r="4039" spans="2:32" x14ac:dyDescent="0.2">
      <c r="B4039" s="8" t="s">
        <v>54</v>
      </c>
      <c r="C4039" s="1" t="s">
        <v>55</v>
      </c>
      <c r="D4039" s="9" t="s">
        <v>53</v>
      </c>
      <c r="E4039" s="9">
        <v>8</v>
      </c>
      <c r="F4039" s="9">
        <v>1</v>
      </c>
      <c r="G4039" s="9">
        <v>20</v>
      </c>
      <c r="H4039" s="13" t="s">
        <v>34</v>
      </c>
      <c r="I4039" s="11">
        <v>533.5012868249072</v>
      </c>
      <c r="J4039" s="11">
        <v>523.79047961708341</v>
      </c>
      <c r="K4039" s="11">
        <v>690.56902231376887</v>
      </c>
      <c r="L4039" s="11">
        <v>801.79497332028041</v>
      </c>
      <c r="M4039" s="11">
        <v>801.79497332028041</v>
      </c>
      <c r="N4039" s="11">
        <v>801.79497332028041</v>
      </c>
      <c r="O4039" s="11">
        <v>801.79497332028041</v>
      </c>
      <c r="P4039" s="11">
        <v>801.79497332028041</v>
      </c>
      <c r="Q4039" s="11">
        <v>801.79497332028041</v>
      </c>
      <c r="R4039" s="11">
        <v>801.79497332028041</v>
      </c>
      <c r="S4039" s="11">
        <v>801.79497332028041</v>
      </c>
      <c r="T4039" s="11">
        <v>801.79497332028041</v>
      </c>
      <c r="U4039" s="11">
        <v>801.79497332028041</v>
      </c>
      <c r="V4039" s="11">
        <v>801.79497332028041</v>
      </c>
      <c r="W4039" s="11">
        <v>801.79497332028041</v>
      </c>
      <c r="X4039" s="11">
        <v>801.79497332028041</v>
      </c>
      <c r="Y4039" s="11">
        <v>801.79497332028041</v>
      </c>
      <c r="Z4039" s="11">
        <v>801.79497332028041</v>
      </c>
      <c r="AA4039" s="11">
        <v>801.79497332028041</v>
      </c>
      <c r="AB4039" s="11">
        <v>801.79497332028041</v>
      </c>
      <c r="AC4039" s="11">
        <v>801.79497332028041</v>
      </c>
      <c r="AD4039" s="11">
        <v>801.79497332028041</v>
      </c>
      <c r="AE4039" s="11">
        <v>801.79497332028041</v>
      </c>
      <c r="AF4039" s="12">
        <v>801.79497332028041</v>
      </c>
    </row>
    <row r="4040" spans="2:32" x14ac:dyDescent="0.2">
      <c r="B4040" s="8" t="s">
        <v>54</v>
      </c>
      <c r="C4040" s="1" t="s">
        <v>55</v>
      </c>
      <c r="D4040" s="9" t="s">
        <v>53</v>
      </c>
      <c r="E4040" s="9">
        <v>8</v>
      </c>
      <c r="F4040" s="9">
        <v>1</v>
      </c>
      <c r="G4040" s="9">
        <v>21</v>
      </c>
      <c r="H4040" s="13" t="s">
        <v>34</v>
      </c>
      <c r="I4040" s="11">
        <v>801.79497332028041</v>
      </c>
      <c r="J4040" s="11">
        <v>684.50935606993494</v>
      </c>
      <c r="K4040" s="11">
        <v>449.10927126272765</v>
      </c>
      <c r="L4040" s="11">
        <v>307.50091067308387</v>
      </c>
      <c r="M4040" s="11">
        <v>261.90069012896322</v>
      </c>
      <c r="N4040" s="11">
        <v>202.06315692460515</v>
      </c>
      <c r="O4040" s="11">
        <v>166.00238838286739</v>
      </c>
      <c r="P4040" s="11">
        <v>141.94990922169742</v>
      </c>
      <c r="Q4040" s="11">
        <v>126.04963208633528</v>
      </c>
      <c r="R4040" s="11">
        <v>102.34531365646555</v>
      </c>
      <c r="S4040" s="11">
        <v>81.134265817508805</v>
      </c>
      <c r="T4040" s="11">
        <v>59.682127357623152</v>
      </c>
      <c r="U4040" s="11">
        <v>63.558983301775996</v>
      </c>
      <c r="V4040" s="11">
        <v>55.279849767694898</v>
      </c>
      <c r="W4040" s="11">
        <v>20.288633100926305</v>
      </c>
      <c r="X4040" s="11">
        <v>0</v>
      </c>
      <c r="Y4040" s="11">
        <v>0</v>
      </c>
      <c r="Z4040" s="11">
        <v>0</v>
      </c>
      <c r="AA4040" s="11">
        <v>0</v>
      </c>
      <c r="AB4040" s="11">
        <v>0</v>
      </c>
      <c r="AC4040" s="11">
        <v>0</v>
      </c>
      <c r="AD4040" s="11">
        <v>0</v>
      </c>
      <c r="AE4040" s="11">
        <v>0</v>
      </c>
      <c r="AF4040" s="12">
        <v>0</v>
      </c>
    </row>
    <row r="4041" spans="2:32" x14ac:dyDescent="0.2">
      <c r="B4041" s="8" t="s">
        <v>54</v>
      </c>
      <c r="C4041" s="1" t="s">
        <v>55</v>
      </c>
      <c r="D4041" s="9" t="s">
        <v>53</v>
      </c>
      <c r="E4041" s="9">
        <v>8</v>
      </c>
      <c r="F4041" s="9">
        <v>1</v>
      </c>
      <c r="G4041" s="9">
        <v>22</v>
      </c>
      <c r="H4041" s="13" t="s">
        <v>34</v>
      </c>
      <c r="I4041" s="11">
        <v>0</v>
      </c>
      <c r="J4041" s="11">
        <v>0</v>
      </c>
      <c r="K4041" s="11">
        <v>0</v>
      </c>
      <c r="L4041" s="11">
        <v>0</v>
      </c>
      <c r="M4041" s="11">
        <v>0</v>
      </c>
      <c r="N4041" s="11">
        <v>0</v>
      </c>
      <c r="O4041" s="11">
        <v>10.144459979947854</v>
      </c>
      <c r="P4041" s="11">
        <v>41.609553303812937</v>
      </c>
      <c r="Q4041" s="11">
        <v>60.540294650824862</v>
      </c>
      <c r="R4041" s="11">
        <v>50.723869556163272</v>
      </c>
      <c r="S4041" s="11">
        <v>57.494623328053819</v>
      </c>
      <c r="T4041" s="11">
        <v>40.208473139169556</v>
      </c>
      <c r="U4041" s="11">
        <v>39.617012972874534</v>
      </c>
      <c r="V4041" s="11">
        <v>48.697917326750698</v>
      </c>
      <c r="W4041" s="11">
        <v>60.540366365567237</v>
      </c>
      <c r="X4041" s="11">
        <v>107.83834737781574</v>
      </c>
      <c r="Y4041" s="11">
        <v>165.97539495383555</v>
      </c>
      <c r="Z4041" s="11">
        <v>302.68569601080134</v>
      </c>
      <c r="AA4041" s="11">
        <v>450.37001643374663</v>
      </c>
      <c r="AB4041" s="11">
        <v>676.23393377377215</v>
      </c>
      <c r="AC4041" s="11">
        <v>801.73588037255968</v>
      </c>
      <c r="AD4041" s="11">
        <v>801.79497332028041</v>
      </c>
      <c r="AE4041" s="11">
        <v>801.79497332028041</v>
      </c>
      <c r="AF4041" s="12">
        <v>801.79497332028041</v>
      </c>
    </row>
    <row r="4042" spans="2:32" x14ac:dyDescent="0.2">
      <c r="B4042" s="8" t="s">
        <v>54</v>
      </c>
      <c r="C4042" s="1" t="s">
        <v>55</v>
      </c>
      <c r="D4042" s="9" t="s">
        <v>53</v>
      </c>
      <c r="E4042" s="9">
        <v>8</v>
      </c>
      <c r="F4042" s="9">
        <v>1</v>
      </c>
      <c r="G4042" s="9">
        <v>23</v>
      </c>
      <c r="H4042" s="13" t="s">
        <v>34</v>
      </c>
      <c r="I4042" s="11">
        <v>801.79497332028041</v>
      </c>
      <c r="J4042" s="11">
        <v>801.79497332028041</v>
      </c>
      <c r="K4042" s="11">
        <v>801.79497332028041</v>
      </c>
      <c r="L4042" s="11">
        <v>801.79497332028041</v>
      </c>
      <c r="M4042" s="11">
        <v>801.79497332028041</v>
      </c>
      <c r="N4042" s="11">
        <v>801.79497332028041</v>
      </c>
      <c r="O4042" s="11">
        <v>801.79497332028041</v>
      </c>
      <c r="P4042" s="11">
        <v>801.79497332028041</v>
      </c>
      <c r="Q4042" s="11">
        <v>801.79497332028041</v>
      </c>
      <c r="R4042" s="11">
        <v>801.79497332028041</v>
      </c>
      <c r="S4042" s="11">
        <v>801.79497332028041</v>
      </c>
      <c r="T4042" s="11">
        <v>801.79497332028041</v>
      </c>
      <c r="U4042" s="11">
        <v>0</v>
      </c>
      <c r="V4042" s="11">
        <v>0</v>
      </c>
      <c r="W4042" s="11">
        <v>0</v>
      </c>
      <c r="X4042" s="11">
        <v>0</v>
      </c>
      <c r="Y4042" s="11">
        <v>0</v>
      </c>
      <c r="Z4042" s="11">
        <v>0</v>
      </c>
      <c r="AA4042" s="11">
        <v>0</v>
      </c>
      <c r="AB4042" s="11">
        <v>269.80224913015661</v>
      </c>
      <c r="AC4042" s="11">
        <v>801.79497332028041</v>
      </c>
      <c r="AD4042" s="11">
        <v>801.79497332028041</v>
      </c>
      <c r="AE4042" s="11">
        <v>801.79497332028041</v>
      </c>
      <c r="AF4042" s="12">
        <v>801.79497332028041</v>
      </c>
    </row>
    <row r="4043" spans="2:32" x14ac:dyDescent="0.2">
      <c r="B4043" s="8" t="s">
        <v>54</v>
      </c>
      <c r="C4043" s="1" t="s">
        <v>55</v>
      </c>
      <c r="D4043" s="9" t="s">
        <v>53</v>
      </c>
      <c r="E4043" s="9">
        <v>8</v>
      </c>
      <c r="F4043" s="9">
        <v>1</v>
      </c>
      <c r="G4043" s="9">
        <v>24</v>
      </c>
      <c r="H4043" s="13" t="s">
        <v>34</v>
      </c>
      <c r="I4043" s="11">
        <v>801.79497332028041</v>
      </c>
      <c r="J4043" s="11">
        <v>801.79497332028041</v>
      </c>
      <c r="K4043" s="11">
        <v>801.79497332028041</v>
      </c>
      <c r="L4043" s="11">
        <v>801.79497332028041</v>
      </c>
      <c r="M4043" s="11">
        <v>801.79497332028041</v>
      </c>
      <c r="N4043" s="11">
        <v>801.79497332028041</v>
      </c>
      <c r="O4043" s="11">
        <v>801.79497332028041</v>
      </c>
      <c r="P4043" s="11">
        <v>801.79497332028041</v>
      </c>
      <c r="Q4043" s="11">
        <v>801.79497332028041</v>
      </c>
      <c r="R4043" s="11">
        <v>801.79497332028041</v>
      </c>
      <c r="S4043" s="11">
        <v>801.79497332028041</v>
      </c>
      <c r="T4043" s="11">
        <v>801.79497332028041</v>
      </c>
      <c r="U4043" s="11">
        <v>801.79497332028041</v>
      </c>
      <c r="V4043" s="11">
        <v>801.79497332028041</v>
      </c>
      <c r="W4043" s="11">
        <v>801.79497332028041</v>
      </c>
      <c r="X4043" s="11">
        <v>801.79497332028041</v>
      </c>
      <c r="Y4043" s="11">
        <v>781.77238936349909</v>
      </c>
      <c r="Z4043" s="11">
        <v>783.48539638585646</v>
      </c>
      <c r="AA4043" s="11">
        <v>801.79497332028041</v>
      </c>
      <c r="AB4043" s="11">
        <v>800.99171083384385</v>
      </c>
      <c r="AC4043" s="11">
        <v>748.37936620940798</v>
      </c>
      <c r="AD4043" s="11">
        <v>598.84902225994051</v>
      </c>
      <c r="AE4043" s="11">
        <v>598.21936682185469</v>
      </c>
      <c r="AF4043" s="12">
        <v>400.47895942361691</v>
      </c>
    </row>
    <row r="4044" spans="2:32" x14ac:dyDescent="0.2">
      <c r="B4044" s="8" t="s">
        <v>54</v>
      </c>
      <c r="C4044" s="1" t="s">
        <v>55</v>
      </c>
      <c r="D4044" s="9" t="s">
        <v>53</v>
      </c>
      <c r="E4044" s="9">
        <v>8</v>
      </c>
      <c r="F4044" s="9">
        <v>1</v>
      </c>
      <c r="G4044" s="9">
        <v>25</v>
      </c>
      <c r="H4044" s="13" t="s">
        <v>34</v>
      </c>
      <c r="I4044" s="11">
        <v>440.78981611474381</v>
      </c>
      <c r="J4044" s="11">
        <v>339.11133481881313</v>
      </c>
      <c r="K4044" s="11">
        <v>233.50647137764315</v>
      </c>
      <c r="L4044" s="11">
        <v>209.98341913061088</v>
      </c>
      <c r="M4044" s="11">
        <v>384.8186398162548</v>
      </c>
      <c r="N4044" s="11">
        <v>572.37010347628063</v>
      </c>
      <c r="O4044" s="11">
        <v>633.11839956590075</v>
      </c>
      <c r="P4044" s="11">
        <v>674.57577418638607</v>
      </c>
      <c r="Q4044" s="11">
        <v>801.79497332028041</v>
      </c>
      <c r="R4044" s="11">
        <v>801.79497332028041</v>
      </c>
      <c r="S4044" s="11">
        <v>801.79497332028041</v>
      </c>
      <c r="T4044" s="11">
        <v>801.79497332028041</v>
      </c>
      <c r="U4044" s="11">
        <v>801.79497332028041</v>
      </c>
      <c r="V4044" s="11">
        <v>801.79497332028041</v>
      </c>
      <c r="W4044" s="11">
        <v>801.79497332028041</v>
      </c>
      <c r="X4044" s="11">
        <v>801.79497332028041</v>
      </c>
      <c r="Y4044" s="11">
        <v>801.79497332028041</v>
      </c>
      <c r="Z4044" s="11">
        <v>801.79497332028041</v>
      </c>
      <c r="AA4044" s="11">
        <v>801.79497332028041</v>
      </c>
      <c r="AB4044" s="11">
        <v>801.79497332028041</v>
      </c>
      <c r="AC4044" s="11">
        <v>801.79497332028041</v>
      </c>
      <c r="AD4044" s="11">
        <v>801.79497332028041</v>
      </c>
      <c r="AE4044" s="11">
        <v>801.79497332028041</v>
      </c>
      <c r="AF4044" s="12">
        <v>801.79497332028041</v>
      </c>
    </row>
    <row r="4045" spans="2:32" x14ac:dyDescent="0.2">
      <c r="B4045" s="8" t="s">
        <v>54</v>
      </c>
      <c r="C4045" s="1" t="s">
        <v>55</v>
      </c>
      <c r="D4045" s="9" t="s">
        <v>53</v>
      </c>
      <c r="E4045" s="9">
        <v>8</v>
      </c>
      <c r="F4045" s="9">
        <v>1</v>
      </c>
      <c r="G4045" s="9">
        <v>26</v>
      </c>
      <c r="H4045" s="13" t="s">
        <v>34</v>
      </c>
      <c r="I4045" s="11">
        <v>801.79497332028041</v>
      </c>
      <c r="J4045" s="11">
        <v>801.79497332028041</v>
      </c>
      <c r="K4045" s="11">
        <v>801.79497332028041</v>
      </c>
      <c r="L4045" s="11">
        <v>801.79497332028041</v>
      </c>
      <c r="M4045" s="11">
        <v>801.79497332028041</v>
      </c>
      <c r="N4045" s="11">
        <v>801.79497332028041</v>
      </c>
      <c r="O4045" s="11">
        <v>801.79497332028041</v>
      </c>
      <c r="P4045" s="11">
        <v>801.79497332028041</v>
      </c>
      <c r="Q4045" s="11">
        <v>801.79497332028041</v>
      </c>
      <c r="R4045" s="11">
        <v>801.79497332028041</v>
      </c>
      <c r="S4045" s="11">
        <v>664.23192660463633</v>
      </c>
      <c r="T4045" s="11">
        <v>493.56931346071593</v>
      </c>
      <c r="U4045" s="11">
        <v>349.93535562963439</v>
      </c>
      <c r="V4045" s="11">
        <v>222.90620056304417</v>
      </c>
      <c r="W4045" s="11">
        <v>130.43091518543145</v>
      </c>
      <c r="X4045" s="11">
        <v>73.371130612054657</v>
      </c>
      <c r="Y4045" s="11">
        <v>47.129928270694904</v>
      </c>
      <c r="Z4045" s="11">
        <v>24.377230407689591</v>
      </c>
      <c r="AA4045" s="11">
        <v>5.6766454244796423</v>
      </c>
      <c r="AB4045" s="11">
        <v>0</v>
      </c>
      <c r="AC4045" s="11">
        <v>0</v>
      </c>
      <c r="AD4045" s="11">
        <v>0</v>
      </c>
      <c r="AE4045" s="11">
        <v>0</v>
      </c>
      <c r="AF4045" s="12">
        <v>0</v>
      </c>
    </row>
    <row r="4046" spans="2:32" x14ac:dyDescent="0.2">
      <c r="B4046" s="8" t="s">
        <v>54</v>
      </c>
      <c r="C4046" s="1" t="s">
        <v>55</v>
      </c>
      <c r="D4046" s="9" t="s">
        <v>53</v>
      </c>
      <c r="E4046" s="9">
        <v>8</v>
      </c>
      <c r="F4046" s="9">
        <v>1</v>
      </c>
      <c r="G4046" s="9">
        <v>27</v>
      </c>
      <c r="H4046" s="13" t="s">
        <v>34</v>
      </c>
      <c r="I4046" s="11">
        <v>16.207391933862475</v>
      </c>
      <c r="J4046" s="11">
        <v>48.285790630985296</v>
      </c>
      <c r="K4046" s="11">
        <v>76.919733837391163</v>
      </c>
      <c r="L4046" s="11">
        <v>116.12819150867124</v>
      </c>
      <c r="M4046" s="11">
        <v>173.46304514791649</v>
      </c>
      <c r="N4046" s="11">
        <v>264.98428062176686</v>
      </c>
      <c r="O4046" s="11">
        <v>387.86473784174296</v>
      </c>
      <c r="P4046" s="11">
        <v>562.59779370539331</v>
      </c>
      <c r="Q4046" s="11">
        <v>779.61102177178952</v>
      </c>
      <c r="R4046" s="11">
        <v>801.79497332028041</v>
      </c>
      <c r="S4046" s="11">
        <v>801.79497332028041</v>
      </c>
      <c r="T4046" s="11">
        <v>801.79497332028041</v>
      </c>
      <c r="U4046" s="11">
        <v>801.79497332028041</v>
      </c>
      <c r="V4046" s="11">
        <v>801.79497332028041</v>
      </c>
      <c r="W4046" s="11">
        <v>801.79497332028041</v>
      </c>
      <c r="X4046" s="11">
        <v>801.79497332028041</v>
      </c>
      <c r="Y4046" s="11">
        <v>801.79497332028041</v>
      </c>
      <c r="Z4046" s="11">
        <v>801.79497332028041</v>
      </c>
      <c r="AA4046" s="11">
        <v>801.79497332028041</v>
      </c>
      <c r="AB4046" s="11">
        <v>801.79497332028041</v>
      </c>
      <c r="AC4046" s="11">
        <v>801.79497332028041</v>
      </c>
      <c r="AD4046" s="11">
        <v>801.79497332028041</v>
      </c>
      <c r="AE4046" s="11">
        <v>801.79497332028041</v>
      </c>
      <c r="AF4046" s="12">
        <v>801.79497332028041</v>
      </c>
    </row>
    <row r="4047" spans="2:32" x14ac:dyDescent="0.2">
      <c r="B4047" s="8" t="s">
        <v>54</v>
      </c>
      <c r="C4047" s="1" t="s">
        <v>55</v>
      </c>
      <c r="D4047" s="9" t="s">
        <v>53</v>
      </c>
      <c r="E4047" s="9">
        <v>8</v>
      </c>
      <c r="F4047" s="9">
        <v>1</v>
      </c>
      <c r="G4047" s="9">
        <v>28</v>
      </c>
      <c r="H4047" s="13" t="s">
        <v>34</v>
      </c>
      <c r="I4047" s="11">
        <v>801.79497332028041</v>
      </c>
      <c r="J4047" s="11">
        <v>801.79497332028041</v>
      </c>
      <c r="K4047" s="11">
        <v>801.79497332028041</v>
      </c>
      <c r="L4047" s="11">
        <v>801.79497332028041</v>
      </c>
      <c r="M4047" s="11">
        <v>801.79497332028041</v>
      </c>
      <c r="N4047" s="11">
        <v>801.79497332028041</v>
      </c>
      <c r="O4047" s="11">
        <v>801.79497332028041</v>
      </c>
      <c r="P4047" s="11">
        <v>801.79497332028041</v>
      </c>
      <c r="Q4047" s="11">
        <v>801.79497332028041</v>
      </c>
      <c r="R4047" s="11">
        <v>801.79497332028041</v>
      </c>
      <c r="S4047" s="11">
        <v>801.57822268291386</v>
      </c>
      <c r="T4047" s="11">
        <v>495.40635830149171</v>
      </c>
      <c r="U4047" s="11">
        <v>318.01701706602677</v>
      </c>
      <c r="V4047" s="11">
        <v>145.72039785995389</v>
      </c>
      <c r="W4047" s="11">
        <v>55.673344973390329</v>
      </c>
      <c r="X4047" s="11">
        <v>14.575651161134733</v>
      </c>
      <c r="Y4047" s="11">
        <v>0.99387881497368535</v>
      </c>
      <c r="Z4047" s="11">
        <v>0.20524361476102579</v>
      </c>
      <c r="AA4047" s="11">
        <v>8.3455978608834442</v>
      </c>
      <c r="AB4047" s="11">
        <v>8.4136318441096591</v>
      </c>
      <c r="AC4047" s="11">
        <v>25.781453470917782</v>
      </c>
      <c r="AD4047" s="11">
        <v>37.571930835932456</v>
      </c>
      <c r="AE4047" s="11">
        <v>64.750114972368209</v>
      </c>
      <c r="AF4047" s="12">
        <v>78.944262529167631</v>
      </c>
    </row>
    <row r="4048" spans="2:32" x14ac:dyDescent="0.2">
      <c r="B4048" s="8" t="s">
        <v>54</v>
      </c>
      <c r="C4048" s="1" t="s">
        <v>55</v>
      </c>
      <c r="D4048" s="9" t="s">
        <v>53</v>
      </c>
      <c r="E4048" s="9">
        <v>8</v>
      </c>
      <c r="F4048" s="9">
        <v>1</v>
      </c>
      <c r="G4048" s="9">
        <v>29</v>
      </c>
      <c r="H4048" s="13" t="s">
        <v>34</v>
      </c>
      <c r="I4048" s="11">
        <v>113.12470638310378</v>
      </c>
      <c r="J4048" s="11">
        <v>259.76115250483343</v>
      </c>
      <c r="K4048" s="11">
        <v>304.70443732286799</v>
      </c>
      <c r="L4048" s="11">
        <v>434.04917536317868</v>
      </c>
      <c r="M4048" s="11">
        <v>587.26502598118293</v>
      </c>
      <c r="N4048" s="11">
        <v>795.65217534708074</v>
      </c>
      <c r="O4048" s="11">
        <v>801.79497332028041</v>
      </c>
      <c r="P4048" s="11">
        <v>801.79497332028041</v>
      </c>
      <c r="Q4048" s="11">
        <v>801.79497332028041</v>
      </c>
      <c r="R4048" s="11">
        <v>801.79497332028041</v>
      </c>
      <c r="S4048" s="11">
        <v>801.79497332028041</v>
      </c>
      <c r="T4048" s="11">
        <v>801.79497332028041</v>
      </c>
      <c r="U4048" s="11">
        <v>801.79497332028041</v>
      </c>
      <c r="V4048" s="11">
        <v>801.79497332028041</v>
      </c>
      <c r="W4048" s="11">
        <v>801.79497332028041</v>
      </c>
      <c r="X4048" s="11">
        <v>801.79497332028041</v>
      </c>
      <c r="Y4048" s="11">
        <v>801.79497332028041</v>
      </c>
      <c r="Z4048" s="11">
        <v>801.79497332028041</v>
      </c>
      <c r="AA4048" s="11">
        <v>801.79497332028041</v>
      </c>
      <c r="AB4048" s="11">
        <v>801.79497332028041</v>
      </c>
      <c r="AC4048" s="11">
        <v>801.79497332028041</v>
      </c>
      <c r="AD4048" s="11">
        <v>801.79497332028041</v>
      </c>
      <c r="AE4048" s="11">
        <v>801.79497332028041</v>
      </c>
      <c r="AF4048" s="12">
        <v>801.79497332028041</v>
      </c>
    </row>
    <row r="4049" spans="2:32" x14ac:dyDescent="0.2">
      <c r="B4049" s="8" t="s">
        <v>54</v>
      </c>
      <c r="C4049" s="1" t="s">
        <v>55</v>
      </c>
      <c r="D4049" s="9" t="s">
        <v>53</v>
      </c>
      <c r="E4049" s="9">
        <v>8</v>
      </c>
      <c r="F4049" s="9">
        <v>1</v>
      </c>
      <c r="G4049" s="9">
        <v>30</v>
      </c>
      <c r="H4049" s="13" t="s">
        <v>34</v>
      </c>
      <c r="I4049" s="11">
        <v>801.79497332028041</v>
      </c>
      <c r="J4049" s="11">
        <v>801.79497332028041</v>
      </c>
      <c r="K4049" s="11">
        <v>801.79497332028041</v>
      </c>
      <c r="L4049" s="11">
        <v>801.79497332028041</v>
      </c>
      <c r="M4049" s="11">
        <v>801.79497332028041</v>
      </c>
      <c r="N4049" s="11">
        <v>801.79497332028041</v>
      </c>
      <c r="O4049" s="11">
        <v>801.79497332028041</v>
      </c>
      <c r="P4049" s="11">
        <v>801.79497332028041</v>
      </c>
      <c r="Q4049" s="11">
        <v>801.79497332028041</v>
      </c>
      <c r="R4049" s="11">
        <v>801.79497332028041</v>
      </c>
      <c r="S4049" s="11">
        <v>801.79497332028041</v>
      </c>
      <c r="T4049" s="11">
        <v>801.79497332028041</v>
      </c>
      <c r="U4049" s="11">
        <v>801.79497332028041</v>
      </c>
      <c r="V4049" s="11">
        <v>801.79497332028041</v>
      </c>
      <c r="W4049" s="11">
        <v>801.79497332028041</v>
      </c>
      <c r="X4049" s="11">
        <v>801.79497332028041</v>
      </c>
      <c r="Y4049" s="11">
        <v>801.79497332028041</v>
      </c>
      <c r="Z4049" s="11">
        <v>801.79497332028041</v>
      </c>
      <c r="AA4049" s="11">
        <v>801.79497332028041</v>
      </c>
      <c r="AB4049" s="11">
        <v>801.79497332028041</v>
      </c>
      <c r="AC4049" s="11">
        <v>801.79497332028041</v>
      </c>
      <c r="AD4049" s="11">
        <v>801.79497332028041</v>
      </c>
      <c r="AE4049" s="11">
        <v>801.79497332028041</v>
      </c>
      <c r="AF4049" s="12">
        <v>801.79497332028041</v>
      </c>
    </row>
    <row r="4050" spans="2:32" x14ac:dyDescent="0.2">
      <c r="B4050" s="8" t="s">
        <v>54</v>
      </c>
      <c r="C4050" s="1" t="s">
        <v>55</v>
      </c>
      <c r="D4050" s="9" t="s">
        <v>53</v>
      </c>
      <c r="E4050" s="9">
        <v>8</v>
      </c>
      <c r="F4050" s="9">
        <v>1</v>
      </c>
      <c r="G4050" s="9">
        <v>31</v>
      </c>
      <c r="H4050" s="13" t="s">
        <v>34</v>
      </c>
      <c r="I4050" s="11">
        <v>801.79497332028041</v>
      </c>
      <c r="J4050" s="11">
        <v>801.79497332028041</v>
      </c>
      <c r="K4050" s="11">
        <v>799.21834868430074</v>
      </c>
      <c r="L4050" s="11">
        <v>600.59392799970828</v>
      </c>
      <c r="M4050" s="11">
        <v>501.00412423261207</v>
      </c>
      <c r="N4050" s="11">
        <v>404.39943227408452</v>
      </c>
      <c r="O4050" s="11">
        <v>545.00742957933869</v>
      </c>
      <c r="P4050" s="11">
        <v>543.02706999739303</v>
      </c>
      <c r="Q4050" s="11">
        <v>563.04259722352379</v>
      </c>
      <c r="R4050" s="11">
        <v>626.40733397409292</v>
      </c>
      <c r="S4050" s="11">
        <v>765.53301624027301</v>
      </c>
      <c r="T4050" s="11">
        <v>673.72517996997999</v>
      </c>
      <c r="U4050" s="11">
        <v>463.92651235868556</v>
      </c>
      <c r="V4050" s="11">
        <v>298.17564192028908</v>
      </c>
      <c r="W4050" s="11">
        <v>221.6785158882615</v>
      </c>
      <c r="X4050" s="11">
        <v>251.92192795771524</v>
      </c>
      <c r="Y4050" s="11">
        <v>369.54687068310039</v>
      </c>
      <c r="Z4050" s="11">
        <v>382.84642702904296</v>
      </c>
      <c r="AA4050" s="11">
        <v>379.68389294782912</v>
      </c>
      <c r="AB4050" s="11">
        <v>365.28144992179006</v>
      </c>
      <c r="AC4050" s="11">
        <v>474.40919968167975</v>
      </c>
      <c r="AD4050" s="11">
        <v>704.23022176257996</v>
      </c>
      <c r="AE4050" s="11">
        <v>744.8059066543625</v>
      </c>
      <c r="AF4050" s="12">
        <v>801.79497332028041</v>
      </c>
    </row>
    <row r="4051" spans="2:32" x14ac:dyDescent="0.2">
      <c r="B4051" s="8" t="s">
        <v>54</v>
      </c>
      <c r="C4051" s="1" t="s">
        <v>55</v>
      </c>
      <c r="D4051" s="9" t="s">
        <v>53</v>
      </c>
      <c r="E4051" s="9">
        <v>8</v>
      </c>
      <c r="F4051" s="9">
        <v>2</v>
      </c>
      <c r="G4051" s="9">
        <v>1</v>
      </c>
      <c r="H4051" s="13" t="s">
        <v>34</v>
      </c>
      <c r="I4051" s="11">
        <v>801.79497332028041</v>
      </c>
      <c r="J4051" s="11">
        <v>801.79497332028041</v>
      </c>
      <c r="K4051" s="11">
        <v>801.79497332028041</v>
      </c>
      <c r="L4051" s="11">
        <v>801.79497332028041</v>
      </c>
      <c r="M4051" s="11">
        <v>801.79497332028041</v>
      </c>
      <c r="N4051" s="11">
        <v>801.79497332028041</v>
      </c>
      <c r="O4051" s="11">
        <v>801.79497332028041</v>
      </c>
      <c r="P4051" s="11">
        <v>801.79497332028041</v>
      </c>
      <c r="Q4051" s="11">
        <v>801.79497332028041</v>
      </c>
      <c r="R4051" s="11">
        <v>801.79497332028041</v>
      </c>
      <c r="S4051" s="11">
        <v>801.79497332028041</v>
      </c>
      <c r="T4051" s="11">
        <v>801.79497332028041</v>
      </c>
      <c r="U4051" s="11">
        <v>801.79497332028041</v>
      </c>
      <c r="V4051" s="11">
        <v>801.79497332028041</v>
      </c>
      <c r="W4051" s="11">
        <v>801.79497332028041</v>
      </c>
      <c r="X4051" s="11">
        <v>801.79497332028041</v>
      </c>
      <c r="Y4051" s="11">
        <v>801.79497332028041</v>
      </c>
      <c r="Z4051" s="11">
        <v>801.79497332028041</v>
      </c>
      <c r="AA4051" s="11">
        <v>801.79497332028041</v>
      </c>
      <c r="AB4051" s="11">
        <v>801.79497332028041</v>
      </c>
      <c r="AC4051" s="11">
        <v>801.79497332028041</v>
      </c>
      <c r="AD4051" s="11">
        <v>801.79497332028041</v>
      </c>
      <c r="AE4051" s="11">
        <v>801.79497332028041</v>
      </c>
      <c r="AF4051" s="12">
        <v>801.79497332028041</v>
      </c>
    </row>
    <row r="4052" spans="2:32" x14ac:dyDescent="0.2">
      <c r="B4052" s="8" t="s">
        <v>54</v>
      </c>
      <c r="C4052" s="1" t="s">
        <v>55</v>
      </c>
      <c r="D4052" s="9" t="s">
        <v>53</v>
      </c>
      <c r="E4052" s="9">
        <v>8</v>
      </c>
      <c r="F4052" s="9">
        <v>2</v>
      </c>
      <c r="G4052" s="9">
        <v>2</v>
      </c>
      <c r="H4052" s="13" t="s">
        <v>34</v>
      </c>
      <c r="I4052" s="11">
        <v>801.79497332028041</v>
      </c>
      <c r="J4052" s="11">
        <v>801.79497332028041</v>
      </c>
      <c r="K4052" s="11">
        <v>801.79497332028041</v>
      </c>
      <c r="L4052" s="11">
        <v>801.79497332028041</v>
      </c>
      <c r="M4052" s="11">
        <v>801.79497332028041</v>
      </c>
      <c r="N4052" s="11">
        <v>801.79497332028041</v>
      </c>
      <c r="O4052" s="11">
        <v>801.79497332028041</v>
      </c>
      <c r="P4052" s="11">
        <v>801.79497332028041</v>
      </c>
      <c r="Q4052" s="11">
        <v>801.79497332028041</v>
      </c>
      <c r="R4052" s="11">
        <v>801.79497332028041</v>
      </c>
      <c r="S4052" s="11">
        <v>801.79497332028041</v>
      </c>
      <c r="T4052" s="11">
        <v>801.79497332028041</v>
      </c>
      <c r="U4052" s="11">
        <v>801.79497332028041</v>
      </c>
      <c r="V4052" s="11">
        <v>801.79497332028041</v>
      </c>
      <c r="W4052" s="11">
        <v>801.79497332028041</v>
      </c>
      <c r="X4052" s="11">
        <v>801.79497332028041</v>
      </c>
      <c r="Y4052" s="11">
        <v>801.79497332028041</v>
      </c>
      <c r="Z4052" s="11">
        <v>801.79497332028041</v>
      </c>
      <c r="AA4052" s="11">
        <v>801.79497332028041</v>
      </c>
      <c r="AB4052" s="11">
        <v>801.79497332028041</v>
      </c>
      <c r="AC4052" s="11">
        <v>801.79497332028041</v>
      </c>
      <c r="AD4052" s="11">
        <v>801.79497332028041</v>
      </c>
      <c r="AE4052" s="11">
        <v>801.79497332028041</v>
      </c>
      <c r="AF4052" s="12">
        <v>801.79497332028041</v>
      </c>
    </row>
    <row r="4053" spans="2:32" x14ac:dyDescent="0.2">
      <c r="B4053" s="8" t="s">
        <v>54</v>
      </c>
      <c r="C4053" s="1" t="s">
        <v>55</v>
      </c>
      <c r="D4053" s="9" t="s">
        <v>53</v>
      </c>
      <c r="E4053" s="9">
        <v>8</v>
      </c>
      <c r="F4053" s="9">
        <v>2</v>
      </c>
      <c r="G4053" s="9">
        <v>3</v>
      </c>
      <c r="H4053" s="13" t="s">
        <v>34</v>
      </c>
      <c r="I4053" s="11">
        <v>801.79497332028041</v>
      </c>
      <c r="J4053" s="11">
        <v>801.79497332028041</v>
      </c>
      <c r="K4053" s="11">
        <v>801.79497332028041</v>
      </c>
      <c r="L4053" s="11">
        <v>801.79497332028041</v>
      </c>
      <c r="M4053" s="11">
        <v>801.79497332028041</v>
      </c>
      <c r="N4053" s="11">
        <v>801.79497332028041</v>
      </c>
      <c r="O4053" s="11">
        <v>801.79497332028041</v>
      </c>
      <c r="P4053" s="11">
        <v>801.79497332028041</v>
      </c>
      <c r="Q4053" s="11">
        <v>801.79497332028041</v>
      </c>
      <c r="R4053" s="11">
        <v>801.79497332028041</v>
      </c>
      <c r="S4053" s="11">
        <v>596.01147070529032</v>
      </c>
      <c r="T4053" s="11">
        <v>335.55723824421085</v>
      </c>
      <c r="U4053" s="11">
        <v>362.00939308601545</v>
      </c>
      <c r="V4053" s="11">
        <v>351.86115463557837</v>
      </c>
      <c r="W4053" s="11">
        <v>357.59268290418316</v>
      </c>
      <c r="X4053" s="11">
        <v>587.33754392867638</v>
      </c>
      <c r="Y4053" s="11">
        <v>645.12786506824352</v>
      </c>
      <c r="Z4053" s="11">
        <v>710.09235692000482</v>
      </c>
      <c r="AA4053" s="11">
        <v>596.04841814056385</v>
      </c>
      <c r="AB4053" s="11">
        <v>801.79497332028041</v>
      </c>
      <c r="AC4053" s="11">
        <v>801.79497332028041</v>
      </c>
      <c r="AD4053" s="11">
        <v>801.79497332028041</v>
      </c>
      <c r="AE4053" s="11">
        <v>801.79497332028041</v>
      </c>
      <c r="AF4053" s="12">
        <v>750.69793251641124</v>
      </c>
    </row>
    <row r="4054" spans="2:32" x14ac:dyDescent="0.2">
      <c r="B4054" s="8" t="s">
        <v>54</v>
      </c>
      <c r="C4054" s="1" t="s">
        <v>55</v>
      </c>
      <c r="D4054" s="9" t="s">
        <v>53</v>
      </c>
      <c r="E4054" s="9">
        <v>8</v>
      </c>
      <c r="F4054" s="9">
        <v>2</v>
      </c>
      <c r="G4054" s="9">
        <v>4</v>
      </c>
      <c r="H4054" s="13" t="s">
        <v>34</v>
      </c>
      <c r="I4054" s="11">
        <v>717.5476494223243</v>
      </c>
      <c r="J4054" s="11">
        <v>799.57078361424658</v>
      </c>
      <c r="K4054" s="11">
        <v>801.79497332028041</v>
      </c>
      <c r="L4054" s="11">
        <v>801.79497332028041</v>
      </c>
      <c r="M4054" s="11">
        <v>801.79497332028041</v>
      </c>
      <c r="N4054" s="11">
        <v>801.79497332028041</v>
      </c>
      <c r="O4054" s="11">
        <v>799.63475316444885</v>
      </c>
      <c r="P4054" s="11">
        <v>795.15051638119246</v>
      </c>
      <c r="Q4054" s="11">
        <v>801.22848422728157</v>
      </c>
      <c r="R4054" s="11">
        <v>801.79497332028041</v>
      </c>
      <c r="S4054" s="11">
        <v>801.79497332028041</v>
      </c>
      <c r="T4054" s="11">
        <v>801.79497332028041</v>
      </c>
      <c r="U4054" s="11">
        <v>801.79497332028041</v>
      </c>
      <c r="V4054" s="11">
        <v>801.79497332028041</v>
      </c>
      <c r="W4054" s="11">
        <v>801.79497332028041</v>
      </c>
      <c r="X4054" s="11">
        <v>801.79497332028041</v>
      </c>
      <c r="Y4054" s="11">
        <v>801.79497332028041</v>
      </c>
      <c r="Z4054" s="11">
        <v>801.79497332028041</v>
      </c>
      <c r="AA4054" s="11">
        <v>801.79497332028041</v>
      </c>
      <c r="AB4054" s="11">
        <v>801.79497332028041</v>
      </c>
      <c r="AC4054" s="11">
        <v>801.79497332028041</v>
      </c>
      <c r="AD4054" s="11">
        <v>801.79497332028041</v>
      </c>
      <c r="AE4054" s="11">
        <v>638.14152960928823</v>
      </c>
      <c r="AF4054" s="12">
        <v>519.32620821810622</v>
      </c>
    </row>
    <row r="4055" spans="2:32" x14ac:dyDescent="0.2">
      <c r="B4055" s="8" t="s">
        <v>54</v>
      </c>
      <c r="C4055" s="1" t="s">
        <v>55</v>
      </c>
      <c r="D4055" s="9" t="s">
        <v>53</v>
      </c>
      <c r="E4055" s="9">
        <v>8</v>
      </c>
      <c r="F4055" s="9">
        <v>2</v>
      </c>
      <c r="G4055" s="9">
        <v>5</v>
      </c>
      <c r="H4055" s="13" t="s">
        <v>34</v>
      </c>
      <c r="I4055" s="11">
        <v>0</v>
      </c>
      <c r="J4055" s="11">
        <v>43.946191725896114</v>
      </c>
      <c r="K4055" s="11">
        <v>0</v>
      </c>
      <c r="L4055" s="11">
        <v>583.19392348582335</v>
      </c>
      <c r="M4055" s="11">
        <v>294.83789438049416</v>
      </c>
      <c r="N4055" s="11">
        <v>801.79497332028041</v>
      </c>
      <c r="O4055" s="11">
        <v>801.79497332028041</v>
      </c>
      <c r="P4055" s="11">
        <v>801.79497332028041</v>
      </c>
      <c r="Q4055" s="11">
        <v>801.79497332028041</v>
      </c>
      <c r="R4055" s="11">
        <v>801.79497332028041</v>
      </c>
      <c r="S4055" s="11">
        <v>801.79497332028041</v>
      </c>
      <c r="T4055" s="11">
        <v>801.79497332028041</v>
      </c>
      <c r="U4055" s="11">
        <v>801.79497332028041</v>
      </c>
      <c r="V4055" s="11">
        <v>801.79497332028041</v>
      </c>
      <c r="W4055" s="11">
        <v>801.79497332028041</v>
      </c>
      <c r="X4055" s="11">
        <v>801.79497332028041</v>
      </c>
      <c r="Y4055" s="11">
        <v>801.79497332028041</v>
      </c>
      <c r="Z4055" s="11">
        <v>801.79497332028041</v>
      </c>
      <c r="AA4055" s="11">
        <v>801.79497332028041</v>
      </c>
      <c r="AB4055" s="11">
        <v>801.79497332028041</v>
      </c>
      <c r="AC4055" s="11">
        <v>644.18059937911016</v>
      </c>
      <c r="AD4055" s="11">
        <v>351.75249245792605</v>
      </c>
      <c r="AE4055" s="11">
        <v>155.89261772024216</v>
      </c>
      <c r="AF4055" s="12">
        <v>70.081231148375394</v>
      </c>
    </row>
    <row r="4056" spans="2:32" x14ac:dyDescent="0.2">
      <c r="B4056" s="8" t="s">
        <v>54</v>
      </c>
      <c r="C4056" s="1" t="s">
        <v>55</v>
      </c>
      <c r="D4056" s="9" t="s">
        <v>53</v>
      </c>
      <c r="E4056" s="9">
        <v>8</v>
      </c>
      <c r="F4056" s="9">
        <v>2</v>
      </c>
      <c r="G4056" s="9">
        <v>6</v>
      </c>
      <c r="H4056" s="13" t="s">
        <v>34</v>
      </c>
      <c r="I4056" s="11">
        <v>25.759178871934875</v>
      </c>
      <c r="J4056" s="11">
        <v>0</v>
      </c>
      <c r="K4056" s="11">
        <v>0</v>
      </c>
      <c r="L4056" s="11">
        <v>0</v>
      </c>
      <c r="M4056" s="11">
        <v>0</v>
      </c>
      <c r="N4056" s="11">
        <v>2.0278782184626256</v>
      </c>
      <c r="O4056" s="11">
        <v>35.447962482373605</v>
      </c>
      <c r="P4056" s="11">
        <v>62.944108272094354</v>
      </c>
      <c r="Q4056" s="11">
        <v>118.84425828973154</v>
      </c>
      <c r="R4056" s="11">
        <v>217.33113951936119</v>
      </c>
      <c r="S4056" s="11">
        <v>307.29695394575793</v>
      </c>
      <c r="T4056" s="11">
        <v>288.61942301113737</v>
      </c>
      <c r="U4056" s="11">
        <v>247.43318748863771</v>
      </c>
      <c r="V4056" s="11">
        <v>164.56925531411741</v>
      </c>
      <c r="W4056" s="11">
        <v>76.080700037456168</v>
      </c>
      <c r="X4056" s="11">
        <v>67.972753179170397</v>
      </c>
      <c r="Y4056" s="11">
        <v>90.057250722929666</v>
      </c>
      <c r="Z4056" s="11">
        <v>73.040023646491719</v>
      </c>
      <c r="AA4056" s="11">
        <v>67.162347904392917</v>
      </c>
      <c r="AB4056" s="11">
        <v>55.54455963902646</v>
      </c>
      <c r="AC4056" s="11">
        <v>64.68300431645018</v>
      </c>
      <c r="AD4056" s="11">
        <v>74.624646937042272</v>
      </c>
      <c r="AE4056" s="11">
        <v>67.925428620674623</v>
      </c>
      <c r="AF4056" s="12">
        <v>57.730277971510517</v>
      </c>
    </row>
    <row r="4057" spans="2:32" x14ac:dyDescent="0.2">
      <c r="B4057" s="8" t="s">
        <v>54</v>
      </c>
      <c r="C4057" s="1" t="s">
        <v>55</v>
      </c>
      <c r="D4057" s="9" t="s">
        <v>53</v>
      </c>
      <c r="E4057" s="9">
        <v>8</v>
      </c>
      <c r="F4057" s="9">
        <v>2</v>
      </c>
      <c r="G4057" s="9">
        <v>7</v>
      </c>
      <c r="H4057" s="13" t="s">
        <v>34</v>
      </c>
      <c r="I4057" s="11">
        <v>47.285413003646362</v>
      </c>
      <c r="J4057" s="11">
        <v>37.459277732866624</v>
      </c>
      <c r="K4057" s="11">
        <v>27.409266965065935</v>
      </c>
      <c r="L4057" s="11">
        <v>31.112218244687288</v>
      </c>
      <c r="M4057" s="11">
        <v>20.336036545638649</v>
      </c>
      <c r="N4057" s="11">
        <v>32.451193442430593</v>
      </c>
      <c r="O4057" s="11">
        <v>48.064199248509048</v>
      </c>
      <c r="P4057" s="11">
        <v>81.911259193812029</v>
      </c>
      <c r="Q4057" s="11">
        <v>177.98996654583539</v>
      </c>
      <c r="R4057" s="11">
        <v>295.35119982054499</v>
      </c>
      <c r="S4057" s="11">
        <v>476.05608571156364</v>
      </c>
      <c r="T4057" s="11">
        <v>566.76539555809836</v>
      </c>
      <c r="U4057" s="11">
        <v>800.92573327085495</v>
      </c>
      <c r="V4057" s="11">
        <v>796.59393334399942</v>
      </c>
      <c r="W4057" s="11">
        <v>801.68872075797196</v>
      </c>
      <c r="X4057" s="11">
        <v>801.79497332028041</v>
      </c>
      <c r="Y4057" s="11">
        <v>379.40013205518449</v>
      </c>
      <c r="Z4057" s="11">
        <v>0</v>
      </c>
      <c r="AA4057" s="11">
        <v>0</v>
      </c>
      <c r="AB4057" s="11">
        <v>0</v>
      </c>
      <c r="AC4057" s="11">
        <v>0</v>
      </c>
      <c r="AD4057" s="11">
        <v>0</v>
      </c>
      <c r="AE4057" s="11">
        <v>0</v>
      </c>
      <c r="AF4057" s="12">
        <v>0</v>
      </c>
    </row>
    <row r="4058" spans="2:32" x14ac:dyDescent="0.2">
      <c r="B4058" s="8" t="s">
        <v>54</v>
      </c>
      <c r="C4058" s="1" t="s">
        <v>55</v>
      </c>
      <c r="D4058" s="9" t="s">
        <v>53</v>
      </c>
      <c r="E4058" s="9">
        <v>8</v>
      </c>
      <c r="F4058" s="9">
        <v>2</v>
      </c>
      <c r="G4058" s="9">
        <v>8</v>
      </c>
      <c r="H4058" s="13" t="s">
        <v>34</v>
      </c>
      <c r="I4058" s="11">
        <v>801.79497332028041</v>
      </c>
      <c r="J4058" s="11">
        <v>801.79497332028041</v>
      </c>
      <c r="K4058" s="11">
        <v>801.79497332028041</v>
      </c>
      <c r="L4058" s="11">
        <v>801.79497332028041</v>
      </c>
      <c r="M4058" s="11">
        <v>801.79497332028041</v>
      </c>
      <c r="N4058" s="11">
        <v>801.79497332028041</v>
      </c>
      <c r="O4058" s="11">
        <v>801.79497332028041</v>
      </c>
      <c r="P4058" s="11">
        <v>801.79497332028041</v>
      </c>
      <c r="Q4058" s="11">
        <v>801.79497332028041</v>
      </c>
      <c r="R4058" s="11">
        <v>801.79497332028041</v>
      </c>
      <c r="S4058" s="11">
        <v>801.79497332028041</v>
      </c>
      <c r="T4058" s="11">
        <v>787.50302836929848</v>
      </c>
      <c r="U4058" s="11">
        <v>738.46322535120566</v>
      </c>
      <c r="V4058" s="11">
        <v>697.03958534553544</v>
      </c>
      <c r="W4058" s="11">
        <v>547.70878049526368</v>
      </c>
      <c r="X4058" s="11">
        <v>369.33620145588822</v>
      </c>
      <c r="Y4058" s="11">
        <v>206.06635990188033</v>
      </c>
      <c r="Z4058" s="11">
        <v>152.73401360691042</v>
      </c>
      <c r="AA4058" s="11">
        <v>184.9671798895605</v>
      </c>
      <c r="AB4058" s="11">
        <v>265.67796298184879</v>
      </c>
      <c r="AC4058" s="11">
        <v>200.48795695120313</v>
      </c>
      <c r="AD4058" s="11">
        <v>268.06729739663149</v>
      </c>
      <c r="AE4058" s="11">
        <v>377.11937376036326</v>
      </c>
      <c r="AF4058" s="12">
        <v>488.38881258665305</v>
      </c>
    </row>
    <row r="4059" spans="2:32" x14ac:dyDescent="0.2">
      <c r="B4059" s="8" t="s">
        <v>54</v>
      </c>
      <c r="C4059" s="1" t="s">
        <v>55</v>
      </c>
      <c r="D4059" s="9" t="s">
        <v>53</v>
      </c>
      <c r="E4059" s="9">
        <v>8</v>
      </c>
      <c r="F4059" s="9">
        <v>2</v>
      </c>
      <c r="G4059" s="9">
        <v>9</v>
      </c>
      <c r="H4059" s="13" t="s">
        <v>34</v>
      </c>
      <c r="I4059" s="11">
        <v>565.75157858803732</v>
      </c>
      <c r="J4059" s="11">
        <v>608.19603492262445</v>
      </c>
      <c r="K4059" s="11">
        <v>505.5460770405337</v>
      </c>
      <c r="L4059" s="11">
        <v>380.75823716045755</v>
      </c>
      <c r="M4059" s="11">
        <v>281.08814156779357</v>
      </c>
      <c r="N4059" s="11">
        <v>267.79721967683298</v>
      </c>
      <c r="O4059" s="11">
        <v>227.07510762406105</v>
      </c>
      <c r="P4059" s="11">
        <v>146.28486459721745</v>
      </c>
      <c r="Q4059" s="11">
        <v>51.121223014998669</v>
      </c>
      <c r="R4059" s="11">
        <v>10.787104750747121</v>
      </c>
      <c r="S4059" s="11">
        <v>11.915623176202789</v>
      </c>
      <c r="T4059" s="11">
        <v>18.289168711611289</v>
      </c>
      <c r="U4059" s="11">
        <v>86.147628312984025</v>
      </c>
      <c r="V4059" s="11">
        <v>118.97089935329845</v>
      </c>
      <c r="W4059" s="11">
        <v>187.40910989640435</v>
      </c>
      <c r="X4059" s="11">
        <v>228.78230575228559</v>
      </c>
      <c r="Y4059" s="11">
        <v>277.48806150037763</v>
      </c>
      <c r="Z4059" s="11">
        <v>220.7334016413995</v>
      </c>
      <c r="AA4059" s="11">
        <v>170.19699800755239</v>
      </c>
      <c r="AB4059" s="11">
        <v>171.58572530782095</v>
      </c>
      <c r="AC4059" s="11">
        <v>191.50528386570019</v>
      </c>
      <c r="AD4059" s="11">
        <v>183.91097950675439</v>
      </c>
      <c r="AE4059" s="11">
        <v>183.67125146592994</v>
      </c>
      <c r="AF4059" s="12">
        <v>214.32144389710456</v>
      </c>
    </row>
    <row r="4060" spans="2:32" x14ac:dyDescent="0.2">
      <c r="B4060" s="8" t="s">
        <v>54</v>
      </c>
      <c r="C4060" s="1" t="s">
        <v>55</v>
      </c>
      <c r="D4060" s="9" t="s">
        <v>53</v>
      </c>
      <c r="E4060" s="9">
        <v>8</v>
      </c>
      <c r="F4060" s="9">
        <v>2</v>
      </c>
      <c r="G4060" s="9">
        <v>10</v>
      </c>
      <c r="H4060" s="13" t="s">
        <v>34</v>
      </c>
      <c r="I4060" s="11">
        <v>225.11818441992449</v>
      </c>
      <c r="J4060" s="11">
        <v>244.26130180501727</v>
      </c>
      <c r="K4060" s="11">
        <v>370.89760351285628</v>
      </c>
      <c r="L4060" s="11">
        <v>489.09873116440968</v>
      </c>
      <c r="M4060" s="11">
        <v>608.30779517714825</v>
      </c>
      <c r="N4060" s="11">
        <v>769.49385014775112</v>
      </c>
      <c r="O4060" s="11">
        <v>801.79497332028041</v>
      </c>
      <c r="P4060" s="11">
        <v>801.79497332028041</v>
      </c>
      <c r="Q4060" s="11">
        <v>801.79497332028041</v>
      </c>
      <c r="R4060" s="11">
        <v>801.79497332028041</v>
      </c>
      <c r="S4060" s="11">
        <v>801.79497332028041</v>
      </c>
      <c r="T4060" s="11">
        <v>801.79497332028041</v>
      </c>
      <c r="U4060" s="11">
        <v>801.79497332028041</v>
      </c>
      <c r="V4060" s="11">
        <v>801.79497332028041</v>
      </c>
      <c r="W4060" s="11">
        <v>801.79497332028041</v>
      </c>
      <c r="X4060" s="11">
        <v>801.79497332028041</v>
      </c>
      <c r="Y4060" s="11">
        <v>801.79497332028041</v>
      </c>
      <c r="Z4060" s="11">
        <v>801.79497332028041</v>
      </c>
      <c r="AA4060" s="11">
        <v>801.79497332028041</v>
      </c>
      <c r="AB4060" s="11">
        <v>801.79497332028041</v>
      </c>
      <c r="AC4060" s="11">
        <v>801.79497332028041</v>
      </c>
      <c r="AD4060" s="11">
        <v>801.79497332028041</v>
      </c>
      <c r="AE4060" s="11">
        <v>801.79497332028041</v>
      </c>
      <c r="AF4060" s="12">
        <v>801.79497332028041</v>
      </c>
    </row>
    <row r="4061" spans="2:32" x14ac:dyDescent="0.2">
      <c r="B4061" s="8" t="s">
        <v>54</v>
      </c>
      <c r="C4061" s="1" t="s">
        <v>55</v>
      </c>
      <c r="D4061" s="9" t="s">
        <v>53</v>
      </c>
      <c r="E4061" s="9">
        <v>8</v>
      </c>
      <c r="F4061" s="9">
        <v>2</v>
      </c>
      <c r="G4061" s="9">
        <v>11</v>
      </c>
      <c r="H4061" s="13" t="s">
        <v>34</v>
      </c>
      <c r="I4061" s="11">
        <v>801.79497332028041</v>
      </c>
      <c r="J4061" s="11">
        <v>801.79497332028041</v>
      </c>
      <c r="K4061" s="11">
        <v>801.79497332028041</v>
      </c>
      <c r="L4061" s="11">
        <v>801.79497332028041</v>
      </c>
      <c r="M4061" s="11">
        <v>801.79497332028041</v>
      </c>
      <c r="N4061" s="11">
        <v>801.79497332028041</v>
      </c>
      <c r="O4061" s="11">
        <v>801.79497332028041</v>
      </c>
      <c r="P4061" s="11">
        <v>743.31475635902882</v>
      </c>
      <c r="Q4061" s="11">
        <v>181.10439437786218</v>
      </c>
      <c r="R4061" s="11">
        <v>67.372515128408295</v>
      </c>
      <c r="S4061" s="11">
        <v>35.530559936908396</v>
      </c>
      <c r="T4061" s="11">
        <v>52.207905749053324</v>
      </c>
      <c r="U4061" s="11">
        <v>162.46927554188454</v>
      </c>
      <c r="V4061" s="11">
        <v>800.71420346673438</v>
      </c>
      <c r="W4061" s="11">
        <v>801.79497332028041</v>
      </c>
      <c r="X4061" s="11">
        <v>743.75508487723414</v>
      </c>
      <c r="Y4061" s="11">
        <v>25.630321822828634</v>
      </c>
      <c r="Z4061" s="11">
        <v>0</v>
      </c>
      <c r="AA4061" s="11">
        <v>0</v>
      </c>
      <c r="AB4061" s="11">
        <v>0</v>
      </c>
      <c r="AC4061" s="11">
        <v>0</v>
      </c>
      <c r="AD4061" s="11">
        <v>0</v>
      </c>
      <c r="AE4061" s="11">
        <v>0</v>
      </c>
      <c r="AF4061" s="12">
        <v>0</v>
      </c>
    </row>
    <row r="4062" spans="2:32" x14ac:dyDescent="0.2">
      <c r="B4062" s="8" t="s">
        <v>54</v>
      </c>
      <c r="C4062" s="1" t="s">
        <v>55</v>
      </c>
      <c r="D4062" s="9" t="s">
        <v>53</v>
      </c>
      <c r="E4062" s="9">
        <v>8</v>
      </c>
      <c r="F4062" s="9">
        <v>2</v>
      </c>
      <c r="G4062" s="9">
        <v>12</v>
      </c>
      <c r="H4062" s="13" t="s">
        <v>34</v>
      </c>
      <c r="I4062" s="11">
        <v>0</v>
      </c>
      <c r="J4062" s="11">
        <v>0</v>
      </c>
      <c r="K4062" s="11">
        <v>0</v>
      </c>
      <c r="L4062" s="11">
        <v>385.28736737244253</v>
      </c>
      <c r="M4062" s="11">
        <v>801.79497332028041</v>
      </c>
      <c r="N4062" s="11">
        <v>801.79497332028041</v>
      </c>
      <c r="O4062" s="11">
        <v>801.79497332028041</v>
      </c>
      <c r="P4062" s="11">
        <v>801.79497332028041</v>
      </c>
      <c r="Q4062" s="11">
        <v>801.79497332028041</v>
      </c>
      <c r="R4062" s="11">
        <v>801.79497332028041</v>
      </c>
      <c r="S4062" s="11">
        <v>801.79497332028041</v>
      </c>
      <c r="T4062" s="11">
        <v>801.79497332028041</v>
      </c>
      <c r="U4062" s="11">
        <v>801.79497332028041</v>
      </c>
      <c r="V4062" s="11">
        <v>801.79497332028041</v>
      </c>
      <c r="W4062" s="11">
        <v>801.79497332028041</v>
      </c>
      <c r="X4062" s="11">
        <v>801.79497332028041</v>
      </c>
      <c r="Y4062" s="11">
        <v>801.79497332028041</v>
      </c>
      <c r="Z4062" s="11">
        <v>801.79497332028041</v>
      </c>
      <c r="AA4062" s="11">
        <v>801.02917461526238</v>
      </c>
      <c r="AB4062" s="11">
        <v>801.79497332028041</v>
      </c>
      <c r="AC4062" s="11">
        <v>801.79497332028041</v>
      </c>
      <c r="AD4062" s="11">
        <v>801.79497332028041</v>
      </c>
      <c r="AE4062" s="11">
        <v>801.79497332028041</v>
      </c>
      <c r="AF4062" s="12">
        <v>801.79497332028041</v>
      </c>
    </row>
    <row r="4063" spans="2:32" x14ac:dyDescent="0.2">
      <c r="B4063" s="8" t="s">
        <v>54</v>
      </c>
      <c r="C4063" s="1" t="s">
        <v>55</v>
      </c>
      <c r="D4063" s="9" t="s">
        <v>53</v>
      </c>
      <c r="E4063" s="9">
        <v>8</v>
      </c>
      <c r="F4063" s="9">
        <v>2</v>
      </c>
      <c r="G4063" s="9">
        <v>13</v>
      </c>
      <c r="H4063" s="13" t="s">
        <v>34</v>
      </c>
      <c r="I4063" s="11">
        <v>801.79497332028041</v>
      </c>
      <c r="J4063" s="11">
        <v>801.79497332028041</v>
      </c>
      <c r="K4063" s="11">
        <v>795.09211189499933</v>
      </c>
      <c r="L4063" s="11">
        <v>556.62011175504711</v>
      </c>
      <c r="M4063" s="11">
        <v>543.81019498416981</v>
      </c>
      <c r="N4063" s="11">
        <v>563.84987573553337</v>
      </c>
      <c r="O4063" s="11">
        <v>464.57372356570562</v>
      </c>
      <c r="P4063" s="11">
        <v>350.39323991677503</v>
      </c>
      <c r="Q4063" s="11">
        <v>390.57423555240166</v>
      </c>
      <c r="R4063" s="11">
        <v>367.17474780648774</v>
      </c>
      <c r="S4063" s="11">
        <v>369.81729263366236</v>
      </c>
      <c r="T4063" s="11">
        <v>323.73127642466676</v>
      </c>
      <c r="U4063" s="11">
        <v>238.07772682930161</v>
      </c>
      <c r="V4063" s="11">
        <v>166.94023075485211</v>
      </c>
      <c r="W4063" s="11">
        <v>132.58601490865706</v>
      </c>
      <c r="X4063" s="11">
        <v>84.444431867384381</v>
      </c>
      <c r="Y4063" s="11">
        <v>35.778850717972233</v>
      </c>
      <c r="Z4063" s="11">
        <v>24.439695741170141</v>
      </c>
      <c r="AA4063" s="11">
        <v>20.074752846124301</v>
      </c>
      <c r="AB4063" s="11">
        <v>19.589021724518393</v>
      </c>
      <c r="AC4063" s="11">
        <v>21.582347331885728</v>
      </c>
      <c r="AD4063" s="11">
        <v>34.114842793345474</v>
      </c>
      <c r="AE4063" s="11">
        <v>48.28279295475383</v>
      </c>
      <c r="AF4063" s="12">
        <v>69.46036076623092</v>
      </c>
    </row>
    <row r="4064" spans="2:32" x14ac:dyDescent="0.2">
      <c r="B4064" s="8" t="s">
        <v>54</v>
      </c>
      <c r="C4064" s="1" t="s">
        <v>55</v>
      </c>
      <c r="D4064" s="9" t="s">
        <v>53</v>
      </c>
      <c r="E4064" s="9">
        <v>8</v>
      </c>
      <c r="F4064" s="9">
        <v>2</v>
      </c>
      <c r="G4064" s="9">
        <v>14</v>
      </c>
      <c r="H4064" s="13" t="s">
        <v>34</v>
      </c>
      <c r="I4064" s="11">
        <v>83.531366938891622</v>
      </c>
      <c r="J4064" s="11">
        <v>98.446541687042043</v>
      </c>
      <c r="K4064" s="11">
        <v>91.545145168959692</v>
      </c>
      <c r="L4064" s="11">
        <v>71.687275632474552</v>
      </c>
      <c r="M4064" s="11">
        <v>87.427284661568692</v>
      </c>
      <c r="N4064" s="11">
        <v>122.00471981489194</v>
      </c>
      <c r="O4064" s="11">
        <v>156.98281089093589</v>
      </c>
      <c r="P4064" s="11">
        <v>223.42748068244808</v>
      </c>
      <c r="Q4064" s="11">
        <v>340.4479541872696</v>
      </c>
      <c r="R4064" s="11">
        <v>489.1239173819327</v>
      </c>
      <c r="S4064" s="11">
        <v>475.14252595134849</v>
      </c>
      <c r="T4064" s="11">
        <v>416.76075898843499</v>
      </c>
      <c r="U4064" s="11">
        <v>417.36769519613534</v>
      </c>
      <c r="V4064" s="11">
        <v>555.92964221542456</v>
      </c>
      <c r="W4064" s="11">
        <v>728.82791942415906</v>
      </c>
      <c r="X4064" s="11">
        <v>801.79497332028041</v>
      </c>
      <c r="Y4064" s="11">
        <v>801.79497332028041</v>
      </c>
      <c r="Z4064" s="11">
        <v>801.79497332028041</v>
      </c>
      <c r="AA4064" s="11">
        <v>801.79497332028041</v>
      </c>
      <c r="AB4064" s="11">
        <v>801.79497332028041</v>
      </c>
      <c r="AC4064" s="11">
        <v>801.79497332028041</v>
      </c>
      <c r="AD4064" s="11">
        <v>801.79497332028041</v>
      </c>
      <c r="AE4064" s="11">
        <v>801.79497332028041</v>
      </c>
      <c r="AF4064" s="12">
        <v>801.79497332028041</v>
      </c>
    </row>
    <row r="4065" spans="2:32" x14ac:dyDescent="0.2">
      <c r="B4065" s="8" t="s">
        <v>54</v>
      </c>
      <c r="C4065" s="1" t="s">
        <v>55</v>
      </c>
      <c r="D4065" s="9" t="s">
        <v>53</v>
      </c>
      <c r="E4065" s="9">
        <v>8</v>
      </c>
      <c r="F4065" s="9">
        <v>2</v>
      </c>
      <c r="G4065" s="9">
        <v>15</v>
      </c>
      <c r="H4065" s="13" t="s">
        <v>34</v>
      </c>
      <c r="I4065" s="11">
        <v>801.79497332028041</v>
      </c>
      <c r="J4065" s="11">
        <v>801.79497332028041</v>
      </c>
      <c r="K4065" s="11">
        <v>801.79497332028041</v>
      </c>
      <c r="L4065" s="11">
        <v>801.79497332028041</v>
      </c>
      <c r="M4065" s="11">
        <v>801.79497332028041</v>
      </c>
      <c r="N4065" s="11">
        <v>801.79497332028041</v>
      </c>
      <c r="O4065" s="11">
        <v>801.79497332028041</v>
      </c>
      <c r="P4065" s="11">
        <v>801.79497332028041</v>
      </c>
      <c r="Q4065" s="11">
        <v>801.79497332028041</v>
      </c>
      <c r="R4065" s="11">
        <v>801.79497332028041</v>
      </c>
      <c r="S4065" s="11">
        <v>801.79497332028041</v>
      </c>
      <c r="T4065" s="11">
        <v>801.79497332028041</v>
      </c>
      <c r="U4065" s="11">
        <v>801.79497332028041</v>
      </c>
      <c r="V4065" s="11">
        <v>801.79497332028041</v>
      </c>
      <c r="W4065" s="11">
        <v>801.79497332028041</v>
      </c>
      <c r="X4065" s="11">
        <v>801.79497332028041</v>
      </c>
      <c r="Y4065" s="11">
        <v>801.79497332028041</v>
      </c>
      <c r="Z4065" s="11">
        <v>801.79497332028041</v>
      </c>
      <c r="AA4065" s="11">
        <v>801.79497332028041</v>
      </c>
      <c r="AB4065" s="11">
        <v>801.79497332028041</v>
      </c>
      <c r="AC4065" s="11">
        <v>801.79497332028041</v>
      </c>
      <c r="AD4065" s="11">
        <v>801.79497332028041</v>
      </c>
      <c r="AE4065" s="11">
        <v>801.79497332028041</v>
      </c>
      <c r="AF4065" s="12">
        <v>801.79497332028041</v>
      </c>
    </row>
    <row r="4066" spans="2:32" x14ac:dyDescent="0.2">
      <c r="B4066" s="8" t="s">
        <v>54</v>
      </c>
      <c r="C4066" s="1" t="s">
        <v>55</v>
      </c>
      <c r="D4066" s="9" t="s">
        <v>53</v>
      </c>
      <c r="E4066" s="9">
        <v>8</v>
      </c>
      <c r="F4066" s="9">
        <v>2</v>
      </c>
      <c r="G4066" s="9">
        <v>16</v>
      </c>
      <c r="H4066" s="13" t="s">
        <v>34</v>
      </c>
      <c r="I4066" s="11">
        <v>801.79497332028041</v>
      </c>
      <c r="J4066" s="11">
        <v>801.79497332028041</v>
      </c>
      <c r="K4066" s="11">
        <v>801.79497332028041</v>
      </c>
      <c r="L4066" s="11">
        <v>555.65402811751369</v>
      </c>
      <c r="M4066" s="11">
        <v>801.79497332028041</v>
      </c>
      <c r="N4066" s="11">
        <v>795.61987502711406</v>
      </c>
      <c r="O4066" s="11">
        <v>692.43274503870907</v>
      </c>
      <c r="P4066" s="11">
        <v>685.87847655963765</v>
      </c>
      <c r="Q4066" s="11">
        <v>764.4875300399782</v>
      </c>
      <c r="R4066" s="11">
        <v>780.93051565976589</v>
      </c>
      <c r="S4066" s="11">
        <v>655.05674246469255</v>
      </c>
      <c r="T4066" s="11">
        <v>549.66653559041072</v>
      </c>
      <c r="U4066" s="11">
        <v>517.53471658168974</v>
      </c>
      <c r="V4066" s="11">
        <v>438.94726358175359</v>
      </c>
      <c r="W4066" s="11">
        <v>796.68435129119064</v>
      </c>
      <c r="X4066" s="11">
        <v>801.79497332028041</v>
      </c>
      <c r="Y4066" s="11">
        <v>801.79497332028041</v>
      </c>
      <c r="Z4066" s="11">
        <v>801.79497332028041</v>
      </c>
      <c r="AA4066" s="11">
        <v>801.79497332028041</v>
      </c>
      <c r="AB4066" s="11">
        <v>801.79497332028041</v>
      </c>
      <c r="AC4066" s="11">
        <v>801.79497332028041</v>
      </c>
      <c r="AD4066" s="11">
        <v>801.79497332028041</v>
      </c>
      <c r="AE4066" s="11">
        <v>801.79497332028041</v>
      </c>
      <c r="AF4066" s="12">
        <v>801.79497332028041</v>
      </c>
    </row>
    <row r="4067" spans="2:32" x14ac:dyDescent="0.2">
      <c r="B4067" s="8" t="s">
        <v>54</v>
      </c>
      <c r="C4067" s="1" t="s">
        <v>55</v>
      </c>
      <c r="D4067" s="9" t="s">
        <v>53</v>
      </c>
      <c r="E4067" s="9">
        <v>8</v>
      </c>
      <c r="F4067" s="9">
        <v>2</v>
      </c>
      <c r="G4067" s="9">
        <v>17</v>
      </c>
      <c r="H4067" s="13" t="s">
        <v>34</v>
      </c>
      <c r="I4067" s="11">
        <v>801.79497332028041</v>
      </c>
      <c r="J4067" s="11">
        <v>801.79497332028041</v>
      </c>
      <c r="K4067" s="11">
        <v>801.79497332028041</v>
      </c>
      <c r="L4067" s="11">
        <v>801.79497332028041</v>
      </c>
      <c r="M4067" s="11">
        <v>801.79497332028041</v>
      </c>
      <c r="N4067" s="11">
        <v>724.94419320768634</v>
      </c>
      <c r="O4067" s="11">
        <v>579.24502291147633</v>
      </c>
      <c r="P4067" s="11">
        <v>489.71507634630962</v>
      </c>
      <c r="Q4067" s="11">
        <v>378.14888191605598</v>
      </c>
      <c r="R4067" s="11">
        <v>224.0626294697993</v>
      </c>
      <c r="S4067" s="11">
        <v>130.85867928077263</v>
      </c>
      <c r="T4067" s="11">
        <v>83.637590815303085</v>
      </c>
      <c r="U4067" s="11">
        <v>66.752290178945188</v>
      </c>
      <c r="V4067" s="11">
        <v>67.621379627411244</v>
      </c>
      <c r="W4067" s="11">
        <v>101.52512649082745</v>
      </c>
      <c r="X4067" s="11">
        <v>127.99305857595544</v>
      </c>
      <c r="Y4067" s="11">
        <v>134.76980052883454</v>
      </c>
      <c r="Z4067" s="11">
        <v>219.27812306020408</v>
      </c>
      <c r="AA4067" s="11">
        <v>355.16554047721752</v>
      </c>
      <c r="AB4067" s="11">
        <v>471.26493851682307</v>
      </c>
      <c r="AC4067" s="11">
        <v>633.21409571813172</v>
      </c>
      <c r="AD4067" s="11">
        <v>801.77431947447451</v>
      </c>
      <c r="AE4067" s="11">
        <v>801.79497332028041</v>
      </c>
      <c r="AF4067" s="12">
        <v>801.79497332028041</v>
      </c>
    </row>
    <row r="4068" spans="2:32" x14ac:dyDescent="0.2">
      <c r="B4068" s="8" t="s">
        <v>54</v>
      </c>
      <c r="C4068" s="1" t="s">
        <v>55</v>
      </c>
      <c r="D4068" s="9" t="s">
        <v>53</v>
      </c>
      <c r="E4068" s="9">
        <v>8</v>
      </c>
      <c r="F4068" s="9">
        <v>2</v>
      </c>
      <c r="G4068" s="9">
        <v>18</v>
      </c>
      <c r="H4068" s="13" t="s">
        <v>34</v>
      </c>
      <c r="I4068" s="11">
        <v>801.79497332028041</v>
      </c>
      <c r="J4068" s="11">
        <v>801.79497332028041</v>
      </c>
      <c r="K4068" s="11">
        <v>801.79497332028041</v>
      </c>
      <c r="L4068" s="11">
        <v>801.79497332028041</v>
      </c>
      <c r="M4068" s="11">
        <v>774.95168627354178</v>
      </c>
      <c r="N4068" s="11">
        <v>303.76095817213212</v>
      </c>
      <c r="O4068" s="11">
        <v>430.00512366864382</v>
      </c>
      <c r="P4068" s="11">
        <v>737.8730990791189</v>
      </c>
      <c r="Q4068" s="11">
        <v>801.79497332028041</v>
      </c>
      <c r="R4068" s="11">
        <v>801.79497332028041</v>
      </c>
      <c r="S4068" s="11">
        <v>801.79497332028041</v>
      </c>
      <c r="T4068" s="11">
        <v>801.79497332028041</v>
      </c>
      <c r="U4068" s="11">
        <v>801.79497332028041</v>
      </c>
      <c r="V4068" s="11">
        <v>801.79497332028041</v>
      </c>
      <c r="W4068" s="11">
        <v>801.79497332028041</v>
      </c>
      <c r="X4068" s="11">
        <v>801.79497332028041</v>
      </c>
      <c r="Y4068" s="11">
        <v>627.51765030149852</v>
      </c>
      <c r="Z4068" s="11">
        <v>537.54530983354516</v>
      </c>
      <c r="AA4068" s="11">
        <v>479.25381738833801</v>
      </c>
      <c r="AB4068" s="11">
        <v>302.97496459566031</v>
      </c>
      <c r="AC4068" s="11">
        <v>207.80640338211455</v>
      </c>
      <c r="AD4068" s="11">
        <v>140.88242093844008</v>
      </c>
      <c r="AE4068" s="11">
        <v>79.069691613588148</v>
      </c>
      <c r="AF4068" s="12">
        <v>44.589835124483024</v>
      </c>
    </row>
    <row r="4069" spans="2:32" x14ac:dyDescent="0.2">
      <c r="B4069" s="8" t="s">
        <v>54</v>
      </c>
      <c r="C4069" s="1" t="s">
        <v>55</v>
      </c>
      <c r="D4069" s="9" t="s">
        <v>53</v>
      </c>
      <c r="E4069" s="9">
        <v>8</v>
      </c>
      <c r="F4069" s="9">
        <v>2</v>
      </c>
      <c r="G4069" s="9">
        <v>19</v>
      </c>
      <c r="H4069" s="13" t="s">
        <v>34</v>
      </c>
      <c r="I4069" s="11">
        <v>7.5921573988460374</v>
      </c>
      <c r="J4069" s="11">
        <v>0</v>
      </c>
      <c r="K4069" s="11">
        <v>0</v>
      </c>
      <c r="L4069" s="11">
        <v>16.38393749378206</v>
      </c>
      <c r="M4069" s="11">
        <v>56.060131264936174</v>
      </c>
      <c r="N4069" s="11">
        <v>122.26557501882056</v>
      </c>
      <c r="O4069" s="11">
        <v>198.03894152781169</v>
      </c>
      <c r="P4069" s="11">
        <v>270.51601161810447</v>
      </c>
      <c r="Q4069" s="11">
        <v>353.09146406993148</v>
      </c>
      <c r="R4069" s="11">
        <v>370.80730030925298</v>
      </c>
      <c r="S4069" s="11">
        <v>328.93217297146299</v>
      </c>
      <c r="T4069" s="11">
        <v>375.65168852873558</v>
      </c>
      <c r="U4069" s="11">
        <v>665.67012273419857</v>
      </c>
      <c r="V4069" s="11">
        <v>801.79497332028041</v>
      </c>
      <c r="W4069" s="11">
        <v>801.79497332028041</v>
      </c>
      <c r="X4069" s="11">
        <v>801.79497332028041</v>
      </c>
      <c r="Y4069" s="11">
        <v>801.79497332028041</v>
      </c>
      <c r="Z4069" s="11">
        <v>801.79497332028041</v>
      </c>
      <c r="AA4069" s="11">
        <v>801.79497332028041</v>
      </c>
      <c r="AB4069" s="11">
        <v>801.79497332028041</v>
      </c>
      <c r="AC4069" s="11">
        <v>801.79497332028041</v>
      </c>
      <c r="AD4069" s="11">
        <v>801.79497332028041</v>
      </c>
      <c r="AE4069" s="11">
        <v>801.79497332028041</v>
      </c>
      <c r="AF4069" s="12">
        <v>801.79497332028041</v>
      </c>
    </row>
    <row r="4070" spans="2:32" x14ac:dyDescent="0.2">
      <c r="B4070" s="8" t="s">
        <v>54</v>
      </c>
      <c r="C4070" s="1" t="s">
        <v>55</v>
      </c>
      <c r="D4070" s="9" t="s">
        <v>53</v>
      </c>
      <c r="E4070" s="9">
        <v>8</v>
      </c>
      <c r="F4070" s="9">
        <v>2</v>
      </c>
      <c r="G4070" s="9">
        <v>20</v>
      </c>
      <c r="H4070" s="13" t="s">
        <v>34</v>
      </c>
      <c r="I4070" s="11">
        <v>801.79497332028041</v>
      </c>
      <c r="J4070" s="11">
        <v>801.79497332028041</v>
      </c>
      <c r="K4070" s="11">
        <v>801.79497332028041</v>
      </c>
      <c r="L4070" s="11">
        <v>801.79497332028041</v>
      </c>
      <c r="M4070" s="11">
        <v>801.79497332028041</v>
      </c>
      <c r="N4070" s="11">
        <v>801.79497332028041</v>
      </c>
      <c r="O4070" s="11">
        <v>801.79497332028041</v>
      </c>
      <c r="P4070" s="11">
        <v>801.79497332028041</v>
      </c>
      <c r="Q4070" s="11">
        <v>801.79497332028041</v>
      </c>
      <c r="R4070" s="11">
        <v>801.79497332028041</v>
      </c>
      <c r="S4070" s="11">
        <v>801.79497332028041</v>
      </c>
      <c r="T4070" s="11">
        <v>801.79497332028041</v>
      </c>
      <c r="U4070" s="11">
        <v>801.79497332028041</v>
      </c>
      <c r="V4070" s="11">
        <v>801.79497332028041</v>
      </c>
      <c r="W4070" s="11">
        <v>801.79497332028041</v>
      </c>
      <c r="X4070" s="11">
        <v>801.79497332028041</v>
      </c>
      <c r="Y4070" s="11">
        <v>801.79497332028041</v>
      </c>
      <c r="Z4070" s="11">
        <v>801.79497332028041</v>
      </c>
      <c r="AA4070" s="11">
        <v>801.79497332028041</v>
      </c>
      <c r="AB4070" s="11">
        <v>801.79497332028041</v>
      </c>
      <c r="AC4070" s="11">
        <v>801.79497332028041</v>
      </c>
      <c r="AD4070" s="11">
        <v>801.79497332028041</v>
      </c>
      <c r="AE4070" s="11">
        <v>801.79497332028041</v>
      </c>
      <c r="AF4070" s="12">
        <v>801.79497332028041</v>
      </c>
    </row>
    <row r="4071" spans="2:32" x14ac:dyDescent="0.2">
      <c r="B4071" s="8" t="s">
        <v>54</v>
      </c>
      <c r="C4071" s="1" t="s">
        <v>55</v>
      </c>
      <c r="D4071" s="9" t="s">
        <v>53</v>
      </c>
      <c r="E4071" s="9">
        <v>8</v>
      </c>
      <c r="F4071" s="9">
        <v>2</v>
      </c>
      <c r="G4071" s="9">
        <v>21</v>
      </c>
      <c r="H4071" s="13" t="s">
        <v>34</v>
      </c>
      <c r="I4071" s="11">
        <v>801.79497332028041</v>
      </c>
      <c r="J4071" s="11">
        <v>801.79497332028041</v>
      </c>
      <c r="K4071" s="11">
        <v>801.79497332028041</v>
      </c>
      <c r="L4071" s="11">
        <v>801.79497332028041</v>
      </c>
      <c r="M4071" s="11">
        <v>801.79497332028041</v>
      </c>
      <c r="N4071" s="11">
        <v>801.79497332028041</v>
      </c>
      <c r="O4071" s="11">
        <v>801.79497332028041</v>
      </c>
      <c r="P4071" s="11">
        <v>801.79497332028041</v>
      </c>
      <c r="Q4071" s="11">
        <v>801.79497332028041</v>
      </c>
      <c r="R4071" s="11">
        <v>801.79497332028041</v>
      </c>
      <c r="S4071" s="11">
        <v>801.79497332028041</v>
      </c>
      <c r="T4071" s="11">
        <v>801.79497332028041</v>
      </c>
      <c r="U4071" s="11">
        <v>801.79497332028041</v>
      </c>
      <c r="V4071" s="11">
        <v>801.79497332028041</v>
      </c>
      <c r="W4071" s="11">
        <v>801.79497332028041</v>
      </c>
      <c r="X4071" s="11">
        <v>801.79497332028041</v>
      </c>
      <c r="Y4071" s="11">
        <v>801.79497332028041</v>
      </c>
      <c r="Z4071" s="11">
        <v>801.79497332028041</v>
      </c>
      <c r="AA4071" s="11">
        <v>801.79497332028041</v>
      </c>
      <c r="AB4071" s="11">
        <v>801.79497332028041</v>
      </c>
      <c r="AC4071" s="11">
        <v>801.79497332028041</v>
      </c>
      <c r="AD4071" s="11">
        <v>801.79497332028041</v>
      </c>
      <c r="AE4071" s="11">
        <v>801.79497332028041</v>
      </c>
      <c r="AF4071" s="12">
        <v>801.79497332028041</v>
      </c>
    </row>
    <row r="4072" spans="2:32" x14ac:dyDescent="0.2">
      <c r="B4072" s="8" t="s">
        <v>54</v>
      </c>
      <c r="C4072" s="1" t="s">
        <v>55</v>
      </c>
      <c r="D4072" s="9" t="s">
        <v>53</v>
      </c>
      <c r="E4072" s="9">
        <v>8</v>
      </c>
      <c r="F4072" s="9">
        <v>2</v>
      </c>
      <c r="G4072" s="9">
        <v>22</v>
      </c>
      <c r="H4072" s="13" t="s">
        <v>34</v>
      </c>
      <c r="I4072" s="11">
        <v>801.79497332028041</v>
      </c>
      <c r="J4072" s="11">
        <v>801.79497332028041</v>
      </c>
      <c r="K4072" s="11">
        <v>801.79497332028041</v>
      </c>
      <c r="L4072" s="11">
        <v>801.79497332028041</v>
      </c>
      <c r="M4072" s="11">
        <v>801.79497332028041</v>
      </c>
      <c r="N4072" s="11">
        <v>801.79497332028041</v>
      </c>
      <c r="O4072" s="11">
        <v>801.79497332028041</v>
      </c>
      <c r="P4072" s="11">
        <v>801.79497332028041</v>
      </c>
      <c r="Q4072" s="11">
        <v>801.79497332028041</v>
      </c>
      <c r="R4072" s="11">
        <v>801.79497332028041</v>
      </c>
      <c r="S4072" s="11">
        <v>801.79497332028041</v>
      </c>
      <c r="T4072" s="11">
        <v>801.79497332028041</v>
      </c>
      <c r="U4072" s="11">
        <v>790.17632447800543</v>
      </c>
      <c r="V4072" s="11">
        <v>801.79497332028041</v>
      </c>
      <c r="W4072" s="11">
        <v>692.70445785463369</v>
      </c>
      <c r="X4072" s="11">
        <v>618.28796295734583</v>
      </c>
      <c r="Y4072" s="11">
        <v>801.79497332028041</v>
      </c>
      <c r="Z4072" s="11">
        <v>801.79497332028041</v>
      </c>
      <c r="AA4072" s="11">
        <v>801.79497332028041</v>
      </c>
      <c r="AB4072" s="11">
        <v>801.74701050057718</v>
      </c>
      <c r="AC4072" s="11">
        <v>789.17828475126782</v>
      </c>
      <c r="AD4072" s="11">
        <v>648.37918200052331</v>
      </c>
      <c r="AE4072" s="11">
        <v>621.52275681298147</v>
      </c>
      <c r="AF4072" s="12">
        <v>574.93990086878637</v>
      </c>
    </row>
    <row r="4073" spans="2:32" x14ac:dyDescent="0.2">
      <c r="B4073" s="8" t="s">
        <v>54</v>
      </c>
      <c r="C4073" s="1" t="s">
        <v>55</v>
      </c>
      <c r="D4073" s="9" t="s">
        <v>53</v>
      </c>
      <c r="E4073" s="9">
        <v>8</v>
      </c>
      <c r="F4073" s="9">
        <v>2</v>
      </c>
      <c r="G4073" s="9">
        <v>23</v>
      </c>
      <c r="H4073" s="13" t="s">
        <v>34</v>
      </c>
      <c r="I4073" s="11">
        <v>538.52826077848601</v>
      </c>
      <c r="J4073" s="11">
        <v>503.42068156360222</v>
      </c>
      <c r="K4073" s="11">
        <v>468.38140346935916</v>
      </c>
      <c r="L4073" s="11">
        <v>470.38207266634635</v>
      </c>
      <c r="M4073" s="11">
        <v>409.69350061417913</v>
      </c>
      <c r="N4073" s="11">
        <v>524.46786838769685</v>
      </c>
      <c r="O4073" s="11">
        <v>500.33413642341179</v>
      </c>
      <c r="P4073" s="11">
        <v>556.91465854494595</v>
      </c>
      <c r="Q4073" s="11">
        <v>524.00378794681501</v>
      </c>
      <c r="R4073" s="11">
        <v>487.77900778925766</v>
      </c>
      <c r="S4073" s="11">
        <v>425.83086668784534</v>
      </c>
      <c r="T4073" s="11">
        <v>367.11812184590559</v>
      </c>
      <c r="U4073" s="11">
        <v>296.34955509214905</v>
      </c>
      <c r="V4073" s="11">
        <v>316.21657542976197</v>
      </c>
      <c r="W4073" s="11">
        <v>355.44101114564359</v>
      </c>
      <c r="X4073" s="11">
        <v>334.27322881076356</v>
      </c>
      <c r="Y4073" s="11">
        <v>395.79954379750325</v>
      </c>
      <c r="Z4073" s="11">
        <v>579.07916105530296</v>
      </c>
      <c r="AA4073" s="11">
        <v>607.30315769411129</v>
      </c>
      <c r="AB4073" s="11">
        <v>642.52634107371023</v>
      </c>
      <c r="AC4073" s="11">
        <v>801.79497332028041</v>
      </c>
      <c r="AD4073" s="11">
        <v>801.79497332028041</v>
      </c>
      <c r="AE4073" s="11">
        <v>801.79497332028041</v>
      </c>
      <c r="AF4073" s="12">
        <v>801.79497332028041</v>
      </c>
    </row>
    <row r="4074" spans="2:32" x14ac:dyDescent="0.2">
      <c r="B4074" s="8" t="s">
        <v>54</v>
      </c>
      <c r="C4074" s="1" t="s">
        <v>55</v>
      </c>
      <c r="D4074" s="9" t="s">
        <v>53</v>
      </c>
      <c r="E4074" s="9">
        <v>8</v>
      </c>
      <c r="F4074" s="9">
        <v>2</v>
      </c>
      <c r="G4074" s="9">
        <v>24</v>
      </c>
      <c r="H4074" s="13" t="s">
        <v>34</v>
      </c>
      <c r="I4074" s="11">
        <v>801.79497332028041</v>
      </c>
      <c r="J4074" s="11">
        <v>801.79497332028041</v>
      </c>
      <c r="K4074" s="11">
        <v>801.79497332028041</v>
      </c>
      <c r="L4074" s="11">
        <v>801.79497332028041</v>
      </c>
      <c r="M4074" s="11">
        <v>801.79497332028041</v>
      </c>
      <c r="N4074" s="11">
        <v>801.79497332028041</v>
      </c>
      <c r="O4074" s="11">
        <v>801.79497332028041</v>
      </c>
      <c r="P4074" s="11">
        <v>801.79497332028041</v>
      </c>
      <c r="Q4074" s="11">
        <v>801.79497332028041</v>
      </c>
      <c r="R4074" s="11">
        <v>801.79497332028041</v>
      </c>
      <c r="S4074" s="11">
        <v>801.79497332028041</v>
      </c>
      <c r="T4074" s="11">
        <v>759.69480512090536</v>
      </c>
      <c r="U4074" s="11">
        <v>519.38576014017724</v>
      </c>
      <c r="V4074" s="11">
        <v>321.0039934578981</v>
      </c>
      <c r="W4074" s="11">
        <v>175.9915778776562</v>
      </c>
      <c r="X4074" s="11">
        <v>105.05281769728674</v>
      </c>
      <c r="Y4074" s="11">
        <v>126.33012278672665</v>
      </c>
      <c r="Z4074" s="11">
        <v>70.471517119349329</v>
      </c>
      <c r="AA4074" s="11">
        <v>204.48288404720779</v>
      </c>
      <c r="AB4074" s="11">
        <v>426.41955866508459</v>
      </c>
      <c r="AC4074" s="11">
        <v>412.30856435207363</v>
      </c>
      <c r="AD4074" s="11">
        <v>257.34212818670557</v>
      </c>
      <c r="AE4074" s="11">
        <v>240.87682493908889</v>
      </c>
      <c r="AF4074" s="12">
        <v>358.4278727939261</v>
      </c>
    </row>
    <row r="4075" spans="2:32" x14ac:dyDescent="0.2">
      <c r="B4075" s="8" t="s">
        <v>54</v>
      </c>
      <c r="C4075" s="1" t="s">
        <v>55</v>
      </c>
      <c r="D4075" s="9" t="s">
        <v>53</v>
      </c>
      <c r="E4075" s="9">
        <v>8</v>
      </c>
      <c r="F4075" s="9">
        <v>2</v>
      </c>
      <c r="G4075" s="9">
        <v>25</v>
      </c>
      <c r="H4075" s="13" t="s">
        <v>34</v>
      </c>
      <c r="I4075" s="11">
        <v>556.42682618138849</v>
      </c>
      <c r="J4075" s="11">
        <v>535.01354994039707</v>
      </c>
      <c r="K4075" s="11">
        <v>787.92574374677645</v>
      </c>
      <c r="L4075" s="11">
        <v>801.79497332028041</v>
      </c>
      <c r="M4075" s="11">
        <v>801.79497332028041</v>
      </c>
      <c r="N4075" s="11">
        <v>801.79497332028041</v>
      </c>
      <c r="O4075" s="11">
        <v>801.79497332028041</v>
      </c>
      <c r="P4075" s="11">
        <v>801.79497332028041</v>
      </c>
      <c r="Q4075" s="11">
        <v>801.79497332028041</v>
      </c>
      <c r="R4075" s="11">
        <v>801.79497332028041</v>
      </c>
      <c r="S4075" s="11">
        <v>801.79497332028041</v>
      </c>
      <c r="T4075" s="11">
        <v>801.79497332028041</v>
      </c>
      <c r="U4075" s="11">
        <v>801.79497332028041</v>
      </c>
      <c r="V4075" s="11">
        <v>801.79497332028041</v>
      </c>
      <c r="W4075" s="11">
        <v>801.79497332028041</v>
      </c>
      <c r="X4075" s="11">
        <v>801.79497332028041</v>
      </c>
      <c r="Y4075" s="11">
        <v>801.79497332028041</v>
      </c>
      <c r="Z4075" s="11">
        <v>801.79497332028041</v>
      </c>
      <c r="AA4075" s="11">
        <v>801.79497332028041</v>
      </c>
      <c r="AB4075" s="11">
        <v>801.79497332028041</v>
      </c>
      <c r="AC4075" s="11">
        <v>801.79497332028041</v>
      </c>
      <c r="AD4075" s="11">
        <v>798.58909484877233</v>
      </c>
      <c r="AE4075" s="11">
        <v>801.79497332028041</v>
      </c>
      <c r="AF4075" s="12">
        <v>801.79497332028041</v>
      </c>
    </row>
    <row r="4076" spans="2:32" x14ac:dyDescent="0.2">
      <c r="B4076" s="8" t="s">
        <v>54</v>
      </c>
      <c r="C4076" s="1" t="s">
        <v>55</v>
      </c>
      <c r="D4076" s="9" t="s">
        <v>53</v>
      </c>
      <c r="E4076" s="9">
        <v>8</v>
      </c>
      <c r="F4076" s="9">
        <v>2</v>
      </c>
      <c r="G4076" s="9">
        <v>26</v>
      </c>
      <c r="H4076" s="13" t="s">
        <v>34</v>
      </c>
      <c r="I4076" s="11">
        <v>801.79497332028041</v>
      </c>
      <c r="J4076" s="11">
        <v>801.79497332028041</v>
      </c>
      <c r="K4076" s="11">
        <v>801.79497332028041</v>
      </c>
      <c r="L4076" s="11">
        <v>801.79497332028041</v>
      </c>
      <c r="M4076" s="11">
        <v>801.79497332028041</v>
      </c>
      <c r="N4076" s="11">
        <v>770.67404532013074</v>
      </c>
      <c r="O4076" s="11">
        <v>578.0399857523372</v>
      </c>
      <c r="P4076" s="11">
        <v>424.71590324513386</v>
      </c>
      <c r="Q4076" s="11">
        <v>346.0105225228304</v>
      </c>
      <c r="R4076" s="11">
        <v>314.64866167418529</v>
      </c>
      <c r="S4076" s="11">
        <v>269.67895714505886</v>
      </c>
      <c r="T4076" s="11">
        <v>181.22239381497221</v>
      </c>
      <c r="U4076" s="11">
        <v>162.05400415466553</v>
      </c>
      <c r="V4076" s="11">
        <v>141.87523983193185</v>
      </c>
      <c r="W4076" s="11">
        <v>182.18157849428863</v>
      </c>
      <c r="X4076" s="11">
        <v>180.83689838878919</v>
      </c>
      <c r="Y4076" s="11">
        <v>287.0750603769585</v>
      </c>
      <c r="Z4076" s="11">
        <v>485.07983700150089</v>
      </c>
      <c r="AA4076" s="11">
        <v>737.86827984843126</v>
      </c>
      <c r="AB4076" s="11">
        <v>801.79497332028041</v>
      </c>
      <c r="AC4076" s="11">
        <v>801.79497332028041</v>
      </c>
      <c r="AD4076" s="11">
        <v>801.79497332028041</v>
      </c>
      <c r="AE4076" s="11">
        <v>801.79497332028041</v>
      </c>
      <c r="AF4076" s="12">
        <v>801.79497332028041</v>
      </c>
    </row>
    <row r="4077" spans="2:32" x14ac:dyDescent="0.2">
      <c r="B4077" s="8" t="s">
        <v>54</v>
      </c>
      <c r="C4077" s="1" t="s">
        <v>55</v>
      </c>
      <c r="D4077" s="9" t="s">
        <v>53</v>
      </c>
      <c r="E4077" s="9">
        <v>8</v>
      </c>
      <c r="F4077" s="9">
        <v>2</v>
      </c>
      <c r="G4077" s="9">
        <v>27</v>
      </c>
      <c r="H4077" s="13" t="s">
        <v>34</v>
      </c>
      <c r="I4077" s="11">
        <v>801.79497332028041</v>
      </c>
      <c r="J4077" s="11">
        <v>801.79497332028041</v>
      </c>
      <c r="K4077" s="11">
        <v>758.409103219538</v>
      </c>
      <c r="L4077" s="11">
        <v>658.95750810395452</v>
      </c>
      <c r="M4077" s="11">
        <v>371.35035302444197</v>
      </c>
      <c r="N4077" s="11">
        <v>167.06479926236366</v>
      </c>
      <c r="O4077" s="11">
        <v>68.860696433407824</v>
      </c>
      <c r="P4077" s="11">
        <v>20.651004108429273</v>
      </c>
      <c r="Q4077" s="11">
        <v>35.94133122404277</v>
      </c>
      <c r="R4077" s="11">
        <v>72.437361637437149</v>
      </c>
      <c r="S4077" s="11">
        <v>74.022910048164476</v>
      </c>
      <c r="T4077" s="11">
        <v>86.968962914500025</v>
      </c>
      <c r="U4077" s="11">
        <v>68.39587733067961</v>
      </c>
      <c r="V4077" s="11">
        <v>79.922716959761331</v>
      </c>
      <c r="W4077" s="11">
        <v>66.190455372726859</v>
      </c>
      <c r="X4077" s="11">
        <v>85.081366351821714</v>
      </c>
      <c r="Y4077" s="11">
        <v>170.85205480738878</v>
      </c>
      <c r="Z4077" s="11">
        <v>151.912894149621</v>
      </c>
      <c r="AA4077" s="11">
        <v>168.80597583552688</v>
      </c>
      <c r="AB4077" s="11">
        <v>257.52726696563036</v>
      </c>
      <c r="AC4077" s="11">
        <v>368.45709345791198</v>
      </c>
      <c r="AD4077" s="11">
        <v>464.63703334027713</v>
      </c>
      <c r="AE4077" s="11">
        <v>493.92358428806733</v>
      </c>
      <c r="AF4077" s="12">
        <v>544.03578087779601</v>
      </c>
    </row>
    <row r="4078" spans="2:32" x14ac:dyDescent="0.2">
      <c r="B4078" s="8" t="s">
        <v>54</v>
      </c>
      <c r="C4078" s="1" t="s">
        <v>55</v>
      </c>
      <c r="D4078" s="9" t="s">
        <v>53</v>
      </c>
      <c r="E4078" s="9">
        <v>8</v>
      </c>
      <c r="F4078" s="9">
        <v>2</v>
      </c>
      <c r="G4078" s="9">
        <v>28</v>
      </c>
      <c r="H4078" s="13" t="s">
        <v>34</v>
      </c>
      <c r="I4078" s="11">
        <v>658.21890362924603</v>
      </c>
      <c r="J4078" s="11">
        <v>782.63904768219811</v>
      </c>
      <c r="K4078" s="11">
        <v>801.79497332028041</v>
      </c>
      <c r="L4078" s="11">
        <v>801.79497332028041</v>
      </c>
      <c r="M4078" s="11">
        <v>801.79497332028041</v>
      </c>
      <c r="N4078" s="11">
        <v>801.79497332028041</v>
      </c>
      <c r="O4078" s="11">
        <v>801.79497332028041</v>
      </c>
      <c r="P4078" s="11">
        <v>801.79497332028041</v>
      </c>
      <c r="Q4078" s="11">
        <v>801.79497332028041</v>
      </c>
      <c r="R4078" s="11">
        <v>801.79497332028041</v>
      </c>
      <c r="S4078" s="11">
        <v>801.79497332028041</v>
      </c>
      <c r="T4078" s="11">
        <v>801.79497332028041</v>
      </c>
      <c r="U4078" s="11">
        <v>801.79497332028041</v>
      </c>
      <c r="V4078" s="11">
        <v>801.79497332028041</v>
      </c>
      <c r="W4078" s="11">
        <v>801.79497332028041</v>
      </c>
      <c r="X4078" s="11">
        <v>801.79497332028041</v>
      </c>
      <c r="Y4078" s="11">
        <v>801.79497332028041</v>
      </c>
      <c r="Z4078" s="11">
        <v>801.79497332028041</v>
      </c>
      <c r="AA4078" s="11">
        <v>801.79497332028041</v>
      </c>
      <c r="AB4078" s="11">
        <v>801.79497332028041</v>
      </c>
      <c r="AC4078" s="11">
        <v>801.79497332028041</v>
      </c>
      <c r="AD4078" s="11">
        <v>801.79497332028041</v>
      </c>
      <c r="AE4078" s="11">
        <v>801.79497332028041</v>
      </c>
      <c r="AF4078" s="12">
        <v>801.79497332028041</v>
      </c>
    </row>
    <row r="4079" spans="2:32" x14ac:dyDescent="0.2">
      <c r="B4079" s="8" t="s">
        <v>54</v>
      </c>
      <c r="C4079" s="1" t="s">
        <v>55</v>
      </c>
      <c r="D4079" s="9" t="s">
        <v>53</v>
      </c>
      <c r="E4079" s="9">
        <v>8</v>
      </c>
      <c r="F4079" s="9">
        <v>3</v>
      </c>
      <c r="G4079" s="9">
        <v>1</v>
      </c>
      <c r="H4079" s="13" t="s">
        <v>35</v>
      </c>
      <c r="I4079" s="11">
        <v>801.79497332028041</v>
      </c>
      <c r="J4079" s="11">
        <v>801.79497332028041</v>
      </c>
      <c r="K4079" s="11">
        <v>801.79497332028041</v>
      </c>
      <c r="L4079" s="11">
        <v>801.79497332028041</v>
      </c>
      <c r="M4079" s="11">
        <v>801.79497332028041</v>
      </c>
      <c r="N4079" s="11">
        <v>801.79497332028041</v>
      </c>
      <c r="O4079" s="11">
        <v>778.07081859266839</v>
      </c>
      <c r="P4079" s="11">
        <v>565.61096032118189</v>
      </c>
      <c r="Q4079" s="11">
        <v>456.89654565046652</v>
      </c>
      <c r="R4079" s="11">
        <v>344.35787062765968</v>
      </c>
      <c r="S4079" s="11">
        <v>170.1271765343723</v>
      </c>
      <c r="T4079" s="11">
        <v>72.679434750336839</v>
      </c>
      <c r="U4079" s="11">
        <v>18.567586855948527</v>
      </c>
      <c r="V4079" s="11">
        <v>0.3752210287265621</v>
      </c>
      <c r="W4079" s="11">
        <v>0</v>
      </c>
      <c r="X4079" s="11">
        <v>44.18505918981139</v>
      </c>
      <c r="Y4079" s="11">
        <v>104.24090641291919</v>
      </c>
      <c r="Z4079" s="11">
        <v>211.50357086776299</v>
      </c>
      <c r="AA4079" s="11">
        <v>387.01118897795004</v>
      </c>
      <c r="AB4079" s="11">
        <v>671.54378962219823</v>
      </c>
      <c r="AC4079" s="11">
        <v>797.29851634492252</v>
      </c>
      <c r="AD4079" s="11">
        <v>801.79497332028041</v>
      </c>
      <c r="AE4079" s="11">
        <v>801.79497332028041</v>
      </c>
      <c r="AF4079" s="12">
        <v>801.79497332028041</v>
      </c>
    </row>
    <row r="4080" spans="2:32" x14ac:dyDescent="0.2">
      <c r="B4080" s="8" t="s">
        <v>54</v>
      </c>
      <c r="C4080" s="1" t="s">
        <v>55</v>
      </c>
      <c r="D4080" s="9" t="s">
        <v>53</v>
      </c>
      <c r="E4080" s="9">
        <v>8</v>
      </c>
      <c r="F4080" s="9">
        <v>3</v>
      </c>
      <c r="G4080" s="9">
        <v>2</v>
      </c>
      <c r="H4080" s="13" t="s">
        <v>35</v>
      </c>
      <c r="I4080" s="11">
        <v>801.79497332028041</v>
      </c>
      <c r="J4080" s="11">
        <v>801.79497332028041</v>
      </c>
      <c r="K4080" s="11">
        <v>801.79497332028041</v>
      </c>
      <c r="L4080" s="11">
        <v>801.79497332028041</v>
      </c>
      <c r="M4080" s="11">
        <v>801.79497332028041</v>
      </c>
      <c r="N4080" s="11">
        <v>801.79497332028041</v>
      </c>
      <c r="O4080" s="11">
        <v>801.79497332028041</v>
      </c>
      <c r="P4080" s="11">
        <v>30.863429046163823</v>
      </c>
      <c r="Q4080" s="11">
        <v>0</v>
      </c>
      <c r="R4080" s="11">
        <v>28.246875434496229</v>
      </c>
      <c r="S4080" s="11">
        <v>26.760196553349491</v>
      </c>
      <c r="T4080" s="11">
        <v>343.18467481413586</v>
      </c>
      <c r="U4080" s="11">
        <v>184.1342131568307</v>
      </c>
      <c r="V4080" s="11">
        <v>94.543560062240331</v>
      </c>
      <c r="W4080" s="11">
        <v>89.905122239921553</v>
      </c>
      <c r="X4080" s="11">
        <v>28.824198832199734</v>
      </c>
      <c r="Y4080" s="11">
        <v>30.82237952762619</v>
      </c>
      <c r="Z4080" s="11">
        <v>403.55411626271729</v>
      </c>
      <c r="AA4080" s="11">
        <v>0</v>
      </c>
      <c r="AB4080" s="11">
        <v>0</v>
      </c>
      <c r="AC4080" s="11">
        <v>0</v>
      </c>
      <c r="AD4080" s="11">
        <v>0</v>
      </c>
      <c r="AE4080" s="11">
        <v>0</v>
      </c>
      <c r="AF4080" s="12">
        <v>0</v>
      </c>
    </row>
    <row r="4081" spans="2:32" x14ac:dyDescent="0.2">
      <c r="B4081" s="8" t="s">
        <v>54</v>
      </c>
      <c r="C4081" s="1" t="s">
        <v>55</v>
      </c>
      <c r="D4081" s="9" t="s">
        <v>53</v>
      </c>
      <c r="E4081" s="9">
        <v>8</v>
      </c>
      <c r="F4081" s="9">
        <v>3</v>
      </c>
      <c r="G4081" s="9">
        <v>3</v>
      </c>
      <c r="H4081" s="13" t="s">
        <v>35</v>
      </c>
      <c r="I4081" s="11">
        <v>0</v>
      </c>
      <c r="J4081" s="11">
        <v>0</v>
      </c>
      <c r="K4081" s="11">
        <v>0</v>
      </c>
      <c r="L4081" s="11">
        <v>0</v>
      </c>
      <c r="M4081" s="11">
        <v>0</v>
      </c>
      <c r="N4081" s="11">
        <v>0</v>
      </c>
      <c r="O4081" s="11">
        <v>0</v>
      </c>
      <c r="P4081" s="11">
        <v>0</v>
      </c>
      <c r="Q4081" s="11">
        <v>0</v>
      </c>
      <c r="R4081" s="11">
        <v>0</v>
      </c>
      <c r="S4081" s="11">
        <v>0</v>
      </c>
      <c r="T4081" s="11">
        <v>0</v>
      </c>
      <c r="U4081" s="11">
        <v>0</v>
      </c>
      <c r="V4081" s="11">
        <v>0</v>
      </c>
      <c r="W4081" s="11">
        <v>801.79497332028041</v>
      </c>
      <c r="X4081" s="11">
        <v>801.79497332028041</v>
      </c>
      <c r="Y4081" s="11">
        <v>801.79497332028041</v>
      </c>
      <c r="Z4081" s="11">
        <v>801.79497332028041</v>
      </c>
      <c r="AA4081" s="11">
        <v>801.79497332028041</v>
      </c>
      <c r="AB4081" s="11">
        <v>801.79497332028041</v>
      </c>
      <c r="AC4081" s="11">
        <v>801.79497332028041</v>
      </c>
      <c r="AD4081" s="11">
        <v>801.79497332028041</v>
      </c>
      <c r="AE4081" s="11">
        <v>801.79497332028041</v>
      </c>
      <c r="AF4081" s="12">
        <v>801.79497332028041</v>
      </c>
    </row>
    <row r="4082" spans="2:32" x14ac:dyDescent="0.2">
      <c r="B4082" s="8" t="s">
        <v>54</v>
      </c>
      <c r="C4082" s="1" t="s">
        <v>55</v>
      </c>
      <c r="D4082" s="9" t="s">
        <v>53</v>
      </c>
      <c r="E4082" s="9">
        <v>8</v>
      </c>
      <c r="F4082" s="9">
        <v>3</v>
      </c>
      <c r="G4082" s="9">
        <v>4</v>
      </c>
      <c r="H4082" s="13" t="s">
        <v>35</v>
      </c>
      <c r="I4082" s="11">
        <v>801.79497332028041</v>
      </c>
      <c r="J4082" s="11">
        <v>801.79497332028041</v>
      </c>
      <c r="K4082" s="11">
        <v>801.79497332028041</v>
      </c>
      <c r="L4082" s="11">
        <v>801.79497332028041</v>
      </c>
      <c r="M4082" s="11">
        <v>801.79497332028041</v>
      </c>
      <c r="N4082" s="11">
        <v>801.79497332028041</v>
      </c>
      <c r="O4082" s="11">
        <v>801.79497332028041</v>
      </c>
      <c r="P4082" s="11">
        <v>801.79497332028041</v>
      </c>
      <c r="Q4082" s="11">
        <v>801.79497332028041</v>
      </c>
      <c r="R4082" s="11">
        <v>801.79497332028041</v>
      </c>
      <c r="S4082" s="11">
        <v>801.79497332028041</v>
      </c>
      <c r="T4082" s="11">
        <v>801.79497332028041</v>
      </c>
      <c r="U4082" s="11">
        <v>801.79497332028041</v>
      </c>
      <c r="V4082" s="11">
        <v>801.79497332028041</v>
      </c>
      <c r="W4082" s="11">
        <v>801.79497332028041</v>
      </c>
      <c r="X4082" s="11">
        <v>801.79497332028041</v>
      </c>
      <c r="Y4082" s="11">
        <v>801.79497332028041</v>
      </c>
      <c r="Z4082" s="11">
        <v>801.79497332028041</v>
      </c>
      <c r="AA4082" s="11">
        <v>801.79497332028041</v>
      </c>
      <c r="AB4082" s="11">
        <v>801.79497332028041</v>
      </c>
      <c r="AC4082" s="11">
        <v>801.79497332028041</v>
      </c>
      <c r="AD4082" s="11">
        <v>801.33158134092548</v>
      </c>
      <c r="AE4082" s="11">
        <v>768.67693317436624</v>
      </c>
      <c r="AF4082" s="12">
        <v>801.79497332028041</v>
      </c>
    </row>
    <row r="4083" spans="2:32" x14ac:dyDescent="0.2">
      <c r="B4083" s="8" t="s">
        <v>54</v>
      </c>
      <c r="C4083" s="1" t="s">
        <v>55</v>
      </c>
      <c r="D4083" s="9" t="s">
        <v>53</v>
      </c>
      <c r="E4083" s="9">
        <v>8</v>
      </c>
      <c r="F4083" s="9">
        <v>3</v>
      </c>
      <c r="G4083" s="9">
        <v>5</v>
      </c>
      <c r="H4083" s="13" t="s">
        <v>35</v>
      </c>
      <c r="I4083" s="11">
        <v>801.79497332028041</v>
      </c>
      <c r="J4083" s="11">
        <v>801.79497332028041</v>
      </c>
      <c r="K4083" s="11">
        <v>801.79497332028041</v>
      </c>
      <c r="L4083" s="11">
        <v>801.79497332028041</v>
      </c>
      <c r="M4083" s="11">
        <v>801.79497332028041</v>
      </c>
      <c r="N4083" s="11">
        <v>801.79497332028041</v>
      </c>
      <c r="O4083" s="11">
        <v>801.79497332028041</v>
      </c>
      <c r="P4083" s="11">
        <v>801.79497332028041</v>
      </c>
      <c r="Q4083" s="11">
        <v>801.79497332028041</v>
      </c>
      <c r="R4083" s="11">
        <v>801.79497332028041</v>
      </c>
      <c r="S4083" s="11">
        <v>801.79497332028041</v>
      </c>
      <c r="T4083" s="11">
        <v>801.79497332028041</v>
      </c>
      <c r="U4083" s="11">
        <v>801.79497332028041</v>
      </c>
      <c r="V4083" s="11">
        <v>801.79497332028041</v>
      </c>
      <c r="W4083" s="11">
        <v>801.79497332028041</v>
      </c>
      <c r="X4083" s="11">
        <v>801.79497332028041</v>
      </c>
      <c r="Y4083" s="11">
        <v>801.79497332028041</v>
      </c>
      <c r="Z4083" s="11">
        <v>801.79497332028041</v>
      </c>
      <c r="AA4083" s="11">
        <v>801.79497332028041</v>
      </c>
      <c r="AB4083" s="11">
        <v>801.79497332028041</v>
      </c>
      <c r="AC4083" s="11">
        <v>801.79497332028041</v>
      </c>
      <c r="AD4083" s="11">
        <v>801.79497332028041</v>
      </c>
      <c r="AE4083" s="11">
        <v>801.79497332028041</v>
      </c>
      <c r="AF4083" s="12">
        <v>801.79497332028041</v>
      </c>
    </row>
    <row r="4084" spans="2:32" x14ac:dyDescent="0.2">
      <c r="B4084" s="8" t="s">
        <v>54</v>
      </c>
      <c r="C4084" s="1" t="s">
        <v>55</v>
      </c>
      <c r="D4084" s="9" t="s">
        <v>53</v>
      </c>
      <c r="E4084" s="9">
        <v>8</v>
      </c>
      <c r="F4084" s="9">
        <v>3</v>
      </c>
      <c r="G4084" s="9">
        <v>6</v>
      </c>
      <c r="H4084" s="13" t="s">
        <v>35</v>
      </c>
      <c r="I4084" s="11">
        <v>801.79497332028041</v>
      </c>
      <c r="J4084" s="11">
        <v>801.79497332028041</v>
      </c>
      <c r="K4084" s="11">
        <v>801.79497332028041</v>
      </c>
      <c r="L4084" s="11">
        <v>801.79497332028041</v>
      </c>
      <c r="M4084" s="11">
        <v>801.79497332028041</v>
      </c>
      <c r="N4084" s="11">
        <v>801.79497332028041</v>
      </c>
      <c r="O4084" s="11">
        <v>801.79497332028041</v>
      </c>
      <c r="P4084" s="11">
        <v>801.79497332028041</v>
      </c>
      <c r="Q4084" s="11">
        <v>789.09555462445928</v>
      </c>
      <c r="R4084" s="11">
        <v>750.05686009133842</v>
      </c>
      <c r="S4084" s="11">
        <v>786.21135980136557</v>
      </c>
      <c r="T4084" s="11">
        <v>800.20818424450965</v>
      </c>
      <c r="U4084" s="11">
        <v>726.6918527935602</v>
      </c>
      <c r="V4084" s="11">
        <v>712.83340911731045</v>
      </c>
      <c r="W4084" s="11">
        <v>692.63675913782799</v>
      </c>
      <c r="X4084" s="11">
        <v>521.31511619734295</v>
      </c>
      <c r="Y4084" s="11">
        <v>501.0407848089161</v>
      </c>
      <c r="Z4084" s="11">
        <v>422.65662876067495</v>
      </c>
      <c r="AA4084" s="11">
        <v>352.1910998223143</v>
      </c>
      <c r="AB4084" s="11">
        <v>224.16077826621893</v>
      </c>
      <c r="AC4084" s="11">
        <v>217.53123799354682</v>
      </c>
      <c r="AD4084" s="11">
        <v>184.99259559426011</v>
      </c>
      <c r="AE4084" s="11">
        <v>150.79159112368356</v>
      </c>
      <c r="AF4084" s="12">
        <v>115.18742317519764</v>
      </c>
    </row>
    <row r="4085" spans="2:32" x14ac:dyDescent="0.2">
      <c r="B4085" s="8" t="s">
        <v>54</v>
      </c>
      <c r="C4085" s="1" t="s">
        <v>55</v>
      </c>
      <c r="D4085" s="9" t="s">
        <v>53</v>
      </c>
      <c r="E4085" s="9">
        <v>8</v>
      </c>
      <c r="F4085" s="9">
        <v>3</v>
      </c>
      <c r="G4085" s="9">
        <v>7</v>
      </c>
      <c r="H4085" s="13" t="s">
        <v>35</v>
      </c>
      <c r="I4085" s="11">
        <v>65.667891559435247</v>
      </c>
      <c r="J4085" s="11">
        <v>28.398290355817689</v>
      </c>
      <c r="K4085" s="11">
        <v>21.944574909904045</v>
      </c>
      <c r="L4085" s="11">
        <v>5.6044712595324686</v>
      </c>
      <c r="M4085" s="11">
        <v>31.492008763114047</v>
      </c>
      <c r="N4085" s="11">
        <v>28.62095387369256</v>
      </c>
      <c r="O4085" s="11">
        <v>146.4974557795253</v>
      </c>
      <c r="P4085" s="11">
        <v>194.16495417335392</v>
      </c>
      <c r="Q4085" s="11">
        <v>197.37995476009314</v>
      </c>
      <c r="R4085" s="11">
        <v>356.33302779724733</v>
      </c>
      <c r="S4085" s="11">
        <v>504.74356038741871</v>
      </c>
      <c r="T4085" s="11">
        <v>774.11744301839724</v>
      </c>
      <c r="U4085" s="11">
        <v>801.79497332028041</v>
      </c>
      <c r="V4085" s="11">
        <v>801.79497332028041</v>
      </c>
      <c r="W4085" s="11">
        <v>801.79497332028041</v>
      </c>
      <c r="X4085" s="11">
        <v>801.79497332028041</v>
      </c>
      <c r="Y4085" s="11">
        <v>801.79497332028041</v>
      </c>
      <c r="Z4085" s="11">
        <v>801.79497332028041</v>
      </c>
      <c r="AA4085" s="11">
        <v>0</v>
      </c>
      <c r="AB4085" s="11">
        <v>131.0060387334124</v>
      </c>
      <c r="AC4085" s="11">
        <v>801.79497332028041</v>
      </c>
      <c r="AD4085" s="11">
        <v>484.47852322960358</v>
      </c>
      <c r="AE4085" s="11">
        <v>194.77881802516822</v>
      </c>
      <c r="AF4085" s="12">
        <v>737.178211911365</v>
      </c>
    </row>
    <row r="4086" spans="2:32" x14ac:dyDescent="0.2">
      <c r="B4086" s="8" t="s">
        <v>54</v>
      </c>
      <c r="C4086" s="1" t="s">
        <v>55</v>
      </c>
      <c r="D4086" s="9" t="s">
        <v>53</v>
      </c>
      <c r="E4086" s="9">
        <v>8</v>
      </c>
      <c r="F4086" s="9">
        <v>3</v>
      </c>
      <c r="G4086" s="9">
        <v>8</v>
      </c>
      <c r="H4086" s="13" t="s">
        <v>35</v>
      </c>
      <c r="I4086" s="11">
        <v>753.5184446482732</v>
      </c>
      <c r="J4086" s="11">
        <v>261.95886512798063</v>
      </c>
      <c r="K4086" s="11">
        <v>8.6485012111373614</v>
      </c>
      <c r="L4086" s="11">
        <v>755.35600583519408</v>
      </c>
      <c r="M4086" s="11">
        <v>801.79497332028041</v>
      </c>
      <c r="N4086" s="11">
        <v>801.79497332028041</v>
      </c>
      <c r="O4086" s="11">
        <v>801.79497332028041</v>
      </c>
      <c r="P4086" s="11">
        <v>801.79497332028041</v>
      </c>
      <c r="Q4086" s="11">
        <v>801.79497332028041</v>
      </c>
      <c r="R4086" s="11">
        <v>801.79497332028041</v>
      </c>
      <c r="S4086" s="11">
        <v>801.79497332028041</v>
      </c>
      <c r="T4086" s="11">
        <v>801.79497332028041</v>
      </c>
      <c r="U4086" s="11">
        <v>801.79497332028041</v>
      </c>
      <c r="V4086" s="11">
        <v>801.79497332028041</v>
      </c>
      <c r="W4086" s="11">
        <v>801.79497332028041</v>
      </c>
      <c r="X4086" s="11">
        <v>801.79497332028041</v>
      </c>
      <c r="Y4086" s="11">
        <v>801.79497332028041</v>
      </c>
      <c r="Z4086" s="11">
        <v>801.79497332028041</v>
      </c>
      <c r="AA4086" s="11">
        <v>801.79497332028041</v>
      </c>
      <c r="AB4086" s="11">
        <v>801.79497332028041</v>
      </c>
      <c r="AC4086" s="11">
        <v>801.79497332028041</v>
      </c>
      <c r="AD4086" s="11">
        <v>801.79497332028041</v>
      </c>
      <c r="AE4086" s="11">
        <v>801.79497332028041</v>
      </c>
      <c r="AF4086" s="12">
        <v>801.79497332028041</v>
      </c>
    </row>
    <row r="4087" spans="2:32" x14ac:dyDescent="0.2">
      <c r="B4087" s="8" t="s">
        <v>54</v>
      </c>
      <c r="C4087" s="1" t="s">
        <v>55</v>
      </c>
      <c r="D4087" s="9" t="s">
        <v>53</v>
      </c>
      <c r="E4087" s="9">
        <v>8</v>
      </c>
      <c r="F4087" s="9">
        <v>3</v>
      </c>
      <c r="G4087" s="9">
        <v>9</v>
      </c>
      <c r="H4087" s="13" t="s">
        <v>35</v>
      </c>
      <c r="I4087" s="11">
        <v>801.79497332028041</v>
      </c>
      <c r="J4087" s="11">
        <v>801.79497332028041</v>
      </c>
      <c r="K4087" s="11">
        <v>801.79497332028041</v>
      </c>
      <c r="L4087" s="11">
        <v>671.52032455849223</v>
      </c>
      <c r="M4087" s="11">
        <v>683.81515736370784</v>
      </c>
      <c r="N4087" s="11">
        <v>780.31313778557558</v>
      </c>
      <c r="O4087" s="11">
        <v>801.71499703957909</v>
      </c>
      <c r="P4087" s="11">
        <v>726.10086594456504</v>
      </c>
      <c r="Q4087" s="11">
        <v>653.91986299670941</v>
      </c>
      <c r="R4087" s="11">
        <v>596.84307485791453</v>
      </c>
      <c r="S4087" s="11">
        <v>613.4283998983766</v>
      </c>
      <c r="T4087" s="11">
        <v>551.08178300241104</v>
      </c>
      <c r="U4087" s="11">
        <v>489.46619750435815</v>
      </c>
      <c r="V4087" s="11">
        <v>535.28927878189575</v>
      </c>
      <c r="W4087" s="11">
        <v>794.09476062978865</v>
      </c>
      <c r="X4087" s="11">
        <v>801.79497332028041</v>
      </c>
      <c r="Y4087" s="11">
        <v>801.79497332028041</v>
      </c>
      <c r="Z4087" s="11">
        <v>801.79497332028041</v>
      </c>
      <c r="AA4087" s="11">
        <v>801.79497332028041</v>
      </c>
      <c r="AB4087" s="11">
        <v>801.79497332028041</v>
      </c>
      <c r="AC4087" s="11">
        <v>801.79497332028041</v>
      </c>
      <c r="AD4087" s="11">
        <v>801.79497332028041</v>
      </c>
      <c r="AE4087" s="11">
        <v>801.79497332028041</v>
      </c>
      <c r="AF4087" s="12">
        <v>801.79497332028041</v>
      </c>
    </row>
    <row r="4088" spans="2:32" x14ac:dyDescent="0.2">
      <c r="B4088" s="8" t="s">
        <v>54</v>
      </c>
      <c r="C4088" s="1" t="s">
        <v>55</v>
      </c>
      <c r="D4088" s="9" t="s">
        <v>53</v>
      </c>
      <c r="E4088" s="9">
        <v>8</v>
      </c>
      <c r="F4088" s="9">
        <v>3</v>
      </c>
      <c r="G4088" s="9">
        <v>10</v>
      </c>
      <c r="H4088" s="13" t="s">
        <v>35</v>
      </c>
      <c r="I4088" s="11">
        <v>801.79497332028041</v>
      </c>
      <c r="J4088" s="11">
        <v>801.79497332028041</v>
      </c>
      <c r="K4088" s="11">
        <v>801.79497332028041</v>
      </c>
      <c r="L4088" s="11">
        <v>801.79497332028041</v>
      </c>
      <c r="M4088" s="11">
        <v>801.79497332028041</v>
      </c>
      <c r="N4088" s="11">
        <v>801.79497332028041</v>
      </c>
      <c r="O4088" s="11">
        <v>801.79497332028041</v>
      </c>
      <c r="P4088" s="11">
        <v>801.79497332028041</v>
      </c>
      <c r="Q4088" s="11">
        <v>801.79497332028041</v>
      </c>
      <c r="R4088" s="11">
        <v>801.79497332028041</v>
      </c>
      <c r="S4088" s="11">
        <v>801.79497332028041</v>
      </c>
      <c r="T4088" s="11">
        <v>801.79497332028041</v>
      </c>
      <c r="U4088" s="11">
        <v>801.79497332028041</v>
      </c>
      <c r="V4088" s="11">
        <v>801.79497332028041</v>
      </c>
      <c r="W4088" s="11">
        <v>801.79497332028041</v>
      </c>
      <c r="X4088" s="11">
        <v>801.79497332028041</v>
      </c>
      <c r="Y4088" s="11">
        <v>801.79497332028041</v>
      </c>
      <c r="Z4088" s="11">
        <v>801.79497332028041</v>
      </c>
      <c r="AA4088" s="11">
        <v>801.79497332028041</v>
      </c>
      <c r="AB4088" s="11">
        <v>801.79497332028041</v>
      </c>
      <c r="AC4088" s="11">
        <v>801.79497332028041</v>
      </c>
      <c r="AD4088" s="11">
        <v>801.79497332028041</v>
      </c>
      <c r="AE4088" s="11">
        <v>801.79497332028041</v>
      </c>
      <c r="AF4088" s="12">
        <v>801.79497332028041</v>
      </c>
    </row>
    <row r="4089" spans="2:32" x14ac:dyDescent="0.2">
      <c r="B4089" s="8" t="s">
        <v>54</v>
      </c>
      <c r="C4089" s="1" t="s">
        <v>55</v>
      </c>
      <c r="D4089" s="9" t="s">
        <v>53</v>
      </c>
      <c r="E4089" s="9">
        <v>8</v>
      </c>
      <c r="F4089" s="9">
        <v>3</v>
      </c>
      <c r="G4089" s="9">
        <v>11</v>
      </c>
      <c r="H4089" s="13" t="s">
        <v>35</v>
      </c>
      <c r="I4089" s="11">
        <v>801.79497332028041</v>
      </c>
      <c r="J4089" s="11">
        <v>801.79497332028041</v>
      </c>
      <c r="K4089" s="11">
        <v>801.79497332028041</v>
      </c>
      <c r="L4089" s="11">
        <v>801.79497332028041</v>
      </c>
      <c r="M4089" s="11">
        <v>801.79497332028041</v>
      </c>
      <c r="N4089" s="11">
        <v>801.79497332028041</v>
      </c>
      <c r="O4089" s="11">
        <v>801.79497332028041</v>
      </c>
      <c r="P4089" s="11">
        <v>794.414723124386</v>
      </c>
      <c r="Q4089" s="11">
        <v>740.62774839157976</v>
      </c>
      <c r="R4089" s="11">
        <v>628.60622271901411</v>
      </c>
      <c r="S4089" s="11">
        <v>514.59802656717477</v>
      </c>
      <c r="T4089" s="11">
        <v>409.15667273862823</v>
      </c>
      <c r="U4089" s="11">
        <v>335.89662109104438</v>
      </c>
      <c r="V4089" s="11">
        <v>273.62734137326072</v>
      </c>
      <c r="W4089" s="11">
        <v>245.29858383878431</v>
      </c>
      <c r="X4089" s="11">
        <v>261.59071032650439</v>
      </c>
      <c r="Y4089" s="11">
        <v>134.91572568662681</v>
      </c>
      <c r="Z4089" s="11">
        <v>89.869716671609069</v>
      </c>
      <c r="AA4089" s="11">
        <v>91.470117205482978</v>
      </c>
      <c r="AB4089" s="11">
        <v>107.02758352932619</v>
      </c>
      <c r="AC4089" s="11">
        <v>163.06337481069934</v>
      </c>
      <c r="AD4089" s="11">
        <v>135.38667639982859</v>
      </c>
      <c r="AE4089" s="11">
        <v>144.56617776726395</v>
      </c>
      <c r="AF4089" s="12">
        <v>134.57434916995479</v>
      </c>
    </row>
    <row r="4090" spans="2:32" x14ac:dyDescent="0.2">
      <c r="B4090" s="8" t="s">
        <v>54</v>
      </c>
      <c r="C4090" s="1" t="s">
        <v>55</v>
      </c>
      <c r="D4090" s="9" t="s">
        <v>53</v>
      </c>
      <c r="E4090" s="9">
        <v>8</v>
      </c>
      <c r="F4090" s="9">
        <v>3</v>
      </c>
      <c r="G4090" s="9">
        <v>12</v>
      </c>
      <c r="H4090" s="13" t="s">
        <v>35</v>
      </c>
      <c r="I4090" s="11">
        <v>63.670492554700729</v>
      </c>
      <c r="J4090" s="11">
        <v>49.001037614100305</v>
      </c>
      <c r="K4090" s="11">
        <v>28.383300181791956</v>
      </c>
      <c r="L4090" s="11">
        <v>19.986800093202348</v>
      </c>
      <c r="M4090" s="11">
        <v>35.139488689505342</v>
      </c>
      <c r="N4090" s="11">
        <v>52.278010495465736</v>
      </c>
      <c r="O4090" s="11">
        <v>55.29227076107491</v>
      </c>
      <c r="P4090" s="11">
        <v>97.3320874190007</v>
      </c>
      <c r="Q4090" s="11">
        <v>136.67082926275975</v>
      </c>
      <c r="R4090" s="11">
        <v>163.69351790903323</v>
      </c>
      <c r="S4090" s="11">
        <v>195.09565375699808</v>
      </c>
      <c r="T4090" s="11">
        <v>218.25263093008346</v>
      </c>
      <c r="U4090" s="11">
        <v>334.14772801160063</v>
      </c>
      <c r="V4090" s="11">
        <v>512.37871346362317</v>
      </c>
      <c r="W4090" s="11">
        <v>618.34522000766094</v>
      </c>
      <c r="X4090" s="11">
        <v>780.09650189179695</v>
      </c>
      <c r="Y4090" s="11">
        <v>801.79497332028041</v>
      </c>
      <c r="Z4090" s="11">
        <v>801.79497332028041</v>
      </c>
      <c r="AA4090" s="11">
        <v>801.79497332028041</v>
      </c>
      <c r="AB4090" s="11">
        <v>801.79497332028041</v>
      </c>
      <c r="AC4090" s="11">
        <v>801.79497332028041</v>
      </c>
      <c r="AD4090" s="11">
        <v>801.79497332028041</v>
      </c>
      <c r="AE4090" s="11">
        <v>801.79497332028041</v>
      </c>
      <c r="AF4090" s="12">
        <v>801.79497332028041</v>
      </c>
    </row>
    <row r="4091" spans="2:32" x14ac:dyDescent="0.2">
      <c r="B4091" s="8" t="s">
        <v>54</v>
      </c>
      <c r="C4091" s="1" t="s">
        <v>55</v>
      </c>
      <c r="D4091" s="9" t="s">
        <v>53</v>
      </c>
      <c r="E4091" s="9">
        <v>8</v>
      </c>
      <c r="F4091" s="9">
        <v>3</v>
      </c>
      <c r="G4091" s="9">
        <v>13</v>
      </c>
      <c r="H4091" s="13" t="s">
        <v>35</v>
      </c>
      <c r="I4091" s="11">
        <v>801.79497332028041</v>
      </c>
      <c r="J4091" s="11">
        <v>801.79497332028041</v>
      </c>
      <c r="K4091" s="11">
        <v>801.79497332028041</v>
      </c>
      <c r="L4091" s="11">
        <v>801.79497332028041</v>
      </c>
      <c r="M4091" s="11">
        <v>0</v>
      </c>
      <c r="N4091" s="11">
        <v>0</v>
      </c>
      <c r="O4091" s="11">
        <v>0</v>
      </c>
      <c r="P4091" s="11">
        <v>0</v>
      </c>
      <c r="Q4091" s="11">
        <v>0</v>
      </c>
      <c r="R4091" s="11">
        <v>0</v>
      </c>
      <c r="S4091" s="11">
        <v>0</v>
      </c>
      <c r="T4091" s="11">
        <v>0</v>
      </c>
      <c r="U4091" s="11">
        <v>0</v>
      </c>
      <c r="V4091" s="11">
        <v>0</v>
      </c>
      <c r="W4091" s="11">
        <v>0</v>
      </c>
      <c r="X4091" s="11">
        <v>0</v>
      </c>
      <c r="Y4091" s="11">
        <v>0</v>
      </c>
      <c r="Z4091" s="11">
        <v>0</v>
      </c>
      <c r="AA4091" s="11">
        <v>0</v>
      </c>
      <c r="AB4091" s="11">
        <v>0</v>
      </c>
      <c r="AC4091" s="11">
        <v>0</v>
      </c>
      <c r="AD4091" s="11">
        <v>801.79497332028041</v>
      </c>
      <c r="AE4091" s="11">
        <v>801.79497332028041</v>
      </c>
      <c r="AF4091" s="12">
        <v>801.79497332028041</v>
      </c>
    </row>
    <row r="4092" spans="2:32" x14ac:dyDescent="0.2">
      <c r="B4092" s="8" t="s">
        <v>54</v>
      </c>
      <c r="C4092" s="1" t="s">
        <v>55</v>
      </c>
      <c r="D4092" s="9" t="s">
        <v>53</v>
      </c>
      <c r="E4092" s="9">
        <v>8</v>
      </c>
      <c r="F4092" s="9">
        <v>3</v>
      </c>
      <c r="G4092" s="9">
        <v>14</v>
      </c>
      <c r="H4092" s="13" t="s">
        <v>35</v>
      </c>
      <c r="I4092" s="11">
        <v>801.79497332028041</v>
      </c>
      <c r="J4092" s="11">
        <v>801.79497332028041</v>
      </c>
      <c r="K4092" s="11">
        <v>801.79497332028041</v>
      </c>
      <c r="L4092" s="11">
        <v>801.79497332028041</v>
      </c>
      <c r="M4092" s="11">
        <v>801.79497332028041</v>
      </c>
      <c r="N4092" s="11">
        <v>801.79497332028041</v>
      </c>
      <c r="O4092" s="11">
        <v>801.79497332028041</v>
      </c>
      <c r="P4092" s="11">
        <v>801.79497332028041</v>
      </c>
      <c r="Q4092" s="11">
        <v>801.79497332028041</v>
      </c>
      <c r="R4092" s="11">
        <v>801.79497332028041</v>
      </c>
      <c r="S4092" s="11">
        <v>801.79497332028041</v>
      </c>
      <c r="T4092" s="11">
        <v>801.79497332028041</v>
      </c>
      <c r="U4092" s="11">
        <v>801.79497332028041</v>
      </c>
      <c r="V4092" s="11">
        <v>801.79497332028041</v>
      </c>
      <c r="W4092" s="11">
        <v>801.79497332028041</v>
      </c>
      <c r="X4092" s="11">
        <v>801.79497332028041</v>
      </c>
      <c r="Y4092" s="11">
        <v>801.79497332028041</v>
      </c>
      <c r="Z4092" s="11">
        <v>801.79497332028041</v>
      </c>
      <c r="AA4092" s="11">
        <v>801.79497332028041</v>
      </c>
      <c r="AB4092" s="11">
        <v>801.79497332028041</v>
      </c>
      <c r="AC4092" s="11">
        <v>801.79497332028041</v>
      </c>
      <c r="AD4092" s="11">
        <v>801.79497332028041</v>
      </c>
      <c r="AE4092" s="11">
        <v>801.79497332028041</v>
      </c>
      <c r="AF4092" s="12">
        <v>801.79497332028041</v>
      </c>
    </row>
    <row r="4093" spans="2:32" x14ac:dyDescent="0.2">
      <c r="B4093" s="8" t="s">
        <v>54</v>
      </c>
      <c r="C4093" s="1" t="s">
        <v>55</v>
      </c>
      <c r="D4093" s="9" t="s">
        <v>53</v>
      </c>
      <c r="E4093" s="9">
        <v>8</v>
      </c>
      <c r="F4093" s="9">
        <v>3</v>
      </c>
      <c r="G4093" s="9">
        <v>15</v>
      </c>
      <c r="H4093" s="13" t="s">
        <v>35</v>
      </c>
      <c r="I4093" s="11">
        <v>801.79497332028041</v>
      </c>
      <c r="J4093" s="11">
        <v>801.79497332028041</v>
      </c>
      <c r="K4093" s="11">
        <v>801.79497332028041</v>
      </c>
      <c r="L4093" s="11">
        <v>801.79497332028041</v>
      </c>
      <c r="M4093" s="11">
        <v>801.79497332028041</v>
      </c>
      <c r="N4093" s="11">
        <v>801.79497332028041</v>
      </c>
      <c r="O4093" s="11">
        <v>801.79497332028041</v>
      </c>
      <c r="P4093" s="11">
        <v>801.79497332028041</v>
      </c>
      <c r="Q4093" s="11">
        <v>801.79497332028041</v>
      </c>
      <c r="R4093" s="11">
        <v>801.79497332028041</v>
      </c>
      <c r="S4093" s="11">
        <v>801.79497332028041</v>
      </c>
      <c r="T4093" s="11">
        <v>801.79497332028041</v>
      </c>
      <c r="U4093" s="11">
        <v>801.79497332028041</v>
      </c>
      <c r="V4093" s="11">
        <v>801.79497332028041</v>
      </c>
      <c r="W4093" s="11">
        <v>801.79497332028041</v>
      </c>
      <c r="X4093" s="11">
        <v>801.79497332028041</v>
      </c>
      <c r="Y4093" s="11">
        <v>801.79497332028041</v>
      </c>
      <c r="Z4093" s="11">
        <v>801.79497332028041</v>
      </c>
      <c r="AA4093" s="11">
        <v>801.79497332028041</v>
      </c>
      <c r="AB4093" s="11">
        <v>801.79497332028041</v>
      </c>
      <c r="AC4093" s="11">
        <v>801.79497332028041</v>
      </c>
      <c r="AD4093" s="11">
        <v>801.79497332028041</v>
      </c>
      <c r="AE4093" s="11">
        <v>801.79497332028041</v>
      </c>
      <c r="AF4093" s="12">
        <v>801.79497332028041</v>
      </c>
    </row>
    <row r="4094" spans="2:32" x14ac:dyDescent="0.2">
      <c r="B4094" s="8" t="s">
        <v>54</v>
      </c>
      <c r="C4094" s="1" t="s">
        <v>55</v>
      </c>
      <c r="D4094" s="9" t="s">
        <v>53</v>
      </c>
      <c r="E4094" s="9">
        <v>8</v>
      </c>
      <c r="F4094" s="9">
        <v>3</v>
      </c>
      <c r="G4094" s="9">
        <v>16</v>
      </c>
      <c r="H4094" s="13" t="s">
        <v>35</v>
      </c>
      <c r="I4094" s="11">
        <v>801.79497332028041</v>
      </c>
      <c r="J4094" s="11">
        <v>801.79497332028041</v>
      </c>
      <c r="K4094" s="11">
        <v>801.79497332028041</v>
      </c>
      <c r="L4094" s="11">
        <v>801.79497332028041</v>
      </c>
      <c r="M4094" s="11">
        <v>801.79497332028041</v>
      </c>
      <c r="N4094" s="11">
        <v>801.79497332028041</v>
      </c>
      <c r="O4094" s="11">
        <v>801.47306018469044</v>
      </c>
      <c r="P4094" s="11">
        <v>801.79497332028041</v>
      </c>
      <c r="Q4094" s="11">
        <v>801.79497332028041</v>
      </c>
      <c r="R4094" s="11">
        <v>801.79497332028041</v>
      </c>
      <c r="S4094" s="11">
        <v>801.79497332028041</v>
      </c>
      <c r="T4094" s="11">
        <v>801.79497332028041</v>
      </c>
      <c r="U4094" s="11">
        <v>801.79497332028041</v>
      </c>
      <c r="V4094" s="11">
        <v>801.79497332028041</v>
      </c>
      <c r="W4094" s="11">
        <v>801.79497332028041</v>
      </c>
      <c r="X4094" s="11">
        <v>801.79497332028041</v>
      </c>
      <c r="Y4094" s="11">
        <v>801.79497332028041</v>
      </c>
      <c r="Z4094" s="11">
        <v>801.79497332028041</v>
      </c>
      <c r="AA4094" s="11">
        <v>801.79497332028041</v>
      </c>
      <c r="AB4094" s="11">
        <v>801.79497332028041</v>
      </c>
      <c r="AC4094" s="11">
        <v>801.79497332028041</v>
      </c>
      <c r="AD4094" s="11">
        <v>801.79497332028041</v>
      </c>
      <c r="AE4094" s="11">
        <v>801.79497332028041</v>
      </c>
      <c r="AF4094" s="12">
        <v>801.79497332028041</v>
      </c>
    </row>
    <row r="4095" spans="2:32" x14ac:dyDescent="0.2">
      <c r="B4095" s="8" t="s">
        <v>54</v>
      </c>
      <c r="C4095" s="1" t="s">
        <v>55</v>
      </c>
      <c r="D4095" s="9" t="s">
        <v>53</v>
      </c>
      <c r="E4095" s="9">
        <v>8</v>
      </c>
      <c r="F4095" s="9">
        <v>3</v>
      </c>
      <c r="G4095" s="9">
        <v>17</v>
      </c>
      <c r="H4095" s="13" t="s">
        <v>35</v>
      </c>
      <c r="I4095" s="11">
        <v>801.79497332028041</v>
      </c>
      <c r="J4095" s="11">
        <v>801.79497332028041</v>
      </c>
      <c r="K4095" s="11">
        <v>801.79497332028041</v>
      </c>
      <c r="L4095" s="11">
        <v>801.79497332028041</v>
      </c>
      <c r="M4095" s="11">
        <v>801.79497332028041</v>
      </c>
      <c r="N4095" s="11">
        <v>801.79497332028041</v>
      </c>
      <c r="O4095" s="11">
        <v>801.79497332028041</v>
      </c>
      <c r="P4095" s="11">
        <v>801.79497332028041</v>
      </c>
      <c r="Q4095" s="11">
        <v>801.79497332028041</v>
      </c>
      <c r="R4095" s="11">
        <v>801.79497332028041</v>
      </c>
      <c r="S4095" s="11">
        <v>801.79497332028041</v>
      </c>
      <c r="T4095" s="11">
        <v>801.79497332028041</v>
      </c>
      <c r="U4095" s="11">
        <v>801.79497332028041</v>
      </c>
      <c r="V4095" s="11">
        <v>801.79497332028041</v>
      </c>
      <c r="W4095" s="11">
        <v>801.79497332028041</v>
      </c>
      <c r="X4095" s="11">
        <v>801.79497332028041</v>
      </c>
      <c r="Y4095" s="11">
        <v>801.79497332028041</v>
      </c>
      <c r="Z4095" s="11">
        <v>801.79497332028041</v>
      </c>
      <c r="AA4095" s="11">
        <v>801.79497332028041</v>
      </c>
      <c r="AB4095" s="11">
        <v>801.79497332028041</v>
      </c>
      <c r="AC4095" s="11">
        <v>801.79497332028041</v>
      </c>
      <c r="AD4095" s="11">
        <v>801.79497332028041</v>
      </c>
      <c r="AE4095" s="11">
        <v>783.15613966064632</v>
      </c>
      <c r="AF4095" s="12">
        <v>445.36949087715755</v>
      </c>
    </row>
    <row r="4096" spans="2:32" x14ac:dyDescent="0.2">
      <c r="B4096" s="8" t="s">
        <v>54</v>
      </c>
      <c r="C4096" s="1" t="s">
        <v>55</v>
      </c>
      <c r="D4096" s="9" t="s">
        <v>53</v>
      </c>
      <c r="E4096" s="9">
        <v>8</v>
      </c>
      <c r="F4096" s="9">
        <v>3</v>
      </c>
      <c r="G4096" s="9">
        <v>18</v>
      </c>
      <c r="H4096" s="13" t="s">
        <v>35</v>
      </c>
      <c r="I4096" s="11">
        <v>213.02994744455324</v>
      </c>
      <c r="J4096" s="11">
        <v>175.10670401439299</v>
      </c>
      <c r="K4096" s="11">
        <v>95.180064258223695</v>
      </c>
      <c r="L4096" s="11">
        <v>48.777018687594506</v>
      </c>
      <c r="M4096" s="11">
        <v>31.463451952698801</v>
      </c>
      <c r="N4096" s="11">
        <v>11.273906214883054</v>
      </c>
      <c r="O4096" s="11">
        <v>65.360056027774178</v>
      </c>
      <c r="P4096" s="11">
        <v>189.10210850563769</v>
      </c>
      <c r="Q4096" s="11">
        <v>242.55790455813906</v>
      </c>
      <c r="R4096" s="11">
        <v>204.51636048895034</v>
      </c>
      <c r="S4096" s="11">
        <v>229.54066046704369</v>
      </c>
      <c r="T4096" s="11">
        <v>228.17863973683748</v>
      </c>
      <c r="U4096" s="11">
        <v>336.13141515759247</v>
      </c>
      <c r="V4096" s="11">
        <v>678.77229142321869</v>
      </c>
      <c r="W4096" s="11">
        <v>801.79497332028041</v>
      </c>
      <c r="X4096" s="11">
        <v>801.79497332028041</v>
      </c>
      <c r="Y4096" s="11">
        <v>801.79497332028041</v>
      </c>
      <c r="Z4096" s="11">
        <v>801.79497332028041</v>
      </c>
      <c r="AA4096" s="11">
        <v>801.79497332028041</v>
      </c>
      <c r="AB4096" s="11">
        <v>801.79497332028041</v>
      </c>
      <c r="AC4096" s="11">
        <v>801.79497332028041</v>
      </c>
      <c r="AD4096" s="11">
        <v>801.79497332028041</v>
      </c>
      <c r="AE4096" s="11">
        <v>801.79497332028041</v>
      </c>
      <c r="AF4096" s="12">
        <v>801.79497332028041</v>
      </c>
    </row>
    <row r="4097" spans="2:32" x14ac:dyDescent="0.2">
      <c r="B4097" s="8" t="s">
        <v>54</v>
      </c>
      <c r="C4097" s="1" t="s">
        <v>55</v>
      </c>
      <c r="D4097" s="9" t="s">
        <v>53</v>
      </c>
      <c r="E4097" s="9">
        <v>8</v>
      </c>
      <c r="F4097" s="9">
        <v>3</v>
      </c>
      <c r="G4097" s="9">
        <v>19</v>
      </c>
      <c r="H4097" s="13" t="s">
        <v>35</v>
      </c>
      <c r="I4097" s="11">
        <v>801.400599608991</v>
      </c>
      <c r="J4097" s="11">
        <v>784.24373675766662</v>
      </c>
      <c r="K4097" s="11">
        <v>766.83897038488794</v>
      </c>
      <c r="L4097" s="11">
        <v>798.40699677492319</v>
      </c>
      <c r="M4097" s="11">
        <v>801.79497332028041</v>
      </c>
      <c r="N4097" s="11">
        <v>801.79497332028041</v>
      </c>
      <c r="O4097" s="11">
        <v>801.79497332028041</v>
      </c>
      <c r="P4097" s="11">
        <v>801.79497332028041</v>
      </c>
      <c r="Q4097" s="11">
        <v>801.79497332028041</v>
      </c>
      <c r="R4097" s="11">
        <v>801.79497332028041</v>
      </c>
      <c r="S4097" s="11">
        <v>801.79497332028041</v>
      </c>
      <c r="T4097" s="11">
        <v>801.79497332028041</v>
      </c>
      <c r="U4097" s="11">
        <v>797.74808172194662</v>
      </c>
      <c r="V4097" s="11">
        <v>641.99605358266399</v>
      </c>
      <c r="W4097" s="11">
        <v>554.26046724360867</v>
      </c>
      <c r="X4097" s="11">
        <v>546.90253467554419</v>
      </c>
      <c r="Y4097" s="11">
        <v>635.8274383022092</v>
      </c>
      <c r="Z4097" s="11">
        <v>683.23834134780691</v>
      </c>
      <c r="AA4097" s="11">
        <v>687.70829255438116</v>
      </c>
      <c r="AB4097" s="11">
        <v>766.19875853672374</v>
      </c>
      <c r="AC4097" s="11">
        <v>801.33152396913147</v>
      </c>
      <c r="AD4097" s="11">
        <v>602.92838629362279</v>
      </c>
      <c r="AE4097" s="11">
        <v>587.15165931643082</v>
      </c>
      <c r="AF4097" s="12">
        <v>433.6089902744572</v>
      </c>
    </row>
    <row r="4098" spans="2:32" x14ac:dyDescent="0.2">
      <c r="B4098" s="8" t="s">
        <v>54</v>
      </c>
      <c r="C4098" s="1" t="s">
        <v>55</v>
      </c>
      <c r="D4098" s="9" t="s">
        <v>53</v>
      </c>
      <c r="E4098" s="9">
        <v>8</v>
      </c>
      <c r="F4098" s="9">
        <v>3</v>
      </c>
      <c r="G4098" s="9">
        <v>20</v>
      </c>
      <c r="H4098" s="13" t="s">
        <v>35</v>
      </c>
      <c r="I4098" s="11">
        <v>296.53624290950916</v>
      </c>
      <c r="J4098" s="11">
        <v>161.96761657599635</v>
      </c>
      <c r="K4098" s="11">
        <v>91.159427427075286</v>
      </c>
      <c r="L4098" s="11">
        <v>61.886552480656746</v>
      </c>
      <c r="M4098" s="11">
        <v>33.168437681120814</v>
      </c>
      <c r="N4098" s="11">
        <v>32.983395717097963</v>
      </c>
      <c r="O4098" s="11">
        <v>18.207785029091269</v>
      </c>
      <c r="P4098" s="11">
        <v>0.90371439060222591</v>
      </c>
      <c r="Q4098" s="11">
        <v>0</v>
      </c>
      <c r="R4098" s="11">
        <v>0</v>
      </c>
      <c r="S4098" s="11">
        <v>0</v>
      </c>
      <c r="T4098" s="11">
        <v>0</v>
      </c>
      <c r="U4098" s="11">
        <v>0</v>
      </c>
      <c r="V4098" s="11">
        <v>0</v>
      </c>
      <c r="W4098" s="11">
        <v>0.28398575758081512</v>
      </c>
      <c r="X4098" s="11">
        <v>47.402064203599714</v>
      </c>
      <c r="Y4098" s="11">
        <v>105.67490005857675</v>
      </c>
      <c r="Z4098" s="11">
        <v>193.718128299489</v>
      </c>
      <c r="AA4098" s="11">
        <v>403.83902459123988</v>
      </c>
      <c r="AB4098" s="11">
        <v>579.57927098275593</v>
      </c>
      <c r="AC4098" s="11">
        <v>801.79497332028041</v>
      </c>
      <c r="AD4098" s="11">
        <v>801.79497332028041</v>
      </c>
      <c r="AE4098" s="11">
        <v>801.79497332028041</v>
      </c>
      <c r="AF4098" s="12">
        <v>801.79497332028041</v>
      </c>
    </row>
    <row r="4099" spans="2:32" x14ac:dyDescent="0.2">
      <c r="B4099" s="8" t="s">
        <v>54</v>
      </c>
      <c r="C4099" s="1" t="s">
        <v>55</v>
      </c>
      <c r="D4099" s="9" t="s">
        <v>53</v>
      </c>
      <c r="E4099" s="9">
        <v>8</v>
      </c>
      <c r="F4099" s="9">
        <v>3</v>
      </c>
      <c r="G4099" s="9">
        <v>21</v>
      </c>
      <c r="H4099" s="13" t="s">
        <v>35</v>
      </c>
      <c r="I4099" s="11">
        <v>801.79497332028041</v>
      </c>
      <c r="J4099" s="11">
        <v>801.79497332028041</v>
      </c>
      <c r="K4099" s="11">
        <v>801.79497332028041</v>
      </c>
      <c r="L4099" s="11">
        <v>801.79497332028041</v>
      </c>
      <c r="M4099" s="11">
        <v>801.79497332028041</v>
      </c>
      <c r="N4099" s="11">
        <v>801.79497332028041</v>
      </c>
      <c r="O4099" s="11">
        <v>801.79497332028041</v>
      </c>
      <c r="P4099" s="11">
        <v>801.79497332028041</v>
      </c>
      <c r="Q4099" s="11">
        <v>801.79497332028041</v>
      </c>
      <c r="R4099" s="11">
        <v>801.79497332028041</v>
      </c>
      <c r="S4099" s="11">
        <v>801.79497332028041</v>
      </c>
      <c r="T4099" s="11">
        <v>801.79497332028041</v>
      </c>
      <c r="U4099" s="11">
        <v>801.79497332028041</v>
      </c>
      <c r="V4099" s="11">
        <v>801.79497332028041</v>
      </c>
      <c r="W4099" s="11">
        <v>801.79497332028041</v>
      </c>
      <c r="X4099" s="11">
        <v>801.79497332028041</v>
      </c>
      <c r="Y4099" s="11">
        <v>801.79497332028041</v>
      </c>
      <c r="Z4099" s="11">
        <v>801.79497332028041</v>
      </c>
      <c r="AA4099" s="11">
        <v>801.79497332028041</v>
      </c>
      <c r="AB4099" s="11">
        <v>801.79497332028041</v>
      </c>
      <c r="AC4099" s="11">
        <v>801.79497332028041</v>
      </c>
      <c r="AD4099" s="11">
        <v>801.79497332028041</v>
      </c>
      <c r="AE4099" s="11">
        <v>801.79497332028041</v>
      </c>
      <c r="AF4099" s="12">
        <v>801.79497332028041</v>
      </c>
    </row>
    <row r="4100" spans="2:32" x14ac:dyDescent="0.2">
      <c r="B4100" s="8" t="s">
        <v>54</v>
      </c>
      <c r="C4100" s="1" t="s">
        <v>55</v>
      </c>
      <c r="D4100" s="9" t="s">
        <v>53</v>
      </c>
      <c r="E4100" s="9">
        <v>8</v>
      </c>
      <c r="F4100" s="9">
        <v>3</v>
      </c>
      <c r="G4100" s="9">
        <v>22</v>
      </c>
      <c r="H4100" s="13" t="s">
        <v>35</v>
      </c>
      <c r="I4100" s="11">
        <v>801.79497332028041</v>
      </c>
      <c r="J4100" s="11">
        <v>801.79497332028041</v>
      </c>
      <c r="K4100" s="11">
        <v>801.79497332028041</v>
      </c>
      <c r="L4100" s="11">
        <v>801.79497332028041</v>
      </c>
      <c r="M4100" s="11">
        <v>801.79497332028041</v>
      </c>
      <c r="N4100" s="11">
        <v>801.79497332028041</v>
      </c>
      <c r="O4100" s="11">
        <v>801.79497332028041</v>
      </c>
      <c r="P4100" s="11">
        <v>801.79497332028041</v>
      </c>
      <c r="Q4100" s="11">
        <v>801.79497332028041</v>
      </c>
      <c r="R4100" s="11">
        <v>801.79497332028041</v>
      </c>
      <c r="S4100" s="11">
        <v>801.79497332028041</v>
      </c>
      <c r="T4100" s="11">
        <v>801.79497332028041</v>
      </c>
      <c r="U4100" s="11">
        <v>801.79497332028041</v>
      </c>
      <c r="V4100" s="11">
        <v>801.79497332028041</v>
      </c>
      <c r="W4100" s="11">
        <v>801.79497332028041</v>
      </c>
      <c r="X4100" s="11">
        <v>801.79497332028041</v>
      </c>
      <c r="Y4100" s="11">
        <v>801.79497332028041</v>
      </c>
      <c r="Z4100" s="11">
        <v>801.79497332028041</v>
      </c>
      <c r="AA4100" s="11">
        <v>801.79497332028041</v>
      </c>
      <c r="AB4100" s="11">
        <v>801.79497332028041</v>
      </c>
      <c r="AC4100" s="11">
        <v>801.79497332028041</v>
      </c>
      <c r="AD4100" s="11">
        <v>801.79497332028041</v>
      </c>
      <c r="AE4100" s="11">
        <v>794.46779203374638</v>
      </c>
      <c r="AF4100" s="12">
        <v>580.37645205903812</v>
      </c>
    </row>
    <row r="4101" spans="2:32" x14ac:dyDescent="0.2">
      <c r="B4101" s="8" t="s">
        <v>54</v>
      </c>
      <c r="C4101" s="1" t="s">
        <v>55</v>
      </c>
      <c r="D4101" s="9" t="s">
        <v>53</v>
      </c>
      <c r="E4101" s="9">
        <v>8</v>
      </c>
      <c r="F4101" s="9">
        <v>3</v>
      </c>
      <c r="G4101" s="9">
        <v>23</v>
      </c>
      <c r="H4101" s="13" t="s">
        <v>35</v>
      </c>
      <c r="I4101" s="11">
        <v>416.38658014859925</v>
      </c>
      <c r="J4101" s="11">
        <v>334.77110123825435</v>
      </c>
      <c r="K4101" s="11">
        <v>286.52492224522194</v>
      </c>
      <c r="L4101" s="11">
        <v>228.02201473948196</v>
      </c>
      <c r="M4101" s="11">
        <v>206.15874283301304</v>
      </c>
      <c r="N4101" s="11">
        <v>108.59435702049889</v>
      </c>
      <c r="O4101" s="11">
        <v>64.502605881996317</v>
      </c>
      <c r="P4101" s="11">
        <v>43.298406800936824</v>
      </c>
      <c r="Q4101" s="11">
        <v>20.117727905494775</v>
      </c>
      <c r="R4101" s="11">
        <v>6.5974219288637759</v>
      </c>
      <c r="S4101" s="11">
        <v>6.1788677993126724</v>
      </c>
      <c r="T4101" s="11">
        <v>8.9600434985450974</v>
      </c>
      <c r="U4101" s="11">
        <v>16.849821560434613</v>
      </c>
      <c r="V4101" s="11">
        <v>16.573902674869217</v>
      </c>
      <c r="W4101" s="11">
        <v>21.699353519813954</v>
      </c>
      <c r="X4101" s="11">
        <v>51.527426073043515</v>
      </c>
      <c r="Y4101" s="11">
        <v>67.617808233240766</v>
      </c>
      <c r="Z4101" s="11">
        <v>81.278398106741776</v>
      </c>
      <c r="AA4101" s="11">
        <v>94.838250281623246</v>
      </c>
      <c r="AB4101" s="11">
        <v>109.62057346951634</v>
      </c>
      <c r="AC4101" s="11">
        <v>110.85218094070719</v>
      </c>
      <c r="AD4101" s="11">
        <v>124.74941512111023</v>
      </c>
      <c r="AE4101" s="11">
        <v>108.94901510745875</v>
      </c>
      <c r="AF4101" s="12">
        <v>82.057248894872558</v>
      </c>
    </row>
    <row r="4102" spans="2:32" x14ac:dyDescent="0.2">
      <c r="B4102" s="8" t="s">
        <v>54</v>
      </c>
      <c r="C4102" s="1" t="s">
        <v>55</v>
      </c>
      <c r="D4102" s="9" t="s">
        <v>53</v>
      </c>
      <c r="E4102" s="9">
        <v>8</v>
      </c>
      <c r="F4102" s="9">
        <v>3</v>
      </c>
      <c r="G4102" s="9">
        <v>24</v>
      </c>
      <c r="H4102" s="13" t="s">
        <v>35</v>
      </c>
      <c r="I4102" s="11">
        <v>98.861311071063952</v>
      </c>
      <c r="J4102" s="11">
        <v>129.04897209979202</v>
      </c>
      <c r="K4102" s="11">
        <v>94.695186542051815</v>
      </c>
      <c r="L4102" s="11">
        <v>109.66812034371334</v>
      </c>
      <c r="M4102" s="11">
        <v>134.06276488372191</v>
      </c>
      <c r="N4102" s="11">
        <v>234.13876591824922</v>
      </c>
      <c r="O4102" s="11">
        <v>257.39270142303133</v>
      </c>
      <c r="P4102" s="11">
        <v>148.86115934538174</v>
      </c>
      <c r="Q4102" s="11">
        <v>92.49147856644197</v>
      </c>
      <c r="R4102" s="11">
        <v>127.77603542256834</v>
      </c>
      <c r="S4102" s="11">
        <v>129.8876473260149</v>
      </c>
      <c r="T4102" s="11">
        <v>163.333366472807</v>
      </c>
      <c r="U4102" s="11">
        <v>191.5429771342944</v>
      </c>
      <c r="V4102" s="11">
        <v>310.58883273632699</v>
      </c>
      <c r="W4102" s="11">
        <v>354.42593199611673</v>
      </c>
      <c r="X4102" s="11">
        <v>453.59230323831116</v>
      </c>
      <c r="Y4102" s="11">
        <v>387.87294200827063</v>
      </c>
      <c r="Z4102" s="11">
        <v>305.31188987671254</v>
      </c>
      <c r="AA4102" s="11">
        <v>210.48899372143322</v>
      </c>
      <c r="AB4102" s="11">
        <v>173.26379290769037</v>
      </c>
      <c r="AC4102" s="11">
        <v>84.06028467835803</v>
      </c>
      <c r="AD4102" s="11">
        <v>400.17735590306944</v>
      </c>
      <c r="AE4102" s="11">
        <v>109.12199823755074</v>
      </c>
      <c r="AF4102" s="12">
        <v>149.7228980327543</v>
      </c>
    </row>
    <row r="4103" spans="2:32" x14ac:dyDescent="0.2">
      <c r="B4103" s="8" t="s">
        <v>54</v>
      </c>
      <c r="C4103" s="1" t="s">
        <v>55</v>
      </c>
      <c r="D4103" s="9" t="s">
        <v>53</v>
      </c>
      <c r="E4103" s="9">
        <v>8</v>
      </c>
      <c r="F4103" s="9">
        <v>3</v>
      </c>
      <c r="G4103" s="9">
        <v>25</v>
      </c>
      <c r="H4103" s="13" t="s">
        <v>35</v>
      </c>
      <c r="I4103" s="11">
        <v>206.9170401759782</v>
      </c>
      <c r="J4103" s="11">
        <v>194.34342348123835</v>
      </c>
      <c r="K4103" s="11">
        <v>451.44863484502156</v>
      </c>
      <c r="L4103" s="11">
        <v>700.76267053907975</v>
      </c>
      <c r="M4103" s="11">
        <v>555.75488773119559</v>
      </c>
      <c r="N4103" s="11">
        <v>685.95019130201638</v>
      </c>
      <c r="O4103" s="11">
        <v>787.91329406749924</v>
      </c>
      <c r="P4103" s="11">
        <v>772.85933694989762</v>
      </c>
      <c r="Q4103" s="11">
        <v>800.39739642080144</v>
      </c>
      <c r="R4103" s="11">
        <v>801.79497332028041</v>
      </c>
      <c r="S4103" s="11">
        <v>801.79497332028041</v>
      </c>
      <c r="T4103" s="11">
        <v>801.79497332028041</v>
      </c>
      <c r="U4103" s="11">
        <v>801.79497332028041</v>
      </c>
      <c r="V4103" s="11">
        <v>801.79497332028041</v>
      </c>
      <c r="W4103" s="11">
        <v>801.79497332028041</v>
      </c>
      <c r="X4103" s="11">
        <v>801.79497332028041</v>
      </c>
      <c r="Y4103" s="11">
        <v>801.79497332028041</v>
      </c>
      <c r="Z4103" s="11">
        <v>801.79497332028041</v>
      </c>
      <c r="AA4103" s="11">
        <v>801.79497332028041</v>
      </c>
      <c r="AB4103" s="11">
        <v>801.79497332028041</v>
      </c>
      <c r="AC4103" s="11">
        <v>801.79497332028041</v>
      </c>
      <c r="AD4103" s="11">
        <v>801.79497332028041</v>
      </c>
      <c r="AE4103" s="11">
        <v>801.79497332028041</v>
      </c>
      <c r="AF4103" s="12">
        <v>801.79497332028041</v>
      </c>
    </row>
    <row r="4104" spans="2:32" x14ac:dyDescent="0.2">
      <c r="B4104" s="8" t="s">
        <v>54</v>
      </c>
      <c r="C4104" s="1" t="s">
        <v>55</v>
      </c>
      <c r="D4104" s="9" t="s">
        <v>53</v>
      </c>
      <c r="E4104" s="9">
        <v>8</v>
      </c>
      <c r="F4104" s="9">
        <v>3</v>
      </c>
      <c r="G4104" s="9">
        <v>26</v>
      </c>
      <c r="H4104" s="13" t="s">
        <v>35</v>
      </c>
      <c r="I4104" s="11">
        <v>801.79497332028041</v>
      </c>
      <c r="J4104" s="11">
        <v>801.79497332028041</v>
      </c>
      <c r="K4104" s="11">
        <v>801.79497332028041</v>
      </c>
      <c r="L4104" s="11">
        <v>801.79497332028041</v>
      </c>
      <c r="M4104" s="11">
        <v>801.79497332028041</v>
      </c>
      <c r="N4104" s="11">
        <v>801.79497332028041</v>
      </c>
      <c r="O4104" s="11">
        <v>801.79497332028041</v>
      </c>
      <c r="P4104" s="11">
        <v>801.79497332028041</v>
      </c>
      <c r="Q4104" s="11">
        <v>801.79497332028041</v>
      </c>
      <c r="R4104" s="11">
        <v>801.79497332028041</v>
      </c>
      <c r="S4104" s="11">
        <v>801.79497332028041</v>
      </c>
      <c r="T4104" s="11">
        <v>801.79497332028041</v>
      </c>
      <c r="U4104" s="11">
        <v>801.79497332028041</v>
      </c>
      <c r="V4104" s="11">
        <v>801.79497332028041</v>
      </c>
      <c r="W4104" s="11">
        <v>801.79497332028041</v>
      </c>
      <c r="X4104" s="11">
        <v>801.79497332028041</v>
      </c>
      <c r="Y4104" s="11">
        <v>801.79497332028041</v>
      </c>
      <c r="Z4104" s="11">
        <v>801.79497332028041</v>
      </c>
      <c r="AA4104" s="11">
        <v>801.79497332028041</v>
      </c>
      <c r="AB4104" s="11">
        <v>801.79497332028041</v>
      </c>
      <c r="AC4104" s="11">
        <v>801.79497332028041</v>
      </c>
      <c r="AD4104" s="11">
        <v>801.79497332028041</v>
      </c>
      <c r="AE4104" s="11">
        <v>801.79497332028041</v>
      </c>
      <c r="AF4104" s="12">
        <v>801.79497332028041</v>
      </c>
    </row>
    <row r="4105" spans="2:32" x14ac:dyDescent="0.2">
      <c r="B4105" s="8" t="s">
        <v>54</v>
      </c>
      <c r="C4105" s="1" t="s">
        <v>55</v>
      </c>
      <c r="D4105" s="9" t="s">
        <v>53</v>
      </c>
      <c r="E4105" s="9">
        <v>8</v>
      </c>
      <c r="F4105" s="9">
        <v>3</v>
      </c>
      <c r="G4105" s="9">
        <v>27</v>
      </c>
      <c r="H4105" s="13" t="s">
        <v>35</v>
      </c>
      <c r="I4105" s="11">
        <v>801.79497332028041</v>
      </c>
      <c r="J4105" s="11">
        <v>801.79497332028041</v>
      </c>
      <c r="K4105" s="11">
        <v>801.79497332028041</v>
      </c>
      <c r="L4105" s="11">
        <v>801.79497332028041</v>
      </c>
      <c r="M4105" s="11">
        <v>801.79497332028041</v>
      </c>
      <c r="N4105" s="11">
        <v>801.79497332028041</v>
      </c>
      <c r="O4105" s="11">
        <v>801.79497332028041</v>
      </c>
      <c r="P4105" s="11">
        <v>801.79497332028041</v>
      </c>
      <c r="Q4105" s="11">
        <v>801.79497332028041</v>
      </c>
      <c r="R4105" s="11">
        <v>801.79497332028041</v>
      </c>
      <c r="S4105" s="11">
        <v>801.79497332028041</v>
      </c>
      <c r="T4105" s="11">
        <v>801.79497332028041</v>
      </c>
      <c r="U4105" s="11">
        <v>801.79497332028041</v>
      </c>
      <c r="V4105" s="11">
        <v>801.79497332028041</v>
      </c>
      <c r="W4105" s="11">
        <v>801.79497332028041</v>
      </c>
      <c r="X4105" s="11">
        <v>801.79497332028041</v>
      </c>
      <c r="Y4105" s="11">
        <v>801.79497332028041</v>
      </c>
      <c r="Z4105" s="11">
        <v>801.79497332028041</v>
      </c>
      <c r="AA4105" s="11">
        <v>801.79497332028041</v>
      </c>
      <c r="AB4105" s="11">
        <v>801.79497332028041</v>
      </c>
      <c r="AC4105" s="11">
        <v>801.79497332028041</v>
      </c>
      <c r="AD4105" s="11">
        <v>801.79497332028041</v>
      </c>
      <c r="AE4105" s="11">
        <v>801.79497332028041</v>
      </c>
      <c r="AF4105" s="12">
        <v>748.75297133130471</v>
      </c>
    </row>
    <row r="4106" spans="2:32" x14ac:dyDescent="0.2">
      <c r="B4106" s="8" t="s">
        <v>54</v>
      </c>
      <c r="C4106" s="1" t="s">
        <v>55</v>
      </c>
      <c r="D4106" s="9" t="s">
        <v>53</v>
      </c>
      <c r="E4106" s="9">
        <v>8</v>
      </c>
      <c r="F4106" s="9">
        <v>3</v>
      </c>
      <c r="G4106" s="9">
        <v>28</v>
      </c>
      <c r="H4106" s="13" t="s">
        <v>35</v>
      </c>
      <c r="I4106" s="11">
        <v>675.76239499968244</v>
      </c>
      <c r="J4106" s="11">
        <v>528.66868850907213</v>
      </c>
      <c r="K4106" s="11">
        <v>447.67078827419596</v>
      </c>
      <c r="L4106" s="11">
        <v>369.96557003500448</v>
      </c>
      <c r="M4106" s="11">
        <v>301.39428561594093</v>
      </c>
      <c r="N4106" s="11">
        <v>323.88526231950294</v>
      </c>
      <c r="O4106" s="11">
        <v>373.51851917372875</v>
      </c>
      <c r="P4106" s="11">
        <v>273.03004362693548</v>
      </c>
      <c r="Q4106" s="11">
        <v>188.17119377776689</v>
      </c>
      <c r="R4106" s="11">
        <v>86.750369208255151</v>
      </c>
      <c r="S4106" s="11">
        <v>60.743397972715883</v>
      </c>
      <c r="T4106" s="11">
        <v>57.075497273432234</v>
      </c>
      <c r="U4106" s="11">
        <v>59.995596082298</v>
      </c>
      <c r="V4106" s="11">
        <v>50.316666077462173</v>
      </c>
      <c r="W4106" s="11">
        <v>57.739346300684382</v>
      </c>
      <c r="X4106" s="11">
        <v>113.73808257466995</v>
      </c>
      <c r="Y4106" s="11">
        <v>161.7747326048941</v>
      </c>
      <c r="Z4106" s="11">
        <v>179.45630354030644</v>
      </c>
      <c r="AA4106" s="11">
        <v>222.30994985195909</v>
      </c>
      <c r="AB4106" s="11">
        <v>187.63548465219714</v>
      </c>
      <c r="AC4106" s="11">
        <v>166.26010248107949</v>
      </c>
      <c r="AD4106" s="11">
        <v>123.44492395723964</v>
      </c>
      <c r="AE4106" s="11">
        <v>102.37800840751549</v>
      </c>
      <c r="AF4106" s="12">
        <v>110.37294717476085</v>
      </c>
    </row>
    <row r="4107" spans="2:32" x14ac:dyDescent="0.2">
      <c r="B4107" s="8" t="s">
        <v>54</v>
      </c>
      <c r="C4107" s="1" t="s">
        <v>55</v>
      </c>
      <c r="D4107" s="9" t="s">
        <v>53</v>
      </c>
      <c r="E4107" s="9">
        <v>8</v>
      </c>
      <c r="F4107" s="9">
        <v>3</v>
      </c>
      <c r="G4107" s="9">
        <v>29</v>
      </c>
      <c r="H4107" s="13" t="s">
        <v>35</v>
      </c>
      <c r="I4107" s="11">
        <v>110.72003935639989</v>
      </c>
      <c r="J4107" s="11">
        <v>99.88995864984814</v>
      </c>
      <c r="K4107" s="11">
        <v>92.877906284275952</v>
      </c>
      <c r="L4107" s="11">
        <v>61.958654482644469</v>
      </c>
      <c r="M4107" s="11">
        <v>33.10547213731224</v>
      </c>
      <c r="N4107" s="11">
        <v>17.11317602313515</v>
      </c>
      <c r="O4107" s="11">
        <v>0</v>
      </c>
      <c r="P4107" s="11">
        <v>0</v>
      </c>
      <c r="Q4107" s="11">
        <v>0</v>
      </c>
      <c r="R4107" s="11">
        <v>8.9960953959731995</v>
      </c>
      <c r="S4107" s="11">
        <v>52.920868617623626</v>
      </c>
      <c r="T4107" s="11">
        <v>101.99222612236301</v>
      </c>
      <c r="U4107" s="11">
        <v>90.774211688387595</v>
      </c>
      <c r="V4107" s="11">
        <v>80.080561107737068</v>
      </c>
      <c r="W4107" s="11">
        <v>82.753010982483275</v>
      </c>
      <c r="X4107" s="11">
        <v>114.67392410534214</v>
      </c>
      <c r="Y4107" s="11">
        <v>261.65063516523674</v>
      </c>
      <c r="Z4107" s="11">
        <v>502.60376459021643</v>
      </c>
      <c r="AA4107" s="11">
        <v>764.11272011040944</v>
      </c>
      <c r="AB4107" s="11">
        <v>801.79497332028041</v>
      </c>
      <c r="AC4107" s="11">
        <v>801.79497332028041</v>
      </c>
      <c r="AD4107" s="11">
        <v>801.79497332028041</v>
      </c>
      <c r="AE4107" s="11">
        <v>801.79497332028041</v>
      </c>
      <c r="AF4107" s="12">
        <v>801.79497332028041</v>
      </c>
    </row>
    <row r="4108" spans="2:32" x14ac:dyDescent="0.2">
      <c r="B4108" s="8" t="s">
        <v>54</v>
      </c>
      <c r="C4108" s="1" t="s">
        <v>55</v>
      </c>
      <c r="D4108" s="9" t="s">
        <v>53</v>
      </c>
      <c r="E4108" s="9">
        <v>8</v>
      </c>
      <c r="F4108" s="9">
        <v>3</v>
      </c>
      <c r="G4108" s="9">
        <v>30</v>
      </c>
      <c r="H4108" s="13" t="s">
        <v>35</v>
      </c>
      <c r="I4108" s="11">
        <v>801.79497332028041</v>
      </c>
      <c r="J4108" s="11">
        <v>801.79497332028041</v>
      </c>
      <c r="K4108" s="11">
        <v>801.79497332028041</v>
      </c>
      <c r="L4108" s="11">
        <v>801.79497332028041</v>
      </c>
      <c r="M4108" s="11">
        <v>801.79497332028041</v>
      </c>
      <c r="N4108" s="11">
        <v>801.79497332028041</v>
      </c>
      <c r="O4108" s="11">
        <v>801.79497332028041</v>
      </c>
      <c r="P4108" s="11">
        <v>801.79497332028041</v>
      </c>
      <c r="Q4108" s="11">
        <v>801.79497332028041</v>
      </c>
      <c r="R4108" s="11">
        <v>801.79497332028041</v>
      </c>
      <c r="S4108" s="11">
        <v>801.79497332028041</v>
      </c>
      <c r="T4108" s="11">
        <v>801.79497332028041</v>
      </c>
      <c r="U4108" s="11">
        <v>801.79497332028041</v>
      </c>
      <c r="V4108" s="11">
        <v>801.79497332028041</v>
      </c>
      <c r="W4108" s="11">
        <v>801.79497332028041</v>
      </c>
      <c r="X4108" s="11">
        <v>801.79497332028041</v>
      </c>
      <c r="Y4108" s="11">
        <v>801.79497332028041</v>
      </c>
      <c r="Z4108" s="11">
        <v>801.79497332028041</v>
      </c>
      <c r="AA4108" s="11">
        <v>801.79497332028041</v>
      </c>
      <c r="AB4108" s="11">
        <v>801.34431787917129</v>
      </c>
      <c r="AC4108" s="11">
        <v>606.93127372603249</v>
      </c>
      <c r="AD4108" s="11">
        <v>801.79497332028041</v>
      </c>
      <c r="AE4108" s="11">
        <v>801.79497332028041</v>
      </c>
      <c r="AF4108" s="12">
        <v>801.79497332028041</v>
      </c>
    </row>
    <row r="4109" spans="2:32" x14ac:dyDescent="0.2">
      <c r="B4109" s="8" t="s">
        <v>54</v>
      </c>
      <c r="C4109" s="1" t="s">
        <v>55</v>
      </c>
      <c r="D4109" s="9" t="s">
        <v>53</v>
      </c>
      <c r="E4109" s="9">
        <v>8</v>
      </c>
      <c r="F4109" s="9">
        <v>3</v>
      </c>
      <c r="G4109" s="9">
        <v>31</v>
      </c>
      <c r="H4109" s="13" t="s">
        <v>35</v>
      </c>
      <c r="I4109" s="11">
        <v>801.79497332028041</v>
      </c>
      <c r="J4109" s="11">
        <v>801.79497332028041</v>
      </c>
      <c r="K4109" s="11">
        <v>801.79497332028041</v>
      </c>
      <c r="L4109" s="11">
        <v>801.79497332028041</v>
      </c>
      <c r="M4109" s="11">
        <v>801.79497332028041</v>
      </c>
      <c r="N4109" s="11">
        <v>801.79497332028041</v>
      </c>
      <c r="O4109" s="11">
        <v>775.55340164799725</v>
      </c>
      <c r="P4109" s="11">
        <v>755.43512153898587</v>
      </c>
      <c r="Q4109" s="11">
        <v>449.64934064463381</v>
      </c>
      <c r="R4109" s="11">
        <v>304.4535791540269</v>
      </c>
      <c r="S4109" s="11">
        <v>247.4338472642676</v>
      </c>
      <c r="T4109" s="11">
        <v>96.553301174138298</v>
      </c>
      <c r="U4109" s="11">
        <v>27.547262265219818</v>
      </c>
      <c r="V4109" s="11">
        <v>0</v>
      </c>
      <c r="W4109" s="11">
        <v>0</v>
      </c>
      <c r="X4109" s="11">
        <v>0</v>
      </c>
      <c r="Y4109" s="11">
        <v>6.5460929984404261</v>
      </c>
      <c r="Z4109" s="11">
        <v>39.241865984016769</v>
      </c>
      <c r="AA4109" s="11">
        <v>96.129467046679252</v>
      </c>
      <c r="AB4109" s="11">
        <v>235.09123809767939</v>
      </c>
      <c r="AC4109" s="11">
        <v>329.69341061886502</v>
      </c>
      <c r="AD4109" s="11">
        <v>384.80271914344667</v>
      </c>
      <c r="AE4109" s="11">
        <v>611.464678136663</v>
      </c>
      <c r="AF4109" s="12">
        <v>574.81878901185678</v>
      </c>
    </row>
    <row r="4110" spans="2:32" x14ac:dyDescent="0.2">
      <c r="B4110" s="8" t="s">
        <v>54</v>
      </c>
      <c r="C4110" s="1" t="s">
        <v>55</v>
      </c>
      <c r="D4110" s="9" t="s">
        <v>53</v>
      </c>
      <c r="E4110" s="9">
        <v>8</v>
      </c>
      <c r="F4110" s="9">
        <v>4</v>
      </c>
      <c r="G4110" s="9">
        <v>1</v>
      </c>
      <c r="H4110" s="13" t="s">
        <v>35</v>
      </c>
      <c r="I4110" s="11">
        <v>706.11769641019578</v>
      </c>
      <c r="J4110" s="11">
        <v>801.79497332028041</v>
      </c>
      <c r="K4110" s="11">
        <v>801.79497332028041</v>
      </c>
      <c r="L4110" s="11">
        <v>801.79497332028041</v>
      </c>
      <c r="M4110" s="11">
        <v>801.79497332028041</v>
      </c>
      <c r="N4110" s="11">
        <v>801.79497332028041</v>
      </c>
      <c r="O4110" s="11">
        <v>801.79497332028041</v>
      </c>
      <c r="P4110" s="11">
        <v>801.79497332028041</v>
      </c>
      <c r="Q4110" s="11">
        <v>801.79497332028041</v>
      </c>
      <c r="R4110" s="11">
        <v>801.79497332028041</v>
      </c>
      <c r="S4110" s="11">
        <v>801.79497332028041</v>
      </c>
      <c r="T4110" s="11">
        <v>801.79497332028041</v>
      </c>
      <c r="U4110" s="11">
        <v>801.79497332028041</v>
      </c>
      <c r="V4110" s="11">
        <v>801.79497332028041</v>
      </c>
      <c r="W4110" s="11">
        <v>801.79497332028041</v>
      </c>
      <c r="X4110" s="11">
        <v>801.79497332028041</v>
      </c>
      <c r="Y4110" s="11">
        <v>801.79497332028041</v>
      </c>
      <c r="Z4110" s="11">
        <v>801.79497332028041</v>
      </c>
      <c r="AA4110" s="11">
        <v>801.79497332028041</v>
      </c>
      <c r="AB4110" s="11">
        <v>801.79497332028041</v>
      </c>
      <c r="AC4110" s="11">
        <v>797.1955339748672</v>
      </c>
      <c r="AD4110" s="11">
        <v>801.79497332028041</v>
      </c>
      <c r="AE4110" s="11">
        <v>712.57219533967043</v>
      </c>
      <c r="AF4110" s="12">
        <v>579.85740943959718</v>
      </c>
    </row>
    <row r="4111" spans="2:32" x14ac:dyDescent="0.2">
      <c r="B4111" s="8" t="s">
        <v>54</v>
      </c>
      <c r="C4111" s="1" t="s">
        <v>55</v>
      </c>
      <c r="D4111" s="9" t="s">
        <v>53</v>
      </c>
      <c r="E4111" s="9">
        <v>8</v>
      </c>
      <c r="F4111" s="9">
        <v>4</v>
      </c>
      <c r="G4111" s="9">
        <v>2</v>
      </c>
      <c r="H4111" s="13" t="s">
        <v>35</v>
      </c>
      <c r="I4111" s="11">
        <v>386.25525822148376</v>
      </c>
      <c r="J4111" s="11">
        <v>285.89271376230772</v>
      </c>
      <c r="K4111" s="11">
        <v>211.48915620454514</v>
      </c>
      <c r="L4111" s="11">
        <v>160.7814834229481</v>
      </c>
      <c r="M4111" s="11">
        <v>202.82258736049934</v>
      </c>
      <c r="N4111" s="11">
        <v>198.5327405579356</v>
      </c>
      <c r="O4111" s="11">
        <v>355.34207348705735</v>
      </c>
      <c r="P4111" s="11">
        <v>221.68266100037124</v>
      </c>
      <c r="Q4111" s="11">
        <v>189.8619692299871</v>
      </c>
      <c r="R4111" s="11">
        <v>194.44979078713465</v>
      </c>
      <c r="S4111" s="11">
        <v>155.92860417796828</v>
      </c>
      <c r="T4111" s="11">
        <v>188.76536476132358</v>
      </c>
      <c r="U4111" s="11">
        <v>184.70118991007783</v>
      </c>
      <c r="V4111" s="11">
        <v>239.85011365834833</v>
      </c>
      <c r="W4111" s="11">
        <v>229.27459877281913</v>
      </c>
      <c r="X4111" s="11">
        <v>198.05950931592579</v>
      </c>
      <c r="Y4111" s="11">
        <v>230.90712751127811</v>
      </c>
      <c r="Z4111" s="11">
        <v>295.73642273070743</v>
      </c>
      <c r="AA4111" s="11">
        <v>301.27713241279042</v>
      </c>
      <c r="AB4111" s="11">
        <v>357.44027473367925</v>
      </c>
      <c r="AC4111" s="11">
        <v>334.38696839217693</v>
      </c>
      <c r="AD4111" s="11">
        <v>276.3068049498109</v>
      </c>
      <c r="AE4111" s="11">
        <v>115.04785911505334</v>
      </c>
      <c r="AF4111" s="12">
        <v>41.332494153843733</v>
      </c>
    </row>
    <row r="4112" spans="2:32" x14ac:dyDescent="0.2">
      <c r="B4112" s="8" t="s">
        <v>54</v>
      </c>
      <c r="C4112" s="1" t="s">
        <v>55</v>
      </c>
      <c r="D4112" s="9" t="s">
        <v>53</v>
      </c>
      <c r="E4112" s="9">
        <v>8</v>
      </c>
      <c r="F4112" s="9">
        <v>4</v>
      </c>
      <c r="G4112" s="9">
        <v>3</v>
      </c>
      <c r="H4112" s="13" t="s">
        <v>35</v>
      </c>
      <c r="I4112" s="11">
        <v>6.0255954661635664</v>
      </c>
      <c r="J4112" s="11">
        <v>12.133073928741009</v>
      </c>
      <c r="K4112" s="11">
        <v>32.414425294012979</v>
      </c>
      <c r="L4112" s="11">
        <v>54.747998895265205</v>
      </c>
      <c r="M4112" s="11">
        <v>57.038660996009348</v>
      </c>
      <c r="N4112" s="11">
        <v>59.914357622131327</v>
      </c>
      <c r="O4112" s="11">
        <v>63.280923731150637</v>
      </c>
      <c r="P4112" s="11">
        <v>69.501123425799051</v>
      </c>
      <c r="Q4112" s="11">
        <v>98.159489087722193</v>
      </c>
      <c r="R4112" s="11">
        <v>116.45900444378975</v>
      </c>
      <c r="S4112" s="11">
        <v>159.71786773577898</v>
      </c>
      <c r="T4112" s="11">
        <v>180.17504303137562</v>
      </c>
      <c r="U4112" s="11">
        <v>163.80781686543668</v>
      </c>
      <c r="V4112" s="11">
        <v>202.01561005040719</v>
      </c>
      <c r="W4112" s="11">
        <v>248.01493747881509</v>
      </c>
      <c r="X4112" s="11">
        <v>270.9849686614678</v>
      </c>
      <c r="Y4112" s="11">
        <v>133.98059413190433</v>
      </c>
      <c r="Z4112" s="11">
        <v>392.4401957773041</v>
      </c>
      <c r="AA4112" s="11">
        <v>581.53123152671901</v>
      </c>
      <c r="AB4112" s="11">
        <v>788.59882963284645</v>
      </c>
      <c r="AC4112" s="11">
        <v>801.79497332028041</v>
      </c>
      <c r="AD4112" s="11">
        <v>801.79497332028041</v>
      </c>
      <c r="AE4112" s="11">
        <v>801.79497332028041</v>
      </c>
      <c r="AF4112" s="12">
        <v>801.79497332028041</v>
      </c>
    </row>
    <row r="4113" spans="2:32" x14ac:dyDescent="0.2">
      <c r="B4113" s="8" t="s">
        <v>54</v>
      </c>
      <c r="C4113" s="1" t="s">
        <v>55</v>
      </c>
      <c r="D4113" s="9" t="s">
        <v>53</v>
      </c>
      <c r="E4113" s="9">
        <v>8</v>
      </c>
      <c r="F4113" s="9">
        <v>4</v>
      </c>
      <c r="G4113" s="9">
        <v>4</v>
      </c>
      <c r="H4113" s="13" t="s">
        <v>35</v>
      </c>
      <c r="I4113" s="11">
        <v>801.79497332028041</v>
      </c>
      <c r="J4113" s="11">
        <v>801.79497332028041</v>
      </c>
      <c r="K4113" s="11">
        <v>801.79497332028041</v>
      </c>
      <c r="L4113" s="11">
        <v>801.79497332028041</v>
      </c>
      <c r="M4113" s="11">
        <v>801.79497332028041</v>
      </c>
      <c r="N4113" s="11">
        <v>801.79497332028041</v>
      </c>
      <c r="O4113" s="11">
        <v>801.79497332028041</v>
      </c>
      <c r="P4113" s="11">
        <v>801.79497332028041</v>
      </c>
      <c r="Q4113" s="11">
        <v>801.79497332028041</v>
      </c>
      <c r="R4113" s="11">
        <v>655.86270142544254</v>
      </c>
      <c r="S4113" s="11">
        <v>0</v>
      </c>
      <c r="T4113" s="11">
        <v>0</v>
      </c>
      <c r="U4113" s="11">
        <v>0</v>
      </c>
      <c r="V4113" s="11">
        <v>0</v>
      </c>
      <c r="W4113" s="11">
        <v>0</v>
      </c>
      <c r="X4113" s="11">
        <v>25.570854165579554</v>
      </c>
      <c r="Y4113" s="11">
        <v>90.627870585089383</v>
      </c>
      <c r="Z4113" s="11">
        <v>801.79497332028041</v>
      </c>
      <c r="AA4113" s="11">
        <v>801.79497332028041</v>
      </c>
      <c r="AB4113" s="11">
        <v>801.79497332028041</v>
      </c>
      <c r="AC4113" s="11">
        <v>801.79497332028041</v>
      </c>
      <c r="AD4113" s="11">
        <v>801.79497332028041</v>
      </c>
      <c r="AE4113" s="11">
        <v>801.79497332028041</v>
      </c>
      <c r="AF4113" s="12">
        <v>801.79497332028041</v>
      </c>
    </row>
    <row r="4114" spans="2:32" x14ac:dyDescent="0.2">
      <c r="B4114" s="8" t="s">
        <v>54</v>
      </c>
      <c r="C4114" s="1" t="s">
        <v>55</v>
      </c>
      <c r="D4114" s="9" t="s">
        <v>53</v>
      </c>
      <c r="E4114" s="9">
        <v>8</v>
      </c>
      <c r="F4114" s="9">
        <v>4</v>
      </c>
      <c r="G4114" s="9">
        <v>5</v>
      </c>
      <c r="H4114" s="13" t="s">
        <v>35</v>
      </c>
      <c r="I4114" s="11">
        <v>801.79497332028041</v>
      </c>
      <c r="J4114" s="11">
        <v>801.79497332028041</v>
      </c>
      <c r="K4114" s="11">
        <v>801.79497332028041</v>
      </c>
      <c r="L4114" s="11">
        <v>801.79497332028041</v>
      </c>
      <c r="M4114" s="11">
        <v>801.79497332028041</v>
      </c>
      <c r="N4114" s="11">
        <v>801.79497332028041</v>
      </c>
      <c r="O4114" s="11">
        <v>801.79497332028041</v>
      </c>
      <c r="P4114" s="11">
        <v>801.79497332028041</v>
      </c>
      <c r="Q4114" s="11">
        <v>801.79497332028041</v>
      </c>
      <c r="R4114" s="11">
        <v>801.79497332028041</v>
      </c>
      <c r="S4114" s="11">
        <v>801.79497332028041</v>
      </c>
      <c r="T4114" s="11">
        <v>801.79497332028041</v>
      </c>
      <c r="U4114" s="11">
        <v>801.79497332028041</v>
      </c>
      <c r="V4114" s="11">
        <v>801.79497332028041</v>
      </c>
      <c r="W4114" s="11">
        <v>801.79497332028041</v>
      </c>
      <c r="X4114" s="11">
        <v>801.79497332028041</v>
      </c>
      <c r="Y4114" s="11">
        <v>801.79497332028041</v>
      </c>
      <c r="Z4114" s="11">
        <v>801.79497332028041</v>
      </c>
      <c r="AA4114" s="11">
        <v>801.79497332028041</v>
      </c>
      <c r="AB4114" s="11">
        <v>801.79497332028041</v>
      </c>
      <c r="AC4114" s="11">
        <v>801.79497332028041</v>
      </c>
      <c r="AD4114" s="11">
        <v>801.79497332028041</v>
      </c>
      <c r="AE4114" s="11">
        <v>801.79497332028041</v>
      </c>
      <c r="AF4114" s="12">
        <v>793.66911929082266</v>
      </c>
    </row>
    <row r="4115" spans="2:32" x14ac:dyDescent="0.2">
      <c r="B4115" s="8" t="s">
        <v>54</v>
      </c>
      <c r="C4115" s="1" t="s">
        <v>55</v>
      </c>
      <c r="D4115" s="9" t="s">
        <v>53</v>
      </c>
      <c r="E4115" s="9">
        <v>8</v>
      </c>
      <c r="F4115" s="9">
        <v>4</v>
      </c>
      <c r="G4115" s="9">
        <v>6</v>
      </c>
      <c r="H4115" s="13" t="s">
        <v>35</v>
      </c>
      <c r="I4115" s="11">
        <v>570.11521986050934</v>
      </c>
      <c r="J4115" s="11">
        <v>354.86448198871113</v>
      </c>
      <c r="K4115" s="11">
        <v>206.169098441812</v>
      </c>
      <c r="L4115" s="11">
        <v>121.1855366556471</v>
      </c>
      <c r="M4115" s="11">
        <v>78.773782243584662</v>
      </c>
      <c r="N4115" s="11">
        <v>44.545214211774926</v>
      </c>
      <c r="O4115" s="11">
        <v>24.26279340040718</v>
      </c>
      <c r="P4115" s="11">
        <v>40.223465106063784</v>
      </c>
      <c r="Q4115" s="11">
        <v>68.996617384638327</v>
      </c>
      <c r="R4115" s="11">
        <v>146.60005088997221</v>
      </c>
      <c r="S4115" s="11">
        <v>236.54429352186165</v>
      </c>
      <c r="T4115" s="11">
        <v>422.70616930471044</v>
      </c>
      <c r="U4115" s="11">
        <v>631.03287748573166</v>
      </c>
      <c r="V4115" s="11">
        <v>801.79497332028041</v>
      </c>
      <c r="W4115" s="11">
        <v>801.79497332028041</v>
      </c>
      <c r="X4115" s="11">
        <v>801.79497332028041</v>
      </c>
      <c r="Y4115" s="11">
        <v>801.79497332028041</v>
      </c>
      <c r="Z4115" s="11">
        <v>801.79497332028041</v>
      </c>
      <c r="AA4115" s="11">
        <v>801.79497332028041</v>
      </c>
      <c r="AB4115" s="11">
        <v>801.79497332028041</v>
      </c>
      <c r="AC4115" s="11">
        <v>801.79497332028041</v>
      </c>
      <c r="AD4115" s="11">
        <v>801.79497332028041</v>
      </c>
      <c r="AE4115" s="11">
        <v>801.79497332028041</v>
      </c>
      <c r="AF4115" s="12">
        <v>0</v>
      </c>
    </row>
    <row r="4116" spans="2:32" x14ac:dyDescent="0.2">
      <c r="B4116" s="8" t="s">
        <v>54</v>
      </c>
      <c r="C4116" s="1" t="s">
        <v>55</v>
      </c>
      <c r="D4116" s="9" t="s">
        <v>53</v>
      </c>
      <c r="E4116" s="9">
        <v>8</v>
      </c>
      <c r="F4116" s="9">
        <v>4</v>
      </c>
      <c r="G4116" s="9">
        <v>7</v>
      </c>
      <c r="H4116" s="13" t="s">
        <v>35</v>
      </c>
      <c r="I4116" s="11">
        <v>0</v>
      </c>
      <c r="J4116" s="11">
        <v>1.8434802304154179</v>
      </c>
      <c r="K4116" s="11">
        <v>801.79497332028041</v>
      </c>
      <c r="L4116" s="11">
        <v>801.79497332028041</v>
      </c>
      <c r="M4116" s="11">
        <v>383.74151307162134</v>
      </c>
      <c r="N4116" s="11">
        <v>801.77695857699496</v>
      </c>
      <c r="O4116" s="11">
        <v>801.79497332028041</v>
      </c>
      <c r="P4116" s="11">
        <v>697.85466642151641</v>
      </c>
      <c r="Q4116" s="11">
        <v>770.30795590323578</v>
      </c>
      <c r="R4116" s="11">
        <v>457.10606744180075</v>
      </c>
      <c r="S4116" s="11">
        <v>400.04192978356087</v>
      </c>
      <c r="T4116" s="11">
        <v>301.27762007303863</v>
      </c>
      <c r="U4116" s="11">
        <v>300.56053002104449</v>
      </c>
      <c r="V4116" s="11">
        <v>303.44948670303194</v>
      </c>
      <c r="W4116" s="11">
        <v>227.76435801306374</v>
      </c>
      <c r="X4116" s="11">
        <v>146.74832829131435</v>
      </c>
      <c r="Y4116" s="11">
        <v>71.345820229586366</v>
      </c>
      <c r="Z4116" s="11">
        <v>34.554812737839462</v>
      </c>
      <c r="AA4116" s="11">
        <v>21.03036613127038</v>
      </c>
      <c r="AB4116" s="11">
        <v>5.3357628430961785</v>
      </c>
      <c r="AC4116" s="11">
        <v>0</v>
      </c>
      <c r="AD4116" s="11">
        <v>0</v>
      </c>
      <c r="AE4116" s="11">
        <v>0</v>
      </c>
      <c r="AF4116" s="12">
        <v>0</v>
      </c>
    </row>
    <row r="4117" spans="2:32" x14ac:dyDescent="0.2">
      <c r="B4117" s="8" t="s">
        <v>54</v>
      </c>
      <c r="C4117" s="1" t="s">
        <v>55</v>
      </c>
      <c r="D4117" s="9" t="s">
        <v>53</v>
      </c>
      <c r="E4117" s="9">
        <v>8</v>
      </c>
      <c r="F4117" s="9">
        <v>4</v>
      </c>
      <c r="G4117" s="9">
        <v>8</v>
      </c>
      <c r="H4117" s="13" t="s">
        <v>35</v>
      </c>
      <c r="I4117" s="11">
        <v>0</v>
      </c>
      <c r="J4117" s="11">
        <v>15.48093593651363</v>
      </c>
      <c r="K4117" s="11">
        <v>55.978749375284657</v>
      </c>
      <c r="L4117" s="11">
        <v>116.02724583729849</v>
      </c>
      <c r="M4117" s="11">
        <v>399.22010752179659</v>
      </c>
      <c r="N4117" s="11">
        <v>585.33836639833055</v>
      </c>
      <c r="O4117" s="11">
        <v>715.44422734245654</v>
      </c>
      <c r="P4117" s="11">
        <v>776.92303848384415</v>
      </c>
      <c r="Q4117" s="11">
        <v>801.07323615297946</v>
      </c>
      <c r="R4117" s="11">
        <v>801.79497332028041</v>
      </c>
      <c r="S4117" s="11">
        <v>799.46097400071631</v>
      </c>
      <c r="T4117" s="11">
        <v>801.79497332028041</v>
      </c>
      <c r="U4117" s="11">
        <v>801.79497332028041</v>
      </c>
      <c r="V4117" s="11">
        <v>801.79497332028041</v>
      </c>
      <c r="W4117" s="11">
        <v>801.79497332028041</v>
      </c>
      <c r="X4117" s="11">
        <v>801.79497332028041</v>
      </c>
      <c r="Y4117" s="11">
        <v>801.79497332028041</v>
      </c>
      <c r="Z4117" s="11">
        <v>789.01816007448429</v>
      </c>
      <c r="AA4117" s="11">
        <v>516.79364511984465</v>
      </c>
      <c r="AB4117" s="11">
        <v>425.89767614184569</v>
      </c>
      <c r="AC4117" s="11">
        <v>255.16899937724548</v>
      </c>
      <c r="AD4117" s="11">
        <v>243.18982618208383</v>
      </c>
      <c r="AE4117" s="11">
        <v>402.53975426061515</v>
      </c>
      <c r="AF4117" s="12">
        <v>388.32804376340709</v>
      </c>
    </row>
    <row r="4118" spans="2:32" x14ac:dyDescent="0.2">
      <c r="B4118" s="8" t="s">
        <v>54</v>
      </c>
      <c r="C4118" s="1" t="s">
        <v>55</v>
      </c>
      <c r="D4118" s="9" t="s">
        <v>53</v>
      </c>
      <c r="E4118" s="9">
        <v>8</v>
      </c>
      <c r="F4118" s="9">
        <v>4</v>
      </c>
      <c r="G4118" s="9">
        <v>9</v>
      </c>
      <c r="H4118" s="13" t="s">
        <v>35</v>
      </c>
      <c r="I4118" s="11">
        <v>699.67323754465463</v>
      </c>
      <c r="J4118" s="11">
        <v>795.58654201485615</v>
      </c>
      <c r="K4118" s="11">
        <v>801.79497332028041</v>
      </c>
      <c r="L4118" s="11">
        <v>801.79497332028041</v>
      </c>
      <c r="M4118" s="11">
        <v>779.34252177632322</v>
      </c>
      <c r="N4118" s="11">
        <v>784.35911143520616</v>
      </c>
      <c r="O4118" s="11">
        <v>768.63992836729892</v>
      </c>
      <c r="P4118" s="11">
        <v>801.0650319864518</v>
      </c>
      <c r="Q4118" s="11">
        <v>801.79497332028041</v>
      </c>
      <c r="R4118" s="11">
        <v>801.79497332028041</v>
      </c>
      <c r="S4118" s="11">
        <v>733.93687767122481</v>
      </c>
      <c r="T4118" s="11">
        <v>573.40474640752836</v>
      </c>
      <c r="U4118" s="11">
        <v>448.2528824951367</v>
      </c>
      <c r="V4118" s="11">
        <v>318.28058308721768</v>
      </c>
      <c r="W4118" s="11">
        <v>196.2900627913169</v>
      </c>
      <c r="X4118" s="11">
        <v>108.85649591831624</v>
      </c>
      <c r="Y4118" s="11">
        <v>50.569098384898474</v>
      </c>
      <c r="Z4118" s="11">
        <v>2.6695232409314231</v>
      </c>
      <c r="AA4118" s="11">
        <v>0</v>
      </c>
      <c r="AB4118" s="11">
        <v>0</v>
      </c>
      <c r="AC4118" s="11">
        <v>0</v>
      </c>
      <c r="AD4118" s="11">
        <v>0</v>
      </c>
      <c r="AE4118" s="11">
        <v>0</v>
      </c>
      <c r="AF4118" s="12">
        <v>0</v>
      </c>
    </row>
    <row r="4119" spans="2:32" x14ac:dyDescent="0.2">
      <c r="B4119" s="8" t="s">
        <v>54</v>
      </c>
      <c r="C4119" s="1" t="s">
        <v>55</v>
      </c>
      <c r="D4119" s="9" t="s">
        <v>53</v>
      </c>
      <c r="E4119" s="9">
        <v>8</v>
      </c>
      <c r="F4119" s="9">
        <v>4</v>
      </c>
      <c r="G4119" s="9">
        <v>10</v>
      </c>
      <c r="H4119" s="13" t="s">
        <v>35</v>
      </c>
      <c r="I4119" s="11">
        <v>0</v>
      </c>
      <c r="J4119" s="11">
        <v>1.5557108198348375</v>
      </c>
      <c r="K4119" s="11">
        <v>14.429803993124704</v>
      </c>
      <c r="L4119" s="11">
        <v>28.666928402163091</v>
      </c>
      <c r="M4119" s="11">
        <v>49.630832895933807</v>
      </c>
      <c r="N4119" s="11">
        <v>59.820052735903168</v>
      </c>
      <c r="O4119" s="11">
        <v>75.793360579167</v>
      </c>
      <c r="P4119" s="11">
        <v>73.350139706960405</v>
      </c>
      <c r="Q4119" s="11">
        <v>93.29517851280697</v>
      </c>
      <c r="R4119" s="11">
        <v>108.63769423931825</v>
      </c>
      <c r="S4119" s="11">
        <v>115.43200630407969</v>
      </c>
      <c r="T4119" s="11">
        <v>61.536957454508574</v>
      </c>
      <c r="U4119" s="11">
        <v>45.902892614330682</v>
      </c>
      <c r="V4119" s="11">
        <v>34.347284616343678</v>
      </c>
      <c r="W4119" s="11">
        <v>55.291983902105414</v>
      </c>
      <c r="X4119" s="11">
        <v>49.354483721914256</v>
      </c>
      <c r="Y4119" s="11">
        <v>44.006514581447995</v>
      </c>
      <c r="Z4119" s="11">
        <v>32.515941097587259</v>
      </c>
      <c r="AA4119" s="11">
        <v>33.650529279550973</v>
      </c>
      <c r="AB4119" s="11">
        <v>44.965699260764538</v>
      </c>
      <c r="AC4119" s="11">
        <v>47.019702711658645</v>
      </c>
      <c r="AD4119" s="11">
        <v>71.12451570607962</v>
      </c>
      <c r="AE4119" s="11">
        <v>98.279847939856097</v>
      </c>
      <c r="AF4119" s="12">
        <v>99.619034696090097</v>
      </c>
    </row>
    <row r="4120" spans="2:32" x14ac:dyDescent="0.2">
      <c r="B4120" s="8" t="s">
        <v>54</v>
      </c>
      <c r="C4120" s="1" t="s">
        <v>55</v>
      </c>
      <c r="D4120" s="9" t="s">
        <v>53</v>
      </c>
      <c r="E4120" s="9">
        <v>8</v>
      </c>
      <c r="F4120" s="9">
        <v>4</v>
      </c>
      <c r="G4120" s="9">
        <v>11</v>
      </c>
      <c r="H4120" s="13" t="s">
        <v>35</v>
      </c>
      <c r="I4120" s="11">
        <v>133.782632757041</v>
      </c>
      <c r="J4120" s="11">
        <v>129.0676035898625</v>
      </c>
      <c r="K4120" s="11">
        <v>136.52341243832612</v>
      </c>
      <c r="L4120" s="11">
        <v>158.5557159925819</v>
      </c>
      <c r="M4120" s="11">
        <v>162.73155069771266</v>
      </c>
      <c r="N4120" s="11">
        <v>131.1039723856054</v>
      </c>
      <c r="O4120" s="11">
        <v>115.39930438155574</v>
      </c>
      <c r="P4120" s="11">
        <v>103.90887432717984</v>
      </c>
      <c r="Q4120" s="11">
        <v>66.341515306073632</v>
      </c>
      <c r="R4120" s="11">
        <v>47.337101404215922</v>
      </c>
      <c r="S4120" s="11">
        <v>36.883809954122178</v>
      </c>
      <c r="T4120" s="11">
        <v>43.226161369464442</v>
      </c>
      <c r="U4120" s="11">
        <v>32.280358168872937</v>
      </c>
      <c r="V4120" s="11">
        <v>16.739454364782194</v>
      </c>
      <c r="W4120" s="11">
        <v>0.4085597277391933</v>
      </c>
      <c r="X4120" s="11">
        <v>0</v>
      </c>
      <c r="Y4120" s="11">
        <v>0</v>
      </c>
      <c r="Z4120" s="11">
        <v>0</v>
      </c>
      <c r="AA4120" s="11">
        <v>0</v>
      </c>
      <c r="AB4120" s="11">
        <v>0</v>
      </c>
      <c r="AC4120" s="11">
        <v>0</v>
      </c>
      <c r="AD4120" s="11">
        <v>0</v>
      </c>
      <c r="AE4120" s="11">
        <v>0</v>
      </c>
      <c r="AF4120" s="12">
        <v>2.2992282026127224</v>
      </c>
    </row>
    <row r="4121" spans="2:32" x14ac:dyDescent="0.2">
      <c r="B4121" s="8" t="s">
        <v>54</v>
      </c>
      <c r="C4121" s="1" t="s">
        <v>55</v>
      </c>
      <c r="D4121" s="9" t="s">
        <v>53</v>
      </c>
      <c r="E4121" s="9">
        <v>8</v>
      </c>
      <c r="F4121" s="9">
        <v>4</v>
      </c>
      <c r="G4121" s="9">
        <v>12</v>
      </c>
      <c r="H4121" s="13" t="s">
        <v>35</v>
      </c>
      <c r="I4121" s="11">
        <v>33.216124399065663</v>
      </c>
      <c r="J4121" s="11">
        <v>63.279424893034864</v>
      </c>
      <c r="K4121" s="11">
        <v>97.540189258435404</v>
      </c>
      <c r="L4121" s="11">
        <v>144.03710942683858</v>
      </c>
      <c r="M4121" s="11">
        <v>179.12133832160418</v>
      </c>
      <c r="N4121" s="11">
        <v>247.05840624496602</v>
      </c>
      <c r="O4121" s="11">
        <v>304.36663220036672</v>
      </c>
      <c r="P4121" s="11">
        <v>420.99789545535077</v>
      </c>
      <c r="Q4121" s="11">
        <v>538.91116013099463</v>
      </c>
      <c r="R4121" s="11">
        <v>612.99375118776652</v>
      </c>
      <c r="S4121" s="11">
        <v>597.72137965077616</v>
      </c>
      <c r="T4121" s="11">
        <v>593.80942651170369</v>
      </c>
      <c r="U4121" s="11">
        <v>615.28248416194083</v>
      </c>
      <c r="V4121" s="11">
        <v>756.14326159113159</v>
      </c>
      <c r="W4121" s="11">
        <v>712.38086040700352</v>
      </c>
      <c r="X4121" s="11">
        <v>800.14811597629352</v>
      </c>
      <c r="Y4121" s="11">
        <v>801.79497332028041</v>
      </c>
      <c r="Z4121" s="11">
        <v>801.79497332028041</v>
      </c>
      <c r="AA4121" s="11">
        <v>801.79497332028041</v>
      </c>
      <c r="AB4121" s="11">
        <v>801.79497332028041</v>
      </c>
      <c r="AC4121" s="11">
        <v>801.79497332028041</v>
      </c>
      <c r="AD4121" s="11">
        <v>801.79497332028041</v>
      </c>
      <c r="AE4121" s="11">
        <v>801.79497332028041</v>
      </c>
      <c r="AF4121" s="12">
        <v>799.95150283858777</v>
      </c>
    </row>
    <row r="4122" spans="2:32" x14ac:dyDescent="0.2">
      <c r="B4122" s="8" t="s">
        <v>54</v>
      </c>
      <c r="C4122" s="1" t="s">
        <v>55</v>
      </c>
      <c r="D4122" s="9" t="s">
        <v>53</v>
      </c>
      <c r="E4122" s="9">
        <v>8</v>
      </c>
      <c r="F4122" s="9">
        <v>4</v>
      </c>
      <c r="G4122" s="9">
        <v>13</v>
      </c>
      <c r="H4122" s="13" t="s">
        <v>35</v>
      </c>
      <c r="I4122" s="11">
        <v>0</v>
      </c>
      <c r="J4122" s="11">
        <v>0</v>
      </c>
      <c r="K4122" s="11">
        <v>0</v>
      </c>
      <c r="L4122" s="11">
        <v>138.79622473969218</v>
      </c>
      <c r="M4122" s="11">
        <v>0</v>
      </c>
      <c r="N4122" s="11">
        <v>0</v>
      </c>
      <c r="O4122" s="11">
        <v>388.08232037012004</v>
      </c>
      <c r="P4122" s="11">
        <v>801.79497332028041</v>
      </c>
      <c r="Q4122" s="11">
        <v>801.79497332028041</v>
      </c>
      <c r="R4122" s="11">
        <v>801.79497332028041</v>
      </c>
      <c r="S4122" s="11">
        <v>801.79497332028041</v>
      </c>
      <c r="T4122" s="11">
        <v>801.79497332028041</v>
      </c>
      <c r="U4122" s="11">
        <v>801.79497332028041</v>
      </c>
      <c r="V4122" s="11">
        <v>801.79497332028041</v>
      </c>
      <c r="W4122" s="11">
        <v>801.79497332028041</v>
      </c>
      <c r="X4122" s="11">
        <v>801.79497332028041</v>
      </c>
      <c r="Y4122" s="11">
        <v>801.79497332028041</v>
      </c>
      <c r="Z4122" s="11">
        <v>801.79497332028041</v>
      </c>
      <c r="AA4122" s="11">
        <v>801.79497332028041</v>
      </c>
      <c r="AB4122" s="11">
        <v>801.79497332028041</v>
      </c>
      <c r="AC4122" s="11">
        <v>801.79497332028041</v>
      </c>
      <c r="AD4122" s="11">
        <v>801.79497332028041</v>
      </c>
      <c r="AE4122" s="11">
        <v>801.79497332028041</v>
      </c>
      <c r="AF4122" s="12">
        <v>801.79497332028041</v>
      </c>
    </row>
    <row r="4123" spans="2:32" x14ac:dyDescent="0.2">
      <c r="B4123" s="8" t="s">
        <v>54</v>
      </c>
      <c r="C4123" s="1" t="s">
        <v>55</v>
      </c>
      <c r="D4123" s="9" t="s">
        <v>53</v>
      </c>
      <c r="E4123" s="9">
        <v>8</v>
      </c>
      <c r="F4123" s="9">
        <v>4</v>
      </c>
      <c r="G4123" s="9">
        <v>14</v>
      </c>
      <c r="H4123" s="13" t="s">
        <v>35</v>
      </c>
      <c r="I4123" s="11">
        <v>801.79497332028041</v>
      </c>
      <c r="J4123" s="11">
        <v>6.422447370019424</v>
      </c>
      <c r="K4123" s="11">
        <v>0</v>
      </c>
      <c r="L4123" s="11">
        <v>0</v>
      </c>
      <c r="M4123" s="11">
        <v>403.5437606539183</v>
      </c>
      <c r="N4123" s="11">
        <v>801.79497332028041</v>
      </c>
      <c r="O4123" s="11">
        <v>801.79497332028041</v>
      </c>
      <c r="P4123" s="11">
        <v>801.79497332028041</v>
      </c>
      <c r="Q4123" s="11">
        <v>801.79497332028041</v>
      </c>
      <c r="R4123" s="11">
        <v>801.79497332028041</v>
      </c>
      <c r="S4123" s="11">
        <v>666.17694516153767</v>
      </c>
      <c r="T4123" s="11">
        <v>105.91655005449685</v>
      </c>
      <c r="U4123" s="11">
        <v>235.71296188525801</v>
      </c>
      <c r="V4123" s="11">
        <v>758.34662533597805</v>
      </c>
      <c r="W4123" s="11">
        <v>801.79497332028041</v>
      </c>
      <c r="X4123" s="11">
        <v>801.79497332028041</v>
      </c>
      <c r="Y4123" s="11">
        <v>801.79497332028041</v>
      </c>
      <c r="Z4123" s="11">
        <v>801.79497332028041</v>
      </c>
      <c r="AA4123" s="11">
        <v>801.79497332028041</v>
      </c>
      <c r="AB4123" s="11">
        <v>801.79497332028041</v>
      </c>
      <c r="AC4123" s="11">
        <v>801.79497332028041</v>
      </c>
      <c r="AD4123" s="11">
        <v>801.79497332028041</v>
      </c>
      <c r="AE4123" s="11">
        <v>801.79497332028041</v>
      </c>
      <c r="AF4123" s="12">
        <v>801.79497332028041</v>
      </c>
    </row>
    <row r="4124" spans="2:32" x14ac:dyDescent="0.2">
      <c r="B4124" s="8" t="s">
        <v>54</v>
      </c>
      <c r="C4124" s="1" t="s">
        <v>55</v>
      </c>
      <c r="D4124" s="9" t="s">
        <v>53</v>
      </c>
      <c r="E4124" s="9">
        <v>8</v>
      </c>
      <c r="F4124" s="9">
        <v>4</v>
      </c>
      <c r="G4124" s="9">
        <v>15</v>
      </c>
      <c r="H4124" s="13" t="s">
        <v>35</v>
      </c>
      <c r="I4124" s="11">
        <v>801.79497332028041</v>
      </c>
      <c r="J4124" s="11">
        <v>801.79497332028041</v>
      </c>
      <c r="K4124" s="11">
        <v>801.79497332028041</v>
      </c>
      <c r="L4124" s="11">
        <v>801.79497332028041</v>
      </c>
      <c r="M4124" s="11">
        <v>801.79497332028041</v>
      </c>
      <c r="N4124" s="11">
        <v>801.79497332028041</v>
      </c>
      <c r="O4124" s="11">
        <v>801.79497332028041</v>
      </c>
      <c r="P4124" s="11">
        <v>801.79497332028041</v>
      </c>
      <c r="Q4124" s="11">
        <v>801.79497332028041</v>
      </c>
      <c r="R4124" s="11">
        <v>801.79497332028041</v>
      </c>
      <c r="S4124" s="11">
        <v>801.79497332028041</v>
      </c>
      <c r="T4124" s="11">
        <v>801.79497332028041</v>
      </c>
      <c r="U4124" s="11">
        <v>801.79497332028041</v>
      </c>
      <c r="V4124" s="11">
        <v>801.79497332028041</v>
      </c>
      <c r="W4124" s="11">
        <v>801.79497332028041</v>
      </c>
      <c r="X4124" s="11">
        <v>801.79497332028041</v>
      </c>
      <c r="Y4124" s="11">
        <v>801.79497332028041</v>
      </c>
      <c r="Z4124" s="11">
        <v>801.79497332028041</v>
      </c>
      <c r="AA4124" s="11">
        <v>801.79497332028041</v>
      </c>
      <c r="AB4124" s="11">
        <v>801.79497332028041</v>
      </c>
      <c r="AC4124" s="11">
        <v>801.79497332028041</v>
      </c>
      <c r="AD4124" s="11">
        <v>801.79497332028041</v>
      </c>
      <c r="AE4124" s="11">
        <v>801.79497332028041</v>
      </c>
      <c r="AF4124" s="12">
        <v>801.79497332028041</v>
      </c>
    </row>
    <row r="4125" spans="2:32" x14ac:dyDescent="0.2">
      <c r="B4125" s="8" t="s">
        <v>54</v>
      </c>
      <c r="C4125" s="1" t="s">
        <v>55</v>
      </c>
      <c r="D4125" s="9" t="s">
        <v>53</v>
      </c>
      <c r="E4125" s="9">
        <v>8</v>
      </c>
      <c r="F4125" s="9">
        <v>4</v>
      </c>
      <c r="G4125" s="9">
        <v>16</v>
      </c>
      <c r="H4125" s="13" t="s">
        <v>35</v>
      </c>
      <c r="I4125" s="11">
        <v>801.79497332028041</v>
      </c>
      <c r="J4125" s="11">
        <v>801.79497332028041</v>
      </c>
      <c r="K4125" s="11">
        <v>801.79497332028041</v>
      </c>
      <c r="L4125" s="11">
        <v>801.79497332028041</v>
      </c>
      <c r="M4125" s="11">
        <v>801.79497332028041</v>
      </c>
      <c r="N4125" s="11">
        <v>801.79497332028041</v>
      </c>
      <c r="O4125" s="11">
        <v>801.79497332028041</v>
      </c>
      <c r="P4125" s="11">
        <v>801.79497332028041</v>
      </c>
      <c r="Q4125" s="11">
        <v>801.79497332028041</v>
      </c>
      <c r="R4125" s="11">
        <v>801.79497332028041</v>
      </c>
      <c r="S4125" s="11">
        <v>801.79497332028041</v>
      </c>
      <c r="T4125" s="11">
        <v>412.46384111227258</v>
      </c>
      <c r="U4125" s="11">
        <v>0</v>
      </c>
      <c r="V4125" s="11">
        <v>200.52308283201984</v>
      </c>
      <c r="W4125" s="11">
        <v>0</v>
      </c>
      <c r="X4125" s="11">
        <v>0</v>
      </c>
      <c r="Y4125" s="11">
        <v>361.6789315531334</v>
      </c>
      <c r="Z4125" s="11">
        <v>605.07776318040635</v>
      </c>
      <c r="AA4125" s="11">
        <v>0</v>
      </c>
      <c r="AB4125" s="11">
        <v>0</v>
      </c>
      <c r="AC4125" s="11">
        <v>790.43673505053073</v>
      </c>
      <c r="AD4125" s="11">
        <v>801.79497332028041</v>
      </c>
      <c r="AE4125" s="11">
        <v>801.79497332028041</v>
      </c>
      <c r="AF4125" s="12">
        <v>801.79497332028041</v>
      </c>
    </row>
    <row r="4126" spans="2:32" x14ac:dyDescent="0.2">
      <c r="B4126" s="8" t="s">
        <v>54</v>
      </c>
      <c r="C4126" s="1" t="s">
        <v>55</v>
      </c>
      <c r="D4126" s="9" t="s">
        <v>53</v>
      </c>
      <c r="E4126" s="9">
        <v>8</v>
      </c>
      <c r="F4126" s="9">
        <v>4</v>
      </c>
      <c r="G4126" s="9">
        <v>17</v>
      </c>
      <c r="H4126" s="13" t="s">
        <v>35</v>
      </c>
      <c r="I4126" s="11">
        <v>801.79497332028041</v>
      </c>
      <c r="J4126" s="11">
        <v>801.79497332028041</v>
      </c>
      <c r="K4126" s="11">
        <v>801.79497332028041</v>
      </c>
      <c r="L4126" s="11">
        <v>801.79497332028041</v>
      </c>
      <c r="M4126" s="11">
        <v>801.79497332028041</v>
      </c>
      <c r="N4126" s="11">
        <v>801.79497332028041</v>
      </c>
      <c r="O4126" s="11">
        <v>801.79497332028041</v>
      </c>
      <c r="P4126" s="11">
        <v>801.79497332028041</v>
      </c>
      <c r="Q4126" s="11">
        <v>713.87562512535294</v>
      </c>
      <c r="R4126" s="11">
        <v>535.20310634745317</v>
      </c>
      <c r="S4126" s="11">
        <v>711.54374856216407</v>
      </c>
      <c r="T4126" s="11">
        <v>801.79497332028041</v>
      </c>
      <c r="U4126" s="11">
        <v>801.79497332028041</v>
      </c>
      <c r="V4126" s="11">
        <v>801.22951691957167</v>
      </c>
      <c r="W4126" s="11">
        <v>801.79497332028041</v>
      </c>
      <c r="X4126" s="11">
        <v>801.79497332028041</v>
      </c>
      <c r="Y4126" s="11">
        <v>801.79497332028041</v>
      </c>
      <c r="Z4126" s="11">
        <v>801.79497332028041</v>
      </c>
      <c r="AA4126" s="11">
        <v>801.79497332028041</v>
      </c>
      <c r="AB4126" s="11">
        <v>801.79497332028041</v>
      </c>
      <c r="AC4126" s="11">
        <v>801.79497332028041</v>
      </c>
      <c r="AD4126" s="11">
        <v>801.79497332028041</v>
      </c>
      <c r="AE4126" s="11">
        <v>801.79497332028041</v>
      </c>
      <c r="AF4126" s="12">
        <v>801.79497332028041</v>
      </c>
    </row>
    <row r="4127" spans="2:32" x14ac:dyDescent="0.2">
      <c r="B4127" s="8" t="s">
        <v>54</v>
      </c>
      <c r="C4127" s="1" t="s">
        <v>55</v>
      </c>
      <c r="D4127" s="9" t="s">
        <v>53</v>
      </c>
      <c r="E4127" s="9">
        <v>8</v>
      </c>
      <c r="F4127" s="9">
        <v>4</v>
      </c>
      <c r="G4127" s="9">
        <v>18</v>
      </c>
      <c r="H4127" s="13" t="s">
        <v>35</v>
      </c>
      <c r="I4127" s="11">
        <v>801.79497332028041</v>
      </c>
      <c r="J4127" s="11">
        <v>801.79497332028041</v>
      </c>
      <c r="K4127" s="11">
        <v>727.21887009235411</v>
      </c>
      <c r="L4127" s="11">
        <v>786.94709568637813</v>
      </c>
      <c r="M4127" s="11">
        <v>730.05378254448499</v>
      </c>
      <c r="N4127" s="11">
        <v>521.72354599813889</v>
      </c>
      <c r="O4127" s="11">
        <v>553.50229898718021</v>
      </c>
      <c r="P4127" s="11">
        <v>801.79497332028041</v>
      </c>
      <c r="Q4127" s="11">
        <v>801.79497332028041</v>
      </c>
      <c r="R4127" s="11">
        <v>801.79497332028041</v>
      </c>
      <c r="S4127" s="11">
        <v>801.79497332028041</v>
      </c>
      <c r="T4127" s="11">
        <v>801.79497332028041</v>
      </c>
      <c r="U4127" s="11">
        <v>801.79497332028041</v>
      </c>
      <c r="V4127" s="11">
        <v>801.79497332028041</v>
      </c>
      <c r="W4127" s="11">
        <v>801.79497332028041</v>
      </c>
      <c r="X4127" s="11">
        <v>801.79497332028041</v>
      </c>
      <c r="Y4127" s="11">
        <v>801.79497332028041</v>
      </c>
      <c r="Z4127" s="11">
        <v>801.79497332028041</v>
      </c>
      <c r="AA4127" s="11">
        <v>801.79497332028041</v>
      </c>
      <c r="AB4127" s="11">
        <v>801.79497332028041</v>
      </c>
      <c r="AC4127" s="11">
        <v>801.79497332028041</v>
      </c>
      <c r="AD4127" s="11">
        <v>801.79497332028041</v>
      </c>
      <c r="AE4127" s="11">
        <v>801.79497332028041</v>
      </c>
      <c r="AF4127" s="12">
        <v>801.79497332028041</v>
      </c>
    </row>
    <row r="4128" spans="2:32" x14ac:dyDescent="0.2">
      <c r="B4128" s="8" t="s">
        <v>54</v>
      </c>
      <c r="C4128" s="1" t="s">
        <v>55</v>
      </c>
      <c r="D4128" s="9" t="s">
        <v>53</v>
      </c>
      <c r="E4128" s="9">
        <v>8</v>
      </c>
      <c r="F4128" s="9">
        <v>4</v>
      </c>
      <c r="G4128" s="9">
        <v>19</v>
      </c>
      <c r="H4128" s="13" t="s">
        <v>35</v>
      </c>
      <c r="I4128" s="11">
        <v>801.73077428290253</v>
      </c>
      <c r="J4128" s="11">
        <v>737.5595048536444</v>
      </c>
      <c r="K4128" s="11">
        <v>679.82724396950789</v>
      </c>
      <c r="L4128" s="11">
        <v>624.4888785577682</v>
      </c>
      <c r="M4128" s="11">
        <v>584.38754365797547</v>
      </c>
      <c r="N4128" s="11">
        <v>433.05179541207093</v>
      </c>
      <c r="O4128" s="11">
        <v>61.125185746717946</v>
      </c>
      <c r="P4128" s="11">
        <v>28.937278637982715</v>
      </c>
      <c r="Q4128" s="11">
        <v>35.111577311771562</v>
      </c>
      <c r="R4128" s="11">
        <v>41.351839205600456</v>
      </c>
      <c r="S4128" s="11">
        <v>180.94511593503924</v>
      </c>
      <c r="T4128" s="11">
        <v>301.47317183255717</v>
      </c>
      <c r="U4128" s="11">
        <v>408.71812274603388</v>
      </c>
      <c r="V4128" s="11">
        <v>700.23909554792078</v>
      </c>
      <c r="W4128" s="11">
        <v>497.99330986037432</v>
      </c>
      <c r="X4128" s="11">
        <v>400.39252881610281</v>
      </c>
      <c r="Y4128" s="11">
        <v>384.39087572091364</v>
      </c>
      <c r="Z4128" s="11">
        <v>297.68233055041333</v>
      </c>
      <c r="AA4128" s="11">
        <v>236.05284673528763</v>
      </c>
      <c r="AB4128" s="11">
        <v>241.49305537740204</v>
      </c>
      <c r="AC4128" s="11">
        <v>212.40379168589538</v>
      </c>
      <c r="AD4128" s="11">
        <v>515.17794065994633</v>
      </c>
      <c r="AE4128" s="11">
        <v>592.4419698040241</v>
      </c>
      <c r="AF4128" s="12">
        <v>801.79497332028041</v>
      </c>
    </row>
    <row r="4129" spans="2:32" x14ac:dyDescent="0.2">
      <c r="B4129" s="8" t="s">
        <v>54</v>
      </c>
      <c r="C4129" s="1" t="s">
        <v>55</v>
      </c>
      <c r="D4129" s="9" t="s">
        <v>53</v>
      </c>
      <c r="E4129" s="9">
        <v>8</v>
      </c>
      <c r="F4129" s="9">
        <v>4</v>
      </c>
      <c r="G4129" s="9">
        <v>20</v>
      </c>
      <c r="H4129" s="13" t="s">
        <v>35</v>
      </c>
      <c r="I4129" s="11">
        <v>801.79497332028041</v>
      </c>
      <c r="J4129" s="11">
        <v>801.79497332028041</v>
      </c>
      <c r="K4129" s="11">
        <v>801.79497332028041</v>
      </c>
      <c r="L4129" s="11">
        <v>801.79497332028041</v>
      </c>
      <c r="M4129" s="11">
        <v>801.79497332028041</v>
      </c>
      <c r="N4129" s="11">
        <v>801.79497332028041</v>
      </c>
      <c r="O4129" s="11">
        <v>801.79497332028041</v>
      </c>
      <c r="P4129" s="11">
        <v>801.79497332028041</v>
      </c>
      <c r="Q4129" s="11">
        <v>801.79497332028041</v>
      </c>
      <c r="R4129" s="11">
        <v>791.76908022034081</v>
      </c>
      <c r="S4129" s="11">
        <v>650.5890287580803</v>
      </c>
      <c r="T4129" s="11">
        <v>580.73175557867989</v>
      </c>
      <c r="U4129" s="11">
        <v>459.88989031146076</v>
      </c>
      <c r="V4129" s="11">
        <v>356.12035055724959</v>
      </c>
      <c r="W4129" s="11">
        <v>252.88468403120245</v>
      </c>
      <c r="X4129" s="11">
        <v>108.09598976128595</v>
      </c>
      <c r="Y4129" s="11">
        <v>139.39131367195131</v>
      </c>
      <c r="Z4129" s="11">
        <v>745.18335568645057</v>
      </c>
      <c r="AA4129" s="11">
        <v>396.47211333742911</v>
      </c>
      <c r="AB4129" s="11">
        <v>780.70091374056562</v>
      </c>
      <c r="AC4129" s="11">
        <v>801.79497332028041</v>
      </c>
      <c r="AD4129" s="11">
        <v>801.79497332028041</v>
      </c>
      <c r="AE4129" s="11">
        <v>801.79497332028041</v>
      </c>
      <c r="AF4129" s="12">
        <v>801.79497332028041</v>
      </c>
    </row>
    <row r="4130" spans="2:32" x14ac:dyDescent="0.2">
      <c r="B4130" s="8" t="s">
        <v>54</v>
      </c>
      <c r="C4130" s="1" t="s">
        <v>55</v>
      </c>
      <c r="D4130" s="9" t="s">
        <v>53</v>
      </c>
      <c r="E4130" s="9">
        <v>8</v>
      </c>
      <c r="F4130" s="9">
        <v>4</v>
      </c>
      <c r="G4130" s="9">
        <v>21</v>
      </c>
      <c r="H4130" s="13" t="s">
        <v>35</v>
      </c>
      <c r="I4130" s="11">
        <v>792.89534590645155</v>
      </c>
      <c r="J4130" s="11">
        <v>589.96150029462649</v>
      </c>
      <c r="K4130" s="11">
        <v>442.63400374386026</v>
      </c>
      <c r="L4130" s="11">
        <v>385.14023740697837</v>
      </c>
      <c r="M4130" s="11">
        <v>372.49801838967835</v>
      </c>
      <c r="N4130" s="11">
        <v>380.4720379665722</v>
      </c>
      <c r="O4130" s="11">
        <v>412.24387765444857</v>
      </c>
      <c r="P4130" s="11">
        <v>395.01647618252036</v>
      </c>
      <c r="Q4130" s="11">
        <v>341.87966730412012</v>
      </c>
      <c r="R4130" s="11">
        <v>250.71387877939623</v>
      </c>
      <c r="S4130" s="11">
        <v>207.47807894855575</v>
      </c>
      <c r="T4130" s="11">
        <v>189.84769799625303</v>
      </c>
      <c r="U4130" s="11">
        <v>174.2923687717327</v>
      </c>
      <c r="V4130" s="11">
        <v>125.05668410630679</v>
      </c>
      <c r="W4130" s="11">
        <v>54.79832830146664</v>
      </c>
      <c r="X4130" s="11">
        <v>15.181317121460609</v>
      </c>
      <c r="Y4130" s="11">
        <v>48.348684460051494</v>
      </c>
      <c r="Z4130" s="11">
        <v>90.849533682308007</v>
      </c>
      <c r="AA4130" s="11">
        <v>147.43402162909524</v>
      </c>
      <c r="AB4130" s="11">
        <v>224.4115073485242</v>
      </c>
      <c r="AC4130" s="11">
        <v>285.77128636051168</v>
      </c>
      <c r="AD4130" s="11">
        <v>160.0109085160874</v>
      </c>
      <c r="AE4130" s="11">
        <v>86.625865244011308</v>
      </c>
      <c r="AF4130" s="12">
        <v>219.64406904761424</v>
      </c>
    </row>
    <row r="4131" spans="2:32" x14ac:dyDescent="0.2">
      <c r="B4131" s="8" t="s">
        <v>54</v>
      </c>
      <c r="C4131" s="1" t="s">
        <v>55</v>
      </c>
      <c r="D4131" s="9" t="s">
        <v>53</v>
      </c>
      <c r="E4131" s="9">
        <v>8</v>
      </c>
      <c r="F4131" s="9">
        <v>4</v>
      </c>
      <c r="G4131" s="9">
        <v>22</v>
      </c>
      <c r="H4131" s="13" t="s">
        <v>35</v>
      </c>
      <c r="I4131" s="11">
        <v>346.82015327839002</v>
      </c>
      <c r="J4131" s="11">
        <v>368.69768207564397</v>
      </c>
      <c r="K4131" s="11">
        <v>223.64814694474688</v>
      </c>
      <c r="L4131" s="11">
        <v>101.90106234185114</v>
      </c>
      <c r="M4131" s="11">
        <v>69.598569417743334</v>
      </c>
      <c r="N4131" s="11">
        <v>58.546398911255622</v>
      </c>
      <c r="O4131" s="11">
        <v>54.694101680630403</v>
      </c>
      <c r="P4131" s="11">
        <v>46.730864415253798</v>
      </c>
      <c r="Q4131" s="11">
        <v>35.784917785177541</v>
      </c>
      <c r="R4131" s="11">
        <v>41.030589431377493</v>
      </c>
      <c r="S4131" s="11">
        <v>19.538833954933114</v>
      </c>
      <c r="T4131" s="11">
        <v>0</v>
      </c>
      <c r="U4131" s="11">
        <v>0</v>
      </c>
      <c r="V4131" s="11">
        <v>0</v>
      </c>
      <c r="W4131" s="11">
        <v>0</v>
      </c>
      <c r="X4131" s="11">
        <v>0</v>
      </c>
      <c r="Y4131" s="11">
        <v>0</v>
      </c>
      <c r="Z4131" s="11">
        <v>0.65977787097071139</v>
      </c>
      <c r="AA4131" s="11">
        <v>0.72117252575835211</v>
      </c>
      <c r="AB4131" s="11">
        <v>1.051918116252281</v>
      </c>
      <c r="AC4131" s="11">
        <v>39.407415881061148</v>
      </c>
      <c r="AD4131" s="11">
        <v>51.535422266818856</v>
      </c>
      <c r="AE4131" s="11">
        <v>35.122858040747673</v>
      </c>
      <c r="AF4131" s="12">
        <v>39.744873187061714</v>
      </c>
    </row>
    <row r="4132" spans="2:32" x14ac:dyDescent="0.2">
      <c r="B4132" s="8" t="s">
        <v>54</v>
      </c>
      <c r="C4132" s="1" t="s">
        <v>55</v>
      </c>
      <c r="D4132" s="9" t="s">
        <v>53</v>
      </c>
      <c r="E4132" s="9">
        <v>8</v>
      </c>
      <c r="F4132" s="9">
        <v>4</v>
      </c>
      <c r="G4132" s="9">
        <v>23</v>
      </c>
      <c r="H4132" s="13" t="s">
        <v>35</v>
      </c>
      <c r="I4132" s="11">
        <v>48.960916801476458</v>
      </c>
      <c r="J4132" s="11">
        <v>45.957076687934887</v>
      </c>
      <c r="K4132" s="11">
        <v>20.514080943674017</v>
      </c>
      <c r="L4132" s="11">
        <v>0.91035355095937154</v>
      </c>
      <c r="M4132" s="11">
        <v>14.02674114436163</v>
      </c>
      <c r="N4132" s="11">
        <v>7.8469446391351783</v>
      </c>
      <c r="O4132" s="11">
        <v>1.9017337794868694</v>
      </c>
      <c r="P4132" s="11">
        <v>12.901149576829299</v>
      </c>
      <c r="Q4132" s="11">
        <v>6.6892284527542802</v>
      </c>
      <c r="R4132" s="11">
        <v>16.693266484953032</v>
      </c>
      <c r="S4132" s="11">
        <v>13.26780374732089</v>
      </c>
      <c r="T4132" s="11">
        <v>28.722326247782082</v>
      </c>
      <c r="U4132" s="11">
        <v>33.288800118992292</v>
      </c>
      <c r="V4132" s="11">
        <v>43.960183272134181</v>
      </c>
      <c r="W4132" s="11">
        <v>51.248936213963908</v>
      </c>
      <c r="X4132" s="11">
        <v>38.129122112581705</v>
      </c>
      <c r="Y4132" s="11">
        <v>14.547667172224239</v>
      </c>
      <c r="Z4132" s="11">
        <v>3.2773298863173581</v>
      </c>
      <c r="AA4132" s="11">
        <v>1.5853374125086632</v>
      </c>
      <c r="AB4132" s="11">
        <v>1.134015584567547</v>
      </c>
      <c r="AC4132" s="11">
        <v>11.696315908271259</v>
      </c>
      <c r="AD4132" s="11">
        <v>36.715689083563589</v>
      </c>
      <c r="AE4132" s="11">
        <v>53.280955510581784</v>
      </c>
      <c r="AF4132" s="12">
        <v>61.867275557905401</v>
      </c>
    </row>
    <row r="4133" spans="2:32" x14ac:dyDescent="0.2">
      <c r="B4133" s="8" t="s">
        <v>54</v>
      </c>
      <c r="C4133" s="1" t="s">
        <v>55</v>
      </c>
      <c r="D4133" s="9" t="s">
        <v>53</v>
      </c>
      <c r="E4133" s="9">
        <v>8</v>
      </c>
      <c r="F4133" s="9">
        <v>4</v>
      </c>
      <c r="G4133" s="9">
        <v>24</v>
      </c>
      <c r="H4133" s="13" t="s">
        <v>35</v>
      </c>
      <c r="I4133" s="11">
        <v>64.510530361029168</v>
      </c>
      <c r="J4133" s="11">
        <v>65.864138951954843</v>
      </c>
      <c r="K4133" s="11">
        <v>65.305732110422312</v>
      </c>
      <c r="L4133" s="11">
        <v>62.804113923496658</v>
      </c>
      <c r="M4133" s="11">
        <v>60.478046254440137</v>
      </c>
      <c r="N4133" s="11">
        <v>68.169717719113834</v>
      </c>
      <c r="O4133" s="11">
        <v>127.66444728342714</v>
      </c>
      <c r="P4133" s="11">
        <v>133.86338355695997</v>
      </c>
      <c r="Q4133" s="11">
        <v>130.1093175947079</v>
      </c>
      <c r="R4133" s="11">
        <v>161.82240856562785</v>
      </c>
      <c r="S4133" s="11">
        <v>134.69670886340117</v>
      </c>
      <c r="T4133" s="11">
        <v>161.9654794766731</v>
      </c>
      <c r="U4133" s="11">
        <v>186.38475085921368</v>
      </c>
      <c r="V4133" s="11">
        <v>196.12001279418877</v>
      </c>
      <c r="W4133" s="11">
        <v>239.74902455749179</v>
      </c>
      <c r="X4133" s="11">
        <v>309.43362298019275</v>
      </c>
      <c r="Y4133" s="11">
        <v>425.28353977401082</v>
      </c>
      <c r="Z4133" s="11">
        <v>458.17739963524843</v>
      </c>
      <c r="AA4133" s="11">
        <v>417.8801113733798</v>
      </c>
      <c r="AB4133" s="11">
        <v>421.33727830218419</v>
      </c>
      <c r="AC4133" s="11">
        <v>543.77835363855343</v>
      </c>
      <c r="AD4133" s="11">
        <v>776.83422694688215</v>
      </c>
      <c r="AE4133" s="11">
        <v>801.79497332028041</v>
      </c>
      <c r="AF4133" s="12">
        <v>801.79497332028041</v>
      </c>
    </row>
    <row r="4134" spans="2:32" x14ac:dyDescent="0.2">
      <c r="B4134" s="8" t="s">
        <v>54</v>
      </c>
      <c r="C4134" s="1" t="s">
        <v>55</v>
      </c>
      <c r="D4134" s="9" t="s">
        <v>53</v>
      </c>
      <c r="E4134" s="9">
        <v>8</v>
      </c>
      <c r="F4134" s="9">
        <v>4</v>
      </c>
      <c r="G4134" s="9">
        <v>25</v>
      </c>
      <c r="H4134" s="13" t="s">
        <v>35</v>
      </c>
      <c r="I4134" s="11">
        <v>801.79497332028041</v>
      </c>
      <c r="J4134" s="11">
        <v>801.79497332028041</v>
      </c>
      <c r="K4134" s="11">
        <v>801.79497332028041</v>
      </c>
      <c r="L4134" s="11">
        <v>801.79497332028041</v>
      </c>
      <c r="M4134" s="11">
        <v>801.79497332028041</v>
      </c>
      <c r="N4134" s="11">
        <v>801.79497332028041</v>
      </c>
      <c r="O4134" s="11">
        <v>801.79497332028041</v>
      </c>
      <c r="P4134" s="11">
        <v>801.79497332028041</v>
      </c>
      <c r="Q4134" s="11">
        <v>801.79497332028041</v>
      </c>
      <c r="R4134" s="11">
        <v>801.79497332028041</v>
      </c>
      <c r="S4134" s="11">
        <v>801.79497332028041</v>
      </c>
      <c r="T4134" s="11">
        <v>801.79497332028041</v>
      </c>
      <c r="U4134" s="11">
        <v>801.79497332028041</v>
      </c>
      <c r="V4134" s="11">
        <v>801.79497332028041</v>
      </c>
      <c r="W4134" s="11">
        <v>801.79497332028041</v>
      </c>
      <c r="X4134" s="11">
        <v>801.79497332028041</v>
      </c>
      <c r="Y4134" s="11">
        <v>801.79497332028041</v>
      </c>
      <c r="Z4134" s="11">
        <v>801.79497332028041</v>
      </c>
      <c r="AA4134" s="11">
        <v>705.22040155355228</v>
      </c>
      <c r="AB4134" s="11">
        <v>35.442393832627822</v>
      </c>
      <c r="AC4134" s="11">
        <v>8.2064605034572011</v>
      </c>
      <c r="AD4134" s="11">
        <v>385.28736737244253</v>
      </c>
      <c r="AE4134" s="11">
        <v>96.752976531343691</v>
      </c>
      <c r="AF4134" s="12">
        <v>122.08597261800709</v>
      </c>
    </row>
    <row r="4135" spans="2:32" x14ac:dyDescent="0.2">
      <c r="B4135" s="8" t="s">
        <v>54</v>
      </c>
      <c r="C4135" s="1" t="s">
        <v>55</v>
      </c>
      <c r="D4135" s="9" t="s">
        <v>53</v>
      </c>
      <c r="E4135" s="9">
        <v>8</v>
      </c>
      <c r="F4135" s="9">
        <v>4</v>
      </c>
      <c r="G4135" s="9">
        <v>26</v>
      </c>
      <c r="H4135" s="13" t="s">
        <v>35</v>
      </c>
      <c r="I4135" s="11">
        <v>530.03029329377296</v>
      </c>
      <c r="J4135" s="11">
        <v>801.79497332028041</v>
      </c>
      <c r="K4135" s="11">
        <v>801.79497332028041</v>
      </c>
      <c r="L4135" s="11">
        <v>801.79497332028041</v>
      </c>
      <c r="M4135" s="11">
        <v>801.79497332028041</v>
      </c>
      <c r="N4135" s="11">
        <v>801.79497332028041</v>
      </c>
      <c r="O4135" s="11">
        <v>801.79497332028041</v>
      </c>
      <c r="P4135" s="11">
        <v>801.79497332028041</v>
      </c>
      <c r="Q4135" s="11">
        <v>801.79497332028041</v>
      </c>
      <c r="R4135" s="11">
        <v>801.79497332028041</v>
      </c>
      <c r="S4135" s="11">
        <v>801.79497332028041</v>
      </c>
      <c r="T4135" s="11">
        <v>801.79497332028041</v>
      </c>
      <c r="U4135" s="11">
        <v>801.79497332028041</v>
      </c>
      <c r="V4135" s="11">
        <v>801.79497332028041</v>
      </c>
      <c r="W4135" s="11">
        <v>801.79497332028041</v>
      </c>
      <c r="X4135" s="11">
        <v>801.79497332028041</v>
      </c>
      <c r="Y4135" s="11">
        <v>801.79497332028041</v>
      </c>
      <c r="Z4135" s="11">
        <v>801.79497332028041</v>
      </c>
      <c r="AA4135" s="11">
        <v>801.79497332028041</v>
      </c>
      <c r="AB4135" s="11">
        <v>801.79497332028041</v>
      </c>
      <c r="AC4135" s="11">
        <v>801.79497332028041</v>
      </c>
      <c r="AD4135" s="11">
        <v>801.79497332028041</v>
      </c>
      <c r="AE4135" s="11">
        <v>801.79497332028041</v>
      </c>
      <c r="AF4135" s="12">
        <v>610.0306701480564</v>
      </c>
    </row>
    <row r="4136" spans="2:32" x14ac:dyDescent="0.2">
      <c r="B4136" s="8" t="s">
        <v>54</v>
      </c>
      <c r="C4136" s="1" t="s">
        <v>55</v>
      </c>
      <c r="D4136" s="9" t="s">
        <v>53</v>
      </c>
      <c r="E4136" s="9">
        <v>8</v>
      </c>
      <c r="F4136" s="9">
        <v>4</v>
      </c>
      <c r="G4136" s="9">
        <v>27</v>
      </c>
      <c r="H4136" s="13" t="s">
        <v>35</v>
      </c>
      <c r="I4136" s="11">
        <v>427.9106515886254</v>
      </c>
      <c r="J4136" s="11">
        <v>177.26008258380159</v>
      </c>
      <c r="K4136" s="11">
        <v>123.19370721468626</v>
      </c>
      <c r="L4136" s="11">
        <v>66.53077051121133</v>
      </c>
      <c r="M4136" s="11">
        <v>25.30742978100524</v>
      </c>
      <c r="N4136" s="11">
        <v>0</v>
      </c>
      <c r="O4136" s="11">
        <v>0</v>
      </c>
      <c r="P4136" s="11">
        <v>0</v>
      </c>
      <c r="Q4136" s="11">
        <v>6.2083515227731594</v>
      </c>
      <c r="R4136" s="11">
        <v>69.113125155107028</v>
      </c>
      <c r="S4136" s="11">
        <v>159.96337598483839</v>
      </c>
      <c r="T4136" s="11">
        <v>230.4772263166146</v>
      </c>
      <c r="U4136" s="11">
        <v>463.19740291586839</v>
      </c>
      <c r="V4136" s="11">
        <v>801.79497332028041</v>
      </c>
      <c r="W4136" s="11">
        <v>801.79497332028041</v>
      </c>
      <c r="X4136" s="11">
        <v>801.79497332028041</v>
      </c>
      <c r="Y4136" s="11">
        <v>801.79497332028041</v>
      </c>
      <c r="Z4136" s="11">
        <v>801.79497332028041</v>
      </c>
      <c r="AA4136" s="11">
        <v>801.79497332028041</v>
      </c>
      <c r="AB4136" s="11">
        <v>801.79497332028041</v>
      </c>
      <c r="AC4136" s="11">
        <v>801.79497332028041</v>
      </c>
      <c r="AD4136" s="11">
        <v>801.79497332028041</v>
      </c>
      <c r="AE4136" s="11">
        <v>801.79497332028041</v>
      </c>
      <c r="AF4136" s="12">
        <v>801.79497332028041</v>
      </c>
    </row>
    <row r="4137" spans="2:32" x14ac:dyDescent="0.2">
      <c r="B4137" s="8" t="s">
        <v>54</v>
      </c>
      <c r="C4137" s="1" t="s">
        <v>55</v>
      </c>
      <c r="D4137" s="9" t="s">
        <v>53</v>
      </c>
      <c r="E4137" s="9">
        <v>8</v>
      </c>
      <c r="F4137" s="9">
        <v>4</v>
      </c>
      <c r="G4137" s="9">
        <v>28</v>
      </c>
      <c r="H4137" s="13" t="s">
        <v>35</v>
      </c>
      <c r="I4137" s="11">
        <v>800.17249898870205</v>
      </c>
      <c r="J4137" s="11">
        <v>624.76139457880834</v>
      </c>
      <c r="K4137" s="11">
        <v>327.21127732744429</v>
      </c>
      <c r="L4137" s="11">
        <v>363.75972046030574</v>
      </c>
      <c r="M4137" s="11">
        <v>387.37478272181033</v>
      </c>
      <c r="N4137" s="11">
        <v>366.87520967051967</v>
      </c>
      <c r="O4137" s="11">
        <v>264.75903895890309</v>
      </c>
      <c r="P4137" s="11">
        <v>276.77518827523522</v>
      </c>
      <c r="Q4137" s="11">
        <v>321.06331589279353</v>
      </c>
      <c r="R4137" s="11">
        <v>167.63820165652757</v>
      </c>
      <c r="S4137" s="11">
        <v>64.678005798906398</v>
      </c>
      <c r="T4137" s="11">
        <v>46.970445440855741</v>
      </c>
      <c r="U4137" s="11">
        <v>10.887762666715739</v>
      </c>
      <c r="V4137" s="11">
        <v>0.84431867220411005</v>
      </c>
      <c r="W4137" s="11">
        <v>0.24222315358722918</v>
      </c>
      <c r="X4137" s="11">
        <v>0</v>
      </c>
      <c r="Y4137" s="11">
        <v>0</v>
      </c>
      <c r="Z4137" s="11">
        <v>0</v>
      </c>
      <c r="AA4137" s="11">
        <v>31.193030002136805</v>
      </c>
      <c r="AB4137" s="11">
        <v>36.505163285836332</v>
      </c>
      <c r="AC4137" s="11">
        <v>55.972252019625195</v>
      </c>
      <c r="AD4137" s="11">
        <v>52.373957649294333</v>
      </c>
      <c r="AE4137" s="11">
        <v>97.730513013235097</v>
      </c>
      <c r="AF4137" s="12">
        <v>58.374993505495965</v>
      </c>
    </row>
    <row r="4138" spans="2:32" x14ac:dyDescent="0.2">
      <c r="B4138" s="8" t="s">
        <v>54</v>
      </c>
      <c r="C4138" s="1" t="s">
        <v>55</v>
      </c>
      <c r="D4138" s="9" t="s">
        <v>53</v>
      </c>
      <c r="E4138" s="9">
        <v>8</v>
      </c>
      <c r="F4138" s="9">
        <v>4</v>
      </c>
      <c r="G4138" s="9">
        <v>29</v>
      </c>
      <c r="H4138" s="13" t="s">
        <v>35</v>
      </c>
      <c r="I4138" s="11">
        <v>1.1065307239609599E-2</v>
      </c>
      <c r="J4138" s="11">
        <v>0</v>
      </c>
      <c r="K4138" s="11">
        <v>36.977544708148436</v>
      </c>
      <c r="L4138" s="11">
        <v>210.17680510490931</v>
      </c>
      <c r="M4138" s="11">
        <v>277.71743393240223</v>
      </c>
      <c r="N4138" s="11">
        <v>208.18554488212266</v>
      </c>
      <c r="O4138" s="11">
        <v>90.127359055079182</v>
      </c>
      <c r="P4138" s="11">
        <v>8.5816101816178119</v>
      </c>
      <c r="Q4138" s="11">
        <v>0</v>
      </c>
      <c r="R4138" s="11">
        <v>13.811288543832969</v>
      </c>
      <c r="S4138" s="11">
        <v>365.87189173874327</v>
      </c>
      <c r="T4138" s="11">
        <v>36.159785086539991</v>
      </c>
      <c r="U4138" s="11">
        <v>63.443479537700647</v>
      </c>
      <c r="V4138" s="11">
        <v>162.87589813117265</v>
      </c>
      <c r="W4138" s="11">
        <v>332.15012820558803</v>
      </c>
      <c r="X4138" s="11">
        <v>319.28387233309712</v>
      </c>
      <c r="Y4138" s="11">
        <v>486.09084275366081</v>
      </c>
      <c r="Z4138" s="11">
        <v>544.7637141988381</v>
      </c>
      <c r="AA4138" s="11">
        <v>708.03213580094655</v>
      </c>
      <c r="AB4138" s="11">
        <v>801.79497332028041</v>
      </c>
      <c r="AC4138" s="11">
        <v>801.79497332028041</v>
      </c>
      <c r="AD4138" s="11">
        <v>801.79497332028041</v>
      </c>
      <c r="AE4138" s="11">
        <v>801.79497332028041</v>
      </c>
      <c r="AF4138" s="12">
        <v>577.66850338681468</v>
      </c>
    </row>
    <row r="4139" spans="2:32" x14ac:dyDescent="0.2">
      <c r="B4139" s="8" t="s">
        <v>54</v>
      </c>
      <c r="C4139" s="1" t="s">
        <v>55</v>
      </c>
      <c r="D4139" s="9" t="s">
        <v>53</v>
      </c>
      <c r="E4139" s="9">
        <v>8</v>
      </c>
      <c r="F4139" s="9">
        <v>4</v>
      </c>
      <c r="G4139" s="9">
        <v>30</v>
      </c>
      <c r="H4139" s="13" t="s">
        <v>35</v>
      </c>
      <c r="I4139" s="11">
        <v>523.37206712414888</v>
      </c>
      <c r="J4139" s="11">
        <v>533.99571694476401</v>
      </c>
      <c r="K4139" s="11">
        <v>655.26723957652302</v>
      </c>
      <c r="L4139" s="11">
        <v>594.78141944400875</v>
      </c>
      <c r="M4139" s="11">
        <v>610.75751340501358</v>
      </c>
      <c r="N4139" s="11">
        <v>717.58591640885754</v>
      </c>
      <c r="O4139" s="11">
        <v>615.37359057065873</v>
      </c>
      <c r="P4139" s="11">
        <v>579.74868989015101</v>
      </c>
      <c r="Q4139" s="11">
        <v>705.11564065788525</v>
      </c>
      <c r="R4139" s="11">
        <v>691.82609568997827</v>
      </c>
      <c r="S4139" s="11">
        <v>625.70315257572634</v>
      </c>
      <c r="T4139" s="11">
        <v>485.75395557986195</v>
      </c>
      <c r="U4139" s="11">
        <v>510.36823368987916</v>
      </c>
      <c r="V4139" s="11">
        <v>402.67426243142035</v>
      </c>
      <c r="W4139" s="11">
        <v>388.8111429539677</v>
      </c>
      <c r="X4139" s="11">
        <v>372.42805348701347</v>
      </c>
      <c r="Y4139" s="11">
        <v>335.50233343744571</v>
      </c>
      <c r="Z4139" s="11">
        <v>247.29698684991249</v>
      </c>
      <c r="AA4139" s="11">
        <v>213.58707059219759</v>
      </c>
      <c r="AB4139" s="11">
        <v>198.11904689504883</v>
      </c>
      <c r="AC4139" s="11">
        <v>77.243196011416572</v>
      </c>
      <c r="AD4139" s="11">
        <v>72.362111358259114</v>
      </c>
      <c r="AE4139" s="11">
        <v>90.34252479663833</v>
      </c>
      <c r="AF4139" s="12">
        <v>77.215069489455573</v>
      </c>
    </row>
    <row r="4140" spans="2:32" x14ac:dyDescent="0.2">
      <c r="B4140" s="8" t="s">
        <v>54</v>
      </c>
      <c r="C4140" s="1" t="s">
        <v>55</v>
      </c>
      <c r="D4140" s="9" t="s">
        <v>53</v>
      </c>
      <c r="E4140" s="9">
        <v>8</v>
      </c>
      <c r="F4140" s="9">
        <v>5</v>
      </c>
      <c r="G4140" s="9">
        <v>1</v>
      </c>
      <c r="H4140" s="13" t="s">
        <v>36</v>
      </c>
      <c r="I4140" s="11">
        <v>93.176741615768421</v>
      </c>
      <c r="J4140" s="11">
        <v>113.4730177153637</v>
      </c>
      <c r="K4140" s="11">
        <v>89.472079939541374</v>
      </c>
      <c r="L4140" s="11">
        <v>229.53145229412274</v>
      </c>
      <c r="M4140" s="11">
        <v>289.64755424377648</v>
      </c>
      <c r="N4140" s="11">
        <v>375.01948004582033</v>
      </c>
      <c r="O4140" s="11">
        <v>588.19599808084763</v>
      </c>
      <c r="P4140" s="11">
        <v>546.74327057566927</v>
      </c>
      <c r="Q4140" s="11">
        <v>500.14211302921899</v>
      </c>
      <c r="R4140" s="11">
        <v>422.19188854416325</v>
      </c>
      <c r="S4140" s="11">
        <v>347.68815983424656</v>
      </c>
      <c r="T4140" s="11">
        <v>264.98026459619382</v>
      </c>
      <c r="U4140" s="11">
        <v>165.87360304850324</v>
      </c>
      <c r="V4140" s="11">
        <v>86.884583348617141</v>
      </c>
      <c r="W4140" s="11">
        <v>69.497982320082841</v>
      </c>
      <c r="X4140" s="11">
        <v>102.07360801201489</v>
      </c>
      <c r="Y4140" s="11">
        <v>206.82137270964427</v>
      </c>
      <c r="Z4140" s="11">
        <v>274.0245549883482</v>
      </c>
      <c r="AA4140" s="11">
        <v>459.94264367595463</v>
      </c>
      <c r="AB4140" s="11">
        <v>689.29858130957973</v>
      </c>
      <c r="AC4140" s="11">
        <v>801.79497332028041</v>
      </c>
      <c r="AD4140" s="11">
        <v>801.79497332028041</v>
      </c>
      <c r="AE4140" s="11">
        <v>801.79497332028041</v>
      </c>
      <c r="AF4140" s="12">
        <v>801.79497332028041</v>
      </c>
    </row>
    <row r="4141" spans="2:32" x14ac:dyDescent="0.2">
      <c r="B4141" s="8" t="s">
        <v>54</v>
      </c>
      <c r="C4141" s="1" t="s">
        <v>55</v>
      </c>
      <c r="D4141" s="9" t="s">
        <v>53</v>
      </c>
      <c r="E4141" s="9">
        <v>8</v>
      </c>
      <c r="F4141" s="9">
        <v>5</v>
      </c>
      <c r="G4141" s="9">
        <v>2</v>
      </c>
      <c r="H4141" s="13" t="s">
        <v>36</v>
      </c>
      <c r="I4141" s="11">
        <v>801.79497332028041</v>
      </c>
      <c r="J4141" s="11">
        <v>801.79497332028041</v>
      </c>
      <c r="K4141" s="11">
        <v>801.79497332028041</v>
      </c>
      <c r="L4141" s="11">
        <v>801.79497332028041</v>
      </c>
      <c r="M4141" s="11">
        <v>801.79497332028041</v>
      </c>
      <c r="N4141" s="11">
        <v>801.79497332028041</v>
      </c>
      <c r="O4141" s="11">
        <v>801.79497332028041</v>
      </c>
      <c r="P4141" s="11">
        <v>801.79497332028041</v>
      </c>
      <c r="Q4141" s="11">
        <v>801.79497332028041</v>
      </c>
      <c r="R4141" s="11">
        <v>801.79497332028041</v>
      </c>
      <c r="S4141" s="11">
        <v>801.79497332028041</v>
      </c>
      <c r="T4141" s="11">
        <v>801.79497332028041</v>
      </c>
      <c r="U4141" s="11">
        <v>801.79497332028041</v>
      </c>
      <c r="V4141" s="11">
        <v>801.79497332028041</v>
      </c>
      <c r="W4141" s="11">
        <v>801.79497332028041</v>
      </c>
      <c r="X4141" s="11">
        <v>801.79497332028041</v>
      </c>
      <c r="Y4141" s="11">
        <v>801.79497332028041</v>
      </c>
      <c r="Z4141" s="11">
        <v>801.79497332028041</v>
      </c>
      <c r="AA4141" s="11">
        <v>801.79497332028041</v>
      </c>
      <c r="AB4141" s="11">
        <v>801.79497332028041</v>
      </c>
      <c r="AC4141" s="11">
        <v>801.79497332028041</v>
      </c>
      <c r="AD4141" s="11">
        <v>801.79497332028041</v>
      </c>
      <c r="AE4141" s="11">
        <v>801.79497332028041</v>
      </c>
      <c r="AF4141" s="12">
        <v>801.79497332028041</v>
      </c>
    </row>
    <row r="4142" spans="2:32" x14ac:dyDescent="0.2">
      <c r="B4142" s="8" t="s">
        <v>54</v>
      </c>
      <c r="C4142" s="1" t="s">
        <v>55</v>
      </c>
      <c r="D4142" s="9" t="s">
        <v>53</v>
      </c>
      <c r="E4142" s="9">
        <v>8</v>
      </c>
      <c r="F4142" s="9">
        <v>5</v>
      </c>
      <c r="G4142" s="9">
        <v>3</v>
      </c>
      <c r="H4142" s="13" t="s">
        <v>36</v>
      </c>
      <c r="I4142" s="11">
        <v>801.79497332028041</v>
      </c>
      <c r="J4142" s="11">
        <v>801.79497332028041</v>
      </c>
      <c r="K4142" s="11">
        <v>801.79497332028041</v>
      </c>
      <c r="L4142" s="11">
        <v>801.79497332028041</v>
      </c>
      <c r="M4142" s="11">
        <v>801.79497332028041</v>
      </c>
      <c r="N4142" s="11">
        <v>801.79497332028041</v>
      </c>
      <c r="O4142" s="11">
        <v>801.79497332028041</v>
      </c>
      <c r="P4142" s="11">
        <v>801.79497332028041</v>
      </c>
      <c r="Q4142" s="11">
        <v>801.79497332028041</v>
      </c>
      <c r="R4142" s="11">
        <v>801.79497332028041</v>
      </c>
      <c r="S4142" s="11">
        <v>801.79497332028041</v>
      </c>
      <c r="T4142" s="11">
        <v>801.79497332028041</v>
      </c>
      <c r="U4142" s="11">
        <v>801.79497332028041</v>
      </c>
      <c r="V4142" s="11">
        <v>801.79497332028041</v>
      </c>
      <c r="W4142" s="11">
        <v>801.79497332028041</v>
      </c>
      <c r="X4142" s="11">
        <v>801.79497332028041</v>
      </c>
      <c r="Y4142" s="11">
        <v>801.79497332028041</v>
      </c>
      <c r="Z4142" s="11">
        <v>801.79497332028041</v>
      </c>
      <c r="AA4142" s="11">
        <v>801.79497332028041</v>
      </c>
      <c r="AB4142" s="11">
        <v>801.79497332028041</v>
      </c>
      <c r="AC4142" s="11">
        <v>801.79497332028041</v>
      </c>
      <c r="AD4142" s="11">
        <v>801.79497332028041</v>
      </c>
      <c r="AE4142" s="11">
        <v>801.79497332028041</v>
      </c>
      <c r="AF4142" s="12">
        <v>801.79497332028041</v>
      </c>
    </row>
    <row r="4143" spans="2:32" x14ac:dyDescent="0.2">
      <c r="B4143" s="8" t="s">
        <v>54</v>
      </c>
      <c r="C4143" s="1" t="s">
        <v>55</v>
      </c>
      <c r="D4143" s="9" t="s">
        <v>53</v>
      </c>
      <c r="E4143" s="9">
        <v>8</v>
      </c>
      <c r="F4143" s="9">
        <v>5</v>
      </c>
      <c r="G4143" s="9">
        <v>4</v>
      </c>
      <c r="H4143" s="13" t="s">
        <v>36</v>
      </c>
      <c r="I4143" s="11">
        <v>801.79497332028041</v>
      </c>
      <c r="J4143" s="11">
        <v>801.79497332028041</v>
      </c>
      <c r="K4143" s="11">
        <v>801.79497332028041</v>
      </c>
      <c r="L4143" s="11">
        <v>801.79497332028041</v>
      </c>
      <c r="M4143" s="11">
        <v>801.79497332028041</v>
      </c>
      <c r="N4143" s="11">
        <v>801.79497332028041</v>
      </c>
      <c r="O4143" s="11">
        <v>801.79497332028041</v>
      </c>
      <c r="P4143" s="11">
        <v>801.79497332028041</v>
      </c>
      <c r="Q4143" s="11">
        <v>801.79497332028041</v>
      </c>
      <c r="R4143" s="11">
        <v>801.79497332028041</v>
      </c>
      <c r="S4143" s="11">
        <v>801.79497332028041</v>
      </c>
      <c r="T4143" s="11">
        <v>801.79497332028041</v>
      </c>
      <c r="U4143" s="11">
        <v>801.79497332028041</v>
      </c>
      <c r="V4143" s="11">
        <v>801.79497332028041</v>
      </c>
      <c r="W4143" s="11">
        <v>801.79497332028041</v>
      </c>
      <c r="X4143" s="11">
        <v>801.79497332028041</v>
      </c>
      <c r="Y4143" s="11">
        <v>801.79497332028041</v>
      </c>
      <c r="Z4143" s="11">
        <v>801.79497332028041</v>
      </c>
      <c r="AA4143" s="11">
        <v>801.79497332028041</v>
      </c>
      <c r="AB4143" s="11">
        <v>801.79497332028041</v>
      </c>
      <c r="AC4143" s="11">
        <v>801.79497332028041</v>
      </c>
      <c r="AD4143" s="11">
        <v>1.8434802304154179</v>
      </c>
      <c r="AE4143" s="11">
        <v>0</v>
      </c>
      <c r="AF4143" s="12">
        <v>0</v>
      </c>
    </row>
    <row r="4144" spans="2:32" x14ac:dyDescent="0.2">
      <c r="B4144" s="8" t="s">
        <v>54</v>
      </c>
      <c r="C4144" s="1" t="s">
        <v>55</v>
      </c>
      <c r="D4144" s="9" t="s">
        <v>53</v>
      </c>
      <c r="E4144" s="9">
        <v>8</v>
      </c>
      <c r="F4144" s="9">
        <v>5</v>
      </c>
      <c r="G4144" s="9">
        <v>5</v>
      </c>
      <c r="H4144" s="13" t="s">
        <v>36</v>
      </c>
      <c r="I4144" s="11">
        <v>0</v>
      </c>
      <c r="J4144" s="11">
        <v>45.611268200184305</v>
      </c>
      <c r="K4144" s="11">
        <v>801.79497332028041</v>
      </c>
      <c r="L4144" s="11">
        <v>801.79497332028041</v>
      </c>
      <c r="M4144" s="11">
        <v>801.79497332028041</v>
      </c>
      <c r="N4144" s="11">
        <v>801.79497332028041</v>
      </c>
      <c r="O4144" s="11">
        <v>801.79497332028041</v>
      </c>
      <c r="P4144" s="11">
        <v>801.79497332028041</v>
      </c>
      <c r="Q4144" s="11">
        <v>801.79497332028041</v>
      </c>
      <c r="R4144" s="11">
        <v>518.20068836531618</v>
      </c>
      <c r="S4144" s="11">
        <v>277.99316277389988</v>
      </c>
      <c r="T4144" s="11">
        <v>128.49678292642403</v>
      </c>
      <c r="U4144" s="11">
        <v>145.50937005903029</v>
      </c>
      <c r="V4144" s="11">
        <v>161.33375865400694</v>
      </c>
      <c r="W4144" s="11">
        <v>173.47352984325218</v>
      </c>
      <c r="X4144" s="11">
        <v>226.47700667262126</v>
      </c>
      <c r="Y4144" s="11">
        <v>263.20282904928297</v>
      </c>
      <c r="Z4144" s="11">
        <v>316.61614128839943</v>
      </c>
      <c r="AA4144" s="11">
        <v>326.3591053867051</v>
      </c>
      <c r="AB4144" s="11">
        <v>386.68703834239801</v>
      </c>
      <c r="AC4144" s="11">
        <v>429.75440892928748</v>
      </c>
      <c r="AD4144" s="11">
        <v>426.38585273616735</v>
      </c>
      <c r="AE4144" s="11">
        <v>453.30946029436893</v>
      </c>
      <c r="AF4144" s="12">
        <v>438.62423169618256</v>
      </c>
    </row>
    <row r="4145" spans="2:32" x14ac:dyDescent="0.2">
      <c r="B4145" s="8" t="s">
        <v>54</v>
      </c>
      <c r="C4145" s="1" t="s">
        <v>55</v>
      </c>
      <c r="D4145" s="9" t="s">
        <v>53</v>
      </c>
      <c r="E4145" s="9">
        <v>8</v>
      </c>
      <c r="F4145" s="9">
        <v>5</v>
      </c>
      <c r="G4145" s="9">
        <v>6</v>
      </c>
      <c r="H4145" s="13" t="s">
        <v>36</v>
      </c>
      <c r="I4145" s="11">
        <v>442.65213323073363</v>
      </c>
      <c r="J4145" s="11">
        <v>335.39605218924027</v>
      </c>
      <c r="K4145" s="11">
        <v>364.28527477835519</v>
      </c>
      <c r="L4145" s="11">
        <v>333.72661904435279</v>
      </c>
      <c r="M4145" s="11">
        <v>345.08669321150626</v>
      </c>
      <c r="N4145" s="11">
        <v>198.52875321825954</v>
      </c>
      <c r="O4145" s="11">
        <v>107.58070499434555</v>
      </c>
      <c r="P4145" s="11">
        <v>61.337784100499888</v>
      </c>
      <c r="Q4145" s="11">
        <v>93.171033122275006</v>
      </c>
      <c r="R4145" s="11">
        <v>113.8405270841581</v>
      </c>
      <c r="S4145" s="11">
        <v>190.89989669643509</v>
      </c>
      <c r="T4145" s="11">
        <v>238.48671600508854</v>
      </c>
      <c r="U4145" s="11">
        <v>223.52306209109025</v>
      </c>
      <c r="V4145" s="11">
        <v>551.05085960549695</v>
      </c>
      <c r="W4145" s="11">
        <v>489.33223436559501</v>
      </c>
      <c r="X4145" s="11">
        <v>570.03053909270807</v>
      </c>
      <c r="Y4145" s="11">
        <v>794.548169917005</v>
      </c>
      <c r="Z4145" s="11">
        <v>574.84357362682249</v>
      </c>
      <c r="AA4145" s="11">
        <v>801.79497332028041</v>
      </c>
      <c r="AB4145" s="11">
        <v>801.79497332028041</v>
      </c>
      <c r="AC4145" s="11">
        <v>537.61518867851908</v>
      </c>
      <c r="AD4145" s="11">
        <v>178.06736109581126</v>
      </c>
      <c r="AE4145" s="11">
        <v>231.82718462715283</v>
      </c>
      <c r="AF4145" s="12">
        <v>166.19164358800498</v>
      </c>
    </row>
    <row r="4146" spans="2:32" x14ac:dyDescent="0.2">
      <c r="B4146" s="8" t="s">
        <v>54</v>
      </c>
      <c r="C4146" s="1" t="s">
        <v>55</v>
      </c>
      <c r="D4146" s="9" t="s">
        <v>53</v>
      </c>
      <c r="E4146" s="9">
        <v>8</v>
      </c>
      <c r="F4146" s="9">
        <v>5</v>
      </c>
      <c r="G4146" s="9">
        <v>7</v>
      </c>
      <c r="H4146" s="13" t="s">
        <v>36</v>
      </c>
      <c r="I4146" s="11">
        <v>147.16202195420109</v>
      </c>
      <c r="J4146" s="11">
        <v>47.773930242993707</v>
      </c>
      <c r="K4146" s="11">
        <v>37.523530556300948</v>
      </c>
      <c r="L4146" s="11">
        <v>165.29327301022539</v>
      </c>
      <c r="M4146" s="11">
        <v>291.63353626152434</v>
      </c>
      <c r="N4146" s="11">
        <v>230.13933513642249</v>
      </c>
      <c r="O4146" s="11">
        <v>278.08111373395332</v>
      </c>
      <c r="P4146" s="11">
        <v>408.78031377062433</v>
      </c>
      <c r="Q4146" s="11">
        <v>492.36978399379109</v>
      </c>
      <c r="R4146" s="11">
        <v>458.55748776985683</v>
      </c>
      <c r="S4146" s="11">
        <v>576.20621110381364</v>
      </c>
      <c r="T4146" s="11">
        <v>470.01328677513817</v>
      </c>
      <c r="U4146" s="11">
        <v>545.03135361739589</v>
      </c>
      <c r="V4146" s="11">
        <v>480.688685953853</v>
      </c>
      <c r="W4146" s="11">
        <v>560.57750335489129</v>
      </c>
      <c r="X4146" s="11">
        <v>655.33757739584826</v>
      </c>
      <c r="Y4146" s="11">
        <v>608.72506023420476</v>
      </c>
      <c r="Z4146" s="11">
        <v>571.59346150221552</v>
      </c>
      <c r="AA4146" s="11">
        <v>506.62191291980355</v>
      </c>
      <c r="AB4146" s="11">
        <v>545.58269655680431</v>
      </c>
      <c r="AC4146" s="11">
        <v>528.05991640396678</v>
      </c>
      <c r="AD4146" s="11">
        <v>542.51227289070073</v>
      </c>
      <c r="AE4146" s="11">
        <v>487.11733889017381</v>
      </c>
      <c r="AF4146" s="12">
        <v>467.86376645886986</v>
      </c>
    </row>
    <row r="4147" spans="2:32" x14ac:dyDescent="0.2">
      <c r="B4147" s="8" t="s">
        <v>54</v>
      </c>
      <c r="C4147" s="1" t="s">
        <v>55</v>
      </c>
      <c r="D4147" s="9" t="s">
        <v>53</v>
      </c>
      <c r="E4147" s="9">
        <v>8</v>
      </c>
      <c r="F4147" s="9">
        <v>5</v>
      </c>
      <c r="G4147" s="9">
        <v>8</v>
      </c>
      <c r="H4147" s="13" t="s">
        <v>36</v>
      </c>
      <c r="I4147" s="11">
        <v>435.78306571851573</v>
      </c>
      <c r="J4147" s="11">
        <v>378.2740384844555</v>
      </c>
      <c r="K4147" s="11">
        <v>266.06203845613226</v>
      </c>
      <c r="L4147" s="11">
        <v>252.83299204489566</v>
      </c>
      <c r="M4147" s="11">
        <v>333.06847851059382</v>
      </c>
      <c r="N4147" s="11">
        <v>381.23347641525288</v>
      </c>
      <c r="O4147" s="11">
        <v>433.69387184353695</v>
      </c>
      <c r="P4147" s="11">
        <v>445.52012052204958</v>
      </c>
      <c r="Q4147" s="11">
        <v>444.45808255921372</v>
      </c>
      <c r="R4147" s="11">
        <v>420.73025603679298</v>
      </c>
      <c r="S4147" s="11">
        <v>358.60933977804228</v>
      </c>
      <c r="T4147" s="11">
        <v>299.8550003855222</v>
      </c>
      <c r="U4147" s="11">
        <v>304.90411985154736</v>
      </c>
      <c r="V4147" s="11">
        <v>290.91879845308108</v>
      </c>
      <c r="W4147" s="11">
        <v>332.12640496880846</v>
      </c>
      <c r="X4147" s="11">
        <v>338.40738290762306</v>
      </c>
      <c r="Y4147" s="11">
        <v>283.34382838867958</v>
      </c>
      <c r="Z4147" s="11">
        <v>243.90137985596658</v>
      </c>
      <c r="AA4147" s="11">
        <v>228.79978980647709</v>
      </c>
      <c r="AB4147" s="11">
        <v>192.32197135190944</v>
      </c>
      <c r="AC4147" s="11">
        <v>157.65278435718724</v>
      </c>
      <c r="AD4147" s="11">
        <v>113.40726963955049</v>
      </c>
      <c r="AE4147" s="11">
        <v>125.43575389157205</v>
      </c>
      <c r="AF4147" s="12">
        <v>115.24396307808895</v>
      </c>
    </row>
    <row r="4148" spans="2:32" x14ac:dyDescent="0.2">
      <c r="B4148" s="8" t="s">
        <v>54</v>
      </c>
      <c r="C4148" s="1" t="s">
        <v>55</v>
      </c>
      <c r="D4148" s="9" t="s">
        <v>53</v>
      </c>
      <c r="E4148" s="9">
        <v>8</v>
      </c>
      <c r="F4148" s="9">
        <v>5</v>
      </c>
      <c r="G4148" s="9">
        <v>9</v>
      </c>
      <c r="H4148" s="13" t="s">
        <v>36</v>
      </c>
      <c r="I4148" s="11">
        <v>100.3480580812154</v>
      </c>
      <c r="J4148" s="11">
        <v>64.706992897775891</v>
      </c>
      <c r="K4148" s="11">
        <v>58.679469201476607</v>
      </c>
      <c r="L4148" s="11">
        <v>58.922191332794768</v>
      </c>
      <c r="M4148" s="11">
        <v>66.513781288741782</v>
      </c>
      <c r="N4148" s="11">
        <v>101.9863670279112</v>
      </c>
      <c r="O4148" s="11">
        <v>146.83527524497453</v>
      </c>
      <c r="P4148" s="11">
        <v>192.3788698285131</v>
      </c>
      <c r="Q4148" s="11">
        <v>288.0848613214456</v>
      </c>
      <c r="R4148" s="11">
        <v>333.58367721984331</v>
      </c>
      <c r="S4148" s="11">
        <v>440.69314464201756</v>
      </c>
      <c r="T4148" s="11">
        <v>600.35004050382599</v>
      </c>
      <c r="U4148" s="11">
        <v>776.66825034712099</v>
      </c>
      <c r="V4148" s="11">
        <v>801.73863421866781</v>
      </c>
      <c r="W4148" s="11">
        <v>801.79497332028041</v>
      </c>
      <c r="X4148" s="11">
        <v>801.79497332028041</v>
      </c>
      <c r="Y4148" s="11">
        <v>801.79497332028041</v>
      </c>
      <c r="Z4148" s="11">
        <v>801.79497332028041</v>
      </c>
      <c r="AA4148" s="11">
        <v>801.79497332028041</v>
      </c>
      <c r="AB4148" s="11">
        <v>801.79497332028041</v>
      </c>
      <c r="AC4148" s="11">
        <v>801.79497332028041</v>
      </c>
      <c r="AD4148" s="11">
        <v>801.79497332028041</v>
      </c>
      <c r="AE4148" s="11">
        <v>801.79497332028041</v>
      </c>
      <c r="AF4148" s="12">
        <v>801.79497332028041</v>
      </c>
    </row>
    <row r="4149" spans="2:32" x14ac:dyDescent="0.2">
      <c r="B4149" s="8" t="s">
        <v>54</v>
      </c>
      <c r="C4149" s="1" t="s">
        <v>55</v>
      </c>
      <c r="D4149" s="9" t="s">
        <v>53</v>
      </c>
      <c r="E4149" s="9">
        <v>8</v>
      </c>
      <c r="F4149" s="9">
        <v>5</v>
      </c>
      <c r="G4149" s="9">
        <v>10</v>
      </c>
      <c r="H4149" s="13" t="s">
        <v>36</v>
      </c>
      <c r="I4149" s="11">
        <v>801.79497332028041</v>
      </c>
      <c r="J4149" s="11">
        <v>801.79497332028041</v>
      </c>
      <c r="K4149" s="11">
        <v>801.79497332028041</v>
      </c>
      <c r="L4149" s="11">
        <v>773.27642989157346</v>
      </c>
      <c r="M4149" s="11">
        <v>662.85437246123035</v>
      </c>
      <c r="N4149" s="11">
        <v>758.88787083965906</v>
      </c>
      <c r="O4149" s="11">
        <v>801.79497332028041</v>
      </c>
      <c r="P4149" s="11">
        <v>801.79497332028041</v>
      </c>
      <c r="Q4149" s="11">
        <v>639.92969368165848</v>
      </c>
      <c r="R4149" s="11">
        <v>363.30559402566655</v>
      </c>
      <c r="S4149" s="11">
        <v>166.99962490449042</v>
      </c>
      <c r="T4149" s="11">
        <v>67.654791525885514</v>
      </c>
      <c r="U4149" s="11">
        <v>56.779161200711684</v>
      </c>
      <c r="V4149" s="11">
        <v>143.82572305220265</v>
      </c>
      <c r="W4149" s="11">
        <v>279.83347780692799</v>
      </c>
      <c r="X4149" s="11">
        <v>585.06814524904735</v>
      </c>
      <c r="Y4149" s="11">
        <v>801.79497332028041</v>
      </c>
      <c r="Z4149" s="11">
        <v>801.79497332028041</v>
      </c>
      <c r="AA4149" s="11">
        <v>801.79497332028041</v>
      </c>
      <c r="AB4149" s="11">
        <v>801.79497332028041</v>
      </c>
      <c r="AC4149" s="11">
        <v>801.79497332028041</v>
      </c>
      <c r="AD4149" s="11">
        <v>801.79497332028041</v>
      </c>
      <c r="AE4149" s="11">
        <v>801.79497332028041</v>
      </c>
      <c r="AF4149" s="12">
        <v>801.79497332028041</v>
      </c>
    </row>
    <row r="4150" spans="2:32" x14ac:dyDescent="0.2">
      <c r="B4150" s="8" t="s">
        <v>54</v>
      </c>
      <c r="C4150" s="1" t="s">
        <v>55</v>
      </c>
      <c r="D4150" s="9" t="s">
        <v>53</v>
      </c>
      <c r="E4150" s="9">
        <v>8</v>
      </c>
      <c r="F4150" s="9">
        <v>5</v>
      </c>
      <c r="G4150" s="9">
        <v>11</v>
      </c>
      <c r="H4150" s="13" t="s">
        <v>36</v>
      </c>
      <c r="I4150" s="11">
        <v>801.79497332028041</v>
      </c>
      <c r="J4150" s="11">
        <v>801.79497332028041</v>
      </c>
      <c r="K4150" s="11">
        <v>801.79497332028041</v>
      </c>
      <c r="L4150" s="11">
        <v>801.79497332028041</v>
      </c>
      <c r="M4150" s="11">
        <v>801.79497332028041</v>
      </c>
      <c r="N4150" s="11">
        <v>801.79497332028041</v>
      </c>
      <c r="O4150" s="11">
        <v>801.79497332028041</v>
      </c>
      <c r="P4150" s="11">
        <v>801.79497332028041</v>
      </c>
      <c r="Q4150" s="11">
        <v>801.79497332028041</v>
      </c>
      <c r="R4150" s="11">
        <v>801.79497332028041</v>
      </c>
      <c r="S4150" s="11">
        <v>611.22159384589531</v>
      </c>
      <c r="T4150" s="11">
        <v>429.07420894077302</v>
      </c>
      <c r="U4150" s="11">
        <v>329.09459252000244</v>
      </c>
      <c r="V4150" s="11">
        <v>315.40995669338218</v>
      </c>
      <c r="W4150" s="11">
        <v>243.18067538095679</v>
      </c>
      <c r="X4150" s="11">
        <v>202.68523928589514</v>
      </c>
      <c r="Y4150" s="11">
        <v>131.93295177865915</v>
      </c>
      <c r="Z4150" s="11">
        <v>75.857753246348892</v>
      </c>
      <c r="AA4150" s="11">
        <v>55.577326104819264</v>
      </c>
      <c r="AB4150" s="11">
        <v>33.713634667107208</v>
      </c>
      <c r="AC4150" s="11">
        <v>13.871469762768704</v>
      </c>
      <c r="AD4150" s="11">
        <v>0.42405114859515103</v>
      </c>
      <c r="AE4150" s="11">
        <v>1.0746198661694328</v>
      </c>
      <c r="AF4150" s="12">
        <v>0</v>
      </c>
    </row>
    <row r="4151" spans="2:32" x14ac:dyDescent="0.2">
      <c r="B4151" s="8" t="s">
        <v>54</v>
      </c>
      <c r="C4151" s="1" t="s">
        <v>55</v>
      </c>
      <c r="D4151" s="9" t="s">
        <v>53</v>
      </c>
      <c r="E4151" s="9">
        <v>8</v>
      </c>
      <c r="F4151" s="9">
        <v>5</v>
      </c>
      <c r="G4151" s="9">
        <v>12</v>
      </c>
      <c r="H4151" s="13" t="s">
        <v>36</v>
      </c>
      <c r="I4151" s="11">
        <v>8.364801276023929</v>
      </c>
      <c r="J4151" s="11">
        <v>0</v>
      </c>
      <c r="K4151" s="11">
        <v>0</v>
      </c>
      <c r="L4151" s="11">
        <v>10.083350951532589</v>
      </c>
      <c r="M4151" s="11">
        <v>25.380245344679519</v>
      </c>
      <c r="N4151" s="11">
        <v>17.172715395126605</v>
      </c>
      <c r="O4151" s="11">
        <v>47.751583929268413</v>
      </c>
      <c r="P4151" s="11">
        <v>69.331216858155187</v>
      </c>
      <c r="Q4151" s="11">
        <v>159.74927879294114</v>
      </c>
      <c r="R4151" s="11">
        <v>206.36192504112034</v>
      </c>
      <c r="S4151" s="11">
        <v>320.67711766213569</v>
      </c>
      <c r="T4151" s="11">
        <v>567.82155291205959</v>
      </c>
      <c r="U4151" s="11">
        <v>567.46888849493723</v>
      </c>
      <c r="V4151" s="11">
        <v>545.34162027882326</v>
      </c>
      <c r="W4151" s="11">
        <v>574.77449798696307</v>
      </c>
      <c r="X4151" s="11">
        <v>475.3724721013121</v>
      </c>
      <c r="Y4151" s="11">
        <v>502.79498477929559</v>
      </c>
      <c r="Z4151" s="11">
        <v>304.66281408639065</v>
      </c>
      <c r="AA4151" s="11">
        <v>661.82873690162592</v>
      </c>
      <c r="AB4151" s="11">
        <v>601.57842798308445</v>
      </c>
      <c r="AC4151" s="11">
        <v>669.39269158159766</v>
      </c>
      <c r="AD4151" s="11">
        <v>801.79497332028041</v>
      </c>
      <c r="AE4151" s="11">
        <v>801.79497332028041</v>
      </c>
      <c r="AF4151" s="12">
        <v>801.79497332028041</v>
      </c>
    </row>
    <row r="4152" spans="2:32" x14ac:dyDescent="0.2">
      <c r="B4152" s="8" t="s">
        <v>54</v>
      </c>
      <c r="C4152" s="1" t="s">
        <v>55</v>
      </c>
      <c r="D4152" s="9" t="s">
        <v>53</v>
      </c>
      <c r="E4152" s="9">
        <v>8</v>
      </c>
      <c r="F4152" s="9">
        <v>5</v>
      </c>
      <c r="G4152" s="9">
        <v>13</v>
      </c>
      <c r="H4152" s="13" t="s">
        <v>36</v>
      </c>
      <c r="I4152" s="11">
        <v>801.79497332028041</v>
      </c>
      <c r="J4152" s="11">
        <v>801.79497332028041</v>
      </c>
      <c r="K4152" s="11">
        <v>801.79497332028041</v>
      </c>
      <c r="L4152" s="11">
        <v>785.17815116496536</v>
      </c>
      <c r="M4152" s="11">
        <v>656.34531295575493</v>
      </c>
      <c r="N4152" s="11">
        <v>799.51450188442777</v>
      </c>
      <c r="O4152" s="11">
        <v>801.79497332028041</v>
      </c>
      <c r="P4152" s="11">
        <v>801.79497332028041</v>
      </c>
      <c r="Q4152" s="11">
        <v>786.36356717059084</v>
      </c>
      <c r="R4152" s="11">
        <v>723.09986214908508</v>
      </c>
      <c r="S4152" s="11">
        <v>585.39005838463731</v>
      </c>
      <c r="T4152" s="11">
        <v>517.51595600508358</v>
      </c>
      <c r="U4152" s="11">
        <v>458.69819209440419</v>
      </c>
      <c r="V4152" s="11">
        <v>425.36434794572375</v>
      </c>
      <c r="W4152" s="11">
        <v>428.38052658069108</v>
      </c>
      <c r="X4152" s="11">
        <v>383.56004608750612</v>
      </c>
      <c r="Y4152" s="11">
        <v>375.1335638579971</v>
      </c>
      <c r="Z4152" s="11">
        <v>354.14110972528499</v>
      </c>
      <c r="AA4152" s="11">
        <v>335.52789257162914</v>
      </c>
      <c r="AB4152" s="11">
        <v>300.30729092275658</v>
      </c>
      <c r="AC4152" s="11">
        <v>292.0101247167039</v>
      </c>
      <c r="AD4152" s="11">
        <v>285.27126249074962</v>
      </c>
      <c r="AE4152" s="11">
        <v>257.25262818821687</v>
      </c>
      <c r="AF4152" s="12">
        <v>182.1566647927871</v>
      </c>
    </row>
    <row r="4153" spans="2:32" x14ac:dyDescent="0.2">
      <c r="B4153" s="8" t="s">
        <v>54</v>
      </c>
      <c r="C4153" s="1" t="s">
        <v>55</v>
      </c>
      <c r="D4153" s="9" t="s">
        <v>53</v>
      </c>
      <c r="E4153" s="9">
        <v>8</v>
      </c>
      <c r="F4153" s="9">
        <v>5</v>
      </c>
      <c r="G4153" s="9">
        <v>14</v>
      </c>
      <c r="H4153" s="13" t="s">
        <v>36</v>
      </c>
      <c r="I4153" s="11">
        <v>126.85047061447919</v>
      </c>
      <c r="J4153" s="11">
        <v>85.783116620420998</v>
      </c>
      <c r="K4153" s="11">
        <v>67.060405398101494</v>
      </c>
      <c r="L4153" s="11">
        <v>44.662152270697781</v>
      </c>
      <c r="M4153" s="11">
        <v>2.1597338402345803</v>
      </c>
      <c r="N4153" s="11">
        <v>0</v>
      </c>
      <c r="O4153" s="11">
        <v>0</v>
      </c>
      <c r="P4153" s="11">
        <v>0</v>
      </c>
      <c r="Q4153" s="11">
        <v>0</v>
      </c>
      <c r="R4153" s="11">
        <v>0</v>
      </c>
      <c r="S4153" s="11">
        <v>0</v>
      </c>
      <c r="T4153" s="11">
        <v>0</v>
      </c>
      <c r="U4153" s="11">
        <v>0</v>
      </c>
      <c r="V4153" s="11">
        <v>33.653455241040071</v>
      </c>
      <c r="W4153" s="11">
        <v>52.044783396038504</v>
      </c>
      <c r="X4153" s="11">
        <v>70.422327977551703</v>
      </c>
      <c r="Y4153" s="11">
        <v>109.8972059167684</v>
      </c>
      <c r="Z4153" s="11">
        <v>151.54638878721985</v>
      </c>
      <c r="AA4153" s="11">
        <v>177.94534563312729</v>
      </c>
      <c r="AB4153" s="11">
        <v>199.44117988554464</v>
      </c>
      <c r="AC4153" s="11">
        <v>313.42305672693192</v>
      </c>
      <c r="AD4153" s="11">
        <v>436.2678860628933</v>
      </c>
      <c r="AE4153" s="11">
        <v>498.71642395072803</v>
      </c>
      <c r="AF4153" s="12">
        <v>561.69808923340599</v>
      </c>
    </row>
    <row r="4154" spans="2:32" x14ac:dyDescent="0.2">
      <c r="B4154" s="8" t="s">
        <v>54</v>
      </c>
      <c r="C4154" s="1" t="s">
        <v>55</v>
      </c>
      <c r="D4154" s="9" t="s">
        <v>53</v>
      </c>
      <c r="E4154" s="9">
        <v>8</v>
      </c>
      <c r="F4154" s="9">
        <v>5</v>
      </c>
      <c r="G4154" s="9">
        <v>15</v>
      </c>
      <c r="H4154" s="13" t="s">
        <v>36</v>
      </c>
      <c r="I4154" s="11">
        <v>705.84736051732477</v>
      </c>
      <c r="J4154" s="11">
        <v>653.94476235526383</v>
      </c>
      <c r="K4154" s="11">
        <v>653.6280126811248</v>
      </c>
      <c r="L4154" s="11">
        <v>549.59000161734434</v>
      </c>
      <c r="M4154" s="11">
        <v>522.71206200708821</v>
      </c>
      <c r="N4154" s="11">
        <v>535.30408070472288</v>
      </c>
      <c r="O4154" s="11">
        <v>602.09333983336364</v>
      </c>
      <c r="P4154" s="11">
        <v>781.06149546524625</v>
      </c>
      <c r="Q4154" s="11">
        <v>801.79497332028041</v>
      </c>
      <c r="R4154" s="11">
        <v>801.79497332028041</v>
      </c>
      <c r="S4154" s="11">
        <v>801.79497332028041</v>
      </c>
      <c r="T4154" s="11">
        <v>801.79497332028041</v>
      </c>
      <c r="U4154" s="11">
        <v>801.79497332028041</v>
      </c>
      <c r="V4154" s="11">
        <v>801.79497332028041</v>
      </c>
      <c r="W4154" s="11">
        <v>801.79497332028041</v>
      </c>
      <c r="X4154" s="11">
        <v>801.79497332028041</v>
      </c>
      <c r="Y4154" s="11">
        <v>801.79497332028041</v>
      </c>
      <c r="Z4154" s="11">
        <v>801.79497332028041</v>
      </c>
      <c r="AA4154" s="11">
        <v>801.79497332028041</v>
      </c>
      <c r="AB4154" s="11">
        <v>801.79497332028041</v>
      </c>
      <c r="AC4154" s="11">
        <v>801.79497332028041</v>
      </c>
      <c r="AD4154" s="11">
        <v>648.88497173557232</v>
      </c>
      <c r="AE4154" s="11">
        <v>801.79497332028041</v>
      </c>
      <c r="AF4154" s="12">
        <v>801.79497332028041</v>
      </c>
    </row>
    <row r="4155" spans="2:32" x14ac:dyDescent="0.2">
      <c r="B4155" s="8" t="s">
        <v>54</v>
      </c>
      <c r="C4155" s="1" t="s">
        <v>55</v>
      </c>
      <c r="D4155" s="9" t="s">
        <v>53</v>
      </c>
      <c r="E4155" s="9">
        <v>8</v>
      </c>
      <c r="F4155" s="9">
        <v>5</v>
      </c>
      <c r="G4155" s="9">
        <v>16</v>
      </c>
      <c r="H4155" s="13" t="s">
        <v>36</v>
      </c>
      <c r="I4155" s="11">
        <v>726.00631722821299</v>
      </c>
      <c r="J4155" s="11">
        <v>232.32805473087538</v>
      </c>
      <c r="K4155" s="11">
        <v>646.01689838656534</v>
      </c>
      <c r="L4155" s="11">
        <v>742.75641406076454</v>
      </c>
      <c r="M4155" s="11">
        <v>798.33430671204815</v>
      </c>
      <c r="N4155" s="11">
        <v>736.31161096445999</v>
      </c>
      <c r="O4155" s="11">
        <v>801.79497332028041</v>
      </c>
      <c r="P4155" s="11">
        <v>801.79497332028041</v>
      </c>
      <c r="Q4155" s="11">
        <v>801.79497332028041</v>
      </c>
      <c r="R4155" s="11">
        <v>801.79497332028041</v>
      </c>
      <c r="S4155" s="11">
        <v>801.79497332028041</v>
      </c>
      <c r="T4155" s="11">
        <v>801.79497332028041</v>
      </c>
      <c r="U4155" s="11">
        <v>801.79497332028041</v>
      </c>
      <c r="V4155" s="11">
        <v>660.57699910224926</v>
      </c>
      <c r="W4155" s="11">
        <v>701.9130897504233</v>
      </c>
      <c r="X4155" s="11">
        <v>516.44597204879153</v>
      </c>
      <c r="Y4155" s="11">
        <v>467.25089227049978</v>
      </c>
      <c r="Z4155" s="11">
        <v>458.1674743149037</v>
      </c>
      <c r="AA4155" s="11">
        <v>343.59485445464571</v>
      </c>
      <c r="AB4155" s="11">
        <v>418.29040575747752</v>
      </c>
      <c r="AC4155" s="11">
        <v>257.26441809186423</v>
      </c>
      <c r="AD4155" s="11">
        <v>281.92697456645016</v>
      </c>
      <c r="AE4155" s="11">
        <v>244.3635383417527</v>
      </c>
      <c r="AF4155" s="12">
        <v>290.10067667202338</v>
      </c>
    </row>
    <row r="4156" spans="2:32" x14ac:dyDescent="0.2">
      <c r="B4156" s="8" t="s">
        <v>54</v>
      </c>
      <c r="C4156" s="1" t="s">
        <v>55</v>
      </c>
      <c r="D4156" s="9" t="s">
        <v>53</v>
      </c>
      <c r="E4156" s="9">
        <v>8</v>
      </c>
      <c r="F4156" s="9">
        <v>5</v>
      </c>
      <c r="G4156" s="9">
        <v>17</v>
      </c>
      <c r="H4156" s="13" t="s">
        <v>36</v>
      </c>
      <c r="I4156" s="11">
        <v>328.9785293809361</v>
      </c>
      <c r="J4156" s="11">
        <v>241.02908968010803</v>
      </c>
      <c r="K4156" s="11">
        <v>242.72201657459854</v>
      </c>
      <c r="L4156" s="11">
        <v>304.78940494963769</v>
      </c>
      <c r="M4156" s="11">
        <v>73.836085972793441</v>
      </c>
      <c r="N4156" s="11">
        <v>28.771655233327362</v>
      </c>
      <c r="O4156" s="11">
        <v>70.555753255747476</v>
      </c>
      <c r="P4156" s="11">
        <v>28.736889719090659</v>
      </c>
      <c r="Q4156" s="11">
        <v>19.431679579739281</v>
      </c>
      <c r="R4156" s="11">
        <v>1.3260522011666649</v>
      </c>
      <c r="S4156" s="11">
        <v>0</v>
      </c>
      <c r="T4156" s="11">
        <v>0</v>
      </c>
      <c r="U4156" s="11">
        <v>0</v>
      </c>
      <c r="V4156" s="11">
        <v>0</v>
      </c>
      <c r="W4156" s="11">
        <v>0</v>
      </c>
      <c r="X4156" s="11">
        <v>0</v>
      </c>
      <c r="Y4156" s="11">
        <v>0</v>
      </c>
      <c r="Z4156" s="11">
        <v>0</v>
      </c>
      <c r="AA4156" s="11">
        <v>0</v>
      </c>
      <c r="AB4156" s="11">
        <v>0</v>
      </c>
      <c r="AC4156" s="11">
        <v>0</v>
      </c>
      <c r="AD4156" s="11">
        <v>0</v>
      </c>
      <c r="AE4156" s="11">
        <v>0</v>
      </c>
      <c r="AF4156" s="12">
        <v>0</v>
      </c>
    </row>
    <row r="4157" spans="2:32" x14ac:dyDescent="0.2">
      <c r="B4157" s="8" t="s">
        <v>54</v>
      </c>
      <c r="C4157" s="1" t="s">
        <v>55</v>
      </c>
      <c r="D4157" s="9" t="s">
        <v>53</v>
      </c>
      <c r="E4157" s="9">
        <v>8</v>
      </c>
      <c r="F4157" s="9">
        <v>5</v>
      </c>
      <c r="G4157" s="9">
        <v>18</v>
      </c>
      <c r="H4157" s="13" t="s">
        <v>36</v>
      </c>
      <c r="I4157" s="11">
        <v>0</v>
      </c>
      <c r="J4157" s="11">
        <v>0</v>
      </c>
      <c r="K4157" s="11">
        <v>0</v>
      </c>
      <c r="L4157" s="11">
        <v>3.7088769343189387</v>
      </c>
      <c r="M4157" s="11">
        <v>52.862973306101203</v>
      </c>
      <c r="N4157" s="11">
        <v>221.89225450644733</v>
      </c>
      <c r="O4157" s="11">
        <v>709.6291944278255</v>
      </c>
      <c r="P4157" s="11">
        <v>801.79497332028041</v>
      </c>
      <c r="Q4157" s="11">
        <v>801.79497332028041</v>
      </c>
      <c r="R4157" s="11">
        <v>801.79497332028041</v>
      </c>
      <c r="S4157" s="11">
        <v>801.79497332028041</v>
      </c>
      <c r="T4157" s="11">
        <v>801.79497332028041</v>
      </c>
      <c r="U4157" s="11">
        <v>801.79497332028041</v>
      </c>
      <c r="V4157" s="11">
        <v>801.79497332028041</v>
      </c>
      <c r="W4157" s="11">
        <v>801.79497332028041</v>
      </c>
      <c r="X4157" s="11">
        <v>801.79497332028041</v>
      </c>
      <c r="Y4157" s="11">
        <v>801.79497332028041</v>
      </c>
      <c r="Z4157" s="11">
        <v>801.79497332028041</v>
      </c>
      <c r="AA4157" s="11">
        <v>801.79497332028041</v>
      </c>
      <c r="AB4157" s="11">
        <v>801.79497332028041</v>
      </c>
      <c r="AC4157" s="11">
        <v>801.79497332028041</v>
      </c>
      <c r="AD4157" s="11">
        <v>801.79497332028041</v>
      </c>
      <c r="AE4157" s="11">
        <v>801.79497332028041</v>
      </c>
      <c r="AF4157" s="12">
        <v>801.79497332028041</v>
      </c>
    </row>
    <row r="4158" spans="2:32" x14ac:dyDescent="0.2">
      <c r="B4158" s="8" t="s">
        <v>54</v>
      </c>
      <c r="C4158" s="1" t="s">
        <v>55</v>
      </c>
      <c r="D4158" s="9" t="s">
        <v>53</v>
      </c>
      <c r="E4158" s="9">
        <v>8</v>
      </c>
      <c r="F4158" s="9">
        <v>5</v>
      </c>
      <c r="G4158" s="9">
        <v>19</v>
      </c>
      <c r="H4158" s="13" t="s">
        <v>36</v>
      </c>
      <c r="I4158" s="11">
        <v>801.79497332028041</v>
      </c>
      <c r="J4158" s="11">
        <v>801.79497332028041</v>
      </c>
      <c r="K4158" s="11">
        <v>801.79497332028041</v>
      </c>
      <c r="L4158" s="11">
        <v>801.79497332028041</v>
      </c>
      <c r="M4158" s="11">
        <v>801.79497332028041</v>
      </c>
      <c r="N4158" s="11">
        <v>801.79497332028041</v>
      </c>
      <c r="O4158" s="11">
        <v>801.79497332028041</v>
      </c>
      <c r="P4158" s="11">
        <v>801.79497332028041</v>
      </c>
      <c r="Q4158" s="11">
        <v>801.79497332028041</v>
      </c>
      <c r="R4158" s="11">
        <v>801.79497332028041</v>
      </c>
      <c r="S4158" s="11">
        <v>801.79497332028041</v>
      </c>
      <c r="T4158" s="11">
        <v>801.79497332028041</v>
      </c>
      <c r="U4158" s="11">
        <v>801.79497332028041</v>
      </c>
      <c r="V4158" s="11">
        <v>801.79497332028041</v>
      </c>
      <c r="W4158" s="11">
        <v>801.79497332028041</v>
      </c>
      <c r="X4158" s="11">
        <v>801.79497332028041</v>
      </c>
      <c r="Y4158" s="11">
        <v>801.79497332028041</v>
      </c>
      <c r="Z4158" s="11">
        <v>731.42703380334854</v>
      </c>
      <c r="AA4158" s="11">
        <v>452.48583082109781</v>
      </c>
      <c r="AB4158" s="11">
        <v>458.84325667528793</v>
      </c>
      <c r="AC4158" s="11">
        <v>764.03452235531904</v>
      </c>
      <c r="AD4158" s="11">
        <v>801.79497332028041</v>
      </c>
      <c r="AE4158" s="11">
        <v>801.79497332028041</v>
      </c>
      <c r="AF4158" s="12">
        <v>801.79497332028041</v>
      </c>
    </row>
    <row r="4159" spans="2:32" x14ac:dyDescent="0.2">
      <c r="B4159" s="8" t="s">
        <v>54</v>
      </c>
      <c r="C4159" s="1" t="s">
        <v>55</v>
      </c>
      <c r="D4159" s="9" t="s">
        <v>53</v>
      </c>
      <c r="E4159" s="9">
        <v>8</v>
      </c>
      <c r="F4159" s="9">
        <v>5</v>
      </c>
      <c r="G4159" s="9">
        <v>20</v>
      </c>
      <c r="H4159" s="13" t="s">
        <v>36</v>
      </c>
      <c r="I4159" s="11">
        <v>801.79497332028041</v>
      </c>
      <c r="J4159" s="11">
        <v>801.79497332028041</v>
      </c>
      <c r="K4159" s="11">
        <v>801.79497332028041</v>
      </c>
      <c r="L4159" s="11">
        <v>801.79497332028041</v>
      </c>
      <c r="M4159" s="11">
        <v>801.79497332028041</v>
      </c>
      <c r="N4159" s="11">
        <v>801.79497332028041</v>
      </c>
      <c r="O4159" s="11">
        <v>801.79497332028041</v>
      </c>
      <c r="P4159" s="11">
        <v>799.95150283858777</v>
      </c>
      <c r="Q4159" s="11">
        <v>0</v>
      </c>
      <c r="R4159" s="11">
        <v>566.42414812796312</v>
      </c>
      <c r="S4159" s="11">
        <v>801.79497332028041</v>
      </c>
      <c r="T4159" s="11">
        <v>801.79497332028041</v>
      </c>
      <c r="U4159" s="11">
        <v>801.79497332028041</v>
      </c>
      <c r="V4159" s="11">
        <v>801.79497332028041</v>
      </c>
      <c r="W4159" s="11">
        <v>801.79497332028041</v>
      </c>
      <c r="X4159" s="11">
        <v>801.79497332028041</v>
      </c>
      <c r="Y4159" s="11">
        <v>801.79497332028041</v>
      </c>
      <c r="Z4159" s="11">
        <v>801.79497332028041</v>
      </c>
      <c r="AA4159" s="11">
        <v>801.79497332028041</v>
      </c>
      <c r="AB4159" s="11">
        <v>801.79497332028041</v>
      </c>
      <c r="AC4159" s="11">
        <v>801.79497332028041</v>
      </c>
      <c r="AD4159" s="11">
        <v>685.39850413184456</v>
      </c>
      <c r="AE4159" s="11">
        <v>478.02399561423204</v>
      </c>
      <c r="AF4159" s="12">
        <v>320.96873849054464</v>
      </c>
    </row>
    <row r="4160" spans="2:32" x14ac:dyDescent="0.2">
      <c r="B4160" s="8" t="s">
        <v>54</v>
      </c>
      <c r="C4160" s="1" t="s">
        <v>55</v>
      </c>
      <c r="D4160" s="9" t="s">
        <v>53</v>
      </c>
      <c r="E4160" s="9">
        <v>8</v>
      </c>
      <c r="F4160" s="9">
        <v>5</v>
      </c>
      <c r="G4160" s="9">
        <v>21</v>
      </c>
      <c r="H4160" s="13" t="s">
        <v>36</v>
      </c>
      <c r="I4160" s="11">
        <v>523.74119724612149</v>
      </c>
      <c r="J4160" s="11">
        <v>581.70013408796922</v>
      </c>
      <c r="K4160" s="11">
        <v>801.39583775009623</v>
      </c>
      <c r="L4160" s="11">
        <v>801.79497332028041</v>
      </c>
      <c r="M4160" s="11">
        <v>801.79497332028041</v>
      </c>
      <c r="N4160" s="11">
        <v>801.79497332028041</v>
      </c>
      <c r="O4160" s="11">
        <v>801.79497332028041</v>
      </c>
      <c r="P4160" s="11">
        <v>801.58275505463291</v>
      </c>
      <c r="Q4160" s="11">
        <v>515.63060411384197</v>
      </c>
      <c r="R4160" s="11">
        <v>302.2343807940623</v>
      </c>
      <c r="S4160" s="11">
        <v>160.6708419184053</v>
      </c>
      <c r="T4160" s="11">
        <v>63.064753983198138</v>
      </c>
      <c r="U4160" s="11">
        <v>29.422366119775742</v>
      </c>
      <c r="V4160" s="11">
        <v>0</v>
      </c>
      <c r="W4160" s="11">
        <v>0</v>
      </c>
      <c r="X4160" s="11">
        <v>0</v>
      </c>
      <c r="Y4160" s="11">
        <v>0</v>
      </c>
      <c r="Z4160" s="11">
        <v>0</v>
      </c>
      <c r="AA4160" s="11">
        <v>10.998701787438659</v>
      </c>
      <c r="AB4160" s="11">
        <v>47.404990165088805</v>
      </c>
      <c r="AC4160" s="11">
        <v>85.404326522650393</v>
      </c>
      <c r="AD4160" s="11">
        <v>120.73678882668555</v>
      </c>
      <c r="AE4160" s="11">
        <v>146.56413614698889</v>
      </c>
      <c r="AF4160" s="12">
        <v>126.47303592533916</v>
      </c>
    </row>
    <row r="4161" spans="2:32" x14ac:dyDescent="0.2">
      <c r="B4161" s="8" t="s">
        <v>54</v>
      </c>
      <c r="C4161" s="1" t="s">
        <v>55</v>
      </c>
      <c r="D4161" s="9" t="s">
        <v>53</v>
      </c>
      <c r="E4161" s="9">
        <v>8</v>
      </c>
      <c r="F4161" s="9">
        <v>5</v>
      </c>
      <c r="G4161" s="9">
        <v>22</v>
      </c>
      <c r="H4161" s="13" t="s">
        <v>36</v>
      </c>
      <c r="I4161" s="11">
        <v>127.92551763158241</v>
      </c>
      <c r="J4161" s="11">
        <v>147.61441289207528</v>
      </c>
      <c r="K4161" s="11">
        <v>148.20438139172833</v>
      </c>
      <c r="L4161" s="11">
        <v>166.47113028200312</v>
      </c>
      <c r="M4161" s="11">
        <v>153.04526993178209</v>
      </c>
      <c r="N4161" s="11">
        <v>117.31218039092225</v>
      </c>
      <c r="O4161" s="11">
        <v>70.209019647820213</v>
      </c>
      <c r="P4161" s="11">
        <v>49.971072733938712</v>
      </c>
      <c r="Q4161" s="11">
        <v>52.347401680191496</v>
      </c>
      <c r="R4161" s="11">
        <v>64.50495812554631</v>
      </c>
      <c r="S4161" s="11">
        <v>99.911659530892237</v>
      </c>
      <c r="T4161" s="11">
        <v>122.59975137535714</v>
      </c>
      <c r="U4161" s="11">
        <v>181.5353712936618</v>
      </c>
      <c r="V4161" s="11">
        <v>269.45629721292153</v>
      </c>
      <c r="W4161" s="11">
        <v>247.47331905847363</v>
      </c>
      <c r="X4161" s="11">
        <v>305.60417048075226</v>
      </c>
      <c r="Y4161" s="11">
        <v>357.468472970383</v>
      </c>
      <c r="Z4161" s="11">
        <v>432.69092682842091</v>
      </c>
      <c r="AA4161" s="11">
        <v>491.66152919805842</v>
      </c>
      <c r="AB4161" s="11">
        <v>609.90255893227118</v>
      </c>
      <c r="AC4161" s="11">
        <v>710.55351139939773</v>
      </c>
      <c r="AD4161" s="11">
        <v>707.70970631921148</v>
      </c>
      <c r="AE4161" s="11">
        <v>645.62556538035255</v>
      </c>
      <c r="AF4161" s="12">
        <v>250.14148039162555</v>
      </c>
    </row>
    <row r="4162" spans="2:32" x14ac:dyDescent="0.2">
      <c r="B4162" s="8" t="s">
        <v>54</v>
      </c>
      <c r="C4162" s="1" t="s">
        <v>55</v>
      </c>
      <c r="D4162" s="9" t="s">
        <v>53</v>
      </c>
      <c r="E4162" s="9">
        <v>8</v>
      </c>
      <c r="F4162" s="9">
        <v>5</v>
      </c>
      <c r="G4162" s="9">
        <v>23</v>
      </c>
      <c r="H4162" s="13" t="s">
        <v>36</v>
      </c>
      <c r="I4162" s="11">
        <v>138.43142618816006</v>
      </c>
      <c r="J4162" s="11">
        <v>1.5743434304477011</v>
      </c>
      <c r="K4162" s="11">
        <v>0</v>
      </c>
      <c r="L4162" s="11">
        <v>0.89193518813936501</v>
      </c>
      <c r="M4162" s="11">
        <v>73.516690024660946</v>
      </c>
      <c r="N4162" s="11">
        <v>107.0208710294399</v>
      </c>
      <c r="O4162" s="11">
        <v>146.63659672268838</v>
      </c>
      <c r="P4162" s="11">
        <v>106.3183318986744</v>
      </c>
      <c r="Q4162" s="11">
        <v>143.46593018968781</v>
      </c>
      <c r="R4162" s="11">
        <v>238.30081704989408</v>
      </c>
      <c r="S4162" s="11">
        <v>393.5958358218935</v>
      </c>
      <c r="T4162" s="11">
        <v>512.24939744016592</v>
      </c>
      <c r="U4162" s="11">
        <v>213.24368606273907</v>
      </c>
      <c r="V4162" s="11">
        <v>97.776697307326501</v>
      </c>
      <c r="W4162" s="11">
        <v>67.401573942020178</v>
      </c>
      <c r="X4162" s="11">
        <v>108.49577076415005</v>
      </c>
      <c r="Y4162" s="11">
        <v>173.04334178961824</v>
      </c>
      <c r="Z4162" s="11">
        <v>204.78836016384449</v>
      </c>
      <c r="AA4162" s="11">
        <v>213.51545625045765</v>
      </c>
      <c r="AB4162" s="11">
        <v>269.70686852279312</v>
      </c>
      <c r="AC4162" s="11">
        <v>357.64864908913546</v>
      </c>
      <c r="AD4162" s="11">
        <v>569.51488140910828</v>
      </c>
      <c r="AE4162" s="11">
        <v>385.81736800451824</v>
      </c>
      <c r="AF4162" s="12">
        <v>23.456881054239748</v>
      </c>
    </row>
    <row r="4163" spans="2:32" x14ac:dyDescent="0.2">
      <c r="B4163" s="8" t="s">
        <v>54</v>
      </c>
      <c r="C4163" s="1" t="s">
        <v>55</v>
      </c>
      <c r="D4163" s="9" t="s">
        <v>53</v>
      </c>
      <c r="E4163" s="9">
        <v>8</v>
      </c>
      <c r="F4163" s="9">
        <v>5</v>
      </c>
      <c r="G4163" s="9">
        <v>24</v>
      </c>
      <c r="H4163" s="13" t="s">
        <v>36</v>
      </c>
      <c r="I4163" s="11">
        <v>43.624511663218897</v>
      </c>
      <c r="J4163" s="11">
        <v>168.61094042215339</v>
      </c>
      <c r="K4163" s="11">
        <v>586.91081252562537</v>
      </c>
      <c r="L4163" s="11">
        <v>725.98342588244611</v>
      </c>
      <c r="M4163" s="11">
        <v>657.72636677858884</v>
      </c>
      <c r="N4163" s="11">
        <v>549.25368816148455</v>
      </c>
      <c r="O4163" s="11">
        <v>355.09878839501204</v>
      </c>
      <c r="P4163" s="11">
        <v>284.19843863065961</v>
      </c>
      <c r="Q4163" s="11">
        <v>195.37192763053778</v>
      </c>
      <c r="R4163" s="11">
        <v>231.81626964336289</v>
      </c>
      <c r="S4163" s="11">
        <v>208.97625728864318</v>
      </c>
      <c r="T4163" s="11">
        <v>136.70958390954107</v>
      </c>
      <c r="U4163" s="11">
        <v>109.05110821470949</v>
      </c>
      <c r="V4163" s="11">
        <v>81.183662932059363</v>
      </c>
      <c r="W4163" s="11">
        <v>72.42279637326007</v>
      </c>
      <c r="X4163" s="11">
        <v>71.773584324927384</v>
      </c>
      <c r="Y4163" s="11">
        <v>106.54513694292145</v>
      </c>
      <c r="Z4163" s="11">
        <v>158.47054756453355</v>
      </c>
      <c r="AA4163" s="11">
        <v>277.53361470473709</v>
      </c>
      <c r="AB4163" s="11">
        <v>381.71092448411434</v>
      </c>
      <c r="AC4163" s="11">
        <v>508.99343339258024</v>
      </c>
      <c r="AD4163" s="11">
        <v>671.66558994065463</v>
      </c>
      <c r="AE4163" s="11">
        <v>801.79497332028041</v>
      </c>
      <c r="AF4163" s="12">
        <v>801.79497332028041</v>
      </c>
    </row>
    <row r="4164" spans="2:32" x14ac:dyDescent="0.2">
      <c r="B4164" s="8" t="s">
        <v>54</v>
      </c>
      <c r="C4164" s="1" t="s">
        <v>55</v>
      </c>
      <c r="D4164" s="9" t="s">
        <v>53</v>
      </c>
      <c r="E4164" s="9">
        <v>8</v>
      </c>
      <c r="F4164" s="9">
        <v>5</v>
      </c>
      <c r="G4164" s="9">
        <v>25</v>
      </c>
      <c r="H4164" s="13" t="s">
        <v>36</v>
      </c>
      <c r="I4164" s="11">
        <v>801.79497332028041</v>
      </c>
      <c r="J4164" s="11">
        <v>801.79497332028041</v>
      </c>
      <c r="K4164" s="11">
        <v>801.79497332028041</v>
      </c>
      <c r="L4164" s="11">
        <v>801.79497332028041</v>
      </c>
      <c r="M4164" s="11">
        <v>801.79497332028041</v>
      </c>
      <c r="N4164" s="11">
        <v>801.79497332028041</v>
      </c>
      <c r="O4164" s="11">
        <v>801.79497332028041</v>
      </c>
      <c r="P4164" s="11">
        <v>801.79497332028041</v>
      </c>
      <c r="Q4164" s="11">
        <v>801.79497332028041</v>
      </c>
      <c r="R4164" s="11">
        <v>801.79497332028041</v>
      </c>
      <c r="S4164" s="11">
        <v>801.79497332028041</v>
      </c>
      <c r="T4164" s="11">
        <v>801.79497332028041</v>
      </c>
      <c r="U4164" s="11">
        <v>801.79497332028041</v>
      </c>
      <c r="V4164" s="11">
        <v>801.79497332028041</v>
      </c>
      <c r="W4164" s="11">
        <v>801.79497332028041</v>
      </c>
      <c r="X4164" s="11">
        <v>801.79497332028041</v>
      </c>
      <c r="Y4164" s="11">
        <v>801.79497332028041</v>
      </c>
      <c r="Z4164" s="11">
        <v>801.79497332028041</v>
      </c>
      <c r="AA4164" s="11">
        <v>801.79497332028041</v>
      </c>
      <c r="AB4164" s="11">
        <v>801.79497332028041</v>
      </c>
      <c r="AC4164" s="11">
        <v>801.79497332028041</v>
      </c>
      <c r="AD4164" s="11">
        <v>801.79497332028041</v>
      </c>
      <c r="AE4164" s="11">
        <v>801.79497332028041</v>
      </c>
      <c r="AF4164" s="12">
        <v>801.79497332028041</v>
      </c>
    </row>
    <row r="4165" spans="2:32" x14ac:dyDescent="0.2">
      <c r="B4165" s="8" t="s">
        <v>54</v>
      </c>
      <c r="C4165" s="1" t="s">
        <v>55</v>
      </c>
      <c r="D4165" s="9" t="s">
        <v>53</v>
      </c>
      <c r="E4165" s="9">
        <v>8</v>
      </c>
      <c r="F4165" s="9">
        <v>5</v>
      </c>
      <c r="G4165" s="9">
        <v>26</v>
      </c>
      <c r="H4165" s="13" t="s">
        <v>36</v>
      </c>
      <c r="I4165" s="11">
        <v>801.79497332028041</v>
      </c>
      <c r="J4165" s="11">
        <v>801.79497332028041</v>
      </c>
      <c r="K4165" s="11">
        <v>801.79497332028041</v>
      </c>
      <c r="L4165" s="11">
        <v>801.79497332028041</v>
      </c>
      <c r="M4165" s="11">
        <v>801.79497332028041</v>
      </c>
      <c r="N4165" s="11">
        <v>801.79497332028041</v>
      </c>
      <c r="O4165" s="11">
        <v>801.79497332028041</v>
      </c>
      <c r="P4165" s="11">
        <v>801.79497332028041</v>
      </c>
      <c r="Q4165" s="11">
        <v>801.79497332028041</v>
      </c>
      <c r="R4165" s="11">
        <v>801.79497332028041</v>
      </c>
      <c r="S4165" s="11">
        <v>801.79497332028041</v>
      </c>
      <c r="T4165" s="11">
        <v>801.79497332028041</v>
      </c>
      <c r="U4165" s="11">
        <v>801.79497332028041</v>
      </c>
      <c r="V4165" s="11">
        <v>801.79497332028041</v>
      </c>
      <c r="W4165" s="11">
        <v>801.79497332028041</v>
      </c>
      <c r="X4165" s="11">
        <v>801.79497332028041</v>
      </c>
      <c r="Y4165" s="11">
        <v>801.79497332028041</v>
      </c>
      <c r="Z4165" s="11">
        <v>801.79497332028041</v>
      </c>
      <c r="AA4165" s="11">
        <v>801.79497332028041</v>
      </c>
      <c r="AB4165" s="11">
        <v>801.79497332028041</v>
      </c>
      <c r="AC4165" s="11">
        <v>801.79497332028041</v>
      </c>
      <c r="AD4165" s="11">
        <v>345.60880522192076</v>
      </c>
      <c r="AE4165" s="11">
        <v>110.43055562731425</v>
      </c>
      <c r="AF4165" s="12">
        <v>230.64805083296039</v>
      </c>
    </row>
    <row r="4166" spans="2:32" x14ac:dyDescent="0.2">
      <c r="B4166" s="8" t="s">
        <v>54</v>
      </c>
      <c r="C4166" s="1" t="s">
        <v>55</v>
      </c>
      <c r="D4166" s="9" t="s">
        <v>53</v>
      </c>
      <c r="E4166" s="9">
        <v>8</v>
      </c>
      <c r="F4166" s="9">
        <v>5</v>
      </c>
      <c r="G4166" s="9">
        <v>27</v>
      </c>
      <c r="H4166" s="13" t="s">
        <v>36</v>
      </c>
      <c r="I4166" s="11">
        <v>482.01423256608581</v>
      </c>
      <c r="J4166" s="11">
        <v>377.66552455242282</v>
      </c>
      <c r="K4166" s="11">
        <v>800.39567526698534</v>
      </c>
      <c r="L4166" s="11">
        <v>801.79497332028041</v>
      </c>
      <c r="M4166" s="11">
        <v>801.79497332028041</v>
      </c>
      <c r="N4166" s="11">
        <v>801.79497332028041</v>
      </c>
      <c r="O4166" s="11">
        <v>801.79497332028041</v>
      </c>
      <c r="P4166" s="11">
        <v>801.79497332028041</v>
      </c>
      <c r="Q4166" s="11">
        <v>801.79497332028041</v>
      </c>
      <c r="R4166" s="11">
        <v>801.79497332028041</v>
      </c>
      <c r="S4166" s="11">
        <v>801.79497332028041</v>
      </c>
      <c r="T4166" s="11">
        <v>801.79497332028041</v>
      </c>
      <c r="U4166" s="11">
        <v>801.79497332028041</v>
      </c>
      <c r="V4166" s="11">
        <v>801.79497332028041</v>
      </c>
      <c r="W4166" s="11">
        <v>801.79497332028041</v>
      </c>
      <c r="X4166" s="11">
        <v>801.79497332028041</v>
      </c>
      <c r="Y4166" s="11">
        <v>801.79497332028041</v>
      </c>
      <c r="Z4166" s="11">
        <v>801.79497332028041</v>
      </c>
      <c r="AA4166" s="11">
        <v>801.79497332028041</v>
      </c>
      <c r="AB4166" s="11">
        <v>801.79497332028041</v>
      </c>
      <c r="AC4166" s="11">
        <v>801.79497332028041</v>
      </c>
      <c r="AD4166" s="11">
        <v>801.79497332028041</v>
      </c>
      <c r="AE4166" s="11">
        <v>801.79497332028041</v>
      </c>
      <c r="AF4166" s="12">
        <v>801.79497332028041</v>
      </c>
    </row>
    <row r="4167" spans="2:32" x14ac:dyDescent="0.2">
      <c r="B4167" s="8" t="s">
        <v>54</v>
      </c>
      <c r="C4167" s="1" t="s">
        <v>55</v>
      </c>
      <c r="D4167" s="9" t="s">
        <v>53</v>
      </c>
      <c r="E4167" s="9">
        <v>8</v>
      </c>
      <c r="F4167" s="9">
        <v>5</v>
      </c>
      <c r="G4167" s="9">
        <v>28</v>
      </c>
      <c r="H4167" s="13" t="s">
        <v>36</v>
      </c>
      <c r="I4167" s="11">
        <v>801.79497332028041</v>
      </c>
      <c r="J4167" s="11">
        <v>801.79497332028041</v>
      </c>
      <c r="K4167" s="11">
        <v>801.79497332028041</v>
      </c>
      <c r="L4167" s="11">
        <v>796.5446509730366</v>
      </c>
      <c r="M4167" s="11">
        <v>625.45874873369996</v>
      </c>
      <c r="N4167" s="11">
        <v>470.33717923761776</v>
      </c>
      <c r="O4167" s="11">
        <v>421.4734215691156</v>
      </c>
      <c r="P4167" s="11">
        <v>396.68086060954471</v>
      </c>
      <c r="Q4167" s="11">
        <v>356.46788019881689</v>
      </c>
      <c r="R4167" s="11">
        <v>275.73790624146903</v>
      </c>
      <c r="S4167" s="11">
        <v>181.56014156567954</v>
      </c>
      <c r="T4167" s="11">
        <v>142.14008237553745</v>
      </c>
      <c r="U4167" s="11">
        <v>119.05328524934359</v>
      </c>
      <c r="V4167" s="11">
        <v>92.08705761974521</v>
      </c>
      <c r="W4167" s="11">
        <v>53.513684192549491</v>
      </c>
      <c r="X4167" s="11">
        <v>35.535415024967428</v>
      </c>
      <c r="Y4167" s="11">
        <v>0</v>
      </c>
      <c r="Z4167" s="11">
        <v>0</v>
      </c>
      <c r="AA4167" s="11">
        <v>0</v>
      </c>
      <c r="AB4167" s="11">
        <v>0</v>
      </c>
      <c r="AC4167" s="11">
        <v>0</v>
      </c>
      <c r="AD4167" s="11">
        <v>0</v>
      </c>
      <c r="AE4167" s="11">
        <v>65.110696697048908</v>
      </c>
      <c r="AF4167" s="12">
        <v>184.41456042773825</v>
      </c>
    </row>
    <row r="4168" spans="2:32" x14ac:dyDescent="0.2">
      <c r="B4168" s="8" t="s">
        <v>54</v>
      </c>
      <c r="C4168" s="1" t="s">
        <v>55</v>
      </c>
      <c r="D4168" s="9" t="s">
        <v>53</v>
      </c>
      <c r="E4168" s="9">
        <v>8</v>
      </c>
      <c r="F4168" s="9">
        <v>5</v>
      </c>
      <c r="G4168" s="9">
        <v>29</v>
      </c>
      <c r="H4168" s="13" t="s">
        <v>36</v>
      </c>
      <c r="I4168" s="11">
        <v>286.85168329739651</v>
      </c>
      <c r="J4168" s="11">
        <v>416.48402614054311</v>
      </c>
      <c r="K4168" s="11">
        <v>621.92590840873766</v>
      </c>
      <c r="L4168" s="11">
        <v>672.71956716644661</v>
      </c>
      <c r="M4168" s="11">
        <v>737.0642141568801</v>
      </c>
      <c r="N4168" s="11">
        <v>801.79497332028041</v>
      </c>
      <c r="O4168" s="11">
        <v>801.79497332028041</v>
      </c>
      <c r="P4168" s="11">
        <v>801.79497332028041</v>
      </c>
      <c r="Q4168" s="11">
        <v>801.79497332028041</v>
      </c>
      <c r="R4168" s="11">
        <v>801.79497332028041</v>
      </c>
      <c r="S4168" s="11">
        <v>801.79497332028041</v>
      </c>
      <c r="T4168" s="11">
        <v>712.30822771592238</v>
      </c>
      <c r="U4168" s="11">
        <v>278.48231468871785</v>
      </c>
      <c r="V4168" s="11">
        <v>63.420774650263482</v>
      </c>
      <c r="W4168" s="11">
        <v>34.516621051785648</v>
      </c>
      <c r="X4168" s="11">
        <v>7.9054127721623324</v>
      </c>
      <c r="Y4168" s="11">
        <v>0.99330767428320643</v>
      </c>
      <c r="Z4168" s="11">
        <v>0</v>
      </c>
      <c r="AA4168" s="11">
        <v>0</v>
      </c>
      <c r="AB4168" s="11">
        <v>0</v>
      </c>
      <c r="AC4168" s="11">
        <v>0</v>
      </c>
      <c r="AD4168" s="11">
        <v>0</v>
      </c>
      <c r="AE4168" s="11">
        <v>0</v>
      </c>
      <c r="AF4168" s="12">
        <v>0.21423864642567095</v>
      </c>
    </row>
    <row r="4169" spans="2:32" x14ac:dyDescent="0.2">
      <c r="B4169" s="8" t="s">
        <v>54</v>
      </c>
      <c r="C4169" s="1" t="s">
        <v>55</v>
      </c>
      <c r="D4169" s="9" t="s">
        <v>53</v>
      </c>
      <c r="E4169" s="9">
        <v>8</v>
      </c>
      <c r="F4169" s="9">
        <v>5</v>
      </c>
      <c r="G4169" s="9">
        <v>30</v>
      </c>
      <c r="H4169" s="13" t="s">
        <v>36</v>
      </c>
      <c r="I4169" s="11">
        <v>1.3591766804000049</v>
      </c>
      <c r="J4169" s="11">
        <v>41.361262522749008</v>
      </c>
      <c r="K4169" s="11">
        <v>105.55254036513035</v>
      </c>
      <c r="L4169" s="11">
        <v>264.2888771078679</v>
      </c>
      <c r="M4169" s="11">
        <v>444.84892790517836</v>
      </c>
      <c r="N4169" s="11">
        <v>639.15362542553237</v>
      </c>
      <c r="O4169" s="11">
        <v>548.0033846569554</v>
      </c>
      <c r="P4169" s="11">
        <v>526.95614046106573</v>
      </c>
      <c r="Q4169" s="11">
        <v>467.46170492719676</v>
      </c>
      <c r="R4169" s="11">
        <v>418.08971922240488</v>
      </c>
      <c r="S4169" s="11">
        <v>435.68954969445394</v>
      </c>
      <c r="T4169" s="11">
        <v>467.99184898875825</v>
      </c>
      <c r="U4169" s="11">
        <v>533.18155381748545</v>
      </c>
      <c r="V4169" s="11">
        <v>539.52239922323747</v>
      </c>
      <c r="W4169" s="11">
        <v>523.42203795663875</v>
      </c>
      <c r="X4169" s="11">
        <v>451.75646320520815</v>
      </c>
      <c r="Y4169" s="11">
        <v>387.79870290696022</v>
      </c>
      <c r="Z4169" s="11">
        <v>363.12521710563544</v>
      </c>
      <c r="AA4169" s="11">
        <v>345.32619176515516</v>
      </c>
      <c r="AB4169" s="11">
        <v>313.05441426520753</v>
      </c>
      <c r="AC4169" s="11">
        <v>284.14267324698591</v>
      </c>
      <c r="AD4169" s="11">
        <v>306.42599274251648</v>
      </c>
      <c r="AE4169" s="11">
        <v>340.79006219431341</v>
      </c>
      <c r="AF4169" s="12">
        <v>348.61821398520885</v>
      </c>
    </row>
    <row r="4170" spans="2:32" x14ac:dyDescent="0.2">
      <c r="B4170" s="8" t="s">
        <v>54</v>
      </c>
      <c r="C4170" s="1" t="s">
        <v>55</v>
      </c>
      <c r="D4170" s="9" t="s">
        <v>53</v>
      </c>
      <c r="E4170" s="9">
        <v>8</v>
      </c>
      <c r="F4170" s="9">
        <v>5</v>
      </c>
      <c r="G4170" s="9">
        <v>31</v>
      </c>
      <c r="H4170" s="13" t="s">
        <v>36</v>
      </c>
      <c r="I4170" s="11">
        <v>373.58225923675542</v>
      </c>
      <c r="J4170" s="11">
        <v>352.57374100175031</v>
      </c>
      <c r="K4170" s="11">
        <v>319.34233419108403</v>
      </c>
      <c r="L4170" s="11">
        <v>295.9350151953027</v>
      </c>
      <c r="M4170" s="11">
        <v>247.29976938191666</v>
      </c>
      <c r="N4170" s="11">
        <v>209.56928083632189</v>
      </c>
      <c r="O4170" s="11">
        <v>171.43066369184965</v>
      </c>
      <c r="P4170" s="11">
        <v>149.70504106190148</v>
      </c>
      <c r="Q4170" s="11">
        <v>118.53935589103384</v>
      </c>
      <c r="R4170" s="11">
        <v>117.9424740902149</v>
      </c>
      <c r="S4170" s="11">
        <v>113.34601090661045</v>
      </c>
      <c r="T4170" s="11">
        <v>141.18811219930438</v>
      </c>
      <c r="U4170" s="11">
        <v>159.14324619099514</v>
      </c>
      <c r="V4170" s="11">
        <v>221.34913007651554</v>
      </c>
      <c r="W4170" s="11">
        <v>283.86703046317916</v>
      </c>
      <c r="X4170" s="11">
        <v>361.42970848041847</v>
      </c>
      <c r="Y4170" s="11">
        <v>444.05401301475416</v>
      </c>
      <c r="Z4170" s="11">
        <v>482.3878950597765</v>
      </c>
      <c r="AA4170" s="11">
        <v>477.80411821409888</v>
      </c>
      <c r="AB4170" s="11">
        <v>549.72712020477195</v>
      </c>
      <c r="AC4170" s="11">
        <v>481.14662761278652</v>
      </c>
      <c r="AD4170" s="11">
        <v>551.51321889256178</v>
      </c>
      <c r="AE4170" s="11">
        <v>562.81890459909528</v>
      </c>
      <c r="AF4170" s="12">
        <v>570.83030189971691</v>
      </c>
    </row>
    <row r="4171" spans="2:32" x14ac:dyDescent="0.2">
      <c r="B4171" s="8" t="s">
        <v>54</v>
      </c>
      <c r="C4171" s="1" t="s">
        <v>55</v>
      </c>
      <c r="D4171" s="9" t="s">
        <v>53</v>
      </c>
      <c r="E4171" s="9">
        <v>8</v>
      </c>
      <c r="F4171" s="9">
        <v>6</v>
      </c>
      <c r="G4171" s="9">
        <v>1</v>
      </c>
      <c r="H4171" s="13" t="s">
        <v>36</v>
      </c>
      <c r="I4171" s="11">
        <v>615.46676236395808</v>
      </c>
      <c r="J4171" s="11">
        <v>609.6376733598205</v>
      </c>
      <c r="K4171" s="11">
        <v>510.27523401196243</v>
      </c>
      <c r="L4171" s="11">
        <v>514.39894644233129</v>
      </c>
      <c r="M4171" s="11">
        <v>636.01510144006556</v>
      </c>
      <c r="N4171" s="11">
        <v>642.46099460045434</v>
      </c>
      <c r="O4171" s="11">
        <v>643.15657022973494</v>
      </c>
      <c r="P4171" s="11">
        <v>797.60350480131194</v>
      </c>
      <c r="Q4171" s="11">
        <v>801.79497332028041</v>
      </c>
      <c r="R4171" s="11">
        <v>801.79497332028041</v>
      </c>
      <c r="S4171" s="11">
        <v>801.79497332028041</v>
      </c>
      <c r="T4171" s="11">
        <v>801.79497332028041</v>
      </c>
      <c r="U4171" s="11">
        <v>784.96059732248511</v>
      </c>
      <c r="V4171" s="11">
        <v>414.88834443671789</v>
      </c>
      <c r="W4171" s="11">
        <v>323.11854566578245</v>
      </c>
      <c r="X4171" s="11">
        <v>268.97976709276247</v>
      </c>
      <c r="Y4171" s="11">
        <v>274.85874087169793</v>
      </c>
      <c r="Z4171" s="11">
        <v>284.82186922910716</v>
      </c>
      <c r="AA4171" s="11">
        <v>253.68017263956472</v>
      </c>
      <c r="AB4171" s="11">
        <v>267.08253924018271</v>
      </c>
      <c r="AC4171" s="11">
        <v>309.95060021505321</v>
      </c>
      <c r="AD4171" s="11">
        <v>196.61858802615436</v>
      </c>
      <c r="AE4171" s="11">
        <v>247.66735046545386</v>
      </c>
      <c r="AF4171" s="12">
        <v>297.07688600935427</v>
      </c>
    </row>
    <row r="4172" spans="2:32" x14ac:dyDescent="0.2">
      <c r="B4172" s="8" t="s">
        <v>54</v>
      </c>
      <c r="C4172" s="1" t="s">
        <v>55</v>
      </c>
      <c r="D4172" s="9" t="s">
        <v>53</v>
      </c>
      <c r="E4172" s="9">
        <v>8</v>
      </c>
      <c r="F4172" s="9">
        <v>6</v>
      </c>
      <c r="G4172" s="9">
        <v>2</v>
      </c>
      <c r="H4172" s="13" t="s">
        <v>36</v>
      </c>
      <c r="I4172" s="11">
        <v>317.37600201274785</v>
      </c>
      <c r="J4172" s="11">
        <v>342.38344902638261</v>
      </c>
      <c r="K4172" s="11">
        <v>281.15024653469413</v>
      </c>
      <c r="L4172" s="11">
        <v>263.31562199609698</v>
      </c>
      <c r="M4172" s="11">
        <v>199.79483396611124</v>
      </c>
      <c r="N4172" s="11">
        <v>162.41051248197914</v>
      </c>
      <c r="O4172" s="11">
        <v>127.97570360829974</v>
      </c>
      <c r="P4172" s="11">
        <v>117.14969629911489</v>
      </c>
      <c r="Q4172" s="11">
        <v>123.4302224350523</v>
      </c>
      <c r="R4172" s="11">
        <v>111.20048510149309</v>
      </c>
      <c r="S4172" s="11">
        <v>91.90915485832609</v>
      </c>
      <c r="T4172" s="11">
        <v>178.67180163047604</v>
      </c>
      <c r="U4172" s="11">
        <v>232.78672788018164</v>
      </c>
      <c r="V4172" s="11">
        <v>634.31896172511665</v>
      </c>
      <c r="W4172" s="11">
        <v>801.79497332028041</v>
      </c>
      <c r="X4172" s="11">
        <v>801.79497332028041</v>
      </c>
      <c r="Y4172" s="11">
        <v>801.79497332028041</v>
      </c>
      <c r="Z4172" s="11">
        <v>801.79497332028041</v>
      </c>
      <c r="AA4172" s="11">
        <v>801.79497332028041</v>
      </c>
      <c r="AB4172" s="11">
        <v>801.79497332028041</v>
      </c>
      <c r="AC4172" s="11">
        <v>801.79497332028041</v>
      </c>
      <c r="AD4172" s="11">
        <v>801.79497332028041</v>
      </c>
      <c r="AE4172" s="11">
        <v>801.79497332028041</v>
      </c>
      <c r="AF4172" s="12">
        <v>801.79497332028041</v>
      </c>
    </row>
    <row r="4173" spans="2:32" x14ac:dyDescent="0.2">
      <c r="B4173" s="8" t="s">
        <v>54</v>
      </c>
      <c r="C4173" s="1" t="s">
        <v>55</v>
      </c>
      <c r="D4173" s="9" t="s">
        <v>53</v>
      </c>
      <c r="E4173" s="9">
        <v>8</v>
      </c>
      <c r="F4173" s="9">
        <v>6</v>
      </c>
      <c r="G4173" s="9">
        <v>3</v>
      </c>
      <c r="H4173" s="13" t="s">
        <v>36</v>
      </c>
      <c r="I4173" s="11">
        <v>801.79497332028041</v>
      </c>
      <c r="J4173" s="11">
        <v>801.79497332028041</v>
      </c>
      <c r="K4173" s="11">
        <v>801.79497332028041</v>
      </c>
      <c r="L4173" s="11">
        <v>801.79497332028041</v>
      </c>
      <c r="M4173" s="11">
        <v>801.79497332028041</v>
      </c>
      <c r="N4173" s="11">
        <v>801.79497332028041</v>
      </c>
      <c r="O4173" s="11">
        <v>801.79497332028041</v>
      </c>
      <c r="P4173" s="11">
        <v>801.79497332028041</v>
      </c>
      <c r="Q4173" s="11">
        <v>801.79497332028041</v>
      </c>
      <c r="R4173" s="11">
        <v>801.79497332028041</v>
      </c>
      <c r="S4173" s="11">
        <v>801.17380890769186</v>
      </c>
      <c r="T4173" s="11">
        <v>744.78330216756501</v>
      </c>
      <c r="U4173" s="11">
        <v>582.97889400227473</v>
      </c>
      <c r="V4173" s="11">
        <v>563.43175010156835</v>
      </c>
      <c r="W4173" s="11">
        <v>610.01833521236699</v>
      </c>
      <c r="X4173" s="11">
        <v>646.51442658329267</v>
      </c>
      <c r="Y4173" s="11">
        <v>576.16037104048553</v>
      </c>
      <c r="Z4173" s="11">
        <v>490.331192041034</v>
      </c>
      <c r="AA4173" s="11">
        <v>465.07222708292937</v>
      </c>
      <c r="AB4173" s="11">
        <v>477.71318392076267</v>
      </c>
      <c r="AC4173" s="11">
        <v>557.57615532864804</v>
      </c>
      <c r="AD4173" s="11">
        <v>592.46050089345465</v>
      </c>
      <c r="AE4173" s="11">
        <v>583.30212668912441</v>
      </c>
      <c r="AF4173" s="12">
        <v>535.40155538256374</v>
      </c>
    </row>
    <row r="4174" spans="2:32" x14ac:dyDescent="0.2">
      <c r="B4174" s="8" t="s">
        <v>54</v>
      </c>
      <c r="C4174" s="1" t="s">
        <v>55</v>
      </c>
      <c r="D4174" s="9" t="s">
        <v>53</v>
      </c>
      <c r="E4174" s="9">
        <v>8</v>
      </c>
      <c r="F4174" s="9">
        <v>6</v>
      </c>
      <c r="G4174" s="9">
        <v>4</v>
      </c>
      <c r="H4174" s="13" t="s">
        <v>36</v>
      </c>
      <c r="I4174" s="11">
        <v>788.27611329214187</v>
      </c>
      <c r="J4174" s="11">
        <v>801.79497332028041</v>
      </c>
      <c r="K4174" s="11">
        <v>801.79497332028041</v>
      </c>
      <c r="L4174" s="11">
        <v>801.79497332028041</v>
      </c>
      <c r="M4174" s="11">
        <v>801.79497332028041</v>
      </c>
      <c r="N4174" s="11">
        <v>801.79497332028041</v>
      </c>
      <c r="O4174" s="11">
        <v>801.79497332028041</v>
      </c>
      <c r="P4174" s="11">
        <v>801.79497332028041</v>
      </c>
      <c r="Q4174" s="11">
        <v>801.79497332028041</v>
      </c>
      <c r="R4174" s="11">
        <v>801.79497332028041</v>
      </c>
      <c r="S4174" s="11">
        <v>801.79497332028041</v>
      </c>
      <c r="T4174" s="11">
        <v>801.79497332028041</v>
      </c>
      <c r="U4174" s="11">
        <v>801.79497332028041</v>
      </c>
      <c r="V4174" s="11">
        <v>801.79497332028041</v>
      </c>
      <c r="W4174" s="11">
        <v>801.79497332028041</v>
      </c>
      <c r="X4174" s="11">
        <v>801.79497332028041</v>
      </c>
      <c r="Y4174" s="11">
        <v>801.79497332028041</v>
      </c>
      <c r="Z4174" s="11">
        <v>801.79497332028041</v>
      </c>
      <c r="AA4174" s="11">
        <v>706.42165217429419</v>
      </c>
      <c r="AB4174" s="11">
        <v>17.4666239238176</v>
      </c>
      <c r="AC4174" s="11">
        <v>305.20173603241881</v>
      </c>
      <c r="AD4174" s="11">
        <v>760.29376664925269</v>
      </c>
      <c r="AE4174" s="11">
        <v>801.79497332028041</v>
      </c>
      <c r="AF4174" s="12">
        <v>801.79497332028041</v>
      </c>
    </row>
    <row r="4175" spans="2:32" x14ac:dyDescent="0.2">
      <c r="B4175" s="8" t="s">
        <v>54</v>
      </c>
      <c r="C4175" s="1" t="s">
        <v>55</v>
      </c>
      <c r="D4175" s="9" t="s">
        <v>53</v>
      </c>
      <c r="E4175" s="9">
        <v>8</v>
      </c>
      <c r="F4175" s="9">
        <v>6</v>
      </c>
      <c r="G4175" s="9">
        <v>5</v>
      </c>
      <c r="H4175" s="13" t="s">
        <v>36</v>
      </c>
      <c r="I4175" s="11">
        <v>801.79497332028041</v>
      </c>
      <c r="J4175" s="11">
        <v>801.79497332028041</v>
      </c>
      <c r="K4175" s="11">
        <v>801.79497332028041</v>
      </c>
      <c r="L4175" s="11">
        <v>801.79497332028041</v>
      </c>
      <c r="M4175" s="11">
        <v>801.79497332028041</v>
      </c>
      <c r="N4175" s="11">
        <v>801.79497332028041</v>
      </c>
      <c r="O4175" s="11">
        <v>801.79497332028041</v>
      </c>
      <c r="P4175" s="11">
        <v>801.79497332028041</v>
      </c>
      <c r="Q4175" s="11">
        <v>771.09744915913552</v>
      </c>
      <c r="R4175" s="11">
        <v>412.92436450193259</v>
      </c>
      <c r="S4175" s="11">
        <v>364.44488310899357</v>
      </c>
      <c r="T4175" s="11">
        <v>315.65731518279438</v>
      </c>
      <c r="U4175" s="11">
        <v>205.80914780686439</v>
      </c>
      <c r="V4175" s="11">
        <v>107.89531756916129</v>
      </c>
      <c r="W4175" s="11">
        <v>107.99469268767579</v>
      </c>
      <c r="X4175" s="11">
        <v>420.27830973032104</v>
      </c>
      <c r="Y4175" s="11">
        <v>773.97820167459531</v>
      </c>
      <c r="Z4175" s="11">
        <v>800.25063937199752</v>
      </c>
      <c r="AA4175" s="11">
        <v>176.68468651979916</v>
      </c>
      <c r="AB4175" s="11">
        <v>56.585983199165831</v>
      </c>
      <c r="AC4175" s="11">
        <v>103.23946023591854</v>
      </c>
      <c r="AD4175" s="11">
        <v>130.97012399042907</v>
      </c>
      <c r="AE4175" s="11">
        <v>66.298823519935468</v>
      </c>
      <c r="AF4175" s="12">
        <v>30.872708933827628</v>
      </c>
    </row>
    <row r="4176" spans="2:32" x14ac:dyDescent="0.2">
      <c r="B4176" s="8" t="s">
        <v>54</v>
      </c>
      <c r="C4176" s="1" t="s">
        <v>55</v>
      </c>
      <c r="D4176" s="9" t="s">
        <v>53</v>
      </c>
      <c r="E4176" s="9">
        <v>8</v>
      </c>
      <c r="F4176" s="9">
        <v>6</v>
      </c>
      <c r="G4176" s="9">
        <v>6</v>
      </c>
      <c r="H4176" s="13" t="s">
        <v>36</v>
      </c>
      <c r="I4176" s="11">
        <v>17.778165314791107</v>
      </c>
      <c r="J4176" s="11">
        <v>54.10485749987501</v>
      </c>
      <c r="K4176" s="11">
        <v>104.13239483622564</v>
      </c>
      <c r="L4176" s="11">
        <v>117.64342361449594</v>
      </c>
      <c r="M4176" s="11">
        <v>252.57513451719882</v>
      </c>
      <c r="N4176" s="11">
        <v>427.92493716530743</v>
      </c>
      <c r="O4176" s="11">
        <v>551.41626056086614</v>
      </c>
      <c r="P4176" s="11">
        <v>542.31537289402547</v>
      </c>
      <c r="Q4176" s="11">
        <v>393.61568646258388</v>
      </c>
      <c r="R4176" s="11">
        <v>446.23236265745919</v>
      </c>
      <c r="S4176" s="11">
        <v>412.57026578996278</v>
      </c>
      <c r="T4176" s="11">
        <v>328.58659397088735</v>
      </c>
      <c r="U4176" s="11">
        <v>299.94292265967869</v>
      </c>
      <c r="V4176" s="11">
        <v>232.90865728517377</v>
      </c>
      <c r="W4176" s="11">
        <v>211.36579250470453</v>
      </c>
      <c r="X4176" s="11">
        <v>169.67821356118409</v>
      </c>
      <c r="Y4176" s="11">
        <v>137.21872989453419</v>
      </c>
      <c r="Z4176" s="11">
        <v>102.0301345351848</v>
      </c>
      <c r="AA4176" s="11">
        <v>76.3475505938477</v>
      </c>
      <c r="AB4176" s="11">
        <v>67.750380106002225</v>
      </c>
      <c r="AC4176" s="11">
        <v>53.751124533091463</v>
      </c>
      <c r="AD4176" s="11">
        <v>51.525927234927828</v>
      </c>
      <c r="AE4176" s="11">
        <v>37.255249290798922</v>
      </c>
      <c r="AF4176" s="12">
        <v>5.1467958415794532</v>
      </c>
    </row>
    <row r="4177" spans="2:32" x14ac:dyDescent="0.2">
      <c r="B4177" s="8" t="s">
        <v>54</v>
      </c>
      <c r="C4177" s="1" t="s">
        <v>55</v>
      </c>
      <c r="D4177" s="9" t="s">
        <v>53</v>
      </c>
      <c r="E4177" s="9">
        <v>8</v>
      </c>
      <c r="F4177" s="9">
        <v>6</v>
      </c>
      <c r="G4177" s="9">
        <v>7</v>
      </c>
      <c r="H4177" s="13" t="s">
        <v>36</v>
      </c>
      <c r="I4177" s="11">
        <v>0</v>
      </c>
      <c r="J4177" s="11">
        <v>0</v>
      </c>
      <c r="K4177" s="11">
        <v>0</v>
      </c>
      <c r="L4177" s="11">
        <v>0</v>
      </c>
      <c r="M4177" s="11">
        <v>0</v>
      </c>
      <c r="N4177" s="11">
        <v>0</v>
      </c>
      <c r="O4177" s="11">
        <v>0</v>
      </c>
      <c r="P4177" s="11">
        <v>0</v>
      </c>
      <c r="Q4177" s="11">
        <v>32.944131895645519</v>
      </c>
      <c r="R4177" s="11">
        <v>61.015964194075032</v>
      </c>
      <c r="S4177" s="11">
        <v>73.805815180035282</v>
      </c>
      <c r="T4177" s="11">
        <v>96.356272090926296</v>
      </c>
      <c r="U4177" s="11">
        <v>99.108891876177751</v>
      </c>
      <c r="V4177" s="11">
        <v>106.96476141500189</v>
      </c>
      <c r="W4177" s="11">
        <v>148.82874428182635</v>
      </c>
      <c r="X4177" s="11">
        <v>191.83824107161595</v>
      </c>
      <c r="Y4177" s="11">
        <v>217.62069496319066</v>
      </c>
      <c r="Z4177" s="11">
        <v>242.61513292255714</v>
      </c>
      <c r="AA4177" s="11">
        <v>260.06857926246278</v>
      </c>
      <c r="AB4177" s="11">
        <v>198.72064752591655</v>
      </c>
      <c r="AC4177" s="11">
        <v>130.90459105884349</v>
      </c>
      <c r="AD4177" s="11">
        <v>149.02613193874976</v>
      </c>
      <c r="AE4177" s="11">
        <v>157.19425463736573</v>
      </c>
      <c r="AF4177" s="12">
        <v>117.27198427781843</v>
      </c>
    </row>
    <row r="4178" spans="2:32" x14ac:dyDescent="0.2">
      <c r="B4178" s="8" t="s">
        <v>54</v>
      </c>
      <c r="C4178" s="1" t="s">
        <v>55</v>
      </c>
      <c r="D4178" s="9" t="s">
        <v>53</v>
      </c>
      <c r="E4178" s="9">
        <v>8</v>
      </c>
      <c r="F4178" s="9">
        <v>6</v>
      </c>
      <c r="G4178" s="9">
        <v>8</v>
      </c>
      <c r="H4178" s="13" t="s">
        <v>36</v>
      </c>
      <c r="I4178" s="11">
        <v>73.078577491994594</v>
      </c>
      <c r="J4178" s="11">
        <v>61.699298116831471</v>
      </c>
      <c r="K4178" s="11">
        <v>40.665360591390709</v>
      </c>
      <c r="L4178" s="11">
        <v>35.674979085110778</v>
      </c>
      <c r="M4178" s="11">
        <v>37.325565595701363</v>
      </c>
      <c r="N4178" s="11">
        <v>38.977511100660081</v>
      </c>
      <c r="O4178" s="11">
        <v>44.756883859643096</v>
      </c>
      <c r="P4178" s="11">
        <v>50.706234901012358</v>
      </c>
      <c r="Q4178" s="11">
        <v>55.694834295944112</v>
      </c>
      <c r="R4178" s="11">
        <v>71.87595711967316</v>
      </c>
      <c r="S4178" s="11">
        <v>108.28852950162384</v>
      </c>
      <c r="T4178" s="11">
        <v>158.14159204124184</v>
      </c>
      <c r="U4178" s="11">
        <v>270.23471771259761</v>
      </c>
      <c r="V4178" s="11">
        <v>443.9724876956185</v>
      </c>
      <c r="W4178" s="11">
        <v>526.60519719776141</v>
      </c>
      <c r="X4178" s="11">
        <v>651.9677877091583</v>
      </c>
      <c r="Y4178" s="11">
        <v>736.26158276017634</v>
      </c>
      <c r="Z4178" s="11">
        <v>801.79497332028041</v>
      </c>
      <c r="AA4178" s="11">
        <v>801.79497332028041</v>
      </c>
      <c r="AB4178" s="11">
        <v>801.79497332028041</v>
      </c>
      <c r="AC4178" s="11">
        <v>801.79497332028041</v>
      </c>
      <c r="AD4178" s="11">
        <v>801.79497332028041</v>
      </c>
      <c r="AE4178" s="11">
        <v>801.79497332028041</v>
      </c>
      <c r="AF4178" s="12">
        <v>793.60440390729968</v>
      </c>
    </row>
    <row r="4179" spans="2:32" x14ac:dyDescent="0.2">
      <c r="B4179" s="8" t="s">
        <v>54</v>
      </c>
      <c r="C4179" s="1" t="s">
        <v>55</v>
      </c>
      <c r="D4179" s="9" t="s">
        <v>53</v>
      </c>
      <c r="E4179" s="9">
        <v>8</v>
      </c>
      <c r="F4179" s="9">
        <v>6</v>
      </c>
      <c r="G4179" s="9">
        <v>9</v>
      </c>
      <c r="H4179" s="13" t="s">
        <v>36</v>
      </c>
      <c r="I4179" s="11">
        <v>801.79497332028041</v>
      </c>
      <c r="J4179" s="11">
        <v>801.79497332028041</v>
      </c>
      <c r="K4179" s="11">
        <v>663.69986058798031</v>
      </c>
      <c r="L4179" s="11">
        <v>368.57788976997512</v>
      </c>
      <c r="M4179" s="11">
        <v>92.105975968784691</v>
      </c>
      <c r="N4179" s="11">
        <v>13.847839755154954</v>
      </c>
      <c r="O4179" s="11">
        <v>0</v>
      </c>
      <c r="P4179" s="11">
        <v>0</v>
      </c>
      <c r="Q4179" s="11">
        <v>0</v>
      </c>
      <c r="R4179" s="11">
        <v>0</v>
      </c>
      <c r="S4179" s="11">
        <v>0</v>
      </c>
      <c r="T4179" s="11">
        <v>0</v>
      </c>
      <c r="U4179" s="11">
        <v>0</v>
      </c>
      <c r="V4179" s="11">
        <v>0</v>
      </c>
      <c r="W4179" s="11">
        <v>0</v>
      </c>
      <c r="X4179" s="11">
        <v>0</v>
      </c>
      <c r="Y4179" s="11">
        <v>0</v>
      </c>
      <c r="Z4179" s="11">
        <v>0</v>
      </c>
      <c r="AA4179" s="11">
        <v>0</v>
      </c>
      <c r="AB4179" s="11">
        <v>2.4058121514621608E-2</v>
      </c>
      <c r="AC4179" s="11">
        <v>39.468380583557419</v>
      </c>
      <c r="AD4179" s="11">
        <v>70.707100048063751</v>
      </c>
      <c r="AE4179" s="11">
        <v>101.35679047604229</v>
      </c>
      <c r="AF4179" s="12">
        <v>80.743119269626362</v>
      </c>
    </row>
    <row r="4180" spans="2:32" x14ac:dyDescent="0.2">
      <c r="B4180" s="8" t="s">
        <v>54</v>
      </c>
      <c r="C4180" s="1" t="s">
        <v>55</v>
      </c>
      <c r="D4180" s="9" t="s">
        <v>53</v>
      </c>
      <c r="E4180" s="9">
        <v>8</v>
      </c>
      <c r="F4180" s="9">
        <v>6</v>
      </c>
      <c r="G4180" s="9">
        <v>10</v>
      </c>
      <c r="H4180" s="13" t="s">
        <v>36</v>
      </c>
      <c r="I4180" s="11">
        <v>76.407016458228185</v>
      </c>
      <c r="J4180" s="11">
        <v>80.914029843663485</v>
      </c>
      <c r="K4180" s="11">
        <v>112.43823135463124</v>
      </c>
      <c r="L4180" s="11">
        <v>98.595034232610843</v>
      </c>
      <c r="M4180" s="11">
        <v>87.194620522869172</v>
      </c>
      <c r="N4180" s="11">
        <v>94.411633622160252</v>
      </c>
      <c r="O4180" s="11">
        <v>221.00188729391775</v>
      </c>
      <c r="P4180" s="11">
        <v>208.98982571790054</v>
      </c>
      <c r="Q4180" s="11">
        <v>283.62259793525487</v>
      </c>
      <c r="R4180" s="11">
        <v>317.41854319792759</v>
      </c>
      <c r="S4180" s="11">
        <v>322.75394791552895</v>
      </c>
      <c r="T4180" s="11">
        <v>261.88241721260505</v>
      </c>
      <c r="U4180" s="11">
        <v>199.77306137032525</v>
      </c>
      <c r="V4180" s="11">
        <v>154.50688809620536</v>
      </c>
      <c r="W4180" s="11">
        <v>151.33992204391129</v>
      </c>
      <c r="X4180" s="11">
        <v>120.52168762839504</v>
      </c>
      <c r="Y4180" s="11">
        <v>129.9701049368029</v>
      </c>
      <c r="Z4180" s="11">
        <v>173.24551999133229</v>
      </c>
      <c r="AA4180" s="11">
        <v>140.80938664480158</v>
      </c>
      <c r="AB4180" s="11">
        <v>186.73348530845385</v>
      </c>
      <c r="AC4180" s="11">
        <v>260.15922669682953</v>
      </c>
      <c r="AD4180" s="11">
        <v>354.18700716040786</v>
      </c>
      <c r="AE4180" s="11">
        <v>401.46099241985553</v>
      </c>
      <c r="AF4180" s="12">
        <v>420.90337542489476</v>
      </c>
    </row>
    <row r="4181" spans="2:32" x14ac:dyDescent="0.2">
      <c r="B4181" s="8" t="s">
        <v>54</v>
      </c>
      <c r="C4181" s="1" t="s">
        <v>55</v>
      </c>
      <c r="D4181" s="9" t="s">
        <v>53</v>
      </c>
      <c r="E4181" s="9">
        <v>8</v>
      </c>
      <c r="F4181" s="9">
        <v>6</v>
      </c>
      <c r="G4181" s="9">
        <v>11</v>
      </c>
      <c r="H4181" s="13" t="s">
        <v>36</v>
      </c>
      <c r="I4181" s="11">
        <v>470.98295614979031</v>
      </c>
      <c r="J4181" s="11">
        <v>398.77584903570823</v>
      </c>
      <c r="K4181" s="11">
        <v>471.81306863577311</v>
      </c>
      <c r="L4181" s="11">
        <v>593.03846434523371</v>
      </c>
      <c r="M4181" s="11">
        <v>707.12939062388261</v>
      </c>
      <c r="N4181" s="11">
        <v>801.79497332028041</v>
      </c>
      <c r="O4181" s="11">
        <v>801.79497332028041</v>
      </c>
      <c r="P4181" s="11">
        <v>792.22535809725218</v>
      </c>
      <c r="Q4181" s="11">
        <v>773.85318853568049</v>
      </c>
      <c r="R4181" s="11">
        <v>659.78423565409719</v>
      </c>
      <c r="S4181" s="11">
        <v>536.32122523882913</v>
      </c>
      <c r="T4181" s="11">
        <v>663.28552149241261</v>
      </c>
      <c r="U4181" s="11">
        <v>483.69321811465863</v>
      </c>
      <c r="V4181" s="11">
        <v>444.32899602293207</v>
      </c>
      <c r="W4181" s="11">
        <v>512.134768595948</v>
      </c>
      <c r="X4181" s="11">
        <v>467.97661677747686</v>
      </c>
      <c r="Y4181" s="11">
        <v>369.63981298922317</v>
      </c>
      <c r="Z4181" s="11">
        <v>293.56005241489197</v>
      </c>
      <c r="AA4181" s="11">
        <v>211.61358128257194</v>
      </c>
      <c r="AB4181" s="11">
        <v>140.814894337016</v>
      </c>
      <c r="AC4181" s="11">
        <v>99.084544721140247</v>
      </c>
      <c r="AD4181" s="11">
        <v>69.641978351305255</v>
      </c>
      <c r="AE4181" s="11">
        <v>60.856836352210728</v>
      </c>
      <c r="AF4181" s="12">
        <v>55.565905532095499</v>
      </c>
    </row>
    <row r="4182" spans="2:32" x14ac:dyDescent="0.2">
      <c r="B4182" s="8" t="s">
        <v>54</v>
      </c>
      <c r="C4182" s="1" t="s">
        <v>55</v>
      </c>
      <c r="D4182" s="9" t="s">
        <v>53</v>
      </c>
      <c r="E4182" s="9">
        <v>8</v>
      </c>
      <c r="F4182" s="9">
        <v>6</v>
      </c>
      <c r="G4182" s="9">
        <v>12</v>
      </c>
      <c r="H4182" s="13" t="s">
        <v>36</v>
      </c>
      <c r="I4182" s="11">
        <v>54.75242728060708</v>
      </c>
      <c r="J4182" s="11">
        <v>45.045083894840751</v>
      </c>
      <c r="K4182" s="11">
        <v>34.956949569991515</v>
      </c>
      <c r="L4182" s="11">
        <v>42.11098995399972</v>
      </c>
      <c r="M4182" s="11">
        <v>58.992439508691923</v>
      </c>
      <c r="N4182" s="11">
        <v>75.639589828558357</v>
      </c>
      <c r="O4182" s="11">
        <v>71.689556161282169</v>
      </c>
      <c r="P4182" s="11">
        <v>87.803715344315023</v>
      </c>
      <c r="Q4182" s="11">
        <v>110.06012029703093</v>
      </c>
      <c r="R4182" s="11">
        <v>176.49237626663592</v>
      </c>
      <c r="S4182" s="11">
        <v>304.71651408548394</v>
      </c>
      <c r="T4182" s="11">
        <v>499.24854733917903</v>
      </c>
      <c r="U4182" s="11">
        <v>709.65506910687611</v>
      </c>
      <c r="V4182" s="11">
        <v>801.79497332028041</v>
      </c>
      <c r="W4182" s="11">
        <v>801.79497332028041</v>
      </c>
      <c r="X4182" s="11">
        <v>801.79497332028041</v>
      </c>
      <c r="Y4182" s="11">
        <v>801.79497332028041</v>
      </c>
      <c r="Z4182" s="11">
        <v>801.79497332028041</v>
      </c>
      <c r="AA4182" s="11">
        <v>801.79497332028041</v>
      </c>
      <c r="AB4182" s="11">
        <v>801.79497332028041</v>
      </c>
      <c r="AC4182" s="11">
        <v>801.79497332028041</v>
      </c>
      <c r="AD4182" s="11">
        <v>801.79497332028041</v>
      </c>
      <c r="AE4182" s="11">
        <v>801.79497332028041</v>
      </c>
      <c r="AF4182" s="12">
        <v>801.79497332028041</v>
      </c>
    </row>
    <row r="4183" spans="2:32" x14ac:dyDescent="0.2">
      <c r="B4183" s="8" t="s">
        <v>54</v>
      </c>
      <c r="C4183" s="1" t="s">
        <v>55</v>
      </c>
      <c r="D4183" s="9" t="s">
        <v>53</v>
      </c>
      <c r="E4183" s="9">
        <v>8</v>
      </c>
      <c r="F4183" s="9">
        <v>6</v>
      </c>
      <c r="G4183" s="9">
        <v>13</v>
      </c>
      <c r="H4183" s="13" t="s">
        <v>36</v>
      </c>
      <c r="I4183" s="11">
        <v>801.79497332028041</v>
      </c>
      <c r="J4183" s="11">
        <v>801.79497332028041</v>
      </c>
      <c r="K4183" s="11">
        <v>801.79497332028041</v>
      </c>
      <c r="L4183" s="11">
        <v>801.79497332028041</v>
      </c>
      <c r="M4183" s="11">
        <v>801.79497332028041</v>
      </c>
      <c r="N4183" s="11">
        <v>801.79497332028041</v>
      </c>
      <c r="O4183" s="11">
        <v>801.79497332028041</v>
      </c>
      <c r="P4183" s="11">
        <v>801.79497332028041</v>
      </c>
      <c r="Q4183" s="11">
        <v>801.79497332028041</v>
      </c>
      <c r="R4183" s="11">
        <v>801.79497332028041</v>
      </c>
      <c r="S4183" s="11">
        <v>801.79497332028041</v>
      </c>
      <c r="T4183" s="11">
        <v>801.79497332028041</v>
      </c>
      <c r="U4183" s="11">
        <v>801.79497332028041</v>
      </c>
      <c r="V4183" s="11">
        <v>801.79497332028041</v>
      </c>
      <c r="W4183" s="11">
        <v>801.79497332028041</v>
      </c>
      <c r="X4183" s="11">
        <v>801.79497332028041</v>
      </c>
      <c r="Y4183" s="11">
        <v>801.79497332028041</v>
      </c>
      <c r="Z4183" s="11">
        <v>801.79497332028041</v>
      </c>
      <c r="AA4183" s="11">
        <v>801.79497332028041</v>
      </c>
      <c r="AB4183" s="11">
        <v>801.79497332028041</v>
      </c>
      <c r="AC4183" s="11">
        <v>801.79497332028041</v>
      </c>
      <c r="AD4183" s="11">
        <v>801.79497332028041</v>
      </c>
      <c r="AE4183" s="11">
        <v>801.79497332028041</v>
      </c>
      <c r="AF4183" s="12">
        <v>801.79497332028041</v>
      </c>
    </row>
    <row r="4184" spans="2:32" x14ac:dyDescent="0.2">
      <c r="B4184" s="8" t="s">
        <v>54</v>
      </c>
      <c r="C4184" s="1" t="s">
        <v>55</v>
      </c>
      <c r="D4184" s="9" t="s">
        <v>53</v>
      </c>
      <c r="E4184" s="9">
        <v>8</v>
      </c>
      <c r="F4184" s="9">
        <v>6</v>
      </c>
      <c r="G4184" s="9">
        <v>14</v>
      </c>
      <c r="H4184" s="13" t="s">
        <v>36</v>
      </c>
      <c r="I4184" s="11">
        <v>801.79497332028041</v>
      </c>
      <c r="J4184" s="11">
        <v>801.79497332028041</v>
      </c>
      <c r="K4184" s="11">
        <v>801.79497332028041</v>
      </c>
      <c r="L4184" s="11">
        <v>801.79497332028041</v>
      </c>
      <c r="M4184" s="11">
        <v>801.79497332028041</v>
      </c>
      <c r="N4184" s="11">
        <v>801.79497332028041</v>
      </c>
      <c r="O4184" s="11">
        <v>801.79497332028041</v>
      </c>
      <c r="P4184" s="11">
        <v>801.79497332028041</v>
      </c>
      <c r="Q4184" s="11">
        <v>801.79497332028041</v>
      </c>
      <c r="R4184" s="11">
        <v>801.79497332028041</v>
      </c>
      <c r="S4184" s="11">
        <v>801.79497332028041</v>
      </c>
      <c r="T4184" s="11">
        <v>801.79497332028041</v>
      </c>
      <c r="U4184" s="11">
        <v>801.79497332028041</v>
      </c>
      <c r="V4184" s="11">
        <v>801.79497332028041</v>
      </c>
      <c r="W4184" s="11">
        <v>801.79497332028041</v>
      </c>
      <c r="X4184" s="11">
        <v>801.79497332028041</v>
      </c>
      <c r="Y4184" s="11">
        <v>801.79497332028041</v>
      </c>
      <c r="Z4184" s="11">
        <v>801.79497332028041</v>
      </c>
      <c r="AA4184" s="11">
        <v>801.79497332028041</v>
      </c>
      <c r="AB4184" s="11">
        <v>801.79497332028041</v>
      </c>
      <c r="AC4184" s="11">
        <v>801.79497332028041</v>
      </c>
      <c r="AD4184" s="11">
        <v>801.79497332028041</v>
      </c>
      <c r="AE4184" s="11">
        <v>801.79497332028041</v>
      </c>
      <c r="AF4184" s="12">
        <v>801.79497332028041</v>
      </c>
    </row>
    <row r="4185" spans="2:32" x14ac:dyDescent="0.2">
      <c r="B4185" s="8" t="s">
        <v>54</v>
      </c>
      <c r="C4185" s="1" t="s">
        <v>55</v>
      </c>
      <c r="D4185" s="9" t="s">
        <v>53</v>
      </c>
      <c r="E4185" s="9">
        <v>8</v>
      </c>
      <c r="F4185" s="9">
        <v>6</v>
      </c>
      <c r="G4185" s="9">
        <v>15</v>
      </c>
      <c r="H4185" s="13" t="s">
        <v>36</v>
      </c>
      <c r="I4185" s="11">
        <v>801.79497332028041</v>
      </c>
      <c r="J4185" s="11">
        <v>606.00116220327618</v>
      </c>
      <c r="K4185" s="11">
        <v>192.39778817755302</v>
      </c>
      <c r="L4185" s="11">
        <v>294.01871122125021</v>
      </c>
      <c r="M4185" s="11">
        <v>287.21169130413807</v>
      </c>
      <c r="N4185" s="11">
        <v>174.93823174159613</v>
      </c>
      <c r="O4185" s="11">
        <v>235.36508801292635</v>
      </c>
      <c r="P4185" s="11">
        <v>189.26959111498928</v>
      </c>
      <c r="Q4185" s="11">
        <v>217.74905000909959</v>
      </c>
      <c r="R4185" s="11">
        <v>199.00912724860893</v>
      </c>
      <c r="S4185" s="11">
        <v>209.74947129802234</v>
      </c>
      <c r="T4185" s="11">
        <v>128.73385752177919</v>
      </c>
      <c r="U4185" s="11">
        <v>97.182741467997403</v>
      </c>
      <c r="V4185" s="11">
        <v>94.633791551101311</v>
      </c>
      <c r="W4185" s="11">
        <v>121.1841023607996</v>
      </c>
      <c r="X4185" s="11">
        <v>117.5790309473134</v>
      </c>
      <c r="Y4185" s="11">
        <v>84.451280625281527</v>
      </c>
      <c r="Z4185" s="11">
        <v>61.979645387738728</v>
      </c>
      <c r="AA4185" s="11">
        <v>25.784594576633904</v>
      </c>
      <c r="AB4185" s="11">
        <v>0</v>
      </c>
      <c r="AC4185" s="11">
        <v>0</v>
      </c>
      <c r="AD4185" s="11">
        <v>0</v>
      </c>
      <c r="AE4185" s="11">
        <v>38.202511394194978</v>
      </c>
      <c r="AF4185" s="12">
        <v>120.43894315863849</v>
      </c>
    </row>
    <row r="4186" spans="2:32" x14ac:dyDescent="0.2">
      <c r="B4186" s="8" t="s">
        <v>54</v>
      </c>
      <c r="C4186" s="1" t="s">
        <v>55</v>
      </c>
      <c r="D4186" s="9" t="s">
        <v>53</v>
      </c>
      <c r="E4186" s="9">
        <v>8</v>
      </c>
      <c r="F4186" s="9">
        <v>6</v>
      </c>
      <c r="G4186" s="9">
        <v>16</v>
      </c>
      <c r="H4186" s="13" t="s">
        <v>36</v>
      </c>
      <c r="I4186" s="11">
        <v>188.49038175314666</v>
      </c>
      <c r="J4186" s="11">
        <v>305.96311710930661</v>
      </c>
      <c r="K4186" s="11">
        <v>464.69515096750069</v>
      </c>
      <c r="L4186" s="11">
        <v>653.57890242554356</v>
      </c>
      <c r="M4186" s="11">
        <v>801.79497332028041</v>
      </c>
      <c r="N4186" s="11">
        <v>801.79497332028041</v>
      </c>
      <c r="O4186" s="11">
        <v>801.79497332028041</v>
      </c>
      <c r="P4186" s="11">
        <v>595.73367647921134</v>
      </c>
      <c r="Q4186" s="11">
        <v>443.3897910708418</v>
      </c>
      <c r="R4186" s="11">
        <v>313.49350928984489</v>
      </c>
      <c r="S4186" s="11">
        <v>172.79377448613994</v>
      </c>
      <c r="T4186" s="11">
        <v>90.772504877518969</v>
      </c>
      <c r="U4186" s="11">
        <v>51.57425579981696</v>
      </c>
      <c r="V4186" s="11">
        <v>37.475413549901859</v>
      </c>
      <c r="W4186" s="11">
        <v>46.665256183188532</v>
      </c>
      <c r="X4186" s="11">
        <v>106.07296707909879</v>
      </c>
      <c r="Y4186" s="11">
        <v>270.91242202807746</v>
      </c>
      <c r="Z4186" s="11">
        <v>414.57609844840101</v>
      </c>
      <c r="AA4186" s="11">
        <v>646.45062914847222</v>
      </c>
      <c r="AB4186" s="11">
        <v>801.79497332028041</v>
      </c>
      <c r="AC4186" s="11">
        <v>801.79497332028041</v>
      </c>
      <c r="AD4186" s="11">
        <v>801.79497332028041</v>
      </c>
      <c r="AE4186" s="11">
        <v>801.79497332028041</v>
      </c>
      <c r="AF4186" s="12">
        <v>801.79497332028041</v>
      </c>
    </row>
    <row r="4187" spans="2:32" x14ac:dyDescent="0.2">
      <c r="B4187" s="8" t="s">
        <v>54</v>
      </c>
      <c r="C4187" s="1" t="s">
        <v>55</v>
      </c>
      <c r="D4187" s="9" t="s">
        <v>53</v>
      </c>
      <c r="E4187" s="9">
        <v>8</v>
      </c>
      <c r="F4187" s="9">
        <v>6</v>
      </c>
      <c r="G4187" s="9">
        <v>17</v>
      </c>
      <c r="H4187" s="13" t="s">
        <v>36</v>
      </c>
      <c r="I4187" s="11">
        <v>801.79497332028041</v>
      </c>
      <c r="J4187" s="11">
        <v>741.8887804215683</v>
      </c>
      <c r="K4187" s="11">
        <v>465.50334742821366</v>
      </c>
      <c r="L4187" s="11">
        <v>320.65049714976419</v>
      </c>
      <c r="M4187" s="11">
        <v>325.97875907902511</v>
      </c>
      <c r="N4187" s="11">
        <v>282.89650051161749</v>
      </c>
      <c r="O4187" s="11">
        <v>192.43205348146125</v>
      </c>
      <c r="P4187" s="11">
        <v>89.388697208577526</v>
      </c>
      <c r="Q4187" s="11">
        <v>38.526973988876534</v>
      </c>
      <c r="R4187" s="11">
        <v>0.14620484528767114</v>
      </c>
      <c r="S4187" s="11">
        <v>0</v>
      </c>
      <c r="T4187" s="11">
        <v>0</v>
      </c>
      <c r="U4187" s="11">
        <v>0</v>
      </c>
      <c r="V4187" s="11">
        <v>0</v>
      </c>
      <c r="W4187" s="11">
        <v>0</v>
      </c>
      <c r="X4187" s="11">
        <v>1.0080852813303611</v>
      </c>
      <c r="Y4187" s="11">
        <v>45.141672895613624</v>
      </c>
      <c r="Z4187" s="11">
        <v>77.989502649455872</v>
      </c>
      <c r="AA4187" s="11">
        <v>118.93935203812649</v>
      </c>
      <c r="AB4187" s="11">
        <v>160.16225530840413</v>
      </c>
      <c r="AC4187" s="11">
        <v>212.40835274351045</v>
      </c>
      <c r="AD4187" s="11">
        <v>302.07784185439851</v>
      </c>
      <c r="AE4187" s="11">
        <v>402.18229929870222</v>
      </c>
      <c r="AF4187" s="12">
        <v>596.98811075290132</v>
      </c>
    </row>
    <row r="4188" spans="2:32" x14ac:dyDescent="0.2">
      <c r="B4188" s="8" t="s">
        <v>54</v>
      </c>
      <c r="C4188" s="1" t="s">
        <v>55</v>
      </c>
      <c r="D4188" s="9" t="s">
        <v>53</v>
      </c>
      <c r="E4188" s="9">
        <v>8</v>
      </c>
      <c r="F4188" s="9">
        <v>6</v>
      </c>
      <c r="G4188" s="9">
        <v>18</v>
      </c>
      <c r="H4188" s="13" t="s">
        <v>36</v>
      </c>
      <c r="I4188" s="11">
        <v>771.30639723253068</v>
      </c>
      <c r="J4188" s="11">
        <v>801.79497332028041</v>
      </c>
      <c r="K4188" s="11">
        <v>801.79497332028041</v>
      </c>
      <c r="L4188" s="11">
        <v>801.79497332028041</v>
      </c>
      <c r="M4188" s="11">
        <v>801.79497332028041</v>
      </c>
      <c r="N4188" s="11">
        <v>801.79497332028041</v>
      </c>
      <c r="O4188" s="11">
        <v>801.79497332028041</v>
      </c>
      <c r="P4188" s="11">
        <v>801.79497332028041</v>
      </c>
      <c r="Q4188" s="11">
        <v>801.79497332028041</v>
      </c>
      <c r="R4188" s="11">
        <v>801.79497332028041</v>
      </c>
      <c r="S4188" s="11">
        <v>801.79497332028041</v>
      </c>
      <c r="T4188" s="11">
        <v>801.79497332028041</v>
      </c>
      <c r="U4188" s="11">
        <v>801.79497332028041</v>
      </c>
      <c r="V4188" s="11">
        <v>801.79497332028041</v>
      </c>
      <c r="W4188" s="11">
        <v>801.79497332028041</v>
      </c>
      <c r="X4188" s="11">
        <v>801.79497332028041</v>
      </c>
      <c r="Y4188" s="11">
        <v>801.79497332028041</v>
      </c>
      <c r="Z4188" s="11">
        <v>801.79497332028041</v>
      </c>
      <c r="AA4188" s="11">
        <v>801.79497332028041</v>
      </c>
      <c r="AB4188" s="11">
        <v>801.79497332028041</v>
      </c>
      <c r="AC4188" s="11">
        <v>801.79497332028041</v>
      </c>
      <c r="AD4188" s="11">
        <v>801.79497332028041</v>
      </c>
      <c r="AE4188" s="11">
        <v>801.79497332028041</v>
      </c>
      <c r="AF4188" s="12">
        <v>801.79497332028041</v>
      </c>
    </row>
    <row r="4189" spans="2:32" x14ac:dyDescent="0.2">
      <c r="B4189" s="8" t="s">
        <v>54</v>
      </c>
      <c r="C4189" s="1" t="s">
        <v>55</v>
      </c>
      <c r="D4189" s="9" t="s">
        <v>53</v>
      </c>
      <c r="E4189" s="9">
        <v>8</v>
      </c>
      <c r="F4189" s="9">
        <v>6</v>
      </c>
      <c r="G4189" s="9">
        <v>19</v>
      </c>
      <c r="H4189" s="13" t="s">
        <v>36</v>
      </c>
      <c r="I4189" s="11">
        <v>801.79497332028041</v>
      </c>
      <c r="J4189" s="11">
        <v>801.79497332028041</v>
      </c>
      <c r="K4189" s="11">
        <v>801.79497332028041</v>
      </c>
      <c r="L4189" s="11">
        <v>801.79497332028041</v>
      </c>
      <c r="M4189" s="11">
        <v>801.79497332028041</v>
      </c>
      <c r="N4189" s="11">
        <v>801.79497332028041</v>
      </c>
      <c r="O4189" s="11">
        <v>801.79497332028041</v>
      </c>
      <c r="P4189" s="11">
        <v>801.79497332028041</v>
      </c>
      <c r="Q4189" s="11">
        <v>801.79497332028041</v>
      </c>
      <c r="R4189" s="11">
        <v>801.79497332028041</v>
      </c>
      <c r="S4189" s="11">
        <v>801.79497332028041</v>
      </c>
      <c r="T4189" s="11">
        <v>801.79497332028041</v>
      </c>
      <c r="U4189" s="11">
        <v>801.79497332028041</v>
      </c>
      <c r="V4189" s="11">
        <v>801.68103293758838</v>
      </c>
      <c r="W4189" s="11">
        <v>386.10890277523731</v>
      </c>
      <c r="X4189" s="11">
        <v>592.31426019079595</v>
      </c>
      <c r="Y4189" s="11">
        <v>591.27192943916566</v>
      </c>
      <c r="Z4189" s="11">
        <v>610.40593905197625</v>
      </c>
      <c r="AA4189" s="11">
        <v>450.12337509175723</v>
      </c>
      <c r="AB4189" s="11">
        <v>370.99341440867403</v>
      </c>
      <c r="AC4189" s="11">
        <v>279.28927765586104</v>
      </c>
      <c r="AD4189" s="11">
        <v>203.3675763737329</v>
      </c>
      <c r="AE4189" s="11">
        <v>148.43917545827642</v>
      </c>
      <c r="AF4189" s="12">
        <v>219.76870926986865</v>
      </c>
    </row>
    <row r="4190" spans="2:32" x14ac:dyDescent="0.2">
      <c r="B4190" s="8" t="s">
        <v>54</v>
      </c>
      <c r="C4190" s="1" t="s">
        <v>55</v>
      </c>
      <c r="D4190" s="9" t="s">
        <v>53</v>
      </c>
      <c r="E4190" s="9">
        <v>8</v>
      </c>
      <c r="F4190" s="9">
        <v>6</v>
      </c>
      <c r="G4190" s="9">
        <v>20</v>
      </c>
      <c r="H4190" s="13" t="s">
        <v>36</v>
      </c>
      <c r="I4190" s="11">
        <v>338.52645806586918</v>
      </c>
      <c r="J4190" s="11">
        <v>310.19939299931383</v>
      </c>
      <c r="K4190" s="11">
        <v>270.10015216999852</v>
      </c>
      <c r="L4190" s="11">
        <v>215.51913746662458</v>
      </c>
      <c r="M4190" s="11">
        <v>119.30336172749205</v>
      </c>
      <c r="N4190" s="11">
        <v>53.267390667060866</v>
      </c>
      <c r="O4190" s="11">
        <v>25.439499650569971</v>
      </c>
      <c r="P4190" s="11">
        <v>0</v>
      </c>
      <c r="Q4190" s="11">
        <v>0</v>
      </c>
      <c r="R4190" s="11">
        <v>0</v>
      </c>
      <c r="S4190" s="11">
        <v>14.09991438531363</v>
      </c>
      <c r="T4190" s="11">
        <v>38.017254285945</v>
      </c>
      <c r="U4190" s="11">
        <v>63.531781899991692</v>
      </c>
      <c r="V4190" s="11">
        <v>128.88999485888661</v>
      </c>
      <c r="W4190" s="11">
        <v>199.25870889503619</v>
      </c>
      <c r="X4190" s="11">
        <v>232.24267115859848</v>
      </c>
      <c r="Y4190" s="11">
        <v>434.62363913552974</v>
      </c>
      <c r="Z4190" s="11">
        <v>583.00471130953065</v>
      </c>
      <c r="AA4190" s="11">
        <v>801.79497332028041</v>
      </c>
      <c r="AB4190" s="11">
        <v>801.79497332028041</v>
      </c>
      <c r="AC4190" s="11">
        <v>801.79497332028041</v>
      </c>
      <c r="AD4190" s="11">
        <v>801.79497332028041</v>
      </c>
      <c r="AE4190" s="11">
        <v>801.79497332028041</v>
      </c>
      <c r="AF4190" s="12">
        <v>801.79497332028041</v>
      </c>
    </row>
    <row r="4191" spans="2:32" x14ac:dyDescent="0.2">
      <c r="B4191" s="8" t="s">
        <v>54</v>
      </c>
      <c r="C4191" s="1" t="s">
        <v>55</v>
      </c>
      <c r="D4191" s="9" t="s">
        <v>53</v>
      </c>
      <c r="E4191" s="9">
        <v>8</v>
      </c>
      <c r="F4191" s="9">
        <v>6</v>
      </c>
      <c r="G4191" s="9">
        <v>21</v>
      </c>
      <c r="H4191" s="13" t="s">
        <v>36</v>
      </c>
      <c r="I4191" s="11">
        <v>801.79497332028041</v>
      </c>
      <c r="J4191" s="11">
        <v>801.79497332028041</v>
      </c>
      <c r="K4191" s="11">
        <v>801.79497332028041</v>
      </c>
      <c r="L4191" s="11">
        <v>801.79497332028041</v>
      </c>
      <c r="M4191" s="11">
        <v>801.79497332028041</v>
      </c>
      <c r="N4191" s="11">
        <v>801.79497332028041</v>
      </c>
      <c r="O4191" s="11">
        <v>801.79497332028041</v>
      </c>
      <c r="P4191" s="11">
        <v>624.9366654091815</v>
      </c>
      <c r="Q4191" s="11">
        <v>340.76321219476722</v>
      </c>
      <c r="R4191" s="11">
        <v>142.57498925921919</v>
      </c>
      <c r="S4191" s="11">
        <v>59.648005483199327</v>
      </c>
      <c r="T4191" s="11">
        <v>32.101454986797663</v>
      </c>
      <c r="U4191" s="11">
        <v>53.377831370324259</v>
      </c>
      <c r="V4191" s="11">
        <v>26.225850007885054</v>
      </c>
      <c r="W4191" s="11">
        <v>2.9983415537510653E-3</v>
      </c>
      <c r="X4191" s="11">
        <v>0</v>
      </c>
      <c r="Y4191" s="11">
        <v>2.0232378264135815</v>
      </c>
      <c r="Z4191" s="11">
        <v>39.275987858440693</v>
      </c>
      <c r="AA4191" s="11">
        <v>88.913386239039241</v>
      </c>
      <c r="AB4191" s="11">
        <v>82.584316393985588</v>
      </c>
      <c r="AC4191" s="11">
        <v>170.11432525253772</v>
      </c>
      <c r="AD4191" s="11">
        <v>135.12203465750164</v>
      </c>
      <c r="AE4191" s="11">
        <v>86.890220127368096</v>
      </c>
      <c r="AF4191" s="12">
        <v>49.840214843520158</v>
      </c>
    </row>
    <row r="4192" spans="2:32" x14ac:dyDescent="0.2">
      <c r="B4192" s="8" t="s">
        <v>54</v>
      </c>
      <c r="C4192" s="1" t="s">
        <v>55</v>
      </c>
      <c r="D4192" s="9" t="s">
        <v>53</v>
      </c>
      <c r="E4192" s="9">
        <v>8</v>
      </c>
      <c r="F4192" s="9">
        <v>6</v>
      </c>
      <c r="G4192" s="9">
        <v>22</v>
      </c>
      <c r="H4192" s="13" t="s">
        <v>36</v>
      </c>
      <c r="I4192" s="11">
        <v>36.243379375993854</v>
      </c>
      <c r="J4192" s="11">
        <v>63.295912112307768</v>
      </c>
      <c r="K4192" s="11">
        <v>263.92287374866385</v>
      </c>
      <c r="L4192" s="11">
        <v>261.09914879634351</v>
      </c>
      <c r="M4192" s="11">
        <v>227.12570954628367</v>
      </c>
      <c r="N4192" s="11">
        <v>498.17718645983337</v>
      </c>
      <c r="O4192" s="11">
        <v>606.51263174592134</v>
      </c>
      <c r="P4192" s="11">
        <v>645.36922820519408</v>
      </c>
      <c r="Q4192" s="11">
        <v>546.22434269981613</v>
      </c>
      <c r="R4192" s="11">
        <v>617.60799245600685</v>
      </c>
      <c r="S4192" s="11">
        <v>643.63424778577212</v>
      </c>
      <c r="T4192" s="11">
        <v>529.22731766630579</v>
      </c>
      <c r="U4192" s="11">
        <v>507.05811066884894</v>
      </c>
      <c r="V4192" s="11">
        <v>500.89190500373707</v>
      </c>
      <c r="W4192" s="11">
        <v>431.69483774267593</v>
      </c>
      <c r="X4192" s="11">
        <v>408.06242051351563</v>
      </c>
      <c r="Y4192" s="11">
        <v>506.83177894190118</v>
      </c>
      <c r="Z4192" s="11">
        <v>552.37299259599286</v>
      </c>
      <c r="AA4192" s="11">
        <v>726.61428612820362</v>
      </c>
      <c r="AB4192" s="11">
        <v>799.77399450825169</v>
      </c>
      <c r="AC4192" s="11">
        <v>801.43714544170712</v>
      </c>
      <c r="AD4192" s="11">
        <v>801.79497332028041</v>
      </c>
      <c r="AE4192" s="11">
        <v>801.79497332028041</v>
      </c>
      <c r="AF4192" s="12">
        <v>801.79497332028041</v>
      </c>
    </row>
    <row r="4193" spans="2:32" x14ac:dyDescent="0.2">
      <c r="B4193" s="8" t="s">
        <v>54</v>
      </c>
      <c r="C4193" s="1" t="s">
        <v>55</v>
      </c>
      <c r="D4193" s="9" t="s">
        <v>53</v>
      </c>
      <c r="E4193" s="9">
        <v>8</v>
      </c>
      <c r="F4193" s="9">
        <v>6</v>
      </c>
      <c r="G4193" s="9">
        <v>23</v>
      </c>
      <c r="H4193" s="13" t="s">
        <v>36</v>
      </c>
      <c r="I4193" s="11">
        <v>747.25304315150322</v>
      </c>
      <c r="J4193" s="11">
        <v>779.27379036722823</v>
      </c>
      <c r="K4193" s="11">
        <v>801.76841017970287</v>
      </c>
      <c r="L4193" s="11">
        <v>801.79497332028041</v>
      </c>
      <c r="M4193" s="11">
        <v>801.79497332028041</v>
      </c>
      <c r="N4193" s="11">
        <v>801.79497332028041</v>
      </c>
      <c r="O4193" s="11">
        <v>801.79497332028041</v>
      </c>
      <c r="P4193" s="11">
        <v>801.79497332028041</v>
      </c>
      <c r="Q4193" s="11">
        <v>801.79497332028041</v>
      </c>
      <c r="R4193" s="11">
        <v>801.79497332028041</v>
      </c>
      <c r="S4193" s="11">
        <v>801.79497332028041</v>
      </c>
      <c r="T4193" s="11">
        <v>801.79497332028041</v>
      </c>
      <c r="U4193" s="11">
        <v>801.53031723500544</v>
      </c>
      <c r="V4193" s="11">
        <v>670.1723742607395</v>
      </c>
      <c r="W4193" s="11">
        <v>441.74456882298102</v>
      </c>
      <c r="X4193" s="11">
        <v>534.15658745486814</v>
      </c>
      <c r="Y4193" s="11">
        <v>614.41743225347102</v>
      </c>
      <c r="Z4193" s="11">
        <v>801.79497332028041</v>
      </c>
      <c r="AA4193" s="11">
        <v>801.79497332028041</v>
      </c>
      <c r="AB4193" s="11">
        <v>801.79497332028041</v>
      </c>
      <c r="AC4193" s="11">
        <v>801.79497332028041</v>
      </c>
      <c r="AD4193" s="11">
        <v>801.32980281531457</v>
      </c>
      <c r="AE4193" s="11">
        <v>486.57075780965909</v>
      </c>
      <c r="AF4193" s="12">
        <v>801.79497332028041</v>
      </c>
    </row>
    <row r="4194" spans="2:32" x14ac:dyDescent="0.2">
      <c r="B4194" s="8" t="s">
        <v>54</v>
      </c>
      <c r="C4194" s="1" t="s">
        <v>55</v>
      </c>
      <c r="D4194" s="9" t="s">
        <v>53</v>
      </c>
      <c r="E4194" s="9">
        <v>8</v>
      </c>
      <c r="F4194" s="9">
        <v>6</v>
      </c>
      <c r="G4194" s="9">
        <v>24</v>
      </c>
      <c r="H4194" s="13" t="s">
        <v>36</v>
      </c>
      <c r="I4194" s="11">
        <v>801.79497332028041</v>
      </c>
      <c r="J4194" s="11">
        <v>727.44525919109492</v>
      </c>
      <c r="K4194" s="11">
        <v>348.50593738453995</v>
      </c>
      <c r="L4194" s="11">
        <v>255.49624808966914</v>
      </c>
      <c r="M4194" s="11">
        <v>301.54606269671098</v>
      </c>
      <c r="N4194" s="11">
        <v>164.9805250187114</v>
      </c>
      <c r="O4194" s="11">
        <v>77.665466757491458</v>
      </c>
      <c r="P4194" s="11">
        <v>48.766666664532174</v>
      </c>
      <c r="Q4194" s="11">
        <v>39.292908951904948</v>
      </c>
      <c r="R4194" s="11">
        <v>33.850487909988686</v>
      </c>
      <c r="S4194" s="11">
        <v>44.737682237371118</v>
      </c>
      <c r="T4194" s="11">
        <v>89.374275373885112</v>
      </c>
      <c r="U4194" s="11">
        <v>102.1654817684765</v>
      </c>
      <c r="V4194" s="11">
        <v>192.25957952604034</v>
      </c>
      <c r="W4194" s="11">
        <v>231.68533286672749</v>
      </c>
      <c r="X4194" s="11">
        <v>284.36541923681409</v>
      </c>
      <c r="Y4194" s="11">
        <v>331.33848943724104</v>
      </c>
      <c r="Z4194" s="11">
        <v>441.79017939913439</v>
      </c>
      <c r="AA4194" s="11">
        <v>578.77291041944852</v>
      </c>
      <c r="AB4194" s="11">
        <v>799.808761815357</v>
      </c>
      <c r="AC4194" s="11">
        <v>801.69646595014854</v>
      </c>
      <c r="AD4194" s="11">
        <v>801.79497332028041</v>
      </c>
      <c r="AE4194" s="11">
        <v>799.46963714159608</v>
      </c>
      <c r="AF4194" s="12">
        <v>787.09901619663378</v>
      </c>
    </row>
    <row r="4195" spans="2:32" x14ac:dyDescent="0.2">
      <c r="B4195" s="8" t="s">
        <v>54</v>
      </c>
      <c r="C4195" s="1" t="s">
        <v>55</v>
      </c>
      <c r="D4195" s="9" t="s">
        <v>53</v>
      </c>
      <c r="E4195" s="9">
        <v>8</v>
      </c>
      <c r="F4195" s="9">
        <v>6</v>
      </c>
      <c r="G4195" s="9">
        <v>25</v>
      </c>
      <c r="H4195" s="13" t="s">
        <v>36</v>
      </c>
      <c r="I4195" s="11">
        <v>801.79497332028041</v>
      </c>
      <c r="J4195" s="11">
        <v>773.20115809797187</v>
      </c>
      <c r="K4195" s="11">
        <v>797.18124839818518</v>
      </c>
      <c r="L4195" s="11">
        <v>729.54082133519842</v>
      </c>
      <c r="M4195" s="11">
        <v>563.54735426628258</v>
      </c>
      <c r="N4195" s="11">
        <v>611.33335410041923</v>
      </c>
      <c r="O4195" s="11">
        <v>556.95017168537197</v>
      </c>
      <c r="P4195" s="11">
        <v>657.69360748427005</v>
      </c>
      <c r="Q4195" s="11">
        <v>801.79497332028041</v>
      </c>
      <c r="R4195" s="11">
        <v>801.79497332028041</v>
      </c>
      <c r="S4195" s="11">
        <v>801.79497332028041</v>
      </c>
      <c r="T4195" s="11">
        <v>801.79497332028041</v>
      </c>
      <c r="U4195" s="11">
        <v>801.79497332028041</v>
      </c>
      <c r="V4195" s="11">
        <v>801.79497332028041</v>
      </c>
      <c r="W4195" s="11">
        <v>801.79497332028041</v>
      </c>
      <c r="X4195" s="11">
        <v>801.79497332028041</v>
      </c>
      <c r="Y4195" s="11">
        <v>766.08585084632284</v>
      </c>
      <c r="Z4195" s="11">
        <v>659.4032295707874</v>
      </c>
      <c r="AA4195" s="11">
        <v>518.04693195765662</v>
      </c>
      <c r="AB4195" s="11">
        <v>438.34658089958924</v>
      </c>
      <c r="AC4195" s="11">
        <v>91.167925624047243</v>
      </c>
      <c r="AD4195" s="11">
        <v>98.232731354113341</v>
      </c>
      <c r="AE4195" s="11">
        <v>0.88158378137555204</v>
      </c>
      <c r="AF4195" s="12">
        <v>0</v>
      </c>
    </row>
    <row r="4196" spans="2:32" x14ac:dyDescent="0.2">
      <c r="B4196" s="8" t="s">
        <v>54</v>
      </c>
      <c r="C4196" s="1" t="s">
        <v>55</v>
      </c>
      <c r="D4196" s="9" t="s">
        <v>53</v>
      </c>
      <c r="E4196" s="9">
        <v>8</v>
      </c>
      <c r="F4196" s="9">
        <v>6</v>
      </c>
      <c r="G4196" s="9">
        <v>26</v>
      </c>
      <c r="H4196" s="13" t="s">
        <v>36</v>
      </c>
      <c r="I4196" s="11">
        <v>0</v>
      </c>
      <c r="J4196" s="11">
        <v>0</v>
      </c>
      <c r="K4196" s="11">
        <v>14.894260936403853</v>
      </c>
      <c r="L4196" s="11">
        <v>60.876328419189299</v>
      </c>
      <c r="M4196" s="11">
        <v>110.25636768955034</v>
      </c>
      <c r="N4196" s="11">
        <v>207.91670065589301</v>
      </c>
      <c r="O4196" s="11">
        <v>275.26401522382935</v>
      </c>
      <c r="P4196" s="11">
        <v>231.84859864922745</v>
      </c>
      <c r="Q4196" s="11">
        <v>244.59511958784245</v>
      </c>
      <c r="R4196" s="11">
        <v>153.93563714431264</v>
      </c>
      <c r="S4196" s="11">
        <v>99.773450879379553</v>
      </c>
      <c r="T4196" s="11">
        <v>57.401318862481816</v>
      </c>
      <c r="U4196" s="11">
        <v>30.823806650999593</v>
      </c>
      <c r="V4196" s="11">
        <v>15.960456561429478</v>
      </c>
      <c r="W4196" s="11">
        <v>14.52161051701518</v>
      </c>
      <c r="X4196" s="11">
        <v>48.856403321670712</v>
      </c>
      <c r="Y4196" s="11">
        <v>154.71813104135558</v>
      </c>
      <c r="Z4196" s="11">
        <v>303.13724071471506</v>
      </c>
      <c r="AA4196" s="11">
        <v>413.76354173135252</v>
      </c>
      <c r="AB4196" s="11">
        <v>504.56094596742457</v>
      </c>
      <c r="AC4196" s="11">
        <v>622.12516064896272</v>
      </c>
      <c r="AD4196" s="11">
        <v>718.44597697125789</v>
      </c>
      <c r="AE4196" s="11">
        <v>798.70796920573878</v>
      </c>
      <c r="AF4196" s="12">
        <v>801.79497332028041</v>
      </c>
    </row>
    <row r="4197" spans="2:32" x14ac:dyDescent="0.2">
      <c r="B4197" s="8" t="s">
        <v>54</v>
      </c>
      <c r="C4197" s="1" t="s">
        <v>55</v>
      </c>
      <c r="D4197" s="9" t="s">
        <v>53</v>
      </c>
      <c r="E4197" s="9">
        <v>8</v>
      </c>
      <c r="F4197" s="9">
        <v>6</v>
      </c>
      <c r="G4197" s="9">
        <v>27</v>
      </c>
      <c r="H4197" s="13" t="s">
        <v>36</v>
      </c>
      <c r="I4197" s="11">
        <v>801.79497332028041</v>
      </c>
      <c r="J4197" s="11">
        <v>801.79497332028041</v>
      </c>
      <c r="K4197" s="11">
        <v>801.34563743043191</v>
      </c>
      <c r="L4197" s="11">
        <v>751.71851935815243</v>
      </c>
      <c r="M4197" s="11">
        <v>673.49563542257374</v>
      </c>
      <c r="N4197" s="11">
        <v>630.76713133637259</v>
      </c>
      <c r="O4197" s="11">
        <v>603.0529978299802</v>
      </c>
      <c r="P4197" s="11">
        <v>574.57995023383774</v>
      </c>
      <c r="Q4197" s="11">
        <v>606.68526347377588</v>
      </c>
      <c r="R4197" s="11">
        <v>550.28339711845592</v>
      </c>
      <c r="S4197" s="11">
        <v>521.33519632520893</v>
      </c>
      <c r="T4197" s="11">
        <v>505.73844466549082</v>
      </c>
      <c r="U4197" s="11">
        <v>551.86703074556215</v>
      </c>
      <c r="V4197" s="11">
        <v>524.76316101091629</v>
      </c>
      <c r="W4197" s="11">
        <v>438.14084564665245</v>
      </c>
      <c r="X4197" s="11">
        <v>476.95160204259622</v>
      </c>
      <c r="Y4197" s="11">
        <v>761.52267047465625</v>
      </c>
      <c r="Z4197" s="11">
        <v>728.39516398274759</v>
      </c>
      <c r="AA4197" s="11">
        <v>801.79497332028041</v>
      </c>
      <c r="AB4197" s="11">
        <v>797.74372146561029</v>
      </c>
      <c r="AC4197" s="11">
        <v>801.79497332028041</v>
      </c>
      <c r="AD4197" s="11">
        <v>801.79497332028041</v>
      </c>
      <c r="AE4197" s="11">
        <v>801.79497332028041</v>
      </c>
      <c r="AF4197" s="12">
        <v>801.79497332028041</v>
      </c>
    </row>
    <row r="4198" spans="2:32" x14ac:dyDescent="0.2">
      <c r="B4198" s="8" t="s">
        <v>54</v>
      </c>
      <c r="C4198" s="1" t="s">
        <v>55</v>
      </c>
      <c r="D4198" s="9" t="s">
        <v>53</v>
      </c>
      <c r="E4198" s="9">
        <v>8</v>
      </c>
      <c r="F4198" s="9">
        <v>6</v>
      </c>
      <c r="G4198" s="9">
        <v>28</v>
      </c>
      <c r="H4198" s="13" t="s">
        <v>36</v>
      </c>
      <c r="I4198" s="11">
        <v>801.79497332028041</v>
      </c>
      <c r="J4198" s="11">
        <v>801.79497332028041</v>
      </c>
      <c r="K4198" s="11">
        <v>801.79497332028041</v>
      </c>
      <c r="L4198" s="11">
        <v>801.79497332028041</v>
      </c>
      <c r="M4198" s="11">
        <v>801.79497332028041</v>
      </c>
      <c r="N4198" s="11">
        <v>801.79497332028041</v>
      </c>
      <c r="O4198" s="11">
        <v>801.79497332028041</v>
      </c>
      <c r="P4198" s="11">
        <v>801.79497332028041</v>
      </c>
      <c r="Q4198" s="11">
        <v>801.79497332028041</v>
      </c>
      <c r="R4198" s="11">
        <v>801.79497332028041</v>
      </c>
      <c r="S4198" s="11">
        <v>801.79497332028041</v>
      </c>
      <c r="T4198" s="11">
        <v>801.79497332028041</v>
      </c>
      <c r="U4198" s="11">
        <v>801.79497332028041</v>
      </c>
      <c r="V4198" s="11">
        <v>801.79497332028041</v>
      </c>
      <c r="W4198" s="11">
        <v>801.79497332028041</v>
      </c>
      <c r="X4198" s="11">
        <v>801.79497332028041</v>
      </c>
      <c r="Y4198" s="11">
        <v>801.79497332028041</v>
      </c>
      <c r="Z4198" s="11">
        <v>801.79497332028041</v>
      </c>
      <c r="AA4198" s="11">
        <v>801.79497332028041</v>
      </c>
      <c r="AB4198" s="11">
        <v>801.79497332028041</v>
      </c>
      <c r="AC4198" s="11">
        <v>801.79497332028041</v>
      </c>
      <c r="AD4198" s="11">
        <v>801.79497332028041</v>
      </c>
      <c r="AE4198" s="11">
        <v>801.79497332028041</v>
      </c>
      <c r="AF4198" s="12">
        <v>801.79497332028041</v>
      </c>
    </row>
    <row r="4199" spans="2:32" x14ac:dyDescent="0.2">
      <c r="B4199" s="8" t="s">
        <v>54</v>
      </c>
      <c r="C4199" s="1" t="s">
        <v>55</v>
      </c>
      <c r="D4199" s="9" t="s">
        <v>53</v>
      </c>
      <c r="E4199" s="9">
        <v>8</v>
      </c>
      <c r="F4199" s="9">
        <v>6</v>
      </c>
      <c r="G4199" s="9">
        <v>29</v>
      </c>
      <c r="H4199" s="13" t="s">
        <v>36</v>
      </c>
      <c r="I4199" s="11">
        <v>801.79497332028041</v>
      </c>
      <c r="J4199" s="11">
        <v>801.79497332028041</v>
      </c>
      <c r="K4199" s="11">
        <v>689.4058091923846</v>
      </c>
      <c r="L4199" s="11">
        <v>382.66782863462277</v>
      </c>
      <c r="M4199" s="11">
        <v>237.75919862955263</v>
      </c>
      <c r="N4199" s="11">
        <v>91.615038356882067</v>
      </c>
      <c r="O4199" s="11">
        <v>61.687092267678572</v>
      </c>
      <c r="P4199" s="11">
        <v>51.490589795620721</v>
      </c>
      <c r="Q4199" s="11">
        <v>30.60192840955375</v>
      </c>
      <c r="R4199" s="11">
        <v>13.237320499638555</v>
      </c>
      <c r="S4199" s="11">
        <v>0</v>
      </c>
      <c r="T4199" s="11">
        <v>0</v>
      </c>
      <c r="U4199" s="11">
        <v>0</v>
      </c>
      <c r="V4199" s="11">
        <v>0</v>
      </c>
      <c r="W4199" s="11">
        <v>0</v>
      </c>
      <c r="X4199" s="11">
        <v>17.9227996072207</v>
      </c>
      <c r="Y4199" s="11">
        <v>48.066124789341885</v>
      </c>
      <c r="Z4199" s="11">
        <v>85.196016710462658</v>
      </c>
      <c r="AA4199" s="11">
        <v>169.7483792651276</v>
      </c>
      <c r="AB4199" s="11">
        <v>223.54634069646659</v>
      </c>
      <c r="AC4199" s="11">
        <v>203.93961618779124</v>
      </c>
      <c r="AD4199" s="11">
        <v>166.90881969768992</v>
      </c>
      <c r="AE4199" s="11">
        <v>114.50822719307639</v>
      </c>
      <c r="AF4199" s="12">
        <v>91.628671329408363</v>
      </c>
    </row>
    <row r="4200" spans="2:32" x14ac:dyDescent="0.2">
      <c r="B4200" s="8" t="s">
        <v>54</v>
      </c>
      <c r="C4200" s="1" t="s">
        <v>55</v>
      </c>
      <c r="D4200" s="9" t="s">
        <v>53</v>
      </c>
      <c r="E4200" s="9">
        <v>8</v>
      </c>
      <c r="F4200" s="9">
        <v>6</v>
      </c>
      <c r="G4200" s="9">
        <v>30</v>
      </c>
      <c r="H4200" s="13" t="s">
        <v>36</v>
      </c>
      <c r="I4200" s="11">
        <v>42.779120351371894</v>
      </c>
      <c r="J4200" s="11">
        <v>24.048839637994298</v>
      </c>
      <c r="K4200" s="11">
        <v>47.172189768378729</v>
      </c>
      <c r="L4200" s="11">
        <v>41.5406641222838</v>
      </c>
      <c r="M4200" s="11">
        <v>11.60365239320938</v>
      </c>
      <c r="N4200" s="11">
        <v>5.3600351458714286</v>
      </c>
      <c r="O4200" s="11">
        <v>43.887579266949935</v>
      </c>
      <c r="P4200" s="11">
        <v>65.25226159850466</v>
      </c>
      <c r="Q4200" s="11">
        <v>54.926902077340479</v>
      </c>
      <c r="R4200" s="11">
        <v>43.451962407318334</v>
      </c>
      <c r="S4200" s="11">
        <v>19.903132296137521</v>
      </c>
      <c r="T4200" s="11">
        <v>5.5058114955733899</v>
      </c>
      <c r="U4200" s="11">
        <v>0</v>
      </c>
      <c r="V4200" s="11">
        <v>0</v>
      </c>
      <c r="W4200" s="11">
        <v>0</v>
      </c>
      <c r="X4200" s="11">
        <v>0</v>
      </c>
      <c r="Y4200" s="11">
        <v>0</v>
      </c>
      <c r="Z4200" s="11">
        <v>0</v>
      </c>
      <c r="AA4200" s="11">
        <v>4.4261232460134792E-3</v>
      </c>
      <c r="AB4200" s="11">
        <v>13.515951995334319</v>
      </c>
      <c r="AC4200" s="11">
        <v>45.7854597236853</v>
      </c>
      <c r="AD4200" s="11">
        <v>48.281649104612917</v>
      </c>
      <c r="AE4200" s="11">
        <v>44.184844045584263</v>
      </c>
      <c r="AF4200" s="12">
        <v>43.338527613560672</v>
      </c>
    </row>
    <row r="4201" spans="2:32" x14ac:dyDescent="0.2">
      <c r="B4201" s="8" t="s">
        <v>54</v>
      </c>
      <c r="C4201" s="1" t="s">
        <v>55</v>
      </c>
      <c r="D4201" s="9" t="s">
        <v>53</v>
      </c>
      <c r="E4201" s="9">
        <v>8</v>
      </c>
      <c r="F4201" s="9">
        <v>7</v>
      </c>
      <c r="G4201" s="9">
        <v>1</v>
      </c>
      <c r="H4201" s="13" t="s">
        <v>36</v>
      </c>
      <c r="I4201" s="11">
        <v>68.244537709837616</v>
      </c>
      <c r="J4201" s="11">
        <v>108.50462036335959</v>
      </c>
      <c r="K4201" s="11">
        <v>198.79888830985195</v>
      </c>
      <c r="L4201" s="11">
        <v>347.93517409289535</v>
      </c>
      <c r="M4201" s="11">
        <v>526.16842573077702</v>
      </c>
      <c r="N4201" s="11">
        <v>554.47928326555564</v>
      </c>
      <c r="O4201" s="11">
        <v>590.50848297769744</v>
      </c>
      <c r="P4201" s="11">
        <v>546.47964718268452</v>
      </c>
      <c r="Q4201" s="11">
        <v>415.09617376013205</v>
      </c>
      <c r="R4201" s="11">
        <v>302.70270674769364</v>
      </c>
      <c r="S4201" s="11">
        <v>227.04075626246103</v>
      </c>
      <c r="T4201" s="11">
        <v>132.2957423174048</v>
      </c>
      <c r="U4201" s="11">
        <v>36.674356291793544</v>
      </c>
      <c r="V4201" s="11">
        <v>3.9406774706442604E-2</v>
      </c>
      <c r="W4201" s="11">
        <v>0</v>
      </c>
      <c r="X4201" s="11">
        <v>0</v>
      </c>
      <c r="Y4201" s="11">
        <v>0</v>
      </c>
      <c r="Z4201" s="11">
        <v>0</v>
      </c>
      <c r="AA4201" s="11">
        <v>0</v>
      </c>
      <c r="AB4201" s="11">
        <v>0</v>
      </c>
      <c r="AC4201" s="11">
        <v>0</v>
      </c>
      <c r="AD4201" s="11">
        <v>0</v>
      </c>
      <c r="AE4201" s="11">
        <v>5.9688408672621236</v>
      </c>
      <c r="AF4201" s="12">
        <v>3.9263996537216302E-2</v>
      </c>
    </row>
    <row r="4202" spans="2:32" x14ac:dyDescent="0.2">
      <c r="B4202" s="8" t="s">
        <v>54</v>
      </c>
      <c r="C4202" s="1" t="s">
        <v>55</v>
      </c>
      <c r="D4202" s="9" t="s">
        <v>53</v>
      </c>
      <c r="E4202" s="9">
        <v>8</v>
      </c>
      <c r="F4202" s="9">
        <v>7</v>
      </c>
      <c r="G4202" s="9">
        <v>2</v>
      </c>
      <c r="H4202" s="13" t="s">
        <v>36</v>
      </c>
      <c r="I4202" s="11">
        <v>0</v>
      </c>
      <c r="J4202" s="11">
        <v>0</v>
      </c>
      <c r="K4202" s="11">
        <v>0</v>
      </c>
      <c r="L4202" s="11">
        <v>0</v>
      </c>
      <c r="M4202" s="11">
        <v>0</v>
      </c>
      <c r="N4202" s="11">
        <v>0</v>
      </c>
      <c r="O4202" s="11">
        <v>3.5214807097688743</v>
      </c>
      <c r="P4202" s="11">
        <v>37.04814787202038</v>
      </c>
      <c r="Q4202" s="11">
        <v>55.097593921413385</v>
      </c>
      <c r="R4202" s="11">
        <v>65.772760027215782</v>
      </c>
      <c r="S4202" s="11">
        <v>76.637464611388268</v>
      </c>
      <c r="T4202" s="11">
        <v>74.189532080607393</v>
      </c>
      <c r="U4202" s="11">
        <v>49.171514313946084</v>
      </c>
      <c r="V4202" s="11">
        <v>19.171966433082993</v>
      </c>
      <c r="W4202" s="11">
        <v>0.18354133303863673</v>
      </c>
      <c r="X4202" s="11">
        <v>0</v>
      </c>
      <c r="Y4202" s="11">
        <v>0</v>
      </c>
      <c r="Z4202" s="11">
        <v>0.1704771340561316</v>
      </c>
      <c r="AA4202" s="11">
        <v>4.1234331910909949</v>
      </c>
      <c r="AB4202" s="11">
        <v>22.350708046075113</v>
      </c>
      <c r="AC4202" s="11">
        <v>38.49727691405748</v>
      </c>
      <c r="AD4202" s="11">
        <v>41.600129986664385</v>
      </c>
      <c r="AE4202" s="11">
        <v>59.487095529986853</v>
      </c>
      <c r="AF4202" s="12">
        <v>76.932585119225436</v>
      </c>
    </row>
    <row r="4203" spans="2:32" x14ac:dyDescent="0.2">
      <c r="B4203" s="8" t="s">
        <v>54</v>
      </c>
      <c r="C4203" s="1" t="s">
        <v>55</v>
      </c>
      <c r="D4203" s="9" t="s">
        <v>53</v>
      </c>
      <c r="E4203" s="9">
        <v>8</v>
      </c>
      <c r="F4203" s="9">
        <v>7</v>
      </c>
      <c r="G4203" s="9">
        <v>3</v>
      </c>
      <c r="H4203" s="13" t="s">
        <v>36</v>
      </c>
      <c r="I4203" s="11">
        <v>79.049417855917653</v>
      </c>
      <c r="J4203" s="11">
        <v>115.57756571668654</v>
      </c>
      <c r="K4203" s="11">
        <v>179.88548758754712</v>
      </c>
      <c r="L4203" s="11">
        <v>291.6510346586648</v>
      </c>
      <c r="M4203" s="11">
        <v>366.34733179481827</v>
      </c>
      <c r="N4203" s="11">
        <v>423.85710486219909</v>
      </c>
      <c r="O4203" s="11">
        <v>430.15047510849706</v>
      </c>
      <c r="P4203" s="11">
        <v>441.54118581359506</v>
      </c>
      <c r="Q4203" s="11">
        <v>502.17221395647789</v>
      </c>
      <c r="R4203" s="11">
        <v>476.84236614700495</v>
      </c>
      <c r="S4203" s="11">
        <v>463.71598656095807</v>
      </c>
      <c r="T4203" s="11">
        <v>372.52122528031276</v>
      </c>
      <c r="U4203" s="11">
        <v>289.19844784110359</v>
      </c>
      <c r="V4203" s="11">
        <v>258.05652176438639</v>
      </c>
      <c r="W4203" s="11">
        <v>293.62072308694411</v>
      </c>
      <c r="X4203" s="11">
        <v>356.54762699234169</v>
      </c>
      <c r="Y4203" s="11">
        <v>397.49746203806404</v>
      </c>
      <c r="Z4203" s="11">
        <v>414.90383482107183</v>
      </c>
      <c r="AA4203" s="11">
        <v>456.23490543727962</v>
      </c>
      <c r="AB4203" s="11">
        <v>483.63791170533619</v>
      </c>
      <c r="AC4203" s="11">
        <v>512.39276955312971</v>
      </c>
      <c r="AD4203" s="11">
        <v>513.28599101240627</v>
      </c>
      <c r="AE4203" s="11">
        <v>489.86194813870128</v>
      </c>
      <c r="AF4203" s="12">
        <v>511.10242053645641</v>
      </c>
    </row>
    <row r="4204" spans="2:32" x14ac:dyDescent="0.2">
      <c r="B4204" s="8" t="s">
        <v>54</v>
      </c>
      <c r="C4204" s="1" t="s">
        <v>55</v>
      </c>
      <c r="D4204" s="9" t="s">
        <v>53</v>
      </c>
      <c r="E4204" s="9">
        <v>8</v>
      </c>
      <c r="F4204" s="9">
        <v>7</v>
      </c>
      <c r="G4204" s="9">
        <v>4</v>
      </c>
      <c r="H4204" s="13" t="s">
        <v>36</v>
      </c>
      <c r="I4204" s="11">
        <v>516.4315143567278</v>
      </c>
      <c r="J4204" s="11">
        <v>509.53226928091755</v>
      </c>
      <c r="K4204" s="11">
        <v>438.43395814170373</v>
      </c>
      <c r="L4204" s="11">
        <v>421.18415298425657</v>
      </c>
      <c r="M4204" s="11">
        <v>374.4839143497353</v>
      </c>
      <c r="N4204" s="11">
        <v>284.816246793304</v>
      </c>
      <c r="O4204" s="11">
        <v>238.6674084699861</v>
      </c>
      <c r="P4204" s="11">
        <v>183.54368528218666</v>
      </c>
      <c r="Q4204" s="11">
        <v>174.95451098811668</v>
      </c>
      <c r="R4204" s="11">
        <v>115.7884500881254</v>
      </c>
      <c r="S4204" s="11">
        <v>79.969474971792309</v>
      </c>
      <c r="T4204" s="11">
        <v>26.170737228366967</v>
      </c>
      <c r="U4204" s="11">
        <v>50.050027079560671</v>
      </c>
      <c r="V4204" s="11">
        <v>57.383257504613745</v>
      </c>
      <c r="W4204" s="11">
        <v>45.052506370676994</v>
      </c>
      <c r="X4204" s="11">
        <v>58.347082127762192</v>
      </c>
      <c r="Y4204" s="11">
        <v>70.838173082709517</v>
      </c>
      <c r="Z4204" s="11">
        <v>90.467953881058861</v>
      </c>
      <c r="AA4204" s="11">
        <v>114.00743597557069</v>
      </c>
      <c r="AB4204" s="11">
        <v>128.2265044053469</v>
      </c>
      <c r="AC4204" s="11">
        <v>143.64219068350704</v>
      </c>
      <c r="AD4204" s="11">
        <v>148.65013154445813</v>
      </c>
      <c r="AE4204" s="11">
        <v>133.20353621233295</v>
      </c>
      <c r="AF4204" s="12">
        <v>145.81391388401565</v>
      </c>
    </row>
    <row r="4205" spans="2:32" x14ac:dyDescent="0.2">
      <c r="B4205" s="8" t="s">
        <v>54</v>
      </c>
      <c r="C4205" s="1" t="s">
        <v>55</v>
      </c>
      <c r="D4205" s="9" t="s">
        <v>53</v>
      </c>
      <c r="E4205" s="9">
        <v>8</v>
      </c>
      <c r="F4205" s="9">
        <v>7</v>
      </c>
      <c r="G4205" s="9">
        <v>5</v>
      </c>
      <c r="H4205" s="13" t="s">
        <v>36</v>
      </c>
      <c r="I4205" s="11">
        <v>162.13838372054823</v>
      </c>
      <c r="J4205" s="11">
        <v>143.99370766475039</v>
      </c>
      <c r="K4205" s="11">
        <v>99.576199480466897</v>
      </c>
      <c r="L4205" s="11">
        <v>99.57341694846275</v>
      </c>
      <c r="M4205" s="11">
        <v>109.91334173380419</v>
      </c>
      <c r="N4205" s="11">
        <v>133.83861328494226</v>
      </c>
      <c r="O4205" s="11">
        <v>131.28708880879569</v>
      </c>
      <c r="P4205" s="11">
        <v>186.94294972799415</v>
      </c>
      <c r="Q4205" s="11">
        <v>172.34109668929625</v>
      </c>
      <c r="R4205" s="11">
        <v>222.1967266166908</v>
      </c>
      <c r="S4205" s="11">
        <v>145.99530915338894</v>
      </c>
      <c r="T4205" s="11">
        <v>191.21657465583124</v>
      </c>
      <c r="U4205" s="11">
        <v>192.76601469377118</v>
      </c>
      <c r="V4205" s="11">
        <v>273.78419585779091</v>
      </c>
      <c r="W4205" s="11">
        <v>424.66837071388579</v>
      </c>
      <c r="X4205" s="11">
        <v>632.29729445156113</v>
      </c>
      <c r="Y4205" s="11">
        <v>800.81592365732467</v>
      </c>
      <c r="Z4205" s="11">
        <v>801.79497332028041</v>
      </c>
      <c r="AA4205" s="11">
        <v>801.79497332028041</v>
      </c>
      <c r="AB4205" s="11">
        <v>801.79497332028041</v>
      </c>
      <c r="AC4205" s="11">
        <v>801.79497332028041</v>
      </c>
      <c r="AD4205" s="11">
        <v>801.79497332028041</v>
      </c>
      <c r="AE4205" s="11">
        <v>801.79497332028041</v>
      </c>
      <c r="AF4205" s="12">
        <v>801.79497332028041</v>
      </c>
    </row>
    <row r="4206" spans="2:32" x14ac:dyDescent="0.2">
      <c r="B4206" s="8" t="s">
        <v>54</v>
      </c>
      <c r="C4206" s="1" t="s">
        <v>55</v>
      </c>
      <c r="D4206" s="9" t="s">
        <v>53</v>
      </c>
      <c r="E4206" s="9">
        <v>8</v>
      </c>
      <c r="F4206" s="9">
        <v>7</v>
      </c>
      <c r="G4206" s="9">
        <v>6</v>
      </c>
      <c r="H4206" s="13" t="s">
        <v>36</v>
      </c>
      <c r="I4206" s="11">
        <v>801.79497332028041</v>
      </c>
      <c r="J4206" s="11">
        <v>801.79497332028041</v>
      </c>
      <c r="K4206" s="11">
        <v>801.79497332028041</v>
      </c>
      <c r="L4206" s="11">
        <v>801.79497332028041</v>
      </c>
      <c r="M4206" s="11">
        <v>801.79497332028041</v>
      </c>
      <c r="N4206" s="11">
        <v>801.79497332028041</v>
      </c>
      <c r="O4206" s="11">
        <v>801.79497332028041</v>
      </c>
      <c r="P4206" s="11">
        <v>801.79497332028041</v>
      </c>
      <c r="Q4206" s="11">
        <v>801.79497332028041</v>
      </c>
      <c r="R4206" s="11">
        <v>801.79497332028041</v>
      </c>
      <c r="S4206" s="11">
        <v>801.79497332028041</v>
      </c>
      <c r="T4206" s="11">
        <v>801.79497332028041</v>
      </c>
      <c r="U4206" s="11">
        <v>801.79497332028041</v>
      </c>
      <c r="V4206" s="11">
        <v>801.79497332028041</v>
      </c>
      <c r="W4206" s="11">
        <v>801.79497332028041</v>
      </c>
      <c r="X4206" s="11">
        <v>801.79497332028041</v>
      </c>
      <c r="Y4206" s="11">
        <v>801.79497332028041</v>
      </c>
      <c r="Z4206" s="11">
        <v>801.79497332028041</v>
      </c>
      <c r="AA4206" s="11">
        <v>801.29813358507988</v>
      </c>
      <c r="AB4206" s="11">
        <v>801.79497332028041</v>
      </c>
      <c r="AC4206" s="11">
        <v>608.25093972938953</v>
      </c>
      <c r="AD4206" s="11">
        <v>801.79497332028041</v>
      </c>
      <c r="AE4206" s="11">
        <v>801.79497332028041</v>
      </c>
      <c r="AF4206" s="12">
        <v>801.79497332028041</v>
      </c>
    </row>
    <row r="4207" spans="2:32" x14ac:dyDescent="0.2">
      <c r="B4207" s="8" t="s">
        <v>54</v>
      </c>
      <c r="C4207" s="1" t="s">
        <v>55</v>
      </c>
      <c r="D4207" s="9" t="s">
        <v>53</v>
      </c>
      <c r="E4207" s="9">
        <v>8</v>
      </c>
      <c r="F4207" s="9">
        <v>7</v>
      </c>
      <c r="G4207" s="9">
        <v>7</v>
      </c>
      <c r="H4207" s="13" t="s">
        <v>36</v>
      </c>
      <c r="I4207" s="11">
        <v>801.79497332028041</v>
      </c>
      <c r="J4207" s="11">
        <v>801.79497332028041</v>
      </c>
      <c r="K4207" s="11">
        <v>801.79497332028041</v>
      </c>
      <c r="L4207" s="11">
        <v>801.79497332028041</v>
      </c>
      <c r="M4207" s="11">
        <v>801.79497332028041</v>
      </c>
      <c r="N4207" s="11">
        <v>801.79497332028041</v>
      </c>
      <c r="O4207" s="11">
        <v>801.79497332028041</v>
      </c>
      <c r="P4207" s="11">
        <v>662.66223432344975</v>
      </c>
      <c r="Q4207" s="11">
        <v>437.0020442235745</v>
      </c>
      <c r="R4207" s="11">
        <v>285.85929469235907</v>
      </c>
      <c r="S4207" s="11">
        <v>171.6795999055941</v>
      </c>
      <c r="T4207" s="11">
        <v>110.8617476873405</v>
      </c>
      <c r="U4207" s="11">
        <v>68.441781937276261</v>
      </c>
      <c r="V4207" s="11">
        <v>59.260932332683979</v>
      </c>
      <c r="W4207" s="11">
        <v>51.770291633846512</v>
      </c>
      <c r="X4207" s="11">
        <v>44.961841007624578</v>
      </c>
      <c r="Y4207" s="11">
        <v>31.041898354047753</v>
      </c>
      <c r="Z4207" s="11">
        <v>13.2260406670966</v>
      </c>
      <c r="AA4207" s="11">
        <v>9.5492894721691535</v>
      </c>
      <c r="AB4207" s="11">
        <v>16.119012478223368</v>
      </c>
      <c r="AC4207" s="11">
        <v>18.200930892588339</v>
      </c>
      <c r="AD4207" s="11">
        <v>5.8248493182111156</v>
      </c>
      <c r="AE4207" s="11">
        <v>2.1625894316326701</v>
      </c>
      <c r="AF4207" s="12">
        <v>0</v>
      </c>
    </row>
    <row r="4208" spans="2:32" x14ac:dyDescent="0.2">
      <c r="B4208" s="8" t="s">
        <v>54</v>
      </c>
      <c r="C4208" s="1" t="s">
        <v>55</v>
      </c>
      <c r="D4208" s="9" t="s">
        <v>53</v>
      </c>
      <c r="E4208" s="9">
        <v>8</v>
      </c>
      <c r="F4208" s="9">
        <v>7</v>
      </c>
      <c r="G4208" s="9">
        <v>8</v>
      </c>
      <c r="H4208" s="13" t="s">
        <v>36</v>
      </c>
      <c r="I4208" s="11">
        <v>0</v>
      </c>
      <c r="J4208" s="11">
        <v>0</v>
      </c>
      <c r="K4208" s="11">
        <v>0</v>
      </c>
      <c r="L4208" s="11">
        <v>0</v>
      </c>
      <c r="M4208" s="11">
        <v>0</v>
      </c>
      <c r="N4208" s="11">
        <v>0</v>
      </c>
      <c r="O4208" s="11">
        <v>0</v>
      </c>
      <c r="P4208" s="11">
        <v>3.2249303892554346</v>
      </c>
      <c r="Q4208" s="11">
        <v>20.18048009794482</v>
      </c>
      <c r="R4208" s="11">
        <v>30.281033623305575</v>
      </c>
      <c r="S4208" s="11">
        <v>39.175113901810604</v>
      </c>
      <c r="T4208" s="11">
        <v>51.124503964462441</v>
      </c>
      <c r="U4208" s="11">
        <v>60.339981032412375</v>
      </c>
      <c r="V4208" s="11">
        <v>76.194712134889926</v>
      </c>
      <c r="W4208" s="11">
        <v>97.649482525820602</v>
      </c>
      <c r="X4208" s="11">
        <v>100.0590763553259</v>
      </c>
      <c r="Y4208" s="11">
        <v>92.767680725239686</v>
      </c>
      <c r="Z4208" s="11">
        <v>76.738123423791137</v>
      </c>
      <c r="AA4208" s="11">
        <v>57.068429785570771</v>
      </c>
      <c r="AB4208" s="11">
        <v>50.19159198101643</v>
      </c>
      <c r="AC4208" s="11">
        <v>52.993544337550254</v>
      </c>
      <c r="AD4208" s="11">
        <v>57.144673313930774</v>
      </c>
      <c r="AE4208" s="11">
        <v>61.622412741527192</v>
      </c>
      <c r="AF4208" s="12">
        <v>34.10270507319786</v>
      </c>
    </row>
    <row r="4209" spans="2:32" x14ac:dyDescent="0.2">
      <c r="B4209" s="8" t="s">
        <v>54</v>
      </c>
      <c r="C4209" s="1" t="s">
        <v>55</v>
      </c>
      <c r="D4209" s="9" t="s">
        <v>53</v>
      </c>
      <c r="E4209" s="9">
        <v>8</v>
      </c>
      <c r="F4209" s="9">
        <v>7</v>
      </c>
      <c r="G4209" s="9">
        <v>9</v>
      </c>
      <c r="H4209" s="13" t="s">
        <v>36</v>
      </c>
      <c r="I4209" s="11">
        <v>14.167663302438854</v>
      </c>
      <c r="J4209" s="11">
        <v>0</v>
      </c>
      <c r="K4209" s="11">
        <v>0</v>
      </c>
      <c r="L4209" s="11">
        <v>0</v>
      </c>
      <c r="M4209" s="11">
        <v>0</v>
      </c>
      <c r="N4209" s="11">
        <v>0</v>
      </c>
      <c r="O4209" s="11">
        <v>0</v>
      </c>
      <c r="P4209" s="11">
        <v>0</v>
      </c>
      <c r="Q4209" s="11">
        <v>9.9230827612237799E-3</v>
      </c>
      <c r="R4209" s="11">
        <v>20.601390056783089</v>
      </c>
      <c r="S4209" s="11">
        <v>42.245917656048363</v>
      </c>
      <c r="T4209" s="11">
        <v>61.489984298250484</v>
      </c>
      <c r="U4209" s="11">
        <v>79.051483240498143</v>
      </c>
      <c r="V4209" s="11">
        <v>76.761610001920133</v>
      </c>
      <c r="W4209" s="11">
        <v>91.095393333605259</v>
      </c>
      <c r="X4209" s="11">
        <v>107.07448497084229</v>
      </c>
      <c r="Y4209" s="11">
        <v>137.26406795466605</v>
      </c>
      <c r="Z4209" s="11">
        <v>235.25393016223941</v>
      </c>
      <c r="AA4209" s="11">
        <v>364.79135137237364</v>
      </c>
      <c r="AB4209" s="11">
        <v>454.36894521237718</v>
      </c>
      <c r="AC4209" s="11">
        <v>622.24644462127401</v>
      </c>
      <c r="AD4209" s="11">
        <v>732.82816775404842</v>
      </c>
      <c r="AE4209" s="11">
        <v>744.7483053732841</v>
      </c>
      <c r="AF4209" s="12">
        <v>756.65283786457803</v>
      </c>
    </row>
    <row r="4210" spans="2:32" x14ac:dyDescent="0.2">
      <c r="B4210" s="8" t="s">
        <v>54</v>
      </c>
      <c r="C4210" s="1" t="s">
        <v>55</v>
      </c>
      <c r="D4210" s="9" t="s">
        <v>53</v>
      </c>
      <c r="E4210" s="9">
        <v>8</v>
      </c>
      <c r="F4210" s="9">
        <v>7</v>
      </c>
      <c r="G4210" s="9">
        <v>10</v>
      </c>
      <c r="H4210" s="13" t="s">
        <v>36</v>
      </c>
      <c r="I4210" s="11">
        <v>750.64899437621261</v>
      </c>
      <c r="J4210" s="11">
        <v>705.72974833982312</v>
      </c>
      <c r="K4210" s="11">
        <v>690.99213929380323</v>
      </c>
      <c r="L4210" s="11">
        <v>692.20538061947104</v>
      </c>
      <c r="M4210" s="11">
        <v>680.27652248756249</v>
      </c>
      <c r="N4210" s="11">
        <v>735.71196097458494</v>
      </c>
      <c r="O4210" s="11">
        <v>796.05733495562436</v>
      </c>
      <c r="P4210" s="11">
        <v>801.79497332028041</v>
      </c>
      <c r="Q4210" s="11">
        <v>801.79497332028041</v>
      </c>
      <c r="R4210" s="11">
        <v>801.79497332028041</v>
      </c>
      <c r="S4210" s="11">
        <v>801.79497332028041</v>
      </c>
      <c r="T4210" s="11">
        <v>801.79497332028041</v>
      </c>
      <c r="U4210" s="11">
        <v>801.79497332028041</v>
      </c>
      <c r="V4210" s="11">
        <v>801.79497332028041</v>
      </c>
      <c r="W4210" s="11">
        <v>801.79497332028041</v>
      </c>
      <c r="X4210" s="11">
        <v>801.79497332028041</v>
      </c>
      <c r="Y4210" s="11">
        <v>801.79497332028041</v>
      </c>
      <c r="Z4210" s="11">
        <v>801.79497332028041</v>
      </c>
      <c r="AA4210" s="11">
        <v>801.79497332028041</v>
      </c>
      <c r="AB4210" s="11">
        <v>801.79497332028041</v>
      </c>
      <c r="AC4210" s="11">
        <v>801.79497332028041</v>
      </c>
      <c r="AD4210" s="11">
        <v>801.79497332028041</v>
      </c>
      <c r="AE4210" s="11">
        <v>801.79497332028041</v>
      </c>
      <c r="AF4210" s="12">
        <v>801.79497332028041</v>
      </c>
    </row>
    <row r="4211" spans="2:32" x14ac:dyDescent="0.2">
      <c r="B4211" s="8" t="s">
        <v>54</v>
      </c>
      <c r="C4211" s="1" t="s">
        <v>55</v>
      </c>
      <c r="D4211" s="9" t="s">
        <v>53</v>
      </c>
      <c r="E4211" s="9">
        <v>8</v>
      </c>
      <c r="F4211" s="9">
        <v>7</v>
      </c>
      <c r="G4211" s="9">
        <v>11</v>
      </c>
      <c r="H4211" s="13" t="s">
        <v>36</v>
      </c>
      <c r="I4211" s="11">
        <v>801.79497332028041</v>
      </c>
      <c r="J4211" s="11">
        <v>763.760170436875</v>
      </c>
      <c r="K4211" s="11">
        <v>622.55441641094535</v>
      </c>
      <c r="L4211" s="11">
        <v>543.18501454600835</v>
      </c>
      <c r="M4211" s="11">
        <v>409.36140398517182</v>
      </c>
      <c r="N4211" s="11">
        <v>359.09820483388984</v>
      </c>
      <c r="O4211" s="11">
        <v>253.71009203008543</v>
      </c>
      <c r="P4211" s="11">
        <v>153.73724548099599</v>
      </c>
      <c r="Q4211" s="11">
        <v>89.721510985009104</v>
      </c>
      <c r="R4211" s="11">
        <v>53.829150172799643</v>
      </c>
      <c r="S4211" s="11">
        <v>26.54731492633514</v>
      </c>
      <c r="T4211" s="11">
        <v>10.305370829594585</v>
      </c>
      <c r="U4211" s="11">
        <v>0.37000960804132227</v>
      </c>
      <c r="V4211" s="11">
        <v>0</v>
      </c>
      <c r="W4211" s="11">
        <v>0.52827919812352142</v>
      </c>
      <c r="X4211" s="11">
        <v>135.2617493186047</v>
      </c>
      <c r="Y4211" s="11">
        <v>164.77935082339059</v>
      </c>
      <c r="Z4211" s="11">
        <v>403.68099398493382</v>
      </c>
      <c r="AA4211" s="11">
        <v>689.24671720789127</v>
      </c>
      <c r="AB4211" s="11">
        <v>681.99285707396609</v>
      </c>
      <c r="AC4211" s="11">
        <v>562.62533216646716</v>
      </c>
      <c r="AD4211" s="11">
        <v>406.31160547897622</v>
      </c>
      <c r="AE4211" s="11">
        <v>382.32815892881973</v>
      </c>
      <c r="AF4211" s="12">
        <v>308.57815216130422</v>
      </c>
    </row>
    <row r="4212" spans="2:32" x14ac:dyDescent="0.2">
      <c r="B4212" s="8" t="s">
        <v>54</v>
      </c>
      <c r="C4212" s="1" t="s">
        <v>55</v>
      </c>
      <c r="D4212" s="9" t="s">
        <v>53</v>
      </c>
      <c r="E4212" s="9">
        <v>8</v>
      </c>
      <c r="F4212" s="9">
        <v>7</v>
      </c>
      <c r="G4212" s="9">
        <v>12</v>
      </c>
      <c r="H4212" s="13" t="s">
        <v>36</v>
      </c>
      <c r="I4212" s="11">
        <v>200.96504644635223</v>
      </c>
      <c r="J4212" s="11">
        <v>221.2518275140564</v>
      </c>
      <c r="K4212" s="11">
        <v>210.07821167708738</v>
      </c>
      <c r="L4212" s="11">
        <v>268.97577975308644</v>
      </c>
      <c r="M4212" s="11">
        <v>404.7894457290376</v>
      </c>
      <c r="N4212" s="11">
        <v>419.78413778353769</v>
      </c>
      <c r="O4212" s="11">
        <v>314.03200094741885</v>
      </c>
      <c r="P4212" s="11">
        <v>300.28540358338279</v>
      </c>
      <c r="Q4212" s="11">
        <v>112.88626920764304</v>
      </c>
      <c r="R4212" s="11">
        <v>145.56854906444099</v>
      </c>
      <c r="S4212" s="11">
        <v>90.081095874770639</v>
      </c>
      <c r="T4212" s="11">
        <v>86.498507033020772</v>
      </c>
      <c r="U4212" s="11">
        <v>68.599912944221501</v>
      </c>
      <c r="V4212" s="11">
        <v>65.153747056898851</v>
      </c>
      <c r="W4212" s="11">
        <v>71.931421301428927</v>
      </c>
      <c r="X4212" s="11">
        <v>55.946764600183691</v>
      </c>
      <c r="Y4212" s="11">
        <v>52.891741675006472</v>
      </c>
      <c r="Z4212" s="11">
        <v>43.935481129121811</v>
      </c>
      <c r="AA4212" s="11">
        <v>48.181133721694799</v>
      </c>
      <c r="AB4212" s="11">
        <v>63.862745436069893</v>
      </c>
      <c r="AC4212" s="11">
        <v>76.948864365745422</v>
      </c>
      <c r="AD4212" s="11">
        <v>119.59377057675503</v>
      </c>
      <c r="AE4212" s="11">
        <v>181.969417600436</v>
      </c>
      <c r="AF4212" s="12">
        <v>251.12836130444862</v>
      </c>
    </row>
    <row r="4213" spans="2:32" x14ac:dyDescent="0.2">
      <c r="B4213" s="8" t="s">
        <v>54</v>
      </c>
      <c r="C4213" s="1" t="s">
        <v>55</v>
      </c>
      <c r="D4213" s="9" t="s">
        <v>53</v>
      </c>
      <c r="E4213" s="9">
        <v>8</v>
      </c>
      <c r="F4213" s="9">
        <v>7</v>
      </c>
      <c r="G4213" s="9">
        <v>13</v>
      </c>
      <c r="H4213" s="13" t="s">
        <v>36</v>
      </c>
      <c r="I4213" s="11">
        <v>231.68712573528734</v>
      </c>
      <c r="J4213" s="11">
        <v>168.59566518202703</v>
      </c>
      <c r="K4213" s="11">
        <v>101.01605222057719</v>
      </c>
      <c r="L4213" s="11">
        <v>44.918865948254101</v>
      </c>
      <c r="M4213" s="11">
        <v>0</v>
      </c>
      <c r="N4213" s="11">
        <v>0</v>
      </c>
      <c r="O4213" s="11">
        <v>0</v>
      </c>
      <c r="P4213" s="11">
        <v>7.0817971936215654E-2</v>
      </c>
      <c r="Q4213" s="11">
        <v>25.869904641299168</v>
      </c>
      <c r="R4213" s="11">
        <v>25.062921952601805</v>
      </c>
      <c r="S4213" s="11">
        <v>46.118703788571118</v>
      </c>
      <c r="T4213" s="11">
        <v>48.27494019046334</v>
      </c>
      <c r="U4213" s="11">
        <v>54.833597611768568</v>
      </c>
      <c r="V4213" s="11">
        <v>68.340054575211965</v>
      </c>
      <c r="W4213" s="11">
        <v>100.19628817191933</v>
      </c>
      <c r="X4213" s="11">
        <v>118.8118503976511</v>
      </c>
      <c r="Y4213" s="11">
        <v>91.898024730308833</v>
      </c>
      <c r="Z4213" s="11">
        <v>89.127483430936962</v>
      </c>
      <c r="AA4213" s="11">
        <v>116.50541105358369</v>
      </c>
      <c r="AB4213" s="11">
        <v>84.622119484576288</v>
      </c>
      <c r="AC4213" s="11">
        <v>87.484175966697762</v>
      </c>
      <c r="AD4213" s="11">
        <v>67.900507747698029</v>
      </c>
      <c r="AE4213" s="11">
        <v>76.734910603332537</v>
      </c>
      <c r="AF4213" s="12">
        <v>52.840340133406414</v>
      </c>
    </row>
    <row r="4214" spans="2:32" x14ac:dyDescent="0.2">
      <c r="B4214" s="8" t="s">
        <v>54</v>
      </c>
      <c r="C4214" s="1" t="s">
        <v>55</v>
      </c>
      <c r="D4214" s="9" t="s">
        <v>53</v>
      </c>
      <c r="E4214" s="9">
        <v>8</v>
      </c>
      <c r="F4214" s="9">
        <v>7</v>
      </c>
      <c r="G4214" s="9">
        <v>14</v>
      </c>
      <c r="H4214" s="13" t="s">
        <v>36</v>
      </c>
      <c r="I4214" s="11">
        <v>54.718660394158029</v>
      </c>
      <c r="J4214" s="11">
        <v>74.331806958012706</v>
      </c>
      <c r="K4214" s="11">
        <v>122.08732085516374</v>
      </c>
      <c r="L4214" s="11">
        <v>149.5163595747029</v>
      </c>
      <c r="M4214" s="11">
        <v>98.878164035522545</v>
      </c>
      <c r="N4214" s="11">
        <v>84.220767928853263</v>
      </c>
      <c r="O4214" s="11">
        <v>82.611015792573184</v>
      </c>
      <c r="P4214" s="11">
        <v>96.379758669055292</v>
      </c>
      <c r="Q4214" s="11">
        <v>92.735989980582502</v>
      </c>
      <c r="R4214" s="11">
        <v>86.894006665765687</v>
      </c>
      <c r="S4214" s="11">
        <v>63.962192269326579</v>
      </c>
      <c r="T4214" s="11">
        <v>46.61371479784092</v>
      </c>
      <c r="U4214" s="11">
        <v>37.11025642465755</v>
      </c>
      <c r="V4214" s="11">
        <v>28.866246978525023</v>
      </c>
      <c r="W4214" s="11">
        <v>1.4870345414471979</v>
      </c>
      <c r="X4214" s="11">
        <v>0</v>
      </c>
      <c r="Y4214" s="11">
        <v>0</v>
      </c>
      <c r="Z4214" s="11">
        <v>0</v>
      </c>
      <c r="AA4214" s="11">
        <v>0</v>
      </c>
      <c r="AB4214" s="11">
        <v>0</v>
      </c>
      <c r="AC4214" s="11">
        <v>0</v>
      </c>
      <c r="AD4214" s="11">
        <v>0</v>
      </c>
      <c r="AE4214" s="11">
        <v>0</v>
      </c>
      <c r="AF4214" s="12">
        <v>0</v>
      </c>
    </row>
    <row r="4215" spans="2:32" x14ac:dyDescent="0.2">
      <c r="B4215" s="8" t="s">
        <v>54</v>
      </c>
      <c r="C4215" s="1" t="s">
        <v>55</v>
      </c>
      <c r="D4215" s="9" t="s">
        <v>53</v>
      </c>
      <c r="E4215" s="9">
        <v>8</v>
      </c>
      <c r="F4215" s="9">
        <v>7</v>
      </c>
      <c r="G4215" s="9">
        <v>15</v>
      </c>
      <c r="H4215" s="13" t="s">
        <v>36</v>
      </c>
      <c r="I4215" s="11">
        <v>0</v>
      </c>
      <c r="J4215" s="11">
        <v>0</v>
      </c>
      <c r="K4215" s="11">
        <v>0</v>
      </c>
      <c r="L4215" s="11">
        <v>7.3173808226752193E-2</v>
      </c>
      <c r="M4215" s="11">
        <v>16.526929518611126</v>
      </c>
      <c r="N4215" s="11">
        <v>26.959515129711512</v>
      </c>
      <c r="O4215" s="11">
        <v>26.75155851262997</v>
      </c>
      <c r="P4215" s="11">
        <v>53.473850238895231</v>
      </c>
      <c r="Q4215" s="11">
        <v>50.033396430803009</v>
      </c>
      <c r="R4215" s="11">
        <v>51.381292942498241</v>
      </c>
      <c r="S4215" s="11">
        <v>66.060314629732062</v>
      </c>
      <c r="T4215" s="11">
        <v>84.074993372019946</v>
      </c>
      <c r="U4215" s="11">
        <v>88.976638641817416</v>
      </c>
      <c r="V4215" s="11">
        <v>99.461269434330546</v>
      </c>
      <c r="W4215" s="11">
        <v>91.875104698644634</v>
      </c>
      <c r="X4215" s="11">
        <v>88.564364930830067</v>
      </c>
      <c r="Y4215" s="11">
        <v>82.526062508751295</v>
      </c>
      <c r="Z4215" s="11">
        <v>66.935901433857637</v>
      </c>
      <c r="AA4215" s="11">
        <v>41.873051195998222</v>
      </c>
      <c r="AB4215" s="11">
        <v>29.732195321274844</v>
      </c>
      <c r="AC4215" s="11">
        <v>59.024779271767663</v>
      </c>
      <c r="AD4215" s="11">
        <v>47.53334879673551</v>
      </c>
      <c r="AE4215" s="11">
        <v>42.118416015573061</v>
      </c>
      <c r="AF4215" s="12">
        <v>44.760024965359307</v>
      </c>
    </row>
    <row r="4216" spans="2:32" x14ac:dyDescent="0.2">
      <c r="B4216" s="8" t="s">
        <v>54</v>
      </c>
      <c r="C4216" s="1" t="s">
        <v>55</v>
      </c>
      <c r="D4216" s="9" t="s">
        <v>53</v>
      </c>
      <c r="E4216" s="9">
        <v>8</v>
      </c>
      <c r="F4216" s="9">
        <v>7</v>
      </c>
      <c r="G4216" s="9">
        <v>16</v>
      </c>
      <c r="H4216" s="13" t="s">
        <v>36</v>
      </c>
      <c r="I4216" s="11">
        <v>66.216301365880227</v>
      </c>
      <c r="J4216" s="11">
        <v>66.366715866545533</v>
      </c>
      <c r="K4216" s="11">
        <v>54.535902544679892</v>
      </c>
      <c r="L4216" s="11">
        <v>58.124917027346854</v>
      </c>
      <c r="M4216" s="11">
        <v>56.167714135715755</v>
      </c>
      <c r="N4216" s="11">
        <v>45.210777221369881</v>
      </c>
      <c r="O4216" s="11">
        <v>26.83158678651905</v>
      </c>
      <c r="P4216" s="11">
        <v>1.198408475858042</v>
      </c>
      <c r="Q4216" s="11">
        <v>0.37422158854537069</v>
      </c>
      <c r="R4216" s="11">
        <v>17.911163890269716</v>
      </c>
      <c r="S4216" s="11">
        <v>7.192235655799224</v>
      </c>
      <c r="T4216" s="11">
        <v>30.258619180575007</v>
      </c>
      <c r="U4216" s="11">
        <v>49.22598524651989</v>
      </c>
      <c r="V4216" s="11">
        <v>66.012982899762093</v>
      </c>
      <c r="W4216" s="11">
        <v>106.64343634029984</v>
      </c>
      <c r="X4216" s="11">
        <v>155.59322301375883</v>
      </c>
      <c r="Y4216" s="11">
        <v>205.29079364895034</v>
      </c>
      <c r="Z4216" s="11">
        <v>228.74545871765093</v>
      </c>
      <c r="AA4216" s="11">
        <v>292.62362999480678</v>
      </c>
      <c r="AB4216" s="11">
        <v>404.09576336895566</v>
      </c>
      <c r="AC4216" s="11">
        <v>597.28805049142659</v>
      </c>
      <c r="AD4216" s="11">
        <v>703.0018916551154</v>
      </c>
      <c r="AE4216" s="11">
        <v>764.63004157603336</v>
      </c>
      <c r="AF4216" s="12">
        <v>798.45719709458854</v>
      </c>
    </row>
    <row r="4217" spans="2:32" x14ac:dyDescent="0.2">
      <c r="B4217" s="8" t="s">
        <v>54</v>
      </c>
      <c r="C4217" s="1" t="s">
        <v>55</v>
      </c>
      <c r="D4217" s="9" t="s">
        <v>53</v>
      </c>
      <c r="E4217" s="9">
        <v>8</v>
      </c>
      <c r="F4217" s="9">
        <v>7</v>
      </c>
      <c r="G4217" s="9">
        <v>17</v>
      </c>
      <c r="H4217" s="13" t="s">
        <v>36</v>
      </c>
      <c r="I4217" s="11">
        <v>801.79497332028041</v>
      </c>
      <c r="J4217" s="11">
        <v>801.79497332028041</v>
      </c>
      <c r="K4217" s="11">
        <v>801.79497332028041</v>
      </c>
      <c r="L4217" s="11">
        <v>801.79497332028041</v>
      </c>
      <c r="M4217" s="11">
        <v>801.79497332028041</v>
      </c>
      <c r="N4217" s="11">
        <v>801.79497332028041</v>
      </c>
      <c r="O4217" s="11">
        <v>801.79497332028041</v>
      </c>
      <c r="P4217" s="11">
        <v>801.79497332028041</v>
      </c>
      <c r="Q4217" s="11">
        <v>801.79497332028041</v>
      </c>
      <c r="R4217" s="11">
        <v>801.79497332028041</v>
      </c>
      <c r="S4217" s="11">
        <v>801.79497332028041</v>
      </c>
      <c r="T4217" s="11">
        <v>801.79497332028041</v>
      </c>
      <c r="U4217" s="11">
        <v>801.79497332028041</v>
      </c>
      <c r="V4217" s="11">
        <v>801.79497332028041</v>
      </c>
      <c r="W4217" s="11">
        <v>801.79497332028041</v>
      </c>
      <c r="X4217" s="11">
        <v>801.79497332028041</v>
      </c>
      <c r="Y4217" s="11">
        <v>801.79497332028041</v>
      </c>
      <c r="Z4217" s="11">
        <v>801.79497332028041</v>
      </c>
      <c r="AA4217" s="11">
        <v>801.79497332028041</v>
      </c>
      <c r="AB4217" s="11">
        <v>801.79497332028041</v>
      </c>
      <c r="AC4217" s="11">
        <v>801.79497332028041</v>
      </c>
      <c r="AD4217" s="11">
        <v>801.79497332028041</v>
      </c>
      <c r="AE4217" s="11">
        <v>801.79497332028041</v>
      </c>
      <c r="AF4217" s="12">
        <v>801.79497332028041</v>
      </c>
    </row>
    <row r="4218" spans="2:32" x14ac:dyDescent="0.2">
      <c r="B4218" s="8" t="s">
        <v>54</v>
      </c>
      <c r="C4218" s="1" t="s">
        <v>55</v>
      </c>
      <c r="D4218" s="9" t="s">
        <v>53</v>
      </c>
      <c r="E4218" s="9">
        <v>8</v>
      </c>
      <c r="F4218" s="9">
        <v>7</v>
      </c>
      <c r="G4218" s="9">
        <v>18</v>
      </c>
      <c r="H4218" s="13" t="s">
        <v>36</v>
      </c>
      <c r="I4218" s="11">
        <v>801.79497332028041</v>
      </c>
      <c r="J4218" s="11">
        <v>801.79497332028041</v>
      </c>
      <c r="K4218" s="11">
        <v>801.79497332028041</v>
      </c>
      <c r="L4218" s="11">
        <v>697.22437989369689</v>
      </c>
      <c r="M4218" s="11">
        <v>524.86694658608712</v>
      </c>
      <c r="N4218" s="11">
        <v>360.54285529026578</v>
      </c>
      <c r="O4218" s="11">
        <v>218.61314094002205</v>
      </c>
      <c r="P4218" s="11">
        <v>62.847164283346615</v>
      </c>
      <c r="Q4218" s="11">
        <v>106.03284268073784</v>
      </c>
      <c r="R4218" s="11">
        <v>260.50532204355022</v>
      </c>
      <c r="S4218" s="11">
        <v>491.26302471760818</v>
      </c>
      <c r="T4218" s="11">
        <v>712.85400559132154</v>
      </c>
      <c r="U4218" s="11">
        <v>783.45326818127057</v>
      </c>
      <c r="V4218" s="11">
        <v>589.95937753825217</v>
      </c>
      <c r="W4218" s="11">
        <v>609.54025605377274</v>
      </c>
      <c r="X4218" s="11">
        <v>761.19834772372246</v>
      </c>
      <c r="Y4218" s="11">
        <v>801.59078710577899</v>
      </c>
      <c r="Z4218" s="11">
        <v>738.67246028357033</v>
      </c>
      <c r="AA4218" s="11">
        <v>638.6085933834529</v>
      </c>
      <c r="AB4218" s="11">
        <v>487.6206042662912</v>
      </c>
      <c r="AC4218" s="11">
        <v>402.92910793993741</v>
      </c>
      <c r="AD4218" s="11">
        <v>404.19341016217919</v>
      </c>
      <c r="AE4218" s="11">
        <v>276.84836599835842</v>
      </c>
      <c r="AF4218" s="12">
        <v>245.66788607613861</v>
      </c>
    </row>
    <row r="4219" spans="2:32" x14ac:dyDescent="0.2">
      <c r="B4219" s="8" t="s">
        <v>54</v>
      </c>
      <c r="C4219" s="1" t="s">
        <v>55</v>
      </c>
      <c r="D4219" s="9" t="s">
        <v>53</v>
      </c>
      <c r="E4219" s="9">
        <v>8</v>
      </c>
      <c r="F4219" s="9">
        <v>7</v>
      </c>
      <c r="G4219" s="9">
        <v>19</v>
      </c>
      <c r="H4219" s="13" t="s">
        <v>36</v>
      </c>
      <c r="I4219" s="11">
        <v>192.67255604150333</v>
      </c>
      <c r="J4219" s="11">
        <v>287.28515588623173</v>
      </c>
      <c r="K4219" s="11">
        <v>390.17851360395554</v>
      </c>
      <c r="L4219" s="11">
        <v>384.68378741468524</v>
      </c>
      <c r="M4219" s="11">
        <v>391.86137174861659</v>
      </c>
      <c r="N4219" s="11">
        <v>363.34606982626491</v>
      </c>
      <c r="O4219" s="11">
        <v>260.79496354506955</v>
      </c>
      <c r="P4219" s="11">
        <v>254.21852086765384</v>
      </c>
      <c r="Q4219" s="11">
        <v>208.45790313072914</v>
      </c>
      <c r="R4219" s="11">
        <v>161.21617516240224</v>
      </c>
      <c r="S4219" s="11">
        <v>140.81568319918262</v>
      </c>
      <c r="T4219" s="11">
        <v>127.28266668089869</v>
      </c>
      <c r="U4219" s="11">
        <v>129.75229292124919</v>
      </c>
      <c r="V4219" s="11">
        <v>120.3077338659816</v>
      </c>
      <c r="W4219" s="11">
        <v>89.300029101100336</v>
      </c>
      <c r="X4219" s="11">
        <v>73.804172912434851</v>
      </c>
      <c r="Y4219" s="11">
        <v>58.954172522158629</v>
      </c>
      <c r="Z4219" s="11">
        <v>47.79270516254843</v>
      </c>
      <c r="AA4219" s="11">
        <v>29.870834261241605</v>
      </c>
      <c r="AB4219" s="11">
        <v>5.941356192245447</v>
      </c>
      <c r="AC4219" s="11">
        <v>0</v>
      </c>
      <c r="AD4219" s="11">
        <v>0</v>
      </c>
      <c r="AE4219" s="11">
        <v>0</v>
      </c>
      <c r="AF4219" s="12">
        <v>0</v>
      </c>
    </row>
    <row r="4220" spans="2:32" x14ac:dyDescent="0.2">
      <c r="B4220" s="8" t="s">
        <v>54</v>
      </c>
      <c r="C4220" s="1" t="s">
        <v>55</v>
      </c>
      <c r="D4220" s="9" t="s">
        <v>53</v>
      </c>
      <c r="E4220" s="9">
        <v>8</v>
      </c>
      <c r="F4220" s="9">
        <v>7</v>
      </c>
      <c r="G4220" s="9">
        <v>20</v>
      </c>
      <c r="H4220" s="13" t="s">
        <v>36</v>
      </c>
      <c r="I4220" s="11">
        <v>0</v>
      </c>
      <c r="J4220" s="11">
        <v>0</v>
      </c>
      <c r="K4220" s="11">
        <v>0</v>
      </c>
      <c r="L4220" s="11">
        <v>0</v>
      </c>
      <c r="M4220" s="11">
        <v>0</v>
      </c>
      <c r="N4220" s="11">
        <v>0</v>
      </c>
      <c r="O4220" s="11">
        <v>0</v>
      </c>
      <c r="P4220" s="11">
        <v>0</v>
      </c>
      <c r="Q4220" s="11">
        <v>0</v>
      </c>
      <c r="R4220" s="11">
        <v>5.0279331382579855</v>
      </c>
      <c r="S4220" s="11">
        <v>33.760181120648241</v>
      </c>
      <c r="T4220" s="11">
        <v>30.522188787502763</v>
      </c>
      <c r="U4220" s="11">
        <v>24.247516367411947</v>
      </c>
      <c r="V4220" s="11">
        <v>22.33264668820695</v>
      </c>
      <c r="W4220" s="11">
        <v>18.220206022471281</v>
      </c>
      <c r="X4220" s="11">
        <v>21.423077853405282</v>
      </c>
      <c r="Y4220" s="11">
        <v>11.320595201474495</v>
      </c>
      <c r="Z4220" s="11">
        <v>14.001254621354475</v>
      </c>
      <c r="AA4220" s="11">
        <v>25.945432815104009</v>
      </c>
      <c r="AB4220" s="11">
        <v>39.022985418802485</v>
      </c>
      <c r="AC4220" s="11">
        <v>31.460239132240208</v>
      </c>
      <c r="AD4220" s="11">
        <v>19.225722011101642</v>
      </c>
      <c r="AE4220" s="11">
        <v>16.199752520930513</v>
      </c>
      <c r="AF4220" s="12">
        <v>18.502550548953764</v>
      </c>
    </row>
    <row r="4221" spans="2:32" x14ac:dyDescent="0.2">
      <c r="B4221" s="8" t="s">
        <v>54</v>
      </c>
      <c r="C4221" s="1" t="s">
        <v>55</v>
      </c>
      <c r="D4221" s="9" t="s">
        <v>53</v>
      </c>
      <c r="E4221" s="9">
        <v>8</v>
      </c>
      <c r="F4221" s="9">
        <v>7</v>
      </c>
      <c r="G4221" s="9">
        <v>21</v>
      </c>
      <c r="H4221" s="13" t="s">
        <v>36</v>
      </c>
      <c r="I4221" s="11">
        <v>28.136865019687185</v>
      </c>
      <c r="J4221" s="11">
        <v>46.083721337238792</v>
      </c>
      <c r="K4221" s="11">
        <v>41.311506834486565</v>
      </c>
      <c r="L4221" s="11">
        <v>39.415483789578758</v>
      </c>
      <c r="M4221" s="11">
        <v>22.007825519813522</v>
      </c>
      <c r="N4221" s="11">
        <v>42.793968888781471</v>
      </c>
      <c r="O4221" s="11">
        <v>36.273004736070533</v>
      </c>
      <c r="P4221" s="11">
        <v>48.341186683735785</v>
      </c>
      <c r="Q4221" s="11">
        <v>62.438605396014573</v>
      </c>
      <c r="R4221" s="11">
        <v>73.928748591421069</v>
      </c>
      <c r="S4221" s="11">
        <v>103.83006699677945</v>
      </c>
      <c r="T4221" s="11">
        <v>70.368929180376526</v>
      </c>
      <c r="U4221" s="11">
        <v>75.286208264012501</v>
      </c>
      <c r="V4221" s="11">
        <v>80.894035773488298</v>
      </c>
      <c r="W4221" s="11">
        <v>115.78630581732814</v>
      </c>
      <c r="X4221" s="11">
        <v>179.91704207419403</v>
      </c>
      <c r="Y4221" s="11">
        <v>291.75846334274826</v>
      </c>
      <c r="Z4221" s="11">
        <v>329.16461479446122</v>
      </c>
      <c r="AA4221" s="11">
        <v>377.31027840457506</v>
      </c>
      <c r="AB4221" s="11">
        <v>454.43796348044276</v>
      </c>
      <c r="AC4221" s="11">
        <v>587.08241156118982</v>
      </c>
      <c r="AD4221" s="11">
        <v>801.29388807233124</v>
      </c>
      <c r="AE4221" s="11">
        <v>801.79497332028041</v>
      </c>
      <c r="AF4221" s="12">
        <v>801.79497332028041</v>
      </c>
    </row>
    <row r="4222" spans="2:32" x14ac:dyDescent="0.2">
      <c r="B4222" s="8" t="s">
        <v>54</v>
      </c>
      <c r="C4222" s="1" t="s">
        <v>55</v>
      </c>
      <c r="D4222" s="9" t="s">
        <v>53</v>
      </c>
      <c r="E4222" s="9">
        <v>8</v>
      </c>
      <c r="F4222" s="9">
        <v>7</v>
      </c>
      <c r="G4222" s="9">
        <v>22</v>
      </c>
      <c r="H4222" s="13" t="s">
        <v>36</v>
      </c>
      <c r="I4222" s="11">
        <v>798.98736984204697</v>
      </c>
      <c r="J4222" s="11">
        <v>761.83259290532021</v>
      </c>
      <c r="K4222" s="11">
        <v>798.74153170517218</v>
      </c>
      <c r="L4222" s="11">
        <v>801.79497332028041</v>
      </c>
      <c r="M4222" s="11">
        <v>801.79497332028041</v>
      </c>
      <c r="N4222" s="11">
        <v>801.79497332028041</v>
      </c>
      <c r="O4222" s="11">
        <v>801.79497332028041</v>
      </c>
      <c r="P4222" s="11">
        <v>801.79497332028041</v>
      </c>
      <c r="Q4222" s="11">
        <v>801.79497332028041</v>
      </c>
      <c r="R4222" s="11">
        <v>801.79497332028041</v>
      </c>
      <c r="S4222" s="11">
        <v>801.79497332028041</v>
      </c>
      <c r="T4222" s="11">
        <v>801.79497332028041</v>
      </c>
      <c r="U4222" s="11">
        <v>801.79497332028041</v>
      </c>
      <c r="V4222" s="11">
        <v>801.79497332028041</v>
      </c>
      <c r="W4222" s="11">
        <v>801.79497332028041</v>
      </c>
      <c r="X4222" s="11">
        <v>801.79497332028041</v>
      </c>
      <c r="Y4222" s="11">
        <v>801.79497332028041</v>
      </c>
      <c r="Z4222" s="11">
        <v>801.79497332028041</v>
      </c>
      <c r="AA4222" s="11">
        <v>801.79497332028041</v>
      </c>
      <c r="AB4222" s="11">
        <v>801.79497332028041</v>
      </c>
      <c r="AC4222" s="11">
        <v>801.79497332028041</v>
      </c>
      <c r="AD4222" s="11">
        <v>801.79497332028041</v>
      </c>
      <c r="AE4222" s="11">
        <v>801.79497332028041</v>
      </c>
      <c r="AF4222" s="12">
        <v>801.79497332028041</v>
      </c>
    </row>
    <row r="4223" spans="2:32" x14ac:dyDescent="0.2">
      <c r="B4223" s="8" t="s">
        <v>54</v>
      </c>
      <c r="C4223" s="1" t="s">
        <v>55</v>
      </c>
      <c r="D4223" s="9" t="s">
        <v>53</v>
      </c>
      <c r="E4223" s="9">
        <v>8</v>
      </c>
      <c r="F4223" s="9">
        <v>7</v>
      </c>
      <c r="G4223" s="9">
        <v>23</v>
      </c>
      <c r="H4223" s="13" t="s">
        <v>36</v>
      </c>
      <c r="I4223" s="11">
        <v>801.79497332028041</v>
      </c>
      <c r="J4223" s="11">
        <v>801.79497332028041</v>
      </c>
      <c r="K4223" s="11">
        <v>801.79497332028041</v>
      </c>
      <c r="L4223" s="11">
        <v>801.79497332028041</v>
      </c>
      <c r="M4223" s="11">
        <v>801.79497332028041</v>
      </c>
      <c r="N4223" s="11">
        <v>801.79497332028041</v>
      </c>
      <c r="O4223" s="11">
        <v>801.79497332028041</v>
      </c>
      <c r="P4223" s="11">
        <v>801.79497332028041</v>
      </c>
      <c r="Q4223" s="11">
        <v>801.79497332028041</v>
      </c>
      <c r="R4223" s="11">
        <v>801.79497332028041</v>
      </c>
      <c r="S4223" s="11">
        <v>801.79497332028041</v>
      </c>
      <c r="T4223" s="11">
        <v>801.79497332028041</v>
      </c>
      <c r="U4223" s="11">
        <v>801.79497332028041</v>
      </c>
      <c r="V4223" s="11">
        <v>801.74442876985177</v>
      </c>
      <c r="W4223" s="11">
        <v>800.27616982028508</v>
      </c>
      <c r="X4223" s="11">
        <v>801.78510537172872</v>
      </c>
      <c r="Y4223" s="11">
        <v>801.75555889786835</v>
      </c>
      <c r="Z4223" s="11">
        <v>801.44374319800568</v>
      </c>
      <c r="AA4223" s="11">
        <v>801.78510537172872</v>
      </c>
      <c r="AB4223" s="11">
        <v>798.75151439731178</v>
      </c>
      <c r="AC4223" s="11">
        <v>784.868458221477</v>
      </c>
      <c r="AD4223" s="11">
        <v>799.61444354940727</v>
      </c>
      <c r="AE4223" s="11">
        <v>801.79497332028041</v>
      </c>
      <c r="AF4223" s="12">
        <v>801.79497332028041</v>
      </c>
    </row>
    <row r="4224" spans="2:32" x14ac:dyDescent="0.2">
      <c r="B4224" s="8" t="s">
        <v>54</v>
      </c>
      <c r="C4224" s="1" t="s">
        <v>55</v>
      </c>
      <c r="D4224" s="9" t="s">
        <v>53</v>
      </c>
      <c r="E4224" s="9">
        <v>8</v>
      </c>
      <c r="F4224" s="9">
        <v>7</v>
      </c>
      <c r="G4224" s="9">
        <v>24</v>
      </c>
      <c r="H4224" s="13" t="s">
        <v>36</v>
      </c>
      <c r="I4224" s="11">
        <v>801.79497332028041</v>
      </c>
      <c r="J4224" s="11">
        <v>801.79497332028041</v>
      </c>
      <c r="K4224" s="11">
        <v>801.79497332028041</v>
      </c>
      <c r="L4224" s="11">
        <v>756.15479332170548</v>
      </c>
      <c r="M4224" s="11">
        <v>701.25836283840226</v>
      </c>
      <c r="N4224" s="11">
        <v>640.81603052566606</v>
      </c>
      <c r="O4224" s="11">
        <v>574.15298934361215</v>
      </c>
      <c r="P4224" s="11">
        <v>570.74177722172442</v>
      </c>
      <c r="Q4224" s="11">
        <v>548.41519939359137</v>
      </c>
      <c r="R4224" s="11">
        <v>583.32668181691452</v>
      </c>
      <c r="S4224" s="11">
        <v>531.73939903414509</v>
      </c>
      <c r="T4224" s="11">
        <v>555.76693580791562</v>
      </c>
      <c r="U4224" s="11">
        <v>596.9746283813339</v>
      </c>
      <c r="V4224" s="11">
        <v>617.52113156003759</v>
      </c>
      <c r="W4224" s="11">
        <v>646.23686184438941</v>
      </c>
      <c r="X4224" s="11">
        <v>686.10475091479066</v>
      </c>
      <c r="Y4224" s="11">
        <v>681.64908528489832</v>
      </c>
      <c r="Z4224" s="11">
        <v>691.19414538013552</v>
      </c>
      <c r="AA4224" s="11">
        <v>700.12762215236728</v>
      </c>
      <c r="AB4224" s="11">
        <v>731.81739148906502</v>
      </c>
      <c r="AC4224" s="11">
        <v>731.93121712816833</v>
      </c>
      <c r="AD4224" s="11">
        <v>800.32338680666658</v>
      </c>
      <c r="AE4224" s="11">
        <v>801.79497332028041</v>
      </c>
      <c r="AF4224" s="12">
        <v>801.79497332028041</v>
      </c>
    </row>
    <row r="4225" spans="2:32" x14ac:dyDescent="0.2">
      <c r="B4225" s="8" t="s">
        <v>54</v>
      </c>
      <c r="C4225" s="1" t="s">
        <v>55</v>
      </c>
      <c r="D4225" s="9" t="s">
        <v>53</v>
      </c>
      <c r="E4225" s="9">
        <v>8</v>
      </c>
      <c r="F4225" s="9">
        <v>7</v>
      </c>
      <c r="G4225" s="9">
        <v>25</v>
      </c>
      <c r="H4225" s="13" t="s">
        <v>36</v>
      </c>
      <c r="I4225" s="11">
        <v>801.79497332028041</v>
      </c>
      <c r="J4225" s="11">
        <v>801.79497332028041</v>
      </c>
      <c r="K4225" s="11">
        <v>801.79497332028041</v>
      </c>
      <c r="L4225" s="11">
        <v>801.79497332028041</v>
      </c>
      <c r="M4225" s="11">
        <v>801.79497332028041</v>
      </c>
      <c r="N4225" s="11">
        <v>801.79497332028041</v>
      </c>
      <c r="O4225" s="11">
        <v>801.79497332028041</v>
      </c>
      <c r="P4225" s="11">
        <v>801.79497332028041</v>
      </c>
      <c r="Q4225" s="11">
        <v>801.79497332028041</v>
      </c>
      <c r="R4225" s="11">
        <v>801.79497332028041</v>
      </c>
      <c r="S4225" s="11">
        <v>801.79497332028041</v>
      </c>
      <c r="T4225" s="11">
        <v>801.79497332028041</v>
      </c>
      <c r="U4225" s="11">
        <v>801.79497332028041</v>
      </c>
      <c r="V4225" s="11">
        <v>801.79497332028041</v>
      </c>
      <c r="W4225" s="11">
        <v>801.79497332028041</v>
      </c>
      <c r="X4225" s="11">
        <v>801.79497332028041</v>
      </c>
      <c r="Y4225" s="11">
        <v>801.79497332028041</v>
      </c>
      <c r="Z4225" s="11">
        <v>801.79497332028041</v>
      </c>
      <c r="AA4225" s="11">
        <v>801.79497332028041</v>
      </c>
      <c r="AB4225" s="11">
        <v>801.79497332028041</v>
      </c>
      <c r="AC4225" s="11">
        <v>801.79497332028041</v>
      </c>
      <c r="AD4225" s="11">
        <v>801.79497332028041</v>
      </c>
      <c r="AE4225" s="11">
        <v>801.79497332028041</v>
      </c>
      <c r="AF4225" s="12">
        <v>801.79497332028041</v>
      </c>
    </row>
    <row r="4226" spans="2:32" x14ac:dyDescent="0.2">
      <c r="B4226" s="8" t="s">
        <v>54</v>
      </c>
      <c r="C4226" s="1" t="s">
        <v>55</v>
      </c>
      <c r="D4226" s="9" t="s">
        <v>53</v>
      </c>
      <c r="E4226" s="9">
        <v>8</v>
      </c>
      <c r="F4226" s="9">
        <v>7</v>
      </c>
      <c r="G4226" s="9">
        <v>26</v>
      </c>
      <c r="H4226" s="13" t="s">
        <v>36</v>
      </c>
      <c r="I4226" s="11">
        <v>801.79497332028041</v>
      </c>
      <c r="J4226" s="11">
        <v>801.79497332028041</v>
      </c>
      <c r="K4226" s="11">
        <v>801.79497332028041</v>
      </c>
      <c r="L4226" s="11">
        <v>801.79497332028041</v>
      </c>
      <c r="M4226" s="11">
        <v>801.79497332028041</v>
      </c>
      <c r="N4226" s="11">
        <v>801.79497332028041</v>
      </c>
      <c r="O4226" s="11">
        <v>801.79497332028041</v>
      </c>
      <c r="P4226" s="11">
        <v>801.79497332028041</v>
      </c>
      <c r="Q4226" s="11">
        <v>801.79497332028041</v>
      </c>
      <c r="R4226" s="11">
        <v>801.79497332028041</v>
      </c>
      <c r="S4226" s="11">
        <v>801.79497332028041</v>
      </c>
      <c r="T4226" s="11">
        <v>801.79497332028041</v>
      </c>
      <c r="U4226" s="11">
        <v>801.79497332028041</v>
      </c>
      <c r="V4226" s="11">
        <v>801.79497332028041</v>
      </c>
      <c r="W4226" s="11">
        <v>801.79497332028041</v>
      </c>
      <c r="X4226" s="11">
        <v>801.79497332028041</v>
      </c>
      <c r="Y4226" s="11">
        <v>801.79497332028041</v>
      </c>
      <c r="Z4226" s="11">
        <v>801.79497332028041</v>
      </c>
      <c r="AA4226" s="11">
        <v>801.79497332028041</v>
      </c>
      <c r="AB4226" s="11">
        <v>801.79497332028041</v>
      </c>
      <c r="AC4226" s="11">
        <v>801.79497332028041</v>
      </c>
      <c r="AD4226" s="11">
        <v>801.79497332028041</v>
      </c>
      <c r="AE4226" s="11">
        <v>801.79497332028041</v>
      </c>
      <c r="AF4226" s="12">
        <v>801.79497332028041</v>
      </c>
    </row>
    <row r="4227" spans="2:32" x14ac:dyDescent="0.2">
      <c r="B4227" s="8" t="s">
        <v>54</v>
      </c>
      <c r="C4227" s="1" t="s">
        <v>55</v>
      </c>
      <c r="D4227" s="9" t="s">
        <v>53</v>
      </c>
      <c r="E4227" s="9">
        <v>8</v>
      </c>
      <c r="F4227" s="9">
        <v>7</v>
      </c>
      <c r="G4227" s="9">
        <v>27</v>
      </c>
      <c r="H4227" s="13" t="s">
        <v>36</v>
      </c>
      <c r="I4227" s="11">
        <v>801.79497332028041</v>
      </c>
      <c r="J4227" s="11">
        <v>801.79497332028041</v>
      </c>
      <c r="K4227" s="11">
        <v>801.79497332028041</v>
      </c>
      <c r="L4227" s="11">
        <v>728.0824877059764</v>
      </c>
      <c r="M4227" s="11">
        <v>588.8084419807625</v>
      </c>
      <c r="N4227" s="11">
        <v>435.11517197979373</v>
      </c>
      <c r="O4227" s="11">
        <v>319.55951511690387</v>
      </c>
      <c r="P4227" s="11">
        <v>240.2021900145827</v>
      </c>
      <c r="Q4227" s="11">
        <v>230.53182992146128</v>
      </c>
      <c r="R4227" s="11">
        <v>234.01990590423074</v>
      </c>
      <c r="S4227" s="11">
        <v>306.47045588279087</v>
      </c>
      <c r="T4227" s="11">
        <v>293.58782036314153</v>
      </c>
      <c r="U4227" s="11">
        <v>336.29590009071234</v>
      </c>
      <c r="V4227" s="11">
        <v>352.8920110284277</v>
      </c>
      <c r="W4227" s="11">
        <v>375.53241256921086</v>
      </c>
      <c r="X4227" s="11">
        <v>409.61934757055951</v>
      </c>
      <c r="Y4227" s="11">
        <v>451.26550407888226</v>
      </c>
      <c r="Z4227" s="11">
        <v>461.98459187865478</v>
      </c>
      <c r="AA4227" s="11">
        <v>475.53824789979467</v>
      </c>
      <c r="AB4227" s="11">
        <v>558.51877390247444</v>
      </c>
      <c r="AC4227" s="11">
        <v>494.91921439946117</v>
      </c>
      <c r="AD4227" s="11">
        <v>511.90298654857969</v>
      </c>
      <c r="AE4227" s="11">
        <v>500.57813866288183</v>
      </c>
      <c r="AF4227" s="12">
        <v>420.27558457011077</v>
      </c>
    </row>
    <row r="4228" spans="2:32" x14ac:dyDescent="0.2">
      <c r="B4228" s="8" t="s">
        <v>54</v>
      </c>
      <c r="C4228" s="1" t="s">
        <v>55</v>
      </c>
      <c r="D4228" s="9" t="s">
        <v>53</v>
      </c>
      <c r="E4228" s="9">
        <v>8</v>
      </c>
      <c r="F4228" s="9">
        <v>7</v>
      </c>
      <c r="G4228" s="9">
        <v>28</v>
      </c>
      <c r="H4228" s="13" t="s">
        <v>36</v>
      </c>
      <c r="I4228" s="11">
        <v>288.86270810318365</v>
      </c>
      <c r="J4228" s="11">
        <v>228.03457916234697</v>
      </c>
      <c r="K4228" s="11">
        <v>199.84737218637846</v>
      </c>
      <c r="L4228" s="11">
        <v>68.347907339502456</v>
      </c>
      <c r="M4228" s="11">
        <v>41.999839274786865</v>
      </c>
      <c r="N4228" s="11">
        <v>65.265686598277924</v>
      </c>
      <c r="O4228" s="11">
        <v>67.267072942688685</v>
      </c>
      <c r="P4228" s="11">
        <v>169.05277494994999</v>
      </c>
      <c r="Q4228" s="11">
        <v>131.10790235348756</v>
      </c>
      <c r="R4228" s="11">
        <v>257.75592225023121</v>
      </c>
      <c r="S4228" s="11">
        <v>273.79647342168647</v>
      </c>
      <c r="T4228" s="11">
        <v>301.81410371782596</v>
      </c>
      <c r="U4228" s="11">
        <v>388.84875016487103</v>
      </c>
      <c r="V4228" s="11">
        <v>369.74738510279138</v>
      </c>
      <c r="W4228" s="11">
        <v>456.76619693471906</v>
      </c>
      <c r="X4228" s="11">
        <v>428.71927833779165</v>
      </c>
      <c r="Y4228" s="11">
        <v>610.94448808134405</v>
      </c>
      <c r="Z4228" s="11">
        <v>562.48689402777882</v>
      </c>
      <c r="AA4228" s="11">
        <v>693.95028635923779</v>
      </c>
      <c r="AB4228" s="11">
        <v>610.97759160642624</v>
      </c>
      <c r="AC4228" s="11">
        <v>801.08006339645453</v>
      </c>
      <c r="AD4228" s="11">
        <v>681.38259330221956</v>
      </c>
      <c r="AE4228" s="11">
        <v>801.79497332028041</v>
      </c>
      <c r="AF4228" s="12">
        <v>801.79497332028041</v>
      </c>
    </row>
    <row r="4229" spans="2:32" x14ac:dyDescent="0.2">
      <c r="B4229" s="8" t="s">
        <v>54</v>
      </c>
      <c r="C4229" s="1" t="s">
        <v>55</v>
      </c>
      <c r="D4229" s="9" t="s">
        <v>53</v>
      </c>
      <c r="E4229" s="9">
        <v>8</v>
      </c>
      <c r="F4229" s="9">
        <v>7</v>
      </c>
      <c r="G4229" s="9">
        <v>29</v>
      </c>
      <c r="H4229" s="13" t="s">
        <v>36</v>
      </c>
      <c r="I4229" s="11">
        <v>801.50983550458227</v>
      </c>
      <c r="J4229" s="11">
        <v>694.38281231347366</v>
      </c>
      <c r="K4229" s="11">
        <v>475.90602978461061</v>
      </c>
      <c r="L4229" s="11">
        <v>342.0562863716508</v>
      </c>
      <c r="M4229" s="11">
        <v>203.826321237782</v>
      </c>
      <c r="N4229" s="11">
        <v>191.47471904249855</v>
      </c>
      <c r="O4229" s="11">
        <v>181.74275598567371</v>
      </c>
      <c r="P4229" s="11">
        <v>145.0402695861813</v>
      </c>
      <c r="Q4229" s="11">
        <v>105.70531428081964</v>
      </c>
      <c r="R4229" s="11">
        <v>66.894636771092877</v>
      </c>
      <c r="S4229" s="11">
        <v>49.848354466780151</v>
      </c>
      <c r="T4229" s="11">
        <v>76.967424141073124</v>
      </c>
      <c r="U4229" s="11">
        <v>44.330335329185267</v>
      </c>
      <c r="V4229" s="11">
        <v>40.963625790681299</v>
      </c>
      <c r="W4229" s="11">
        <v>54.706809532979918</v>
      </c>
      <c r="X4229" s="11">
        <v>107.80179437362459</v>
      </c>
      <c r="Y4229" s="11">
        <v>147.17016874893488</v>
      </c>
      <c r="Z4229" s="11">
        <v>125.76364803667659</v>
      </c>
      <c r="AA4229" s="11">
        <v>156.1660373470358</v>
      </c>
      <c r="AB4229" s="11">
        <v>211.15790580949744</v>
      </c>
      <c r="AC4229" s="11">
        <v>301.52228208813841</v>
      </c>
      <c r="AD4229" s="11">
        <v>368.73282229940963</v>
      </c>
      <c r="AE4229" s="11">
        <v>498.82692202578505</v>
      </c>
      <c r="AF4229" s="12">
        <v>618.12577289598198</v>
      </c>
    </row>
    <row r="4230" spans="2:32" x14ac:dyDescent="0.2">
      <c r="B4230" s="8" t="s">
        <v>54</v>
      </c>
      <c r="C4230" s="1" t="s">
        <v>55</v>
      </c>
      <c r="D4230" s="9" t="s">
        <v>53</v>
      </c>
      <c r="E4230" s="9">
        <v>8</v>
      </c>
      <c r="F4230" s="9">
        <v>7</v>
      </c>
      <c r="G4230" s="9">
        <v>30</v>
      </c>
      <c r="H4230" s="13" t="s">
        <v>36</v>
      </c>
      <c r="I4230" s="11">
        <v>660.39966288729488</v>
      </c>
      <c r="J4230" s="11">
        <v>662.35575420041982</v>
      </c>
      <c r="K4230" s="11">
        <v>589.88255670621527</v>
      </c>
      <c r="L4230" s="11">
        <v>506.20476260633484</v>
      </c>
      <c r="M4230" s="11">
        <v>411.52291500636528</v>
      </c>
      <c r="N4230" s="11">
        <v>283.72727277323116</v>
      </c>
      <c r="O4230" s="11">
        <v>156.36150304886354</v>
      </c>
      <c r="P4230" s="11">
        <v>94.747516789565651</v>
      </c>
      <c r="Q4230" s="11">
        <v>60.351326304656766</v>
      </c>
      <c r="R4230" s="11">
        <v>3.0459579576320346</v>
      </c>
      <c r="S4230" s="11">
        <v>0</v>
      </c>
      <c r="T4230" s="11">
        <v>0</v>
      </c>
      <c r="U4230" s="11">
        <v>23.36100561515353</v>
      </c>
      <c r="V4230" s="11">
        <v>57.874270416995834</v>
      </c>
      <c r="W4230" s="11">
        <v>69.861927466181072</v>
      </c>
      <c r="X4230" s="11">
        <v>85.511697834939937</v>
      </c>
      <c r="Y4230" s="11">
        <v>93.106927314062617</v>
      </c>
      <c r="Z4230" s="11">
        <v>92.510468630223912</v>
      </c>
      <c r="AA4230" s="11">
        <v>86.122434923986319</v>
      </c>
      <c r="AB4230" s="11">
        <v>95.570350229197345</v>
      </c>
      <c r="AC4230" s="11">
        <v>69.570514610524725</v>
      </c>
      <c r="AD4230" s="11">
        <v>39.358800457202527</v>
      </c>
      <c r="AE4230" s="11">
        <v>12.873949967913585</v>
      </c>
      <c r="AF4230" s="12">
        <v>33.896747504560125</v>
      </c>
    </row>
    <row r="4231" spans="2:32" x14ac:dyDescent="0.2">
      <c r="B4231" s="8" t="s">
        <v>54</v>
      </c>
      <c r="C4231" s="1" t="s">
        <v>55</v>
      </c>
      <c r="D4231" s="9" t="s">
        <v>53</v>
      </c>
      <c r="E4231" s="9">
        <v>8</v>
      </c>
      <c r="F4231" s="9">
        <v>7</v>
      </c>
      <c r="G4231" s="9">
        <v>31</v>
      </c>
      <c r="H4231" s="13" t="s">
        <v>36</v>
      </c>
      <c r="I4231" s="11">
        <v>21.998902412993097</v>
      </c>
      <c r="J4231" s="11">
        <v>57.781607798368206</v>
      </c>
      <c r="K4231" s="11">
        <v>54.016906539821555</v>
      </c>
      <c r="L4231" s="11">
        <v>8.3121160405353365</v>
      </c>
      <c r="M4231" s="11">
        <v>0</v>
      </c>
      <c r="N4231" s="11">
        <v>1.0966077182370531</v>
      </c>
      <c r="O4231" s="11">
        <v>10.206068322256995</v>
      </c>
      <c r="P4231" s="11">
        <v>10.143174493190793</v>
      </c>
      <c r="Q4231" s="11">
        <v>28.02142759174852</v>
      </c>
      <c r="R4231" s="11">
        <v>24.414495180698232</v>
      </c>
      <c r="S4231" s="11">
        <v>40.332761959186271</v>
      </c>
      <c r="T4231" s="11">
        <v>6.3750448217413194</v>
      </c>
      <c r="U4231" s="11">
        <v>4.9893116119670156</v>
      </c>
      <c r="V4231" s="11">
        <v>0</v>
      </c>
      <c r="W4231" s="11">
        <v>0</v>
      </c>
      <c r="X4231" s="11">
        <v>0</v>
      </c>
      <c r="Y4231" s="11">
        <v>0</v>
      </c>
      <c r="Z4231" s="11">
        <v>0</v>
      </c>
      <c r="AA4231" s="11">
        <v>0</v>
      </c>
      <c r="AB4231" s="11">
        <v>0</v>
      </c>
      <c r="AC4231" s="11">
        <v>0</v>
      </c>
      <c r="AD4231" s="11">
        <v>4.1477058160223026E-2</v>
      </c>
      <c r="AE4231" s="11">
        <v>28.77229887314024</v>
      </c>
      <c r="AF4231" s="12">
        <v>49.54345206808236</v>
      </c>
    </row>
    <row r="4232" spans="2:32" x14ac:dyDescent="0.2">
      <c r="B4232" s="8" t="s">
        <v>54</v>
      </c>
      <c r="C4232" s="1" t="s">
        <v>55</v>
      </c>
      <c r="D4232" s="9" t="s">
        <v>53</v>
      </c>
      <c r="E4232" s="9">
        <v>8</v>
      </c>
      <c r="F4232" s="9">
        <v>8</v>
      </c>
      <c r="G4232" s="9">
        <v>1</v>
      </c>
      <c r="H4232" s="13" t="s">
        <v>36</v>
      </c>
      <c r="I4232" s="11">
        <v>76.787950826795935</v>
      </c>
      <c r="J4232" s="11">
        <v>102.11394038312849</v>
      </c>
      <c r="K4232" s="11">
        <v>109.54854318227109</v>
      </c>
      <c r="L4232" s="11">
        <v>130.40230100322239</v>
      </c>
      <c r="M4232" s="11">
        <v>181.8353397180841</v>
      </c>
      <c r="N4232" s="11">
        <v>215.0047132765927</v>
      </c>
      <c r="O4232" s="11">
        <v>235.85224625790585</v>
      </c>
      <c r="P4232" s="11">
        <v>335.51025074500393</v>
      </c>
      <c r="Q4232" s="11">
        <v>387.71846845318731</v>
      </c>
      <c r="R4232" s="11">
        <v>424.51851558821039</v>
      </c>
      <c r="S4232" s="11">
        <v>513.1449711429924</v>
      </c>
      <c r="T4232" s="11">
        <v>735.76330873012819</v>
      </c>
      <c r="U4232" s="11">
        <v>749.59318125301479</v>
      </c>
      <c r="V4232" s="11">
        <v>759.98372947500104</v>
      </c>
      <c r="W4232" s="11">
        <v>723.21707272402853</v>
      </c>
      <c r="X4232" s="11">
        <v>712.31339117737332</v>
      </c>
      <c r="Y4232" s="11">
        <v>801.79497332028041</v>
      </c>
      <c r="Z4232" s="11">
        <v>801.79497332028041</v>
      </c>
      <c r="AA4232" s="11">
        <v>801.79497332028041</v>
      </c>
      <c r="AB4232" s="11">
        <v>801.79497332028041</v>
      </c>
      <c r="AC4232" s="11">
        <v>801.79497332028041</v>
      </c>
      <c r="AD4232" s="11">
        <v>801.79497332028041</v>
      </c>
      <c r="AE4232" s="11">
        <v>801.79497332028041</v>
      </c>
      <c r="AF4232" s="12">
        <v>801.79497332028041</v>
      </c>
    </row>
    <row r="4233" spans="2:32" x14ac:dyDescent="0.2">
      <c r="B4233" s="8" t="s">
        <v>54</v>
      </c>
      <c r="C4233" s="1" t="s">
        <v>55</v>
      </c>
      <c r="D4233" s="9" t="s">
        <v>53</v>
      </c>
      <c r="E4233" s="9">
        <v>8</v>
      </c>
      <c r="F4233" s="9">
        <v>8</v>
      </c>
      <c r="G4233" s="9">
        <v>2</v>
      </c>
      <c r="H4233" s="13" t="s">
        <v>36</v>
      </c>
      <c r="I4233" s="11">
        <v>801.79497332028041</v>
      </c>
      <c r="J4233" s="11">
        <v>801.79497332028041</v>
      </c>
      <c r="K4233" s="11">
        <v>801.79497332028041</v>
      </c>
      <c r="L4233" s="11">
        <v>801.79497332028041</v>
      </c>
      <c r="M4233" s="11">
        <v>801.79497332028041</v>
      </c>
      <c r="N4233" s="11">
        <v>801.79497332028041</v>
      </c>
      <c r="O4233" s="11">
        <v>801.79497332028041</v>
      </c>
      <c r="P4233" s="11">
        <v>801.79497332028041</v>
      </c>
      <c r="Q4233" s="11">
        <v>801.79497332028041</v>
      </c>
      <c r="R4233" s="11">
        <v>801.79497332028041</v>
      </c>
      <c r="S4233" s="11">
        <v>801.79497332028041</v>
      </c>
      <c r="T4233" s="11">
        <v>801.79497332028041</v>
      </c>
      <c r="U4233" s="11">
        <v>801.79497332028041</v>
      </c>
      <c r="V4233" s="11">
        <v>801.79497332028041</v>
      </c>
      <c r="W4233" s="11">
        <v>801.79497332028041</v>
      </c>
      <c r="X4233" s="11">
        <v>801.79497332028041</v>
      </c>
      <c r="Y4233" s="11">
        <v>801.79497332028041</v>
      </c>
      <c r="Z4233" s="11">
        <v>801.79497332028041</v>
      </c>
      <c r="AA4233" s="11">
        <v>801.79497332028041</v>
      </c>
      <c r="AB4233" s="11">
        <v>801.79497332028041</v>
      </c>
      <c r="AC4233" s="11">
        <v>801.79497332028041</v>
      </c>
      <c r="AD4233" s="11">
        <v>801.79497332028041</v>
      </c>
      <c r="AE4233" s="11">
        <v>801.79497332028041</v>
      </c>
      <c r="AF4233" s="12">
        <v>801.79497332028041</v>
      </c>
    </row>
    <row r="4234" spans="2:32" x14ac:dyDescent="0.2">
      <c r="B4234" s="8" t="s">
        <v>54</v>
      </c>
      <c r="C4234" s="1" t="s">
        <v>55</v>
      </c>
      <c r="D4234" s="9" t="s">
        <v>53</v>
      </c>
      <c r="E4234" s="9">
        <v>8</v>
      </c>
      <c r="F4234" s="9">
        <v>8</v>
      </c>
      <c r="G4234" s="9">
        <v>3</v>
      </c>
      <c r="H4234" s="13" t="s">
        <v>36</v>
      </c>
      <c r="I4234" s="11">
        <v>801.79497332028041</v>
      </c>
      <c r="J4234" s="11">
        <v>801.79497332028041</v>
      </c>
      <c r="K4234" s="11">
        <v>801.79497332028041</v>
      </c>
      <c r="L4234" s="11">
        <v>801.79497332028041</v>
      </c>
      <c r="M4234" s="11">
        <v>801.79497332028041</v>
      </c>
      <c r="N4234" s="11">
        <v>801.79497332028041</v>
      </c>
      <c r="O4234" s="11">
        <v>801.79497332028041</v>
      </c>
      <c r="P4234" s="11">
        <v>801.79497332028041</v>
      </c>
      <c r="Q4234" s="11">
        <v>801.79497332028041</v>
      </c>
      <c r="R4234" s="11">
        <v>801.79497332028041</v>
      </c>
      <c r="S4234" s="11">
        <v>801.79497332028041</v>
      </c>
      <c r="T4234" s="11">
        <v>801.79497332028041</v>
      </c>
      <c r="U4234" s="11">
        <v>801.79497332028041</v>
      </c>
      <c r="V4234" s="11">
        <v>801.79497332028041</v>
      </c>
      <c r="W4234" s="11">
        <v>801.79497332028041</v>
      </c>
      <c r="X4234" s="11">
        <v>801.79497332028041</v>
      </c>
      <c r="Y4234" s="11">
        <v>801.79497332028041</v>
      </c>
      <c r="Z4234" s="11">
        <v>801.79497332028041</v>
      </c>
      <c r="AA4234" s="11">
        <v>801.79497332028041</v>
      </c>
      <c r="AB4234" s="11">
        <v>801.79497332028041</v>
      </c>
      <c r="AC4234" s="11">
        <v>801.79497332028041</v>
      </c>
      <c r="AD4234" s="11">
        <v>801.79497332028041</v>
      </c>
      <c r="AE4234" s="11">
        <v>801.79497332028041</v>
      </c>
      <c r="AF4234" s="12">
        <v>801.79497332028041</v>
      </c>
    </row>
    <row r="4235" spans="2:32" x14ac:dyDescent="0.2">
      <c r="B4235" s="8" t="s">
        <v>54</v>
      </c>
      <c r="C4235" s="1" t="s">
        <v>55</v>
      </c>
      <c r="D4235" s="9" t="s">
        <v>53</v>
      </c>
      <c r="E4235" s="9">
        <v>8</v>
      </c>
      <c r="F4235" s="9">
        <v>8</v>
      </c>
      <c r="G4235" s="9">
        <v>4</v>
      </c>
      <c r="H4235" s="13" t="s">
        <v>36</v>
      </c>
      <c r="I4235" s="11">
        <v>801.79497332028041</v>
      </c>
      <c r="J4235" s="11">
        <v>801.79497332028041</v>
      </c>
      <c r="K4235" s="11">
        <v>801.79497332028041</v>
      </c>
      <c r="L4235" s="11">
        <v>801.79497332028041</v>
      </c>
      <c r="M4235" s="11">
        <v>801.79497332028041</v>
      </c>
      <c r="N4235" s="11">
        <v>801.79497332028041</v>
      </c>
      <c r="O4235" s="11">
        <v>798.59029965644424</v>
      </c>
      <c r="P4235" s="11">
        <v>773.38641162048543</v>
      </c>
      <c r="Q4235" s="11">
        <v>791.58210554401126</v>
      </c>
      <c r="R4235" s="11">
        <v>800.30915860177936</v>
      </c>
      <c r="S4235" s="11">
        <v>801.79497332028041</v>
      </c>
      <c r="T4235" s="11">
        <v>801.79497332028041</v>
      </c>
      <c r="U4235" s="11">
        <v>801.79497332028041</v>
      </c>
      <c r="V4235" s="11">
        <v>801.79497332028041</v>
      </c>
      <c r="W4235" s="11">
        <v>801.79497332028041</v>
      </c>
      <c r="X4235" s="11">
        <v>801.79497332028041</v>
      </c>
      <c r="Y4235" s="11">
        <v>801.79497332028041</v>
      </c>
      <c r="Z4235" s="11">
        <v>801.79497332028041</v>
      </c>
      <c r="AA4235" s="11">
        <v>801.79497332028041</v>
      </c>
      <c r="AB4235" s="11">
        <v>801.79497332028041</v>
      </c>
      <c r="AC4235" s="11">
        <v>801.79497332028041</v>
      </c>
      <c r="AD4235" s="11">
        <v>801.79497332028041</v>
      </c>
      <c r="AE4235" s="11">
        <v>801.79497332028041</v>
      </c>
      <c r="AF4235" s="12">
        <v>801.79497332028041</v>
      </c>
    </row>
    <row r="4236" spans="2:32" x14ac:dyDescent="0.2">
      <c r="B4236" s="8" t="s">
        <v>54</v>
      </c>
      <c r="C4236" s="1" t="s">
        <v>55</v>
      </c>
      <c r="D4236" s="9" t="s">
        <v>53</v>
      </c>
      <c r="E4236" s="9">
        <v>8</v>
      </c>
      <c r="F4236" s="9">
        <v>8</v>
      </c>
      <c r="G4236" s="9">
        <v>5</v>
      </c>
      <c r="H4236" s="13" t="s">
        <v>36</v>
      </c>
      <c r="I4236" s="11">
        <v>603.535953591056</v>
      </c>
      <c r="J4236" s="11">
        <v>487.70947317504704</v>
      </c>
      <c r="K4236" s="11">
        <v>531.37394070698213</v>
      </c>
      <c r="L4236" s="11">
        <v>518.26987874876329</v>
      </c>
      <c r="M4236" s="11">
        <v>461.58382121234547</v>
      </c>
      <c r="N4236" s="11">
        <v>457.89234787724104</v>
      </c>
      <c r="O4236" s="11">
        <v>393.35163278114487</v>
      </c>
      <c r="P4236" s="11">
        <v>251.40070521010617</v>
      </c>
      <c r="Q4236" s="11">
        <v>203.19652237021054</v>
      </c>
      <c r="R4236" s="11">
        <v>110.78164949157829</v>
      </c>
      <c r="S4236" s="11">
        <v>64.727768658643029</v>
      </c>
      <c r="T4236" s="11">
        <v>42.430027328420337</v>
      </c>
      <c r="U4236" s="11">
        <v>10.797526695683326</v>
      </c>
      <c r="V4236" s="11">
        <v>0</v>
      </c>
      <c r="W4236" s="11">
        <v>0</v>
      </c>
      <c r="X4236" s="11">
        <v>0</v>
      </c>
      <c r="Y4236" s="11">
        <v>0</v>
      </c>
      <c r="Z4236" s="11">
        <v>0</v>
      </c>
      <c r="AA4236" s="11">
        <v>11.136054344213919</v>
      </c>
      <c r="AB4236" s="11">
        <v>48.430708196647196</v>
      </c>
      <c r="AC4236" s="11">
        <v>95.141940701175244</v>
      </c>
      <c r="AD4236" s="11">
        <v>152.93111440486433</v>
      </c>
      <c r="AE4236" s="11">
        <v>203.66070321173214</v>
      </c>
      <c r="AF4236" s="12">
        <v>356.53985311426823</v>
      </c>
    </row>
    <row r="4237" spans="2:32" x14ac:dyDescent="0.2">
      <c r="B4237" s="8" t="s">
        <v>54</v>
      </c>
      <c r="C4237" s="1" t="s">
        <v>55</v>
      </c>
      <c r="D4237" s="9" t="s">
        <v>53</v>
      </c>
      <c r="E4237" s="9">
        <v>8</v>
      </c>
      <c r="F4237" s="9">
        <v>8</v>
      </c>
      <c r="G4237" s="9">
        <v>6</v>
      </c>
      <c r="H4237" s="13" t="s">
        <v>36</v>
      </c>
      <c r="I4237" s="11">
        <v>536.30298100836808</v>
      </c>
      <c r="J4237" s="11">
        <v>455.38095497092945</v>
      </c>
      <c r="K4237" s="11">
        <v>529.18583785931423</v>
      </c>
      <c r="L4237" s="11">
        <v>555.76337875669287</v>
      </c>
      <c r="M4237" s="11">
        <v>521.66456779400687</v>
      </c>
      <c r="N4237" s="11">
        <v>426.06095626729365</v>
      </c>
      <c r="O4237" s="11">
        <v>316.76811917044819</v>
      </c>
      <c r="P4237" s="11">
        <v>258.51913922452371</v>
      </c>
      <c r="Q4237" s="11">
        <v>177.18377809790985</v>
      </c>
      <c r="R4237" s="11">
        <v>130.33154723839189</v>
      </c>
      <c r="S4237" s="11">
        <v>105.10706989989605</v>
      </c>
      <c r="T4237" s="11">
        <v>118.45947283949829</v>
      </c>
      <c r="U4237" s="11">
        <v>174.09533968852165</v>
      </c>
      <c r="V4237" s="11">
        <v>242.02603934276058</v>
      </c>
      <c r="W4237" s="11">
        <v>305.70411214573079</v>
      </c>
      <c r="X4237" s="11">
        <v>387.2683580441211</v>
      </c>
      <c r="Y4237" s="11">
        <v>505.7018988327747</v>
      </c>
      <c r="Z4237" s="11">
        <v>587.28545033981231</v>
      </c>
      <c r="AA4237" s="11">
        <v>640.90742379335359</v>
      </c>
      <c r="AB4237" s="11">
        <v>657.96658247966047</v>
      </c>
      <c r="AC4237" s="11">
        <v>750.9044709744627</v>
      </c>
      <c r="AD4237" s="11">
        <v>793.5286157675539</v>
      </c>
      <c r="AE4237" s="11">
        <v>796.64516635595498</v>
      </c>
      <c r="AF4237" s="12">
        <v>801.79497332028041</v>
      </c>
    </row>
    <row r="4238" spans="2:32" x14ac:dyDescent="0.2">
      <c r="B4238" s="8" t="s">
        <v>54</v>
      </c>
      <c r="C4238" s="1" t="s">
        <v>55</v>
      </c>
      <c r="D4238" s="9" t="s">
        <v>53</v>
      </c>
      <c r="E4238" s="9">
        <v>8</v>
      </c>
      <c r="F4238" s="9">
        <v>8</v>
      </c>
      <c r="G4238" s="9">
        <v>7</v>
      </c>
      <c r="H4238" s="13" t="s">
        <v>36</v>
      </c>
      <c r="I4238" s="11">
        <v>801.79497332028041</v>
      </c>
      <c r="J4238" s="11">
        <v>801.79497332028041</v>
      </c>
      <c r="K4238" s="11">
        <v>801.79497332028041</v>
      </c>
      <c r="L4238" s="11">
        <v>801.79497332028041</v>
      </c>
      <c r="M4238" s="11">
        <v>801.79497332028041</v>
      </c>
      <c r="N4238" s="11">
        <v>801.79497332028041</v>
      </c>
      <c r="O4238" s="11">
        <v>801.79497332028041</v>
      </c>
      <c r="P4238" s="11">
        <v>754.11648822791801</v>
      </c>
      <c r="Q4238" s="11">
        <v>688.75452458799668</v>
      </c>
      <c r="R4238" s="11">
        <v>697.2369443165619</v>
      </c>
      <c r="S4238" s="11">
        <v>766.76312487334849</v>
      </c>
      <c r="T4238" s="11">
        <v>801.79497332028041</v>
      </c>
      <c r="U4238" s="11">
        <v>801.79497332028041</v>
      </c>
      <c r="V4238" s="11">
        <v>801.79497332028041</v>
      </c>
      <c r="W4238" s="11">
        <v>801.79497332028041</v>
      </c>
      <c r="X4238" s="11">
        <v>801.79497332028041</v>
      </c>
      <c r="Y4238" s="11">
        <v>801.79497332028041</v>
      </c>
      <c r="Z4238" s="11">
        <v>801.79497332028041</v>
      </c>
      <c r="AA4238" s="11">
        <v>801.79497332028041</v>
      </c>
      <c r="AB4238" s="11">
        <v>801.79497332028041</v>
      </c>
      <c r="AC4238" s="11">
        <v>801.79497332028041</v>
      </c>
      <c r="AD4238" s="11">
        <v>801.79497332028041</v>
      </c>
      <c r="AE4238" s="11">
        <v>801.79497332028041</v>
      </c>
      <c r="AF4238" s="12">
        <v>801.79497332028041</v>
      </c>
    </row>
    <row r="4239" spans="2:32" x14ac:dyDescent="0.2">
      <c r="B4239" s="8" t="s">
        <v>54</v>
      </c>
      <c r="C4239" s="1" t="s">
        <v>55</v>
      </c>
      <c r="D4239" s="9" t="s">
        <v>53</v>
      </c>
      <c r="E4239" s="9">
        <v>8</v>
      </c>
      <c r="F4239" s="9">
        <v>8</v>
      </c>
      <c r="G4239" s="9">
        <v>8</v>
      </c>
      <c r="H4239" s="13" t="s">
        <v>36</v>
      </c>
      <c r="I4239" s="11">
        <v>801.79497332028041</v>
      </c>
      <c r="J4239" s="11">
        <v>801.25619480373609</v>
      </c>
      <c r="K4239" s="11">
        <v>744.45226691674395</v>
      </c>
      <c r="L4239" s="11">
        <v>613.40332842444047</v>
      </c>
      <c r="M4239" s="11">
        <v>630.23959769143448</v>
      </c>
      <c r="N4239" s="11">
        <v>555.72757875729735</v>
      </c>
      <c r="O4239" s="11">
        <v>674.92901232144732</v>
      </c>
      <c r="P4239" s="11">
        <v>693.61104694188998</v>
      </c>
      <c r="Q4239" s="11">
        <v>724.40266084503571</v>
      </c>
      <c r="R4239" s="11">
        <v>755.70912922666662</v>
      </c>
      <c r="S4239" s="11">
        <v>773.49983565703144</v>
      </c>
      <c r="T4239" s="11">
        <v>706.90455056357609</v>
      </c>
      <c r="U4239" s="11">
        <v>689.2821156047296</v>
      </c>
      <c r="V4239" s="11">
        <v>603.34983949163495</v>
      </c>
      <c r="W4239" s="11">
        <v>586.88447887222435</v>
      </c>
      <c r="X4239" s="11">
        <v>568.91580513717224</v>
      </c>
      <c r="Y4239" s="11">
        <v>630.95060633327432</v>
      </c>
      <c r="Z4239" s="11">
        <v>690.71141910623624</v>
      </c>
      <c r="AA4239" s="11">
        <v>747.2826469971576</v>
      </c>
      <c r="AB4239" s="11">
        <v>651.7086393160987</v>
      </c>
      <c r="AC4239" s="11">
        <v>801.4345063391869</v>
      </c>
      <c r="AD4239" s="11">
        <v>797.5759663402381</v>
      </c>
      <c r="AE4239" s="11">
        <v>801.79497332028041</v>
      </c>
      <c r="AF4239" s="12">
        <v>801.79497332028041</v>
      </c>
    </row>
    <row r="4240" spans="2:32" x14ac:dyDescent="0.2">
      <c r="B4240" s="8" t="s">
        <v>54</v>
      </c>
      <c r="C4240" s="1" t="s">
        <v>55</v>
      </c>
      <c r="D4240" s="9" t="s">
        <v>53</v>
      </c>
      <c r="E4240" s="9">
        <v>8</v>
      </c>
      <c r="F4240" s="9">
        <v>8</v>
      </c>
      <c r="G4240" s="9">
        <v>9</v>
      </c>
      <c r="H4240" s="13" t="s">
        <v>36</v>
      </c>
      <c r="I4240" s="11">
        <v>801.79497332028041</v>
      </c>
      <c r="J4240" s="11">
        <v>801.79497332028041</v>
      </c>
      <c r="K4240" s="11">
        <v>801.79497332028041</v>
      </c>
      <c r="L4240" s="11">
        <v>791.36133888107258</v>
      </c>
      <c r="M4240" s="11">
        <v>782.79154191039288</v>
      </c>
      <c r="N4240" s="11">
        <v>794.92447151321505</v>
      </c>
      <c r="O4240" s="11">
        <v>798.98300958570962</v>
      </c>
      <c r="P4240" s="11">
        <v>801.79497332028041</v>
      </c>
      <c r="Q4240" s="11">
        <v>801.79497332028041</v>
      </c>
      <c r="R4240" s="11">
        <v>801.79497332028041</v>
      </c>
      <c r="S4240" s="11">
        <v>801.79497332028041</v>
      </c>
      <c r="T4240" s="11">
        <v>801.79497332028041</v>
      </c>
      <c r="U4240" s="11">
        <v>801.79497332028041</v>
      </c>
      <c r="V4240" s="11">
        <v>801.79497332028041</v>
      </c>
      <c r="W4240" s="11">
        <v>801.79497332028041</v>
      </c>
      <c r="X4240" s="11">
        <v>801.79497332028041</v>
      </c>
      <c r="Y4240" s="11">
        <v>801.79497332028041</v>
      </c>
      <c r="Z4240" s="11">
        <v>719.6238772718815</v>
      </c>
      <c r="AA4240" s="11">
        <v>571.55576823362128</v>
      </c>
      <c r="AB4240" s="11">
        <v>601.78387637705077</v>
      </c>
      <c r="AC4240" s="11">
        <v>560.94892834861992</v>
      </c>
      <c r="AD4240" s="11">
        <v>411.70498439431736</v>
      </c>
      <c r="AE4240" s="11">
        <v>442.59917906496099</v>
      </c>
      <c r="AF4240" s="12">
        <v>643.20682792119419</v>
      </c>
    </row>
    <row r="4241" spans="2:32" x14ac:dyDescent="0.2">
      <c r="B4241" s="8" t="s">
        <v>54</v>
      </c>
      <c r="C4241" s="1" t="s">
        <v>55</v>
      </c>
      <c r="D4241" s="9" t="s">
        <v>53</v>
      </c>
      <c r="E4241" s="9">
        <v>8</v>
      </c>
      <c r="F4241" s="9">
        <v>8</v>
      </c>
      <c r="G4241" s="9">
        <v>10</v>
      </c>
      <c r="H4241" s="13" t="s">
        <v>36</v>
      </c>
      <c r="I4241" s="11">
        <v>462.67213545678942</v>
      </c>
      <c r="J4241" s="11">
        <v>567.67875451703492</v>
      </c>
      <c r="K4241" s="11">
        <v>403.46303853989627</v>
      </c>
      <c r="L4241" s="11">
        <v>513.37807274162049</v>
      </c>
      <c r="M4241" s="11">
        <v>561.3285575088762</v>
      </c>
      <c r="N4241" s="11">
        <v>494.04326185014941</v>
      </c>
      <c r="O4241" s="11">
        <v>362.14573715422546</v>
      </c>
      <c r="P4241" s="11">
        <v>245.07712871431895</v>
      </c>
      <c r="Q4241" s="11">
        <v>118.39700929888635</v>
      </c>
      <c r="R4241" s="11">
        <v>65.602996889056655</v>
      </c>
      <c r="S4241" s="11">
        <v>81.343429035130839</v>
      </c>
      <c r="T4241" s="11">
        <v>186.41495710870396</v>
      </c>
      <c r="U4241" s="11">
        <v>190.3651915772586</v>
      </c>
      <c r="V4241" s="11">
        <v>120.89233810290499</v>
      </c>
      <c r="W4241" s="11">
        <v>89.203085112352682</v>
      </c>
      <c r="X4241" s="11">
        <v>68.224902213374293</v>
      </c>
      <c r="Y4241" s="11">
        <v>47.273992430922505</v>
      </c>
      <c r="Z4241" s="11">
        <v>31.864158075740441</v>
      </c>
      <c r="AA4241" s="11">
        <v>28.381301133348149</v>
      </c>
      <c r="AB4241" s="11">
        <v>26.694661828895196</v>
      </c>
      <c r="AC4241" s="11">
        <v>31.457169741266465</v>
      </c>
      <c r="AD4241" s="11">
        <v>26.273038308370275</v>
      </c>
      <c r="AE4241" s="11">
        <v>22.625626510984258</v>
      </c>
      <c r="AF4241" s="12">
        <v>18.985925841272483</v>
      </c>
    </row>
    <row r="4242" spans="2:32" x14ac:dyDescent="0.2">
      <c r="B4242" s="8" t="s">
        <v>54</v>
      </c>
      <c r="C4242" s="1" t="s">
        <v>55</v>
      </c>
      <c r="D4242" s="9" t="s">
        <v>53</v>
      </c>
      <c r="E4242" s="9">
        <v>8</v>
      </c>
      <c r="F4242" s="9">
        <v>8</v>
      </c>
      <c r="G4242" s="9">
        <v>11</v>
      </c>
      <c r="H4242" s="13" t="s">
        <v>36</v>
      </c>
      <c r="I4242" s="11">
        <v>21.259096716350456</v>
      </c>
      <c r="J4242" s="11">
        <v>26.619560357807607</v>
      </c>
      <c r="K4242" s="11">
        <v>36.69741616720539</v>
      </c>
      <c r="L4242" s="11">
        <v>46.065376706138309</v>
      </c>
      <c r="M4242" s="11">
        <v>44.011369669507118</v>
      </c>
      <c r="N4242" s="11">
        <v>42.866644608708093</v>
      </c>
      <c r="O4242" s="11">
        <v>56.402156800026269</v>
      </c>
      <c r="P4242" s="11">
        <v>83.453334127709255</v>
      </c>
      <c r="Q4242" s="11">
        <v>86.095871783409279</v>
      </c>
      <c r="R4242" s="11">
        <v>112.1992921759734</v>
      </c>
      <c r="S4242" s="11">
        <v>125.49143321755486</v>
      </c>
      <c r="T4242" s="11">
        <v>107.05735231888724</v>
      </c>
      <c r="U4242" s="11">
        <v>121.75850876135681</v>
      </c>
      <c r="V4242" s="11">
        <v>180.06339752044056</v>
      </c>
      <c r="W4242" s="11">
        <v>192.58196597892956</v>
      </c>
      <c r="X4242" s="11">
        <v>225.70686205421575</v>
      </c>
      <c r="Y4242" s="11">
        <v>204.79842891367488</v>
      </c>
      <c r="Z4242" s="11">
        <v>182.46492344142794</v>
      </c>
      <c r="AA4242" s="11">
        <v>219.09893660489595</v>
      </c>
      <c r="AB4242" s="11">
        <v>253.6451758452838</v>
      </c>
      <c r="AC4242" s="11">
        <v>213.51075176335783</v>
      </c>
      <c r="AD4242" s="11">
        <v>206.81117487327802</v>
      </c>
      <c r="AE4242" s="11">
        <v>240.92358295112024</v>
      </c>
      <c r="AF4242" s="12">
        <v>264.56159393018578</v>
      </c>
    </row>
    <row r="4243" spans="2:32" x14ac:dyDescent="0.2">
      <c r="B4243" s="8" t="s">
        <v>54</v>
      </c>
      <c r="C4243" s="1" t="s">
        <v>55</v>
      </c>
      <c r="D4243" s="9" t="s">
        <v>53</v>
      </c>
      <c r="E4243" s="9">
        <v>8</v>
      </c>
      <c r="F4243" s="9">
        <v>8</v>
      </c>
      <c r="G4243" s="9">
        <v>12</v>
      </c>
      <c r="H4243" s="13" t="s">
        <v>36</v>
      </c>
      <c r="I4243" s="11">
        <v>264.64375033905532</v>
      </c>
      <c r="J4243" s="11">
        <v>320.29582471985543</v>
      </c>
      <c r="K4243" s="11">
        <v>288.46041708433501</v>
      </c>
      <c r="L4243" s="11">
        <v>348.73330180377798</v>
      </c>
      <c r="M4243" s="11">
        <v>367.37549171335428</v>
      </c>
      <c r="N4243" s="11">
        <v>521.43548222095183</v>
      </c>
      <c r="O4243" s="11">
        <v>410.57530508646863</v>
      </c>
      <c r="P4243" s="11">
        <v>700.58212150366683</v>
      </c>
      <c r="Q4243" s="11">
        <v>719.19335933043317</v>
      </c>
      <c r="R4243" s="11">
        <v>784.21832105296789</v>
      </c>
      <c r="S4243" s="11">
        <v>750.8176674502871</v>
      </c>
      <c r="T4243" s="11">
        <v>610.45166437171645</v>
      </c>
      <c r="U4243" s="11">
        <v>374.59421162351379</v>
      </c>
      <c r="V4243" s="11">
        <v>252.5720651262242</v>
      </c>
      <c r="W4243" s="11">
        <v>209.87662153626033</v>
      </c>
      <c r="X4243" s="11">
        <v>138.14679037565799</v>
      </c>
      <c r="Y4243" s="11">
        <v>182.94436518012694</v>
      </c>
      <c r="Z4243" s="11">
        <v>221.24375243406448</v>
      </c>
      <c r="AA4243" s="11">
        <v>108.93638614132578</v>
      </c>
      <c r="AB4243" s="11">
        <v>242.48251802095064</v>
      </c>
      <c r="AC4243" s="11">
        <v>268.74439930827538</v>
      </c>
      <c r="AD4243" s="11">
        <v>372.40648169250613</v>
      </c>
      <c r="AE4243" s="11">
        <v>267.12909645093538</v>
      </c>
      <c r="AF4243" s="12">
        <v>185.36468036361754</v>
      </c>
    </row>
    <row r="4244" spans="2:32" x14ac:dyDescent="0.2">
      <c r="B4244" s="8" t="s">
        <v>54</v>
      </c>
      <c r="C4244" s="1" t="s">
        <v>55</v>
      </c>
      <c r="D4244" s="9" t="s">
        <v>53</v>
      </c>
      <c r="E4244" s="9">
        <v>8</v>
      </c>
      <c r="F4244" s="9">
        <v>8</v>
      </c>
      <c r="G4244" s="9">
        <v>13</v>
      </c>
      <c r="H4244" s="13" t="s">
        <v>36</v>
      </c>
      <c r="I4244" s="11">
        <v>241.87305745431865</v>
      </c>
      <c r="J4244" s="11">
        <v>183.68060306833661</v>
      </c>
      <c r="K4244" s="11">
        <v>118.39786270432084</v>
      </c>
      <c r="L4244" s="11">
        <v>112.98942369308095</v>
      </c>
      <c r="M4244" s="11">
        <v>216.36095379856394</v>
      </c>
      <c r="N4244" s="11">
        <v>50.063376778854469</v>
      </c>
      <c r="O4244" s="11">
        <v>41.812584910961576</v>
      </c>
      <c r="P4244" s="11">
        <v>35.835892624060349</v>
      </c>
      <c r="Q4244" s="11">
        <v>43.229015616211065</v>
      </c>
      <c r="R4244" s="11">
        <v>50.421677974727444</v>
      </c>
      <c r="S4244" s="11">
        <v>51.030701081431005</v>
      </c>
      <c r="T4244" s="11">
        <v>53.839789054831563</v>
      </c>
      <c r="U4244" s="11">
        <v>81.123056803275063</v>
      </c>
      <c r="V4244" s="11">
        <v>112.30701489050131</v>
      </c>
      <c r="W4244" s="11">
        <v>133.13107563663345</v>
      </c>
      <c r="X4244" s="11">
        <v>132.4473042539482</v>
      </c>
      <c r="Y4244" s="11">
        <v>169.39650371017095</v>
      </c>
      <c r="Z4244" s="11">
        <v>157.46296977705961</v>
      </c>
      <c r="AA4244" s="11">
        <v>214.73842209519253</v>
      </c>
      <c r="AB4244" s="11">
        <v>182.89225724831491</v>
      </c>
      <c r="AC4244" s="11">
        <v>226.93124785084919</v>
      </c>
      <c r="AD4244" s="11">
        <v>119.88446628498754</v>
      </c>
      <c r="AE4244" s="11">
        <v>101.24898887529754</v>
      </c>
      <c r="AF4244" s="12">
        <v>195.4790837986007</v>
      </c>
    </row>
    <row r="4245" spans="2:32" x14ac:dyDescent="0.2">
      <c r="B4245" s="8" t="s">
        <v>54</v>
      </c>
      <c r="C4245" s="1" t="s">
        <v>55</v>
      </c>
      <c r="D4245" s="9" t="s">
        <v>53</v>
      </c>
      <c r="E4245" s="9">
        <v>8</v>
      </c>
      <c r="F4245" s="9">
        <v>8</v>
      </c>
      <c r="G4245" s="9">
        <v>14</v>
      </c>
      <c r="H4245" s="13" t="s">
        <v>36</v>
      </c>
      <c r="I4245" s="11">
        <v>114.05783709651469</v>
      </c>
      <c r="J4245" s="11">
        <v>212.21403447756163</v>
      </c>
      <c r="K4245" s="11">
        <v>198.23219841557429</v>
      </c>
      <c r="L4245" s="11">
        <v>172.55526559593633</v>
      </c>
      <c r="M4245" s="11">
        <v>189.4090762889158</v>
      </c>
      <c r="N4245" s="11">
        <v>204.56690503937909</v>
      </c>
      <c r="O4245" s="11">
        <v>169.81234881532893</v>
      </c>
      <c r="P4245" s="11">
        <v>256.13230048277472</v>
      </c>
      <c r="Q4245" s="11">
        <v>180.98189125493104</v>
      </c>
      <c r="R4245" s="11">
        <v>153.01486288101415</v>
      </c>
      <c r="S4245" s="11">
        <v>108.72357264331634</v>
      </c>
      <c r="T4245" s="11">
        <v>117.13313736509978</v>
      </c>
      <c r="U4245" s="11">
        <v>160.47894761074829</v>
      </c>
      <c r="V4245" s="11">
        <v>257.36599485296892</v>
      </c>
      <c r="W4245" s="11">
        <v>333.60180670671667</v>
      </c>
      <c r="X4245" s="11">
        <v>306.54942815709899</v>
      </c>
      <c r="Y4245" s="11">
        <v>312.55031699807859</v>
      </c>
      <c r="Z4245" s="11">
        <v>388.08931972897591</v>
      </c>
      <c r="AA4245" s="11">
        <v>569.12067981320058</v>
      </c>
      <c r="AB4245" s="11">
        <v>645.17823750329046</v>
      </c>
      <c r="AC4245" s="11">
        <v>801.79497332028041</v>
      </c>
      <c r="AD4245" s="11">
        <v>783.88699894317733</v>
      </c>
      <c r="AE4245" s="11">
        <v>801.79497332028041</v>
      </c>
      <c r="AF4245" s="12">
        <v>801.79497332028041</v>
      </c>
    </row>
    <row r="4246" spans="2:32" x14ac:dyDescent="0.2">
      <c r="B4246" s="8" t="s">
        <v>54</v>
      </c>
      <c r="C4246" s="1" t="s">
        <v>55</v>
      </c>
      <c r="D4246" s="9" t="s">
        <v>53</v>
      </c>
      <c r="E4246" s="9">
        <v>8</v>
      </c>
      <c r="F4246" s="9">
        <v>8</v>
      </c>
      <c r="G4246" s="9">
        <v>15</v>
      </c>
      <c r="H4246" s="13" t="s">
        <v>36</v>
      </c>
      <c r="I4246" s="11">
        <v>801.79497332028041</v>
      </c>
      <c r="J4246" s="11">
        <v>799.160345800664</v>
      </c>
      <c r="K4246" s="11">
        <v>801.79497332028041</v>
      </c>
      <c r="L4246" s="11">
        <v>801.79497332028041</v>
      </c>
      <c r="M4246" s="11">
        <v>801.79497332028041</v>
      </c>
      <c r="N4246" s="11">
        <v>592.02349993929556</v>
      </c>
      <c r="O4246" s="11">
        <v>731.85456841151404</v>
      </c>
      <c r="P4246" s="11">
        <v>801.79497332028041</v>
      </c>
      <c r="Q4246" s="11">
        <v>801.79497332028041</v>
      </c>
      <c r="R4246" s="11">
        <v>448.72155267953053</v>
      </c>
      <c r="S4246" s="11">
        <v>615.49395659426762</v>
      </c>
      <c r="T4246" s="11">
        <v>449.95573470997289</v>
      </c>
      <c r="U4246" s="11">
        <v>263.90494506306914</v>
      </c>
      <c r="V4246" s="11">
        <v>187.87813865451051</v>
      </c>
      <c r="W4246" s="11">
        <v>246.41739119168807</v>
      </c>
      <c r="X4246" s="11">
        <v>386.024308065127</v>
      </c>
      <c r="Y4246" s="11">
        <v>609.35069964671754</v>
      </c>
      <c r="Z4246" s="11">
        <v>751.87124307352281</v>
      </c>
      <c r="AA4246" s="11">
        <v>801.79497332028041</v>
      </c>
      <c r="AB4246" s="11">
        <v>801.79497332028041</v>
      </c>
      <c r="AC4246" s="11">
        <v>801.79497332028041</v>
      </c>
      <c r="AD4246" s="11">
        <v>801.79497332028041</v>
      </c>
      <c r="AE4246" s="11">
        <v>801.79497332028041</v>
      </c>
      <c r="AF4246" s="12">
        <v>801.79497332028041</v>
      </c>
    </row>
    <row r="4247" spans="2:32" x14ac:dyDescent="0.2">
      <c r="B4247" s="8" t="s">
        <v>54</v>
      </c>
      <c r="C4247" s="1" t="s">
        <v>55</v>
      </c>
      <c r="D4247" s="9" t="s">
        <v>53</v>
      </c>
      <c r="E4247" s="9">
        <v>8</v>
      </c>
      <c r="F4247" s="9">
        <v>8</v>
      </c>
      <c r="G4247" s="9">
        <v>16</v>
      </c>
      <c r="H4247" s="13" t="s">
        <v>36</v>
      </c>
      <c r="I4247" s="11">
        <v>801.79497332028041</v>
      </c>
      <c r="J4247" s="11">
        <v>801.79497332028041</v>
      </c>
      <c r="K4247" s="11">
        <v>801.79497332028041</v>
      </c>
      <c r="L4247" s="11">
        <v>801.79497332028041</v>
      </c>
      <c r="M4247" s="11">
        <v>798.32782369933739</v>
      </c>
      <c r="N4247" s="11">
        <v>620.63234657160604</v>
      </c>
      <c r="O4247" s="11">
        <v>474.07581218730883</v>
      </c>
      <c r="P4247" s="11">
        <v>437.14424021476231</v>
      </c>
      <c r="Q4247" s="11">
        <v>508.23423244386078</v>
      </c>
      <c r="R4247" s="11">
        <v>414.33430502299615</v>
      </c>
      <c r="S4247" s="11">
        <v>238.50071472280015</v>
      </c>
      <c r="T4247" s="11">
        <v>131.99990466214328</v>
      </c>
      <c r="U4247" s="11">
        <v>56.768099201699691</v>
      </c>
      <c r="V4247" s="11">
        <v>91.601398212881676</v>
      </c>
      <c r="W4247" s="11">
        <v>370.59399197952138</v>
      </c>
      <c r="X4247" s="11">
        <v>462.92984955500151</v>
      </c>
      <c r="Y4247" s="11">
        <v>681.97467021529883</v>
      </c>
      <c r="Z4247" s="11">
        <v>711.30588510464224</v>
      </c>
      <c r="AA4247" s="11">
        <v>801.79497332028041</v>
      </c>
      <c r="AB4247" s="11">
        <v>801.79497332028041</v>
      </c>
      <c r="AC4247" s="11">
        <v>801.79497332028041</v>
      </c>
      <c r="AD4247" s="11">
        <v>801.79497332028041</v>
      </c>
      <c r="AE4247" s="11">
        <v>773.4053443124734</v>
      </c>
      <c r="AF4247" s="12">
        <v>416.1171048326367</v>
      </c>
    </row>
    <row r="4248" spans="2:32" x14ac:dyDescent="0.2">
      <c r="B4248" s="8" t="s">
        <v>54</v>
      </c>
      <c r="C4248" s="1" t="s">
        <v>55</v>
      </c>
      <c r="D4248" s="9" t="s">
        <v>53</v>
      </c>
      <c r="E4248" s="9">
        <v>8</v>
      </c>
      <c r="F4248" s="9">
        <v>8</v>
      </c>
      <c r="G4248" s="9">
        <v>17</v>
      </c>
      <c r="H4248" s="13" t="s">
        <v>36</v>
      </c>
      <c r="I4248" s="11">
        <v>59.880232161970397</v>
      </c>
      <c r="J4248" s="11">
        <v>0.3423106572182168</v>
      </c>
      <c r="K4248" s="11">
        <v>0</v>
      </c>
      <c r="L4248" s="11">
        <v>0</v>
      </c>
      <c r="M4248" s="11">
        <v>0</v>
      </c>
      <c r="N4248" s="11">
        <v>0</v>
      </c>
      <c r="O4248" s="11">
        <v>0</v>
      </c>
      <c r="P4248" s="11">
        <v>0</v>
      </c>
      <c r="Q4248" s="11">
        <v>0</v>
      </c>
      <c r="R4248" s="11">
        <v>21.962066135570211</v>
      </c>
      <c r="S4248" s="11">
        <v>25.925444123534504</v>
      </c>
      <c r="T4248" s="11">
        <v>30.933673636323888</v>
      </c>
      <c r="U4248" s="11">
        <v>39.159766946941595</v>
      </c>
      <c r="V4248" s="11">
        <v>52.493534810736769</v>
      </c>
      <c r="W4248" s="11">
        <v>94.25943342440975</v>
      </c>
      <c r="X4248" s="11">
        <v>168.1256467604766</v>
      </c>
      <c r="Y4248" s="11">
        <v>274.62279936927183</v>
      </c>
      <c r="Z4248" s="11">
        <v>460.61099638902783</v>
      </c>
      <c r="AA4248" s="11">
        <v>567.59487695434836</v>
      </c>
      <c r="AB4248" s="11">
        <v>576.66019410896899</v>
      </c>
      <c r="AC4248" s="11">
        <v>657.36526870776333</v>
      </c>
      <c r="AD4248" s="11">
        <v>747.86106942328786</v>
      </c>
      <c r="AE4248" s="11">
        <v>762.94887589929237</v>
      </c>
      <c r="AF4248" s="12">
        <v>801.79497332028041</v>
      </c>
    </row>
    <row r="4249" spans="2:32" x14ac:dyDescent="0.2">
      <c r="B4249" s="8" t="s">
        <v>54</v>
      </c>
      <c r="C4249" s="1" t="s">
        <v>55</v>
      </c>
      <c r="D4249" s="9" t="s">
        <v>53</v>
      </c>
      <c r="E4249" s="9">
        <v>8</v>
      </c>
      <c r="F4249" s="9">
        <v>8</v>
      </c>
      <c r="G4249" s="9">
        <v>18</v>
      </c>
      <c r="H4249" s="13" t="s">
        <v>36</v>
      </c>
      <c r="I4249" s="11">
        <v>801.79497332028041</v>
      </c>
      <c r="J4249" s="11">
        <v>801.79497332028041</v>
      </c>
      <c r="K4249" s="11">
        <v>801.79497332028041</v>
      </c>
      <c r="L4249" s="11">
        <v>801.79497332028041</v>
      </c>
      <c r="M4249" s="11">
        <v>801.79497332028041</v>
      </c>
      <c r="N4249" s="11">
        <v>801.79497332028041</v>
      </c>
      <c r="O4249" s="11">
        <v>801.79497332028041</v>
      </c>
      <c r="P4249" s="11">
        <v>801.79497332028041</v>
      </c>
      <c r="Q4249" s="11">
        <v>801.79497332028041</v>
      </c>
      <c r="R4249" s="11">
        <v>801.79497332028041</v>
      </c>
      <c r="S4249" s="11">
        <v>801.79497332028041</v>
      </c>
      <c r="T4249" s="11">
        <v>801.79497332028041</v>
      </c>
      <c r="U4249" s="11">
        <v>801.79497332028041</v>
      </c>
      <c r="V4249" s="11">
        <v>801.79497332028041</v>
      </c>
      <c r="W4249" s="11">
        <v>801.78613806401881</v>
      </c>
      <c r="X4249" s="11">
        <v>801.79497332028041</v>
      </c>
      <c r="Y4249" s="11">
        <v>801.79497332028041</v>
      </c>
      <c r="Z4249" s="11">
        <v>737.33804972917903</v>
      </c>
      <c r="AA4249" s="11">
        <v>616.74930881666</v>
      </c>
      <c r="AB4249" s="11">
        <v>577.2345431377322</v>
      </c>
      <c r="AC4249" s="11">
        <v>398.53124439240321</v>
      </c>
      <c r="AD4249" s="11">
        <v>299.8214378860888</v>
      </c>
      <c r="AE4249" s="11">
        <v>141.73667260670774</v>
      </c>
      <c r="AF4249" s="12">
        <v>31.984308955121875</v>
      </c>
    </row>
    <row r="4250" spans="2:32" x14ac:dyDescent="0.2">
      <c r="B4250" s="8" t="s">
        <v>54</v>
      </c>
      <c r="C4250" s="1" t="s">
        <v>55</v>
      </c>
      <c r="D4250" s="9" t="s">
        <v>53</v>
      </c>
      <c r="E4250" s="9">
        <v>8</v>
      </c>
      <c r="F4250" s="9">
        <v>8</v>
      </c>
      <c r="G4250" s="9">
        <v>19</v>
      </c>
      <c r="H4250" s="13" t="s">
        <v>36</v>
      </c>
      <c r="I4250" s="11">
        <v>147.71557370767471</v>
      </c>
      <c r="J4250" s="11">
        <v>413.86199172968969</v>
      </c>
      <c r="K4250" s="11">
        <v>494.71933106950308</v>
      </c>
      <c r="L4250" s="11">
        <v>724.60793712362033</v>
      </c>
      <c r="M4250" s="11">
        <v>800.90639897630979</v>
      </c>
      <c r="N4250" s="11">
        <v>801.79497332028041</v>
      </c>
      <c r="O4250" s="11">
        <v>801.79497332028041</v>
      </c>
      <c r="P4250" s="11">
        <v>801.79497332028041</v>
      </c>
      <c r="Q4250" s="11">
        <v>801.79497332028041</v>
      </c>
      <c r="R4250" s="11">
        <v>801.79497332028041</v>
      </c>
      <c r="S4250" s="11">
        <v>799.91656341610076</v>
      </c>
      <c r="T4250" s="11">
        <v>785.1502684731289</v>
      </c>
      <c r="U4250" s="11">
        <v>730.12641523556613</v>
      </c>
      <c r="V4250" s="11">
        <v>653.2350732646828</v>
      </c>
      <c r="W4250" s="11">
        <v>717.53301961487887</v>
      </c>
      <c r="X4250" s="11">
        <v>761.7523871374442</v>
      </c>
      <c r="Y4250" s="11">
        <v>723.2693958000682</v>
      </c>
      <c r="Z4250" s="11">
        <v>698.39717410466346</v>
      </c>
      <c r="AA4250" s="11">
        <v>697.14509207452329</v>
      </c>
      <c r="AB4250" s="11">
        <v>624.75347727124927</v>
      </c>
      <c r="AC4250" s="11">
        <v>538.00153033866172</v>
      </c>
      <c r="AD4250" s="11">
        <v>428.51339965537016</v>
      </c>
      <c r="AE4250" s="11">
        <v>410.06174147334616</v>
      </c>
      <c r="AF4250" s="12">
        <v>505.61171037275909</v>
      </c>
    </row>
    <row r="4251" spans="2:32" x14ac:dyDescent="0.2">
      <c r="B4251" s="8" t="s">
        <v>54</v>
      </c>
      <c r="C4251" s="1" t="s">
        <v>55</v>
      </c>
      <c r="D4251" s="9" t="s">
        <v>53</v>
      </c>
      <c r="E4251" s="9">
        <v>8</v>
      </c>
      <c r="F4251" s="9">
        <v>8</v>
      </c>
      <c r="G4251" s="9">
        <v>20</v>
      </c>
      <c r="H4251" s="13" t="s">
        <v>36</v>
      </c>
      <c r="I4251" s="11">
        <v>490.59527440836996</v>
      </c>
      <c r="J4251" s="11">
        <v>523.52611039077897</v>
      </c>
      <c r="K4251" s="11">
        <v>535.54624704678713</v>
      </c>
      <c r="L4251" s="11">
        <v>754.72302283306112</v>
      </c>
      <c r="M4251" s="11">
        <v>801.5940572980312</v>
      </c>
      <c r="N4251" s="11">
        <v>801.79497332028041</v>
      </c>
      <c r="O4251" s="11">
        <v>753.39371836832777</v>
      </c>
      <c r="P4251" s="11">
        <v>801.79497332028041</v>
      </c>
      <c r="Q4251" s="11">
        <v>801.79497332028041</v>
      </c>
      <c r="R4251" s="11">
        <v>801.79497332028041</v>
      </c>
      <c r="S4251" s="11">
        <v>801.79497332028041</v>
      </c>
      <c r="T4251" s="11">
        <v>801.79497332028041</v>
      </c>
      <c r="U4251" s="11">
        <v>801.79497332028041</v>
      </c>
      <c r="V4251" s="11">
        <v>801.79497332028041</v>
      </c>
      <c r="W4251" s="11">
        <v>801.79497332028041</v>
      </c>
      <c r="X4251" s="11">
        <v>801.79497332028041</v>
      </c>
      <c r="Y4251" s="11">
        <v>801.79497332028041</v>
      </c>
      <c r="Z4251" s="11">
        <v>801.79497332028041</v>
      </c>
      <c r="AA4251" s="11">
        <v>801.79497332028041</v>
      </c>
      <c r="AB4251" s="11">
        <v>801.79497332028041</v>
      </c>
      <c r="AC4251" s="11">
        <v>801.79497332028041</v>
      </c>
      <c r="AD4251" s="11">
        <v>801.79497332028041</v>
      </c>
      <c r="AE4251" s="11">
        <v>801.79497332028041</v>
      </c>
      <c r="AF4251" s="12">
        <v>801.79497332028041</v>
      </c>
    </row>
    <row r="4252" spans="2:32" x14ac:dyDescent="0.2">
      <c r="B4252" s="8" t="s">
        <v>54</v>
      </c>
      <c r="C4252" s="1" t="s">
        <v>55</v>
      </c>
      <c r="D4252" s="9" t="s">
        <v>53</v>
      </c>
      <c r="E4252" s="9">
        <v>8</v>
      </c>
      <c r="F4252" s="9">
        <v>8</v>
      </c>
      <c r="G4252" s="9">
        <v>21</v>
      </c>
      <c r="H4252" s="13" t="s">
        <v>36</v>
      </c>
      <c r="I4252" s="11">
        <v>801.79497332028041</v>
      </c>
      <c r="J4252" s="11">
        <v>701.63242693464929</v>
      </c>
      <c r="K4252" s="11">
        <v>558.76570210343334</v>
      </c>
      <c r="L4252" s="11">
        <v>640.69193533545376</v>
      </c>
      <c r="M4252" s="11">
        <v>674.15776329600874</v>
      </c>
      <c r="N4252" s="11">
        <v>740.45741153548124</v>
      </c>
      <c r="O4252" s="11">
        <v>741.27249261146221</v>
      </c>
      <c r="P4252" s="11">
        <v>712.39692450929647</v>
      </c>
      <c r="Q4252" s="11">
        <v>685.58702784660943</v>
      </c>
      <c r="R4252" s="11">
        <v>730.83834182610929</v>
      </c>
      <c r="S4252" s="11">
        <v>771.29486550195588</v>
      </c>
      <c r="T4252" s="11">
        <v>749.64527484187897</v>
      </c>
      <c r="U4252" s="11">
        <v>655.63482066005929</v>
      </c>
      <c r="V4252" s="11">
        <v>588.93856120933435</v>
      </c>
      <c r="W4252" s="11">
        <v>510.54356189204606</v>
      </c>
      <c r="X4252" s="11">
        <v>454.96796411251847</v>
      </c>
      <c r="Y4252" s="11">
        <v>438.12736327508497</v>
      </c>
      <c r="Z4252" s="11">
        <v>431.8819558484912</v>
      </c>
      <c r="AA4252" s="11">
        <v>335.44022847054521</v>
      </c>
      <c r="AB4252" s="11">
        <v>276.51047481816727</v>
      </c>
      <c r="AC4252" s="11">
        <v>185.25395280138483</v>
      </c>
      <c r="AD4252" s="11">
        <v>75.533717354384493</v>
      </c>
      <c r="AE4252" s="11">
        <v>46.90455393555807</v>
      </c>
      <c r="AF4252" s="12">
        <v>57.969647438622523</v>
      </c>
    </row>
    <row r="4253" spans="2:32" x14ac:dyDescent="0.2">
      <c r="B4253" s="8" t="s">
        <v>54</v>
      </c>
      <c r="C4253" s="1" t="s">
        <v>55</v>
      </c>
      <c r="D4253" s="9" t="s">
        <v>53</v>
      </c>
      <c r="E4253" s="9">
        <v>8</v>
      </c>
      <c r="F4253" s="9">
        <v>8</v>
      </c>
      <c r="G4253" s="9">
        <v>22</v>
      </c>
      <c r="H4253" s="13" t="s">
        <v>36</v>
      </c>
      <c r="I4253" s="11">
        <v>71.542856484272093</v>
      </c>
      <c r="J4253" s="11">
        <v>71.478392102347826</v>
      </c>
      <c r="K4253" s="11">
        <v>58.799401350893824</v>
      </c>
      <c r="L4253" s="11">
        <v>87.569416109489254</v>
      </c>
      <c r="M4253" s="11">
        <v>392.22353119762937</v>
      </c>
      <c r="N4253" s="11">
        <v>716.33131001978575</v>
      </c>
      <c r="O4253" s="11">
        <v>801.79497332028041</v>
      </c>
      <c r="P4253" s="11">
        <v>801.79497332028041</v>
      </c>
      <c r="Q4253" s="11">
        <v>801.79497332028041</v>
      </c>
      <c r="R4253" s="11">
        <v>801.79497332028041</v>
      </c>
      <c r="S4253" s="11">
        <v>801.79497332028041</v>
      </c>
      <c r="T4253" s="11">
        <v>801.79497332028041</v>
      </c>
      <c r="U4253" s="11">
        <v>801.79497332028041</v>
      </c>
      <c r="V4253" s="11">
        <v>801.79497332028041</v>
      </c>
      <c r="W4253" s="11">
        <v>801.79497332028041</v>
      </c>
      <c r="X4253" s="11">
        <v>801.79497332028041</v>
      </c>
      <c r="Y4253" s="11">
        <v>801.79497332028041</v>
      </c>
      <c r="Z4253" s="11">
        <v>801.79497332028041</v>
      </c>
      <c r="AA4253" s="11">
        <v>801.79497332028041</v>
      </c>
      <c r="AB4253" s="11">
        <v>801.79497332028041</v>
      </c>
      <c r="AC4253" s="11">
        <v>801.79497332028041</v>
      </c>
      <c r="AD4253" s="11">
        <v>801.79497332028041</v>
      </c>
      <c r="AE4253" s="11">
        <v>769.41708668750914</v>
      </c>
      <c r="AF4253" s="12">
        <v>429.97620828451636</v>
      </c>
    </row>
    <row r="4254" spans="2:32" x14ac:dyDescent="0.2">
      <c r="B4254" s="8" t="s">
        <v>54</v>
      </c>
      <c r="C4254" s="1" t="s">
        <v>55</v>
      </c>
      <c r="D4254" s="9" t="s">
        <v>53</v>
      </c>
      <c r="E4254" s="9">
        <v>8</v>
      </c>
      <c r="F4254" s="9">
        <v>8</v>
      </c>
      <c r="G4254" s="9">
        <v>23</v>
      </c>
      <c r="H4254" s="13" t="s">
        <v>36</v>
      </c>
      <c r="I4254" s="11">
        <v>397.40159377045239</v>
      </c>
      <c r="J4254" s="11">
        <v>461.49079284853087</v>
      </c>
      <c r="K4254" s="11">
        <v>256.10639711782795</v>
      </c>
      <c r="L4254" s="11">
        <v>375.32122699585352</v>
      </c>
      <c r="M4254" s="11">
        <v>397.32606380377825</v>
      </c>
      <c r="N4254" s="11">
        <v>484.14869278645449</v>
      </c>
      <c r="O4254" s="11">
        <v>527.37019269766404</v>
      </c>
      <c r="P4254" s="11">
        <v>401.33193456947077</v>
      </c>
      <c r="Q4254" s="11">
        <v>388.18140145819012</v>
      </c>
      <c r="R4254" s="11">
        <v>391.47537431923746</v>
      </c>
      <c r="S4254" s="11">
        <v>412.93850664912895</v>
      </c>
      <c r="T4254" s="11">
        <v>397.06106348773994</v>
      </c>
      <c r="U4254" s="11">
        <v>324.53861230847031</v>
      </c>
      <c r="V4254" s="11">
        <v>373.06006116865012</v>
      </c>
      <c r="W4254" s="11">
        <v>284.5110575356378</v>
      </c>
      <c r="X4254" s="11">
        <v>150.52038031095503</v>
      </c>
      <c r="Y4254" s="11">
        <v>91.847838753592143</v>
      </c>
      <c r="Z4254" s="11">
        <v>35.960679861536597</v>
      </c>
      <c r="AA4254" s="11">
        <v>5.5469315242698353E-2</v>
      </c>
      <c r="AB4254" s="11">
        <v>0</v>
      </c>
      <c r="AC4254" s="11">
        <v>17.993189419734016</v>
      </c>
      <c r="AD4254" s="11">
        <v>30.526828731334668</v>
      </c>
      <c r="AE4254" s="11">
        <v>51.112011256340146</v>
      </c>
      <c r="AF4254" s="12">
        <v>55.918781507707543</v>
      </c>
    </row>
    <row r="4255" spans="2:32" x14ac:dyDescent="0.2">
      <c r="B4255" s="8" t="s">
        <v>54</v>
      </c>
      <c r="C4255" s="1" t="s">
        <v>55</v>
      </c>
      <c r="D4255" s="9" t="s">
        <v>53</v>
      </c>
      <c r="E4255" s="9">
        <v>8</v>
      </c>
      <c r="F4255" s="9">
        <v>8</v>
      </c>
      <c r="G4255" s="9">
        <v>24</v>
      </c>
      <c r="H4255" s="13" t="s">
        <v>36</v>
      </c>
      <c r="I4255" s="11">
        <v>97.040674563344439</v>
      </c>
      <c r="J4255" s="11">
        <v>109.51063476945023</v>
      </c>
      <c r="K4255" s="11">
        <v>100.68530382872659</v>
      </c>
      <c r="L4255" s="11">
        <v>93.823171132096689</v>
      </c>
      <c r="M4255" s="11">
        <v>114.6938392893004</v>
      </c>
      <c r="N4255" s="11">
        <v>82.558613830317057</v>
      </c>
      <c r="O4255" s="11">
        <v>59.10559102921718</v>
      </c>
      <c r="P4255" s="11">
        <v>25.47547893682146</v>
      </c>
      <c r="Q4255" s="11">
        <v>0</v>
      </c>
      <c r="R4255" s="11">
        <v>0</v>
      </c>
      <c r="S4255" s="11">
        <v>0</v>
      </c>
      <c r="T4255" s="11">
        <v>0</v>
      </c>
      <c r="U4255" s="11">
        <v>2.4058121514621608E-2</v>
      </c>
      <c r="V4255" s="11">
        <v>27.811828707066539</v>
      </c>
      <c r="W4255" s="11">
        <v>45.274169467895618</v>
      </c>
      <c r="X4255" s="11">
        <v>42.294748224134118</v>
      </c>
      <c r="Y4255" s="11">
        <v>39.875584062258511</v>
      </c>
      <c r="Z4255" s="11">
        <v>24.165775904048555</v>
      </c>
      <c r="AA4255" s="11">
        <v>13.632815650211949</v>
      </c>
      <c r="AB4255" s="11">
        <v>4.7466598507397846</v>
      </c>
      <c r="AC4255" s="11">
        <v>25.499609154763334</v>
      </c>
      <c r="AD4255" s="11">
        <v>49.852495993152523</v>
      </c>
      <c r="AE4255" s="11">
        <v>78.953470702089049</v>
      </c>
      <c r="AF4255" s="12">
        <v>106.52086150262585</v>
      </c>
    </row>
    <row r="4256" spans="2:32" x14ac:dyDescent="0.2">
      <c r="B4256" s="8" t="s">
        <v>54</v>
      </c>
      <c r="C4256" s="1" t="s">
        <v>55</v>
      </c>
      <c r="D4256" s="9" t="s">
        <v>53</v>
      </c>
      <c r="E4256" s="9">
        <v>8</v>
      </c>
      <c r="F4256" s="9">
        <v>8</v>
      </c>
      <c r="G4256" s="9">
        <v>25</v>
      </c>
      <c r="H4256" s="13" t="s">
        <v>36</v>
      </c>
      <c r="I4256" s="11">
        <v>96.013461279407736</v>
      </c>
      <c r="J4256" s="11">
        <v>91.106745777323852</v>
      </c>
      <c r="K4256" s="11">
        <v>82.255425413962172</v>
      </c>
      <c r="L4256" s="11">
        <v>69.553876790292861</v>
      </c>
      <c r="M4256" s="11">
        <v>60.962278537930253</v>
      </c>
      <c r="N4256" s="11">
        <v>51.498725833143524</v>
      </c>
      <c r="O4256" s="11">
        <v>25.519097636004812</v>
      </c>
      <c r="P4256" s="11">
        <v>17.474191622007183</v>
      </c>
      <c r="Q4256" s="11">
        <v>4.9584715834412867</v>
      </c>
      <c r="R4256" s="11">
        <v>4.4261232460134792E-3</v>
      </c>
      <c r="S4256" s="11">
        <v>0</v>
      </c>
      <c r="T4256" s="11">
        <v>0</v>
      </c>
      <c r="U4256" s="11">
        <v>0</v>
      </c>
      <c r="V4256" s="11">
        <v>4.9569010305831886</v>
      </c>
      <c r="W4256" s="11">
        <v>36.165565294775703</v>
      </c>
      <c r="X4256" s="11">
        <v>30.133545084129263</v>
      </c>
      <c r="Y4256" s="11">
        <v>36.517512564473968</v>
      </c>
      <c r="Z4256" s="11">
        <v>69.516334122657597</v>
      </c>
      <c r="AA4256" s="11">
        <v>104.196930932892</v>
      </c>
      <c r="AB4256" s="11">
        <v>105.0245477458411</v>
      </c>
      <c r="AC4256" s="11">
        <v>60.141230795383755</v>
      </c>
      <c r="AD4256" s="11">
        <v>35.372504230442637</v>
      </c>
      <c r="AE4256" s="11">
        <v>38.327585490640729</v>
      </c>
      <c r="AF4256" s="12">
        <v>34.168883437465027</v>
      </c>
    </row>
    <row r="4257" spans="2:32" x14ac:dyDescent="0.2">
      <c r="B4257" s="8" t="s">
        <v>54</v>
      </c>
      <c r="C4257" s="1" t="s">
        <v>55</v>
      </c>
      <c r="D4257" s="9" t="s">
        <v>53</v>
      </c>
      <c r="E4257" s="9">
        <v>8</v>
      </c>
      <c r="F4257" s="9">
        <v>8</v>
      </c>
      <c r="G4257" s="9">
        <v>26</v>
      </c>
      <c r="H4257" s="13" t="s">
        <v>36</v>
      </c>
      <c r="I4257" s="11">
        <v>31.778064527514644</v>
      </c>
      <c r="J4257" s="11">
        <v>8.8342558404126699</v>
      </c>
      <c r="K4257" s="11">
        <v>5.6968489521270232E-2</v>
      </c>
      <c r="L4257" s="11">
        <v>0.92291802985128046</v>
      </c>
      <c r="M4257" s="11">
        <v>0.32589117476059226</v>
      </c>
      <c r="N4257" s="11">
        <v>65.556877138232863</v>
      </c>
      <c r="O4257" s="11">
        <v>176.52328532060093</v>
      </c>
      <c r="P4257" s="11">
        <v>106.59103437804335</v>
      </c>
      <c r="Q4257" s="11">
        <v>99.013798127783744</v>
      </c>
      <c r="R4257" s="11">
        <v>52.641736911599644</v>
      </c>
      <c r="S4257" s="11">
        <v>26.728928925672374</v>
      </c>
      <c r="T4257" s="11">
        <v>6.307225534525104</v>
      </c>
      <c r="U4257" s="11">
        <v>0</v>
      </c>
      <c r="V4257" s="11">
        <v>0</v>
      </c>
      <c r="W4257" s="11">
        <v>0</v>
      </c>
      <c r="X4257" s="11">
        <v>29.303290961529928</v>
      </c>
      <c r="Y4257" s="11">
        <v>59.325895132067778</v>
      </c>
      <c r="Z4257" s="11">
        <v>168.12842929248075</v>
      </c>
      <c r="AA4257" s="11">
        <v>247.60323748576681</v>
      </c>
      <c r="AB4257" s="11">
        <v>383.16317670318199</v>
      </c>
      <c r="AC4257" s="11">
        <v>523.15623443548566</v>
      </c>
      <c r="AD4257" s="11">
        <v>617.9153331559454</v>
      </c>
      <c r="AE4257" s="11">
        <v>729.99055882760433</v>
      </c>
      <c r="AF4257" s="12">
        <v>801.79497332028041</v>
      </c>
    </row>
    <row r="4258" spans="2:32" x14ac:dyDescent="0.2">
      <c r="B4258" s="8" t="s">
        <v>54</v>
      </c>
      <c r="C4258" s="1" t="s">
        <v>55</v>
      </c>
      <c r="D4258" s="9" t="s">
        <v>53</v>
      </c>
      <c r="E4258" s="9">
        <v>8</v>
      </c>
      <c r="F4258" s="9">
        <v>8</v>
      </c>
      <c r="G4258" s="9">
        <v>27</v>
      </c>
      <c r="H4258" s="13" t="s">
        <v>36</v>
      </c>
      <c r="I4258" s="11">
        <v>801.79497332028041</v>
      </c>
      <c r="J4258" s="11">
        <v>801.79497332028041</v>
      </c>
      <c r="K4258" s="11">
        <v>801.79497332028041</v>
      </c>
      <c r="L4258" s="11">
        <v>801.79497332028041</v>
      </c>
      <c r="M4258" s="11">
        <v>801.79497332028041</v>
      </c>
      <c r="N4258" s="11">
        <v>801.79497332028041</v>
      </c>
      <c r="O4258" s="11">
        <v>801.79497332028041</v>
      </c>
      <c r="P4258" s="11">
        <v>801.74850216721859</v>
      </c>
      <c r="Q4258" s="11">
        <v>564.38515457264896</v>
      </c>
      <c r="R4258" s="11">
        <v>327.9241792384837</v>
      </c>
      <c r="S4258" s="11">
        <v>181.02750183108441</v>
      </c>
      <c r="T4258" s="11">
        <v>144.77740636946621</v>
      </c>
      <c r="U4258" s="11">
        <v>101.2406412792851</v>
      </c>
      <c r="V4258" s="11">
        <v>88.269810969457595</v>
      </c>
      <c r="W4258" s="11">
        <v>95.174707166968048</v>
      </c>
      <c r="X4258" s="11">
        <v>103.99369135299079</v>
      </c>
      <c r="Y4258" s="11">
        <v>132.9186135408614</v>
      </c>
      <c r="Z4258" s="11">
        <v>194.23798846699339</v>
      </c>
      <c r="AA4258" s="11">
        <v>241.29781916274987</v>
      </c>
      <c r="AB4258" s="11">
        <v>353.62972624032977</v>
      </c>
      <c r="AC4258" s="11">
        <v>466.63566583858091</v>
      </c>
      <c r="AD4258" s="11">
        <v>489.22747346992787</v>
      </c>
      <c r="AE4258" s="11">
        <v>514.12304548545092</v>
      </c>
      <c r="AF4258" s="12">
        <v>578.81909471353993</v>
      </c>
    </row>
    <row r="4259" spans="2:32" x14ac:dyDescent="0.2">
      <c r="B4259" s="8" t="s">
        <v>54</v>
      </c>
      <c r="C4259" s="1" t="s">
        <v>55</v>
      </c>
      <c r="D4259" s="9" t="s">
        <v>53</v>
      </c>
      <c r="E4259" s="9">
        <v>8</v>
      </c>
      <c r="F4259" s="9">
        <v>8</v>
      </c>
      <c r="G4259" s="9">
        <v>28</v>
      </c>
      <c r="H4259" s="13" t="s">
        <v>36</v>
      </c>
      <c r="I4259" s="11">
        <v>603.62172442294127</v>
      </c>
      <c r="J4259" s="11">
        <v>690.50568385329939</v>
      </c>
      <c r="K4259" s="11">
        <v>591.46401020515339</v>
      </c>
      <c r="L4259" s="11">
        <v>610.22860283702187</v>
      </c>
      <c r="M4259" s="11">
        <v>579.64387162269009</v>
      </c>
      <c r="N4259" s="11">
        <v>467.47475701030993</v>
      </c>
      <c r="O4259" s="11">
        <v>333.15533940656314</v>
      </c>
      <c r="P4259" s="11">
        <v>323.87705815297426</v>
      </c>
      <c r="Q4259" s="11">
        <v>419.59082352398121</v>
      </c>
      <c r="R4259" s="11">
        <v>479.54193853731897</v>
      </c>
      <c r="S4259" s="11">
        <v>517.07258678180062</v>
      </c>
      <c r="T4259" s="11">
        <v>566.65879876502652</v>
      </c>
      <c r="U4259" s="11">
        <v>711.63812516313419</v>
      </c>
      <c r="V4259" s="11">
        <v>801.79497332028041</v>
      </c>
      <c r="W4259" s="11">
        <v>801.79497332028041</v>
      </c>
      <c r="X4259" s="11">
        <v>801.79497332028041</v>
      </c>
      <c r="Y4259" s="11">
        <v>801.79497332028041</v>
      </c>
      <c r="Z4259" s="11">
        <v>801.79497332028041</v>
      </c>
      <c r="AA4259" s="11">
        <v>801.79497332028041</v>
      </c>
      <c r="AB4259" s="11">
        <v>801.79497332028041</v>
      </c>
      <c r="AC4259" s="11">
        <v>801.79497332028041</v>
      </c>
      <c r="AD4259" s="11">
        <v>801.79497332028041</v>
      </c>
      <c r="AE4259" s="11">
        <v>801.79497332028041</v>
      </c>
      <c r="AF4259" s="12">
        <v>801.79497332028041</v>
      </c>
    </row>
    <row r="4260" spans="2:32" x14ac:dyDescent="0.2">
      <c r="B4260" s="8" t="s">
        <v>54</v>
      </c>
      <c r="C4260" s="1" t="s">
        <v>55</v>
      </c>
      <c r="D4260" s="9" t="s">
        <v>53</v>
      </c>
      <c r="E4260" s="9">
        <v>8</v>
      </c>
      <c r="F4260" s="9">
        <v>8</v>
      </c>
      <c r="G4260" s="9">
        <v>29</v>
      </c>
      <c r="H4260" s="13" t="s">
        <v>36</v>
      </c>
      <c r="I4260" s="11">
        <v>801.79497332028041</v>
      </c>
      <c r="J4260" s="11">
        <v>801.79497332028041</v>
      </c>
      <c r="K4260" s="11">
        <v>801.79497332028041</v>
      </c>
      <c r="L4260" s="11">
        <v>801.79497332028041</v>
      </c>
      <c r="M4260" s="11">
        <v>801.79497332028041</v>
      </c>
      <c r="N4260" s="11">
        <v>753.92142412864757</v>
      </c>
      <c r="O4260" s="11">
        <v>550.7734669819763</v>
      </c>
      <c r="P4260" s="11">
        <v>424.38874059040199</v>
      </c>
      <c r="Q4260" s="11">
        <v>349.75523688267589</v>
      </c>
      <c r="R4260" s="11">
        <v>266.50884998704925</v>
      </c>
      <c r="S4260" s="11">
        <v>211.44003160601494</v>
      </c>
      <c r="T4260" s="11">
        <v>207.37542646631493</v>
      </c>
      <c r="U4260" s="11">
        <v>356.36914334150924</v>
      </c>
      <c r="V4260" s="11">
        <v>509.59968113875385</v>
      </c>
      <c r="W4260" s="11">
        <v>686.32098520601107</v>
      </c>
      <c r="X4260" s="11">
        <v>801.79497332028041</v>
      </c>
      <c r="Y4260" s="11">
        <v>801.79497332028041</v>
      </c>
      <c r="Z4260" s="11">
        <v>801.79497332028041</v>
      </c>
      <c r="AA4260" s="11">
        <v>801.79497332028041</v>
      </c>
      <c r="AB4260" s="11">
        <v>801.79497332028041</v>
      </c>
      <c r="AC4260" s="11">
        <v>801.79497332028041</v>
      </c>
      <c r="AD4260" s="11">
        <v>801.79497332028041</v>
      </c>
      <c r="AE4260" s="11">
        <v>801.79497332028041</v>
      </c>
      <c r="AF4260" s="12">
        <v>801.79497332028041</v>
      </c>
    </row>
    <row r="4261" spans="2:32" x14ac:dyDescent="0.2">
      <c r="B4261" s="8" t="s">
        <v>54</v>
      </c>
      <c r="C4261" s="1" t="s">
        <v>55</v>
      </c>
      <c r="D4261" s="9" t="s">
        <v>53</v>
      </c>
      <c r="E4261" s="9">
        <v>8</v>
      </c>
      <c r="F4261" s="9">
        <v>8</v>
      </c>
      <c r="G4261" s="9">
        <v>30</v>
      </c>
      <c r="H4261" s="13" t="s">
        <v>36</v>
      </c>
      <c r="I4261" s="11">
        <v>801.79497332028041</v>
      </c>
      <c r="J4261" s="11">
        <v>801.79497332028041</v>
      </c>
      <c r="K4261" s="11">
        <v>801.79497332028041</v>
      </c>
      <c r="L4261" s="11">
        <v>801.79497332028041</v>
      </c>
      <c r="M4261" s="11">
        <v>801.79497332028041</v>
      </c>
      <c r="N4261" s="11">
        <v>801.79497332028041</v>
      </c>
      <c r="O4261" s="11">
        <v>801.79497332028041</v>
      </c>
      <c r="P4261" s="11">
        <v>801.79497332028041</v>
      </c>
      <c r="Q4261" s="11">
        <v>801.79497332028041</v>
      </c>
      <c r="R4261" s="11">
        <v>801.79497332028041</v>
      </c>
      <c r="S4261" s="11">
        <v>729.56290947585092</v>
      </c>
      <c r="T4261" s="11">
        <v>545.75223020778742</v>
      </c>
      <c r="U4261" s="11">
        <v>320.29525100191643</v>
      </c>
      <c r="V4261" s="11">
        <v>196.32818634836536</v>
      </c>
      <c r="W4261" s="11">
        <v>112.70022682296384</v>
      </c>
      <c r="X4261" s="11">
        <v>37.644606555859077</v>
      </c>
      <c r="Y4261" s="11">
        <v>35.575962540308339</v>
      </c>
      <c r="Z4261" s="11">
        <v>57.395251795276607</v>
      </c>
      <c r="AA4261" s="11">
        <v>64.309850997430544</v>
      </c>
      <c r="AB4261" s="11">
        <v>166.30285881048584</v>
      </c>
      <c r="AC4261" s="11">
        <v>623.6800510073233</v>
      </c>
      <c r="AD4261" s="11">
        <v>801.79497332028041</v>
      </c>
      <c r="AE4261" s="11">
        <v>801.79497332028041</v>
      </c>
      <c r="AF4261" s="12">
        <v>801.79497332028041</v>
      </c>
    </row>
    <row r="4262" spans="2:32" x14ac:dyDescent="0.2">
      <c r="B4262" s="8" t="s">
        <v>54</v>
      </c>
      <c r="C4262" s="1" t="s">
        <v>55</v>
      </c>
      <c r="D4262" s="9" t="s">
        <v>53</v>
      </c>
      <c r="E4262" s="9">
        <v>8</v>
      </c>
      <c r="F4262" s="9">
        <v>8</v>
      </c>
      <c r="G4262" s="9">
        <v>31</v>
      </c>
      <c r="H4262" s="13" t="s">
        <v>36</v>
      </c>
      <c r="I4262" s="11">
        <v>801.79497332028041</v>
      </c>
      <c r="J4262" s="11">
        <v>791.33104657389151</v>
      </c>
      <c r="K4262" s="11">
        <v>801.79497332028041</v>
      </c>
      <c r="L4262" s="11">
        <v>801.55309383718486</v>
      </c>
      <c r="M4262" s="11">
        <v>780.45427239857634</v>
      </c>
      <c r="N4262" s="11">
        <v>800.98304769296396</v>
      </c>
      <c r="O4262" s="11">
        <v>771.24684531045864</v>
      </c>
      <c r="P4262" s="11">
        <v>749.9535908623136</v>
      </c>
      <c r="Q4262" s="11">
        <v>653.45807742758439</v>
      </c>
      <c r="R4262" s="11">
        <v>694.73289499986947</v>
      </c>
      <c r="S4262" s="11">
        <v>664.69485960964016</v>
      </c>
      <c r="T4262" s="11">
        <v>594.52290214068205</v>
      </c>
      <c r="U4262" s="11">
        <v>570.10707306577547</v>
      </c>
      <c r="V4262" s="11">
        <v>542.34532097044325</v>
      </c>
      <c r="W4262" s="11">
        <v>437.19659197669893</v>
      </c>
      <c r="X4262" s="11">
        <v>452.60335694090764</v>
      </c>
      <c r="Y4262" s="11">
        <v>451.99303579736716</v>
      </c>
      <c r="Z4262" s="11">
        <v>470.45381609462214</v>
      </c>
      <c r="AA4262" s="11">
        <v>505.94113921335003</v>
      </c>
      <c r="AB4262" s="11">
        <v>523.52897898047399</v>
      </c>
      <c r="AC4262" s="11">
        <v>602.7608606554262</v>
      </c>
      <c r="AD4262" s="11">
        <v>561.98391551063105</v>
      </c>
      <c r="AE4262" s="11">
        <v>526.86807475742467</v>
      </c>
      <c r="AF4262" s="12">
        <v>406.18894458361137</v>
      </c>
    </row>
    <row r="4263" spans="2:32" x14ac:dyDescent="0.2">
      <c r="B4263" s="8" t="s">
        <v>54</v>
      </c>
      <c r="C4263" s="1" t="s">
        <v>55</v>
      </c>
      <c r="D4263" s="9" t="s">
        <v>53</v>
      </c>
      <c r="E4263" s="9">
        <v>8</v>
      </c>
      <c r="F4263" s="9">
        <v>9</v>
      </c>
      <c r="G4263" s="9">
        <v>1</v>
      </c>
      <c r="H4263" s="13" t="s">
        <v>36</v>
      </c>
      <c r="I4263" s="11">
        <v>337.30848356720452</v>
      </c>
      <c r="J4263" s="11">
        <v>324.54848025702205</v>
      </c>
      <c r="K4263" s="11">
        <v>320.00913786572193</v>
      </c>
      <c r="L4263" s="11">
        <v>339.13761110042122</v>
      </c>
      <c r="M4263" s="11">
        <v>364.92869944697787</v>
      </c>
      <c r="N4263" s="11">
        <v>394.62193035584914</v>
      </c>
      <c r="O4263" s="11">
        <v>366.42874237036614</v>
      </c>
      <c r="P4263" s="11">
        <v>349.58048239844697</v>
      </c>
      <c r="Q4263" s="11">
        <v>328.5244029462969</v>
      </c>
      <c r="R4263" s="11">
        <v>281.16332730370334</v>
      </c>
      <c r="S4263" s="11">
        <v>266.08788444928518</v>
      </c>
      <c r="T4263" s="11">
        <v>233.28544654163198</v>
      </c>
      <c r="U4263" s="11">
        <v>215.17754580572594</v>
      </c>
      <c r="V4263" s="11">
        <v>203.21044937318121</v>
      </c>
      <c r="W4263" s="11">
        <v>176.26514093393459</v>
      </c>
      <c r="X4263" s="11">
        <v>177.65665076620729</v>
      </c>
      <c r="Y4263" s="11">
        <v>176.86216616423829</v>
      </c>
      <c r="Z4263" s="11">
        <v>177.93920685117999</v>
      </c>
      <c r="AA4263" s="11">
        <v>173.28542207399261</v>
      </c>
      <c r="AB4263" s="11">
        <v>167.83544588396623</v>
      </c>
      <c r="AC4263" s="11">
        <v>138.26708468452495</v>
      </c>
      <c r="AD4263" s="11">
        <v>112.98914400558544</v>
      </c>
      <c r="AE4263" s="11">
        <v>101.15561628072055</v>
      </c>
      <c r="AF4263" s="12">
        <v>70.013984234446809</v>
      </c>
    </row>
    <row r="4264" spans="2:32" x14ac:dyDescent="0.2">
      <c r="B4264" s="8" t="s">
        <v>54</v>
      </c>
      <c r="C4264" s="1" t="s">
        <v>55</v>
      </c>
      <c r="D4264" s="9" t="s">
        <v>53</v>
      </c>
      <c r="E4264" s="9">
        <v>8</v>
      </c>
      <c r="F4264" s="9">
        <v>9</v>
      </c>
      <c r="G4264" s="9">
        <v>2</v>
      </c>
      <c r="H4264" s="13" t="s">
        <v>36</v>
      </c>
      <c r="I4264" s="11">
        <v>44.883600223689271</v>
      </c>
      <c r="J4264" s="11">
        <v>21.819359176842049</v>
      </c>
      <c r="K4264" s="11">
        <v>0.28548493185938756</v>
      </c>
      <c r="L4264" s="11">
        <v>0</v>
      </c>
      <c r="M4264" s="11">
        <v>0</v>
      </c>
      <c r="N4264" s="11">
        <v>0</v>
      </c>
      <c r="O4264" s="11">
        <v>0</v>
      </c>
      <c r="P4264" s="11">
        <v>0</v>
      </c>
      <c r="Q4264" s="11">
        <v>0</v>
      </c>
      <c r="R4264" s="11">
        <v>0</v>
      </c>
      <c r="S4264" s="11">
        <v>0</v>
      </c>
      <c r="T4264" s="11">
        <v>0</v>
      </c>
      <c r="U4264" s="11">
        <v>0</v>
      </c>
      <c r="V4264" s="11">
        <v>0</v>
      </c>
      <c r="W4264" s="11">
        <v>0.60780664538593021</v>
      </c>
      <c r="X4264" s="11">
        <v>3.4850007649721966</v>
      </c>
      <c r="Y4264" s="11">
        <v>4.5091486918896937</v>
      </c>
      <c r="Z4264" s="11">
        <v>16.494518040793007</v>
      </c>
      <c r="AA4264" s="11">
        <v>29.062637800529362</v>
      </c>
      <c r="AB4264" s="11">
        <v>40.831129218399312</v>
      </c>
      <c r="AC4264" s="11">
        <v>42.176028053863078</v>
      </c>
      <c r="AD4264" s="11">
        <v>51.869591451881355</v>
      </c>
      <c r="AE4264" s="11">
        <v>55.638007534083123</v>
      </c>
      <c r="AF4264" s="12">
        <v>51.256147131310115</v>
      </c>
    </row>
    <row r="4265" spans="2:32" x14ac:dyDescent="0.2">
      <c r="B4265" s="8" t="s">
        <v>54</v>
      </c>
      <c r="C4265" s="1" t="s">
        <v>55</v>
      </c>
      <c r="D4265" s="9" t="s">
        <v>53</v>
      </c>
      <c r="E4265" s="9">
        <v>8</v>
      </c>
      <c r="F4265" s="9">
        <v>9</v>
      </c>
      <c r="G4265" s="9">
        <v>3</v>
      </c>
      <c r="H4265" s="13" t="s">
        <v>36</v>
      </c>
      <c r="I4265" s="11">
        <v>93.672182913492378</v>
      </c>
      <c r="J4265" s="11">
        <v>109.85216188708004</v>
      </c>
      <c r="K4265" s="11">
        <v>97.32673749921905</v>
      </c>
      <c r="L4265" s="11">
        <v>93.348864168951735</v>
      </c>
      <c r="M4265" s="11">
        <v>60.805438396347768</v>
      </c>
      <c r="N4265" s="11">
        <v>73.825307247013853</v>
      </c>
      <c r="O4265" s="11">
        <v>73.879918023335321</v>
      </c>
      <c r="P4265" s="11">
        <v>87.776585657273188</v>
      </c>
      <c r="Q4265" s="11">
        <v>119.44699918500324</v>
      </c>
      <c r="R4265" s="11">
        <v>169.96412589609994</v>
      </c>
      <c r="S4265" s="11">
        <v>228.93643507660556</v>
      </c>
      <c r="T4265" s="11">
        <v>304.71958347645756</v>
      </c>
      <c r="U4265" s="11">
        <v>387.36993480522574</v>
      </c>
      <c r="V4265" s="11">
        <v>325.55555604129893</v>
      </c>
      <c r="W4265" s="11">
        <v>448.59493313038655</v>
      </c>
      <c r="X4265" s="11">
        <v>570.46398299564635</v>
      </c>
      <c r="Y4265" s="11">
        <v>675.95005813753971</v>
      </c>
      <c r="Z4265" s="11">
        <v>774.6166349971478</v>
      </c>
      <c r="AA4265" s="11">
        <v>801.79497332028041</v>
      </c>
      <c r="AB4265" s="11">
        <v>801.79497332028041</v>
      </c>
      <c r="AC4265" s="11">
        <v>801.79497332028041</v>
      </c>
      <c r="AD4265" s="11">
        <v>801.79497332028041</v>
      </c>
      <c r="AE4265" s="11">
        <v>801.79497332028041</v>
      </c>
      <c r="AF4265" s="12">
        <v>801.79497332028041</v>
      </c>
    </row>
    <row r="4266" spans="2:32" x14ac:dyDescent="0.2">
      <c r="B4266" s="8" t="s">
        <v>54</v>
      </c>
      <c r="C4266" s="1" t="s">
        <v>55</v>
      </c>
      <c r="D4266" s="9" t="s">
        <v>53</v>
      </c>
      <c r="E4266" s="9">
        <v>8</v>
      </c>
      <c r="F4266" s="9">
        <v>9</v>
      </c>
      <c r="G4266" s="9">
        <v>4</v>
      </c>
      <c r="H4266" s="13" t="s">
        <v>36</v>
      </c>
      <c r="I4266" s="11">
        <v>801.79497332028041</v>
      </c>
      <c r="J4266" s="11">
        <v>801.79497332028041</v>
      </c>
      <c r="K4266" s="11">
        <v>801.79497332028041</v>
      </c>
      <c r="L4266" s="11">
        <v>801.79497332028041</v>
      </c>
      <c r="M4266" s="11">
        <v>801.79497332028041</v>
      </c>
      <c r="N4266" s="11">
        <v>801.79497332028041</v>
      </c>
      <c r="O4266" s="11">
        <v>711.12654087690123</v>
      </c>
      <c r="P4266" s="11">
        <v>425.83528431597654</v>
      </c>
      <c r="Q4266" s="11">
        <v>312.83158221768849</v>
      </c>
      <c r="R4266" s="11">
        <v>245.9140971296728</v>
      </c>
      <c r="S4266" s="11">
        <v>188.94340378075373</v>
      </c>
      <c r="T4266" s="11">
        <v>245.40004585630217</v>
      </c>
      <c r="U4266" s="11">
        <v>412.91673405334291</v>
      </c>
      <c r="V4266" s="11">
        <v>382.36163537056234</v>
      </c>
      <c r="W4266" s="11">
        <v>340.12621316706134</v>
      </c>
      <c r="X4266" s="11">
        <v>387.75142854878379</v>
      </c>
      <c r="Y4266" s="11">
        <v>405.76376221899659</v>
      </c>
      <c r="Z4266" s="11">
        <v>388.78799343512708</v>
      </c>
      <c r="AA4266" s="11">
        <v>332.35950656743654</v>
      </c>
      <c r="AB4266" s="11">
        <v>260.13825730615804</v>
      </c>
      <c r="AC4266" s="11">
        <v>233.24504245577555</v>
      </c>
      <c r="AD4266" s="11">
        <v>188.27971252593443</v>
      </c>
      <c r="AE4266" s="11">
        <v>132.98622619997633</v>
      </c>
      <c r="AF4266" s="12">
        <v>70.740727090765148</v>
      </c>
    </row>
    <row r="4267" spans="2:32" x14ac:dyDescent="0.2">
      <c r="B4267" s="8" t="s">
        <v>54</v>
      </c>
      <c r="C4267" s="1" t="s">
        <v>55</v>
      </c>
      <c r="D4267" s="9" t="s">
        <v>53</v>
      </c>
      <c r="E4267" s="9">
        <v>8</v>
      </c>
      <c r="F4267" s="9">
        <v>9</v>
      </c>
      <c r="G4267" s="9">
        <v>5</v>
      </c>
      <c r="H4267" s="13" t="s">
        <v>36</v>
      </c>
      <c r="I4267" s="11">
        <v>46.482286775220373</v>
      </c>
      <c r="J4267" s="11">
        <v>25.511244871714318</v>
      </c>
      <c r="K4267" s="11">
        <v>4.6706305701726176</v>
      </c>
      <c r="L4267" s="11">
        <v>12.06282754571235</v>
      </c>
      <c r="M4267" s="11">
        <v>24.202825532830069</v>
      </c>
      <c r="N4267" s="11">
        <v>47.738090800489871</v>
      </c>
      <c r="O4267" s="11">
        <v>42.837589380833322</v>
      </c>
      <c r="P4267" s="11">
        <v>32.614885927647315</v>
      </c>
      <c r="Q4267" s="11">
        <v>10.79138791373574</v>
      </c>
      <c r="R4267" s="11">
        <v>2.0061759927673783</v>
      </c>
      <c r="S4267" s="11">
        <v>0.34509484202321833</v>
      </c>
      <c r="T4267" s="11">
        <v>0.33067423992797473</v>
      </c>
      <c r="U4267" s="11">
        <v>7.6957433212944001E-2</v>
      </c>
      <c r="V4267" s="11">
        <v>4.3851458344082292</v>
      </c>
      <c r="W4267" s="11">
        <v>3.9330386179837782</v>
      </c>
      <c r="X4267" s="11">
        <v>5.4938893678700493</v>
      </c>
      <c r="Y4267" s="11">
        <v>15.587448464763181</v>
      </c>
      <c r="Z4267" s="11">
        <v>21.396591806176218</v>
      </c>
      <c r="AA4267" s="11">
        <v>33.781670443202025</v>
      </c>
      <c r="AB4267" s="11">
        <v>53.988708303118287</v>
      </c>
      <c r="AC4267" s="11">
        <v>86.136706157719701</v>
      </c>
      <c r="AD4267" s="11">
        <v>116.03281090130679</v>
      </c>
      <c r="AE4267" s="11">
        <v>155.35706636710609</v>
      </c>
      <c r="AF4267" s="12">
        <v>203.74143966870218</v>
      </c>
    </row>
    <row r="4268" spans="2:32" x14ac:dyDescent="0.2">
      <c r="B4268" s="8" t="s">
        <v>54</v>
      </c>
      <c r="C4268" s="1" t="s">
        <v>55</v>
      </c>
      <c r="D4268" s="9" t="s">
        <v>53</v>
      </c>
      <c r="E4268" s="9">
        <v>8</v>
      </c>
      <c r="F4268" s="9">
        <v>9</v>
      </c>
      <c r="G4268" s="9">
        <v>6</v>
      </c>
      <c r="H4268" s="13" t="s">
        <v>36</v>
      </c>
      <c r="I4268" s="11">
        <v>254.27985131533674</v>
      </c>
      <c r="J4268" s="11">
        <v>301.62793224661101</v>
      </c>
      <c r="K4268" s="11">
        <v>357.32570326125528</v>
      </c>
      <c r="L4268" s="11">
        <v>417.84663493163822</v>
      </c>
      <c r="M4268" s="11">
        <v>485.07060014268296</v>
      </c>
      <c r="N4268" s="11">
        <v>551.65504196709014</v>
      </c>
      <c r="O4268" s="11">
        <v>637.82586999923342</v>
      </c>
      <c r="P4268" s="11">
        <v>702.37648172977822</v>
      </c>
      <c r="Q4268" s="11">
        <v>798.71359164154194</v>
      </c>
      <c r="R4268" s="11">
        <v>801.79497332028041</v>
      </c>
      <c r="S4268" s="11">
        <v>801.79497332028041</v>
      </c>
      <c r="T4268" s="11">
        <v>801.79497332028041</v>
      </c>
      <c r="U4268" s="11">
        <v>801.79497332028041</v>
      </c>
      <c r="V4268" s="11">
        <v>801.79497332028041</v>
      </c>
      <c r="W4268" s="11">
        <v>801.79497332028041</v>
      </c>
      <c r="X4268" s="11">
        <v>801.79497332028041</v>
      </c>
      <c r="Y4268" s="11">
        <v>801.79497332028041</v>
      </c>
      <c r="Z4268" s="11">
        <v>801.79497332028041</v>
      </c>
      <c r="AA4268" s="11">
        <v>801.79497332028041</v>
      </c>
      <c r="AB4268" s="11">
        <v>801.79497332028041</v>
      </c>
      <c r="AC4268" s="11">
        <v>801.79497332028041</v>
      </c>
      <c r="AD4268" s="11">
        <v>801.79497332028041</v>
      </c>
      <c r="AE4268" s="11">
        <v>622.04833981692695</v>
      </c>
      <c r="AF4268" s="12">
        <v>116.86927731346449</v>
      </c>
    </row>
    <row r="4269" spans="2:32" x14ac:dyDescent="0.2">
      <c r="B4269" s="8" t="s">
        <v>54</v>
      </c>
      <c r="C4269" s="1" t="s">
        <v>55</v>
      </c>
      <c r="D4269" s="9" t="s">
        <v>53</v>
      </c>
      <c r="E4269" s="9">
        <v>8</v>
      </c>
      <c r="F4269" s="9">
        <v>9</v>
      </c>
      <c r="G4269" s="9">
        <v>7</v>
      </c>
      <c r="H4269" s="13" t="s">
        <v>36</v>
      </c>
      <c r="I4269" s="11">
        <v>79.335258476091028</v>
      </c>
      <c r="J4269" s="11">
        <v>254.70638191710907</v>
      </c>
      <c r="K4269" s="11">
        <v>644.43452693892584</v>
      </c>
      <c r="L4269" s="11">
        <v>644.33842918413757</v>
      </c>
      <c r="M4269" s="11">
        <v>506.95524304238057</v>
      </c>
      <c r="N4269" s="11">
        <v>550.20887115817595</v>
      </c>
      <c r="O4269" s="11">
        <v>536.78427298742076</v>
      </c>
      <c r="P4269" s="11">
        <v>614.81863320823459</v>
      </c>
      <c r="Q4269" s="11">
        <v>458.12435941178501</v>
      </c>
      <c r="R4269" s="11">
        <v>310.04856255314223</v>
      </c>
      <c r="S4269" s="11">
        <v>256.54801650139694</v>
      </c>
      <c r="T4269" s="11">
        <v>136.40247269677823</v>
      </c>
      <c r="U4269" s="11">
        <v>71.311554925677797</v>
      </c>
      <c r="V4269" s="11">
        <v>66.074879893909227</v>
      </c>
      <c r="W4269" s="11">
        <v>94.834112340988071</v>
      </c>
      <c r="X4269" s="11">
        <v>107.3168521141852</v>
      </c>
      <c r="Y4269" s="11">
        <v>124.01032298615453</v>
      </c>
      <c r="Z4269" s="11">
        <v>106.03556066947409</v>
      </c>
      <c r="AA4269" s="11">
        <v>91.795078217624052</v>
      </c>
      <c r="AB4269" s="11">
        <v>65.886908382660096</v>
      </c>
      <c r="AC4269" s="11">
        <v>71.703691137005094</v>
      </c>
      <c r="AD4269" s="11">
        <v>66.924620704881448</v>
      </c>
      <c r="AE4269" s="11">
        <v>103.69613971538725</v>
      </c>
      <c r="AF4269" s="12">
        <v>53.754409068292425</v>
      </c>
    </row>
    <row r="4270" spans="2:32" x14ac:dyDescent="0.2">
      <c r="B4270" s="8" t="s">
        <v>54</v>
      </c>
      <c r="C4270" s="1" t="s">
        <v>55</v>
      </c>
      <c r="D4270" s="9" t="s">
        <v>53</v>
      </c>
      <c r="E4270" s="9">
        <v>8</v>
      </c>
      <c r="F4270" s="9">
        <v>9</v>
      </c>
      <c r="G4270" s="9">
        <v>8</v>
      </c>
      <c r="H4270" s="13" t="s">
        <v>36</v>
      </c>
      <c r="I4270" s="11">
        <v>68.394306777821441</v>
      </c>
      <c r="J4270" s="11">
        <v>55.131073948892933</v>
      </c>
      <c r="K4270" s="11">
        <v>98.33082277873909</v>
      </c>
      <c r="L4270" s="11">
        <v>89.107783391205459</v>
      </c>
      <c r="M4270" s="11">
        <v>77.150038561066495</v>
      </c>
      <c r="N4270" s="11">
        <v>89.96894836063862</v>
      </c>
      <c r="O4270" s="11">
        <v>89.298817121954158</v>
      </c>
      <c r="P4270" s="11">
        <v>101.41233354401434</v>
      </c>
      <c r="Q4270" s="11">
        <v>138.99526183569068</v>
      </c>
      <c r="R4270" s="11">
        <v>134.61482497055314</v>
      </c>
      <c r="S4270" s="11">
        <v>127.63632076146624</v>
      </c>
      <c r="T4270" s="11">
        <v>131.39110387114115</v>
      </c>
      <c r="U4270" s="11">
        <v>212.31411957202496</v>
      </c>
      <c r="V4270" s="11">
        <v>236.24653391150449</v>
      </c>
      <c r="W4270" s="11">
        <v>235.04412151193569</v>
      </c>
      <c r="X4270" s="11">
        <v>312.39291748150538</v>
      </c>
      <c r="Y4270" s="11">
        <v>473.4281993777314</v>
      </c>
      <c r="Z4270" s="11">
        <v>503.93312642674357</v>
      </c>
      <c r="AA4270" s="11">
        <v>518.00160824047282</v>
      </c>
      <c r="AB4270" s="11">
        <v>582.78331355685918</v>
      </c>
      <c r="AC4270" s="11">
        <v>594.94544540277741</v>
      </c>
      <c r="AD4270" s="11">
        <v>630.64085601799206</v>
      </c>
      <c r="AE4270" s="11">
        <v>602.75799206573117</v>
      </c>
      <c r="AF4270" s="12">
        <v>499.80361944519098</v>
      </c>
    </row>
    <row r="4271" spans="2:32" x14ac:dyDescent="0.2">
      <c r="B4271" s="8" t="s">
        <v>54</v>
      </c>
      <c r="C4271" s="1" t="s">
        <v>55</v>
      </c>
      <c r="D4271" s="9" t="s">
        <v>53</v>
      </c>
      <c r="E4271" s="9">
        <v>8</v>
      </c>
      <c r="F4271" s="9">
        <v>9</v>
      </c>
      <c r="G4271" s="9">
        <v>9</v>
      </c>
      <c r="H4271" s="13" t="s">
        <v>36</v>
      </c>
      <c r="I4271" s="11">
        <v>469.19295618001536</v>
      </c>
      <c r="J4271" s="11">
        <v>496.17531245517426</v>
      </c>
      <c r="K4271" s="11">
        <v>570.11975223222737</v>
      </c>
      <c r="L4271" s="11">
        <v>661.19730293792929</v>
      </c>
      <c r="M4271" s="11">
        <v>628.29377592941853</v>
      </c>
      <c r="N4271" s="11">
        <v>723.606282973867</v>
      </c>
      <c r="O4271" s="11">
        <v>754.31224078871526</v>
      </c>
      <c r="P4271" s="11">
        <v>747.74999763029166</v>
      </c>
      <c r="Q4271" s="11">
        <v>696.67888887726724</v>
      </c>
      <c r="R4271" s="11">
        <v>692.37135721923232</v>
      </c>
      <c r="S4271" s="11">
        <v>719.3549183020632</v>
      </c>
      <c r="T4271" s="11">
        <v>790.11734627387239</v>
      </c>
      <c r="U4271" s="11">
        <v>762.26425828264667</v>
      </c>
      <c r="V4271" s="11">
        <v>686.74702814753527</v>
      </c>
      <c r="W4271" s="11">
        <v>692.82987259610582</v>
      </c>
      <c r="X4271" s="11">
        <v>685.5049861813286</v>
      </c>
      <c r="Y4271" s="11">
        <v>682.24265386461911</v>
      </c>
      <c r="Z4271" s="11">
        <v>736.46140871834052</v>
      </c>
      <c r="AA4271" s="11">
        <v>665.88331632034237</v>
      </c>
      <c r="AB4271" s="11">
        <v>732.59432032209963</v>
      </c>
      <c r="AC4271" s="11">
        <v>724.0877470683015</v>
      </c>
      <c r="AD4271" s="11">
        <v>697.80108116601104</v>
      </c>
      <c r="AE4271" s="11">
        <v>734.20164850008757</v>
      </c>
      <c r="AF4271" s="12">
        <v>801.79497332028041</v>
      </c>
    </row>
    <row r="4272" spans="2:32" x14ac:dyDescent="0.2">
      <c r="B4272" s="8" t="s">
        <v>54</v>
      </c>
      <c r="C4272" s="1" t="s">
        <v>55</v>
      </c>
      <c r="D4272" s="9" t="s">
        <v>53</v>
      </c>
      <c r="E4272" s="9">
        <v>8</v>
      </c>
      <c r="F4272" s="9">
        <v>9</v>
      </c>
      <c r="G4272" s="9">
        <v>10</v>
      </c>
      <c r="H4272" s="13" t="s">
        <v>36</v>
      </c>
      <c r="I4272" s="11">
        <v>801.79497332028041</v>
      </c>
      <c r="J4272" s="11">
        <v>801.79497332028041</v>
      </c>
      <c r="K4272" s="11">
        <v>801.79497332028041</v>
      </c>
      <c r="L4272" s="11">
        <v>801.79497332028041</v>
      </c>
      <c r="M4272" s="11">
        <v>801.79497332028041</v>
      </c>
      <c r="N4272" s="11">
        <v>801.79497332028041</v>
      </c>
      <c r="O4272" s="11">
        <v>801.79497332028041</v>
      </c>
      <c r="P4272" s="11">
        <v>801.79497332028041</v>
      </c>
      <c r="Q4272" s="11">
        <v>801.79497332028041</v>
      </c>
      <c r="R4272" s="11">
        <v>801.79497332028041</v>
      </c>
      <c r="S4272" s="11">
        <v>801.79497332028041</v>
      </c>
      <c r="T4272" s="11">
        <v>801.79497332028041</v>
      </c>
      <c r="U4272" s="11">
        <v>801.79497332028041</v>
      </c>
      <c r="V4272" s="11">
        <v>801.79497332028041</v>
      </c>
      <c r="W4272" s="11">
        <v>801.79497332028041</v>
      </c>
      <c r="X4272" s="11">
        <v>801.79497332028041</v>
      </c>
      <c r="Y4272" s="11">
        <v>801.79497332028041</v>
      </c>
      <c r="Z4272" s="11">
        <v>801.79497332028041</v>
      </c>
      <c r="AA4272" s="11">
        <v>801.79497332028041</v>
      </c>
      <c r="AB4272" s="11">
        <v>801.79497332028041</v>
      </c>
      <c r="AC4272" s="11">
        <v>801.79497332028041</v>
      </c>
      <c r="AD4272" s="11">
        <v>801.79497332028041</v>
      </c>
      <c r="AE4272" s="11">
        <v>801.79497332028041</v>
      </c>
      <c r="AF4272" s="12">
        <v>801.79497332028041</v>
      </c>
    </row>
    <row r="4273" spans="2:32" x14ac:dyDescent="0.2">
      <c r="B4273" s="8" t="s">
        <v>54</v>
      </c>
      <c r="C4273" s="1" t="s">
        <v>55</v>
      </c>
      <c r="D4273" s="9" t="s">
        <v>53</v>
      </c>
      <c r="E4273" s="9">
        <v>8</v>
      </c>
      <c r="F4273" s="9">
        <v>9</v>
      </c>
      <c r="G4273" s="9">
        <v>11</v>
      </c>
      <c r="H4273" s="13" t="s">
        <v>36</v>
      </c>
      <c r="I4273" s="11">
        <v>801.79497332028041</v>
      </c>
      <c r="J4273" s="11">
        <v>801.79497332028041</v>
      </c>
      <c r="K4273" s="11">
        <v>801.79497332028041</v>
      </c>
      <c r="L4273" s="11">
        <v>801.79497332028041</v>
      </c>
      <c r="M4273" s="11">
        <v>801.79497332028041</v>
      </c>
      <c r="N4273" s="11">
        <v>801.79497332028041</v>
      </c>
      <c r="O4273" s="11">
        <v>801.79497332028041</v>
      </c>
      <c r="P4273" s="11">
        <v>801.79497332028041</v>
      </c>
      <c r="Q4273" s="11">
        <v>801.79497332028041</v>
      </c>
      <c r="R4273" s="11">
        <v>801.79497332028041</v>
      </c>
      <c r="S4273" s="11">
        <v>801.79497332028041</v>
      </c>
      <c r="T4273" s="11">
        <v>801.79497332028041</v>
      </c>
      <c r="U4273" s="11">
        <v>801.79497332028041</v>
      </c>
      <c r="V4273" s="11">
        <v>801.79497332028041</v>
      </c>
      <c r="W4273" s="11">
        <v>801.79497332028041</v>
      </c>
      <c r="X4273" s="11">
        <v>801.79497332028041</v>
      </c>
      <c r="Y4273" s="11">
        <v>801.79497332028041</v>
      </c>
      <c r="Z4273" s="11">
        <v>548.79213207953433</v>
      </c>
      <c r="AA4273" s="11">
        <v>340.23473191522891</v>
      </c>
      <c r="AB4273" s="11">
        <v>322.01864231897071</v>
      </c>
      <c r="AC4273" s="11">
        <v>288.53052541648458</v>
      </c>
      <c r="AD4273" s="11">
        <v>259.61473968679303</v>
      </c>
      <c r="AE4273" s="11">
        <v>126.47490050864089</v>
      </c>
      <c r="AF4273" s="12">
        <v>97.458018506617847</v>
      </c>
    </row>
    <row r="4274" spans="2:32" x14ac:dyDescent="0.2">
      <c r="B4274" s="8" t="s">
        <v>54</v>
      </c>
      <c r="C4274" s="1" t="s">
        <v>55</v>
      </c>
      <c r="D4274" s="9" t="s">
        <v>53</v>
      </c>
      <c r="E4274" s="9">
        <v>8</v>
      </c>
      <c r="F4274" s="9">
        <v>9</v>
      </c>
      <c r="G4274" s="9">
        <v>12</v>
      </c>
      <c r="H4274" s="13" t="s">
        <v>36</v>
      </c>
      <c r="I4274" s="11">
        <v>59.133290848461023</v>
      </c>
      <c r="J4274" s="11">
        <v>25.67908067617201</v>
      </c>
      <c r="K4274" s="11">
        <v>0</v>
      </c>
      <c r="L4274" s="11">
        <v>0</v>
      </c>
      <c r="M4274" s="11">
        <v>0</v>
      </c>
      <c r="N4274" s="11">
        <v>0</v>
      </c>
      <c r="O4274" s="11">
        <v>0</v>
      </c>
      <c r="P4274" s="11">
        <v>0</v>
      </c>
      <c r="Q4274" s="11">
        <v>0</v>
      </c>
      <c r="R4274" s="11">
        <v>0</v>
      </c>
      <c r="S4274" s="11">
        <v>0</v>
      </c>
      <c r="T4274" s="11">
        <v>9.8905288343958695</v>
      </c>
      <c r="U4274" s="11">
        <v>6.8318636967400552</v>
      </c>
      <c r="V4274" s="11">
        <v>28.587043557758758</v>
      </c>
      <c r="W4274" s="11">
        <v>38.94031624952531</v>
      </c>
      <c r="X4274" s="11">
        <v>43.128715377520066</v>
      </c>
      <c r="Y4274" s="11">
        <v>57.863918393933503</v>
      </c>
      <c r="Z4274" s="11">
        <v>97.134197758881143</v>
      </c>
      <c r="AA4274" s="11">
        <v>104.2544748421775</v>
      </c>
      <c r="AB4274" s="11">
        <v>109.91955223049435</v>
      </c>
      <c r="AC4274" s="11">
        <v>118.2447302149192</v>
      </c>
      <c r="AD4274" s="11">
        <v>127.69808149760246</v>
      </c>
      <c r="AE4274" s="11">
        <v>160.52949216117702</v>
      </c>
      <c r="AF4274" s="12">
        <v>131.95300322062815</v>
      </c>
    </row>
    <row r="4275" spans="2:32" x14ac:dyDescent="0.2">
      <c r="B4275" s="8" t="s">
        <v>54</v>
      </c>
      <c r="C4275" s="1" t="s">
        <v>55</v>
      </c>
      <c r="D4275" s="9" t="s">
        <v>53</v>
      </c>
      <c r="E4275" s="9">
        <v>8</v>
      </c>
      <c r="F4275" s="9">
        <v>9</v>
      </c>
      <c r="G4275" s="9">
        <v>13</v>
      </c>
      <c r="H4275" s="13" t="s">
        <v>36</v>
      </c>
      <c r="I4275" s="11">
        <v>108.48748771140549</v>
      </c>
      <c r="J4275" s="11">
        <v>145.48916084462758</v>
      </c>
      <c r="K4275" s="11">
        <v>151.30294592274083</v>
      </c>
      <c r="L4275" s="11">
        <v>84.263890003445681</v>
      </c>
      <c r="M4275" s="11">
        <v>109.98923027418874</v>
      </c>
      <c r="N4275" s="11">
        <v>70.469587992779395</v>
      </c>
      <c r="O4275" s="11">
        <v>75.884237500709361</v>
      </c>
      <c r="P4275" s="11">
        <v>73.305518794252308</v>
      </c>
      <c r="Q4275" s="11">
        <v>125.99151445911079</v>
      </c>
      <c r="R4275" s="11">
        <v>261.50640247536455</v>
      </c>
      <c r="S4275" s="11">
        <v>345.0292066740156</v>
      </c>
      <c r="T4275" s="11">
        <v>412.90944783551765</v>
      </c>
      <c r="U4275" s="11">
        <v>417.05671138728331</v>
      </c>
      <c r="V4275" s="11">
        <v>386.50413706343528</v>
      </c>
      <c r="W4275" s="11">
        <v>346.48989254678753</v>
      </c>
      <c r="X4275" s="11">
        <v>298.98639142582965</v>
      </c>
      <c r="Y4275" s="11">
        <v>196.98289891743832</v>
      </c>
      <c r="Z4275" s="11">
        <v>212.67028366857514</v>
      </c>
      <c r="AA4275" s="11">
        <v>252.83534428844558</v>
      </c>
      <c r="AB4275" s="11">
        <v>264.83935947036787</v>
      </c>
      <c r="AC4275" s="11">
        <v>249.84779417863527</v>
      </c>
      <c r="AD4275" s="11">
        <v>198.6122004924909</v>
      </c>
      <c r="AE4275" s="11">
        <v>226.4391699745423</v>
      </c>
      <c r="AF4275" s="12">
        <v>207.60144264839539</v>
      </c>
    </row>
    <row r="4276" spans="2:32" x14ac:dyDescent="0.2">
      <c r="B4276" s="8" t="s">
        <v>54</v>
      </c>
      <c r="C4276" s="1" t="s">
        <v>55</v>
      </c>
      <c r="D4276" s="9" t="s">
        <v>53</v>
      </c>
      <c r="E4276" s="9">
        <v>8</v>
      </c>
      <c r="F4276" s="9">
        <v>9</v>
      </c>
      <c r="G4276" s="9">
        <v>14</v>
      </c>
      <c r="H4276" s="13" t="s">
        <v>36</v>
      </c>
      <c r="I4276" s="11">
        <v>197.72640868052528</v>
      </c>
      <c r="J4276" s="11">
        <v>187.52819939759846</v>
      </c>
      <c r="K4276" s="11">
        <v>199.59423348872946</v>
      </c>
      <c r="L4276" s="11">
        <v>232.23374984464704</v>
      </c>
      <c r="M4276" s="11">
        <v>219.35650727362423</v>
      </c>
      <c r="N4276" s="11">
        <v>163.53981887316658</v>
      </c>
      <c r="O4276" s="11">
        <v>170.76254046595108</v>
      </c>
      <c r="P4276" s="11">
        <v>156.11793109784779</v>
      </c>
      <c r="Q4276" s="11">
        <v>158.29058659000776</v>
      </c>
      <c r="R4276" s="11">
        <v>145.90143455561483</v>
      </c>
      <c r="S4276" s="11">
        <v>138.57819757991183</v>
      </c>
      <c r="T4276" s="11">
        <v>139.06400758773469</v>
      </c>
      <c r="U4276" s="11">
        <v>113.26627128455965</v>
      </c>
      <c r="V4276" s="11">
        <v>105.4787243808002</v>
      </c>
      <c r="W4276" s="11">
        <v>61.284313588582251</v>
      </c>
      <c r="X4276" s="11">
        <v>54.473793992042722</v>
      </c>
      <c r="Y4276" s="11">
        <v>58.138983874064493</v>
      </c>
      <c r="Z4276" s="11">
        <v>59.865455339303203</v>
      </c>
      <c r="AA4276" s="11">
        <v>61.445442271758949</v>
      </c>
      <c r="AB4276" s="11">
        <v>77.242270891239883</v>
      </c>
      <c r="AC4276" s="11">
        <v>98.974821165300796</v>
      </c>
      <c r="AD4276" s="11">
        <v>109.69460459807409</v>
      </c>
      <c r="AE4276" s="11">
        <v>80.626188382177716</v>
      </c>
      <c r="AF4276" s="12">
        <v>61.4520041706866</v>
      </c>
    </row>
    <row r="4277" spans="2:32" x14ac:dyDescent="0.2">
      <c r="B4277" s="8" t="s">
        <v>54</v>
      </c>
      <c r="C4277" s="1" t="s">
        <v>55</v>
      </c>
      <c r="D4277" s="9" t="s">
        <v>53</v>
      </c>
      <c r="E4277" s="9">
        <v>8</v>
      </c>
      <c r="F4277" s="9">
        <v>9</v>
      </c>
      <c r="G4277" s="9">
        <v>15</v>
      </c>
      <c r="H4277" s="13" t="s">
        <v>36</v>
      </c>
      <c r="I4277" s="11">
        <v>44.269438755694381</v>
      </c>
      <c r="J4277" s="11">
        <v>31.906849861878509</v>
      </c>
      <c r="K4277" s="11">
        <v>40.036067312753744</v>
      </c>
      <c r="L4277" s="11">
        <v>61.876204043331519</v>
      </c>
      <c r="M4277" s="11">
        <v>90.511785931600841</v>
      </c>
      <c r="N4277" s="11">
        <v>111.3874526063487</v>
      </c>
      <c r="O4277" s="11">
        <v>108.06279300703891</v>
      </c>
      <c r="P4277" s="11">
        <v>105.0800119275963</v>
      </c>
      <c r="Q4277" s="11">
        <v>97.734937812839391</v>
      </c>
      <c r="R4277" s="11">
        <v>80.2972974021543</v>
      </c>
      <c r="S4277" s="11">
        <v>77.515331944321375</v>
      </c>
      <c r="T4277" s="11">
        <v>63.170411313144882</v>
      </c>
      <c r="U4277" s="11">
        <v>56.257594222339044</v>
      </c>
      <c r="V4277" s="11">
        <v>54.035964732608782</v>
      </c>
      <c r="W4277" s="11">
        <v>47.884582504747023</v>
      </c>
      <c r="X4277" s="11">
        <v>31.058249315310103</v>
      </c>
      <c r="Y4277" s="11">
        <v>21.385241155326231</v>
      </c>
      <c r="Z4277" s="11">
        <v>10.845286024804794</v>
      </c>
      <c r="AA4277" s="11">
        <v>14.032809108001183</v>
      </c>
      <c r="AB4277" s="11">
        <v>26.664536258490394</v>
      </c>
      <c r="AC4277" s="11">
        <v>35.114718417487779</v>
      </c>
      <c r="AD4277" s="11">
        <v>32.709692817072096</v>
      </c>
      <c r="AE4277" s="11">
        <v>31.861088684766599</v>
      </c>
      <c r="AF4277" s="12">
        <v>9.8516936766106736E-3</v>
      </c>
    </row>
    <row r="4278" spans="2:32" x14ac:dyDescent="0.2">
      <c r="B4278" s="8" t="s">
        <v>54</v>
      </c>
      <c r="C4278" s="1" t="s">
        <v>55</v>
      </c>
      <c r="D4278" s="9" t="s">
        <v>53</v>
      </c>
      <c r="E4278" s="9">
        <v>8</v>
      </c>
      <c r="F4278" s="9">
        <v>9</v>
      </c>
      <c r="G4278" s="9">
        <v>16</v>
      </c>
      <c r="H4278" s="13" t="s">
        <v>36</v>
      </c>
      <c r="I4278" s="11">
        <v>0</v>
      </c>
      <c r="J4278" s="11">
        <v>0</v>
      </c>
      <c r="K4278" s="11">
        <v>0</v>
      </c>
      <c r="L4278" s="11">
        <v>0</v>
      </c>
      <c r="M4278" s="11">
        <v>0</v>
      </c>
      <c r="N4278" s="11">
        <v>0</v>
      </c>
      <c r="O4278" s="11">
        <v>0</v>
      </c>
      <c r="P4278" s="11">
        <v>0</v>
      </c>
      <c r="Q4278" s="11">
        <v>0</v>
      </c>
      <c r="R4278" s="11">
        <v>0</v>
      </c>
      <c r="S4278" s="11">
        <v>0</v>
      </c>
      <c r="T4278" s="11">
        <v>0</v>
      </c>
      <c r="U4278" s="11">
        <v>0</v>
      </c>
      <c r="V4278" s="11">
        <v>0</v>
      </c>
      <c r="W4278" s="11">
        <v>0</v>
      </c>
      <c r="X4278" s="11">
        <v>0</v>
      </c>
      <c r="Y4278" s="11">
        <v>3.3704212246392906</v>
      </c>
      <c r="Z4278" s="11">
        <v>4.933699518555084</v>
      </c>
      <c r="AA4278" s="11">
        <v>1.8242052125868349</v>
      </c>
      <c r="AB4278" s="11">
        <v>1.8304160454397005</v>
      </c>
      <c r="AC4278" s="11">
        <v>10.582788553275664</v>
      </c>
      <c r="AD4278" s="11">
        <v>14.67373989645764</v>
      </c>
      <c r="AE4278" s="11">
        <v>27.308107942334939</v>
      </c>
      <c r="AF4278" s="12">
        <v>40.212897938774326</v>
      </c>
    </row>
    <row r="4279" spans="2:32" x14ac:dyDescent="0.2">
      <c r="B4279" s="8" t="s">
        <v>54</v>
      </c>
      <c r="C4279" s="1" t="s">
        <v>55</v>
      </c>
      <c r="D4279" s="9" t="s">
        <v>53</v>
      </c>
      <c r="E4279" s="9">
        <v>8</v>
      </c>
      <c r="F4279" s="9">
        <v>9</v>
      </c>
      <c r="G4279" s="9">
        <v>17</v>
      </c>
      <c r="H4279" s="13" t="s">
        <v>36</v>
      </c>
      <c r="I4279" s="11">
        <v>49.945585314497308</v>
      </c>
      <c r="J4279" s="11">
        <v>42.95873709513382</v>
      </c>
      <c r="K4279" s="11">
        <v>32.678281759910234</v>
      </c>
      <c r="L4279" s="11">
        <v>24.2667914972948</v>
      </c>
      <c r="M4279" s="11">
        <v>9.6974216511582441</v>
      </c>
      <c r="N4279" s="11">
        <v>40.334260797301958</v>
      </c>
      <c r="O4279" s="11">
        <v>64.784803393256851</v>
      </c>
      <c r="P4279" s="11">
        <v>79.532151301292089</v>
      </c>
      <c r="Q4279" s="11">
        <v>90.276920150310175</v>
      </c>
      <c r="R4279" s="11">
        <v>78.57838825649938</v>
      </c>
      <c r="S4279" s="11">
        <v>50.890921877060528</v>
      </c>
      <c r="T4279" s="11">
        <v>63.139789118149146</v>
      </c>
      <c r="U4279" s="11">
        <v>110.0716089987599</v>
      </c>
      <c r="V4279" s="11">
        <v>151.7896738792661</v>
      </c>
      <c r="W4279" s="11">
        <v>219.8490297813334</v>
      </c>
      <c r="X4279" s="11">
        <v>291.56342792937471</v>
      </c>
      <c r="Y4279" s="11">
        <v>321.81376764294242</v>
      </c>
      <c r="Z4279" s="11">
        <v>400.46126022519786</v>
      </c>
      <c r="AA4279" s="11">
        <v>500.54830533005185</v>
      </c>
      <c r="AB4279" s="11">
        <v>590.64129868058365</v>
      </c>
      <c r="AC4279" s="11">
        <v>748.65767678163104</v>
      </c>
      <c r="AD4279" s="11">
        <v>762.17068488679092</v>
      </c>
      <c r="AE4279" s="11">
        <v>767.31050915897686</v>
      </c>
      <c r="AF4279" s="12">
        <v>712.73042674725423</v>
      </c>
    </row>
    <row r="4280" spans="2:32" x14ac:dyDescent="0.2">
      <c r="B4280" s="8" t="s">
        <v>54</v>
      </c>
      <c r="C4280" s="1" t="s">
        <v>55</v>
      </c>
      <c r="D4280" s="9" t="s">
        <v>53</v>
      </c>
      <c r="E4280" s="9">
        <v>8</v>
      </c>
      <c r="F4280" s="9">
        <v>9</v>
      </c>
      <c r="G4280" s="9">
        <v>18</v>
      </c>
      <c r="H4280" s="13" t="s">
        <v>36</v>
      </c>
      <c r="I4280" s="11">
        <v>768.37441170511545</v>
      </c>
      <c r="J4280" s="11">
        <v>632.12185150580547</v>
      </c>
      <c r="K4280" s="11">
        <v>616.12137453239131</v>
      </c>
      <c r="L4280" s="11">
        <v>690.89162391088564</v>
      </c>
      <c r="M4280" s="11">
        <v>585.04037730079881</v>
      </c>
      <c r="N4280" s="11">
        <v>679.9742305054873</v>
      </c>
      <c r="O4280" s="11">
        <v>793.65448948337723</v>
      </c>
      <c r="P4280" s="11">
        <v>746.01702522365622</v>
      </c>
      <c r="Q4280" s="11">
        <v>801.79497332028041</v>
      </c>
      <c r="R4280" s="11">
        <v>801.79497332028041</v>
      </c>
      <c r="S4280" s="11">
        <v>801.79497332028041</v>
      </c>
      <c r="T4280" s="11">
        <v>801.79497332028041</v>
      </c>
      <c r="U4280" s="11">
        <v>801.79497332028041</v>
      </c>
      <c r="V4280" s="11">
        <v>801.79497332028041</v>
      </c>
      <c r="W4280" s="11">
        <v>801.79497332028041</v>
      </c>
      <c r="X4280" s="11">
        <v>801.79497332028041</v>
      </c>
      <c r="Y4280" s="11">
        <v>801.79497332028041</v>
      </c>
      <c r="Z4280" s="11">
        <v>801.79497332028041</v>
      </c>
      <c r="AA4280" s="11">
        <v>801.79497332028041</v>
      </c>
      <c r="AB4280" s="11">
        <v>801.79497332028041</v>
      </c>
      <c r="AC4280" s="11">
        <v>685.14457657202991</v>
      </c>
      <c r="AD4280" s="11">
        <v>367.36272648921152</v>
      </c>
      <c r="AE4280" s="11">
        <v>147.53681754082078</v>
      </c>
      <c r="AF4280" s="12">
        <v>48.600399620063946</v>
      </c>
    </row>
    <row r="4281" spans="2:32" x14ac:dyDescent="0.2">
      <c r="B4281" s="8" t="s">
        <v>54</v>
      </c>
      <c r="C4281" s="1" t="s">
        <v>55</v>
      </c>
      <c r="D4281" s="9" t="s">
        <v>53</v>
      </c>
      <c r="E4281" s="9">
        <v>8</v>
      </c>
      <c r="F4281" s="9">
        <v>9</v>
      </c>
      <c r="G4281" s="9">
        <v>19</v>
      </c>
      <c r="H4281" s="13" t="s">
        <v>36</v>
      </c>
      <c r="I4281" s="11">
        <v>25.878255823049191</v>
      </c>
      <c r="J4281" s="11">
        <v>110.78878510844484</v>
      </c>
      <c r="K4281" s="11">
        <v>224.99474900534292</v>
      </c>
      <c r="L4281" s="11">
        <v>451.77401897414251</v>
      </c>
      <c r="M4281" s="11">
        <v>555.27944767512076</v>
      </c>
      <c r="N4281" s="11">
        <v>799.0231698414425</v>
      </c>
      <c r="O4281" s="11">
        <v>801.79497332028041</v>
      </c>
      <c r="P4281" s="11">
        <v>775.6375660696533</v>
      </c>
      <c r="Q4281" s="11">
        <v>801.76623005153465</v>
      </c>
      <c r="R4281" s="11">
        <v>801.79497332028041</v>
      </c>
      <c r="S4281" s="11">
        <v>801.4569960823975</v>
      </c>
      <c r="T4281" s="11">
        <v>801.61970248990644</v>
      </c>
      <c r="U4281" s="11">
        <v>801.79497332028041</v>
      </c>
      <c r="V4281" s="11">
        <v>801.79497332028041</v>
      </c>
      <c r="W4281" s="11">
        <v>801.79497332028041</v>
      </c>
      <c r="X4281" s="11">
        <v>801.79497332028041</v>
      </c>
      <c r="Y4281" s="11">
        <v>801.79497332028041</v>
      </c>
      <c r="Z4281" s="11">
        <v>801.79497332028041</v>
      </c>
      <c r="AA4281" s="11">
        <v>801.79497332028041</v>
      </c>
      <c r="AB4281" s="11">
        <v>801.79497332028041</v>
      </c>
      <c r="AC4281" s="11">
        <v>801.79497332028041</v>
      </c>
      <c r="AD4281" s="11">
        <v>801.79497332028041</v>
      </c>
      <c r="AE4281" s="11">
        <v>801.79497332028041</v>
      </c>
      <c r="AF4281" s="12">
        <v>801.79497332028041</v>
      </c>
    </row>
    <row r="4282" spans="2:32" x14ac:dyDescent="0.2">
      <c r="B4282" s="8" t="s">
        <v>54</v>
      </c>
      <c r="C4282" s="1" t="s">
        <v>55</v>
      </c>
      <c r="D4282" s="9" t="s">
        <v>53</v>
      </c>
      <c r="E4282" s="9">
        <v>8</v>
      </c>
      <c r="F4282" s="9">
        <v>9</v>
      </c>
      <c r="G4282" s="9">
        <v>20</v>
      </c>
      <c r="H4282" s="13" t="s">
        <v>36</v>
      </c>
      <c r="I4282" s="11">
        <v>801.79497332028041</v>
      </c>
      <c r="J4282" s="11">
        <v>450.55128261658319</v>
      </c>
      <c r="K4282" s="11">
        <v>431.6918544093931</v>
      </c>
      <c r="L4282" s="11">
        <v>488.90160168055871</v>
      </c>
      <c r="M4282" s="11">
        <v>496.43950956609808</v>
      </c>
      <c r="N4282" s="11">
        <v>507.83584270699822</v>
      </c>
      <c r="O4282" s="11">
        <v>528.3308260147769</v>
      </c>
      <c r="P4282" s="11">
        <v>533.1184448441926</v>
      </c>
      <c r="Q4282" s="11">
        <v>476.01397481483912</v>
      </c>
      <c r="R4282" s="11">
        <v>393.11967861839486</v>
      </c>
      <c r="S4282" s="11">
        <v>375.12633501196478</v>
      </c>
      <c r="T4282" s="11">
        <v>320.67576942497908</v>
      </c>
      <c r="U4282" s="11">
        <v>320.25400068210041</v>
      </c>
      <c r="V4282" s="11">
        <v>300.99477712909635</v>
      </c>
      <c r="W4282" s="11">
        <v>293.99094327300077</v>
      </c>
      <c r="X4282" s="11">
        <v>353.99825395846636</v>
      </c>
      <c r="Y4282" s="11">
        <v>298.95607043275157</v>
      </c>
      <c r="Z4282" s="11">
        <v>304.00232130908182</v>
      </c>
      <c r="AA4282" s="11">
        <v>258.44518698218286</v>
      </c>
      <c r="AB4282" s="11">
        <v>211.81983288165384</v>
      </c>
      <c r="AC4282" s="11">
        <v>153.10023211034209</v>
      </c>
      <c r="AD4282" s="11">
        <v>123.62333589332918</v>
      </c>
      <c r="AE4282" s="11">
        <v>140.88820114667598</v>
      </c>
      <c r="AF4282" s="12">
        <v>129.7221010147079</v>
      </c>
    </row>
    <row r="4283" spans="2:32" x14ac:dyDescent="0.2">
      <c r="B4283" s="8" t="s">
        <v>54</v>
      </c>
      <c r="C4283" s="1" t="s">
        <v>55</v>
      </c>
      <c r="D4283" s="9" t="s">
        <v>53</v>
      </c>
      <c r="E4283" s="9">
        <v>8</v>
      </c>
      <c r="F4283" s="9">
        <v>9</v>
      </c>
      <c r="G4283" s="9">
        <v>21</v>
      </c>
      <c r="H4283" s="13" t="s">
        <v>36</v>
      </c>
      <c r="I4283" s="11">
        <v>121.92105739643203</v>
      </c>
      <c r="J4283" s="11">
        <v>127.6034897524046</v>
      </c>
      <c r="K4283" s="11">
        <v>127.65696026432224</v>
      </c>
      <c r="L4283" s="11">
        <v>110.53350213999855</v>
      </c>
      <c r="M4283" s="11">
        <v>96.071858594126795</v>
      </c>
      <c r="N4283" s="11">
        <v>88.504827351707206</v>
      </c>
      <c r="O4283" s="11">
        <v>58.465802298033132</v>
      </c>
      <c r="P4283" s="11">
        <v>48.505452886891504</v>
      </c>
      <c r="Q4283" s="11">
        <v>33.796232121642007</v>
      </c>
      <c r="R4283" s="11">
        <v>26.283031757720824</v>
      </c>
      <c r="S4283" s="11">
        <v>12.652643651538341</v>
      </c>
      <c r="T4283" s="11">
        <v>22.871276396660097</v>
      </c>
      <c r="U4283" s="11">
        <v>32.923431435257946</v>
      </c>
      <c r="V4283" s="11">
        <v>43.78684873980459</v>
      </c>
      <c r="W4283" s="11">
        <v>57.762334461353852</v>
      </c>
      <c r="X4283" s="11">
        <v>86.098231198433467</v>
      </c>
      <c r="Y4283" s="11">
        <v>151.95250937331085</v>
      </c>
      <c r="Z4283" s="11">
        <v>270.43090056184906</v>
      </c>
      <c r="AA4283" s="11">
        <v>442.04247186282294</v>
      </c>
      <c r="AB4283" s="11">
        <v>705.66400026401084</v>
      </c>
      <c r="AC4283" s="11">
        <v>784.99398770653681</v>
      </c>
      <c r="AD4283" s="11">
        <v>801.79497332028041</v>
      </c>
      <c r="AE4283" s="11">
        <v>801.79497332028041</v>
      </c>
      <c r="AF4283" s="12">
        <v>801.79497332028041</v>
      </c>
    </row>
    <row r="4284" spans="2:32" x14ac:dyDescent="0.2">
      <c r="B4284" s="8" t="s">
        <v>54</v>
      </c>
      <c r="C4284" s="1" t="s">
        <v>55</v>
      </c>
      <c r="D4284" s="9" t="s">
        <v>53</v>
      </c>
      <c r="E4284" s="9">
        <v>8</v>
      </c>
      <c r="F4284" s="9">
        <v>9</v>
      </c>
      <c r="G4284" s="9">
        <v>22</v>
      </c>
      <c r="H4284" s="13" t="s">
        <v>36</v>
      </c>
      <c r="I4284" s="11">
        <v>801.79497332028041</v>
      </c>
      <c r="J4284" s="11">
        <v>801.79497332028041</v>
      </c>
      <c r="K4284" s="11">
        <v>801.79497332028041</v>
      </c>
      <c r="L4284" s="11">
        <v>801.79497332028041</v>
      </c>
      <c r="M4284" s="11">
        <v>801.79497332028041</v>
      </c>
      <c r="N4284" s="11">
        <v>801.79497332028041</v>
      </c>
      <c r="O4284" s="11">
        <v>801.79497332028041</v>
      </c>
      <c r="P4284" s="11">
        <v>801.79497332028041</v>
      </c>
      <c r="Q4284" s="11">
        <v>801.79497332028041</v>
      </c>
      <c r="R4284" s="11">
        <v>801.79497332028041</v>
      </c>
      <c r="S4284" s="11">
        <v>801.79497332028041</v>
      </c>
      <c r="T4284" s="11">
        <v>801.79497332028041</v>
      </c>
      <c r="U4284" s="11">
        <v>801.79497332028041</v>
      </c>
      <c r="V4284" s="11">
        <v>660.82071448274974</v>
      </c>
      <c r="W4284" s="11">
        <v>679.07406705914786</v>
      </c>
      <c r="X4284" s="11">
        <v>601.81801259442318</v>
      </c>
      <c r="Y4284" s="11">
        <v>656.420871608325</v>
      </c>
      <c r="Z4284" s="11">
        <v>613.15140887741234</v>
      </c>
      <c r="AA4284" s="11">
        <v>562.38178890134839</v>
      </c>
      <c r="AB4284" s="11">
        <v>485.72360590088698</v>
      </c>
      <c r="AC4284" s="11">
        <v>391.12362785081757</v>
      </c>
      <c r="AD4284" s="11">
        <v>259.66970186535207</v>
      </c>
      <c r="AE4284" s="11">
        <v>209.07470728698036</v>
      </c>
      <c r="AF4284" s="12">
        <v>176.33424525969093</v>
      </c>
    </row>
    <row r="4285" spans="2:32" x14ac:dyDescent="0.2">
      <c r="B4285" s="8" t="s">
        <v>54</v>
      </c>
      <c r="C4285" s="1" t="s">
        <v>55</v>
      </c>
      <c r="D4285" s="9" t="s">
        <v>53</v>
      </c>
      <c r="E4285" s="9">
        <v>8</v>
      </c>
      <c r="F4285" s="9">
        <v>9</v>
      </c>
      <c r="G4285" s="9">
        <v>23</v>
      </c>
      <c r="H4285" s="13" t="s">
        <v>36</v>
      </c>
      <c r="I4285" s="11">
        <v>104.40181995186829</v>
      </c>
      <c r="J4285" s="11">
        <v>105.00641108749279</v>
      </c>
      <c r="K4285" s="11">
        <v>95.507384685388303</v>
      </c>
      <c r="L4285" s="11">
        <v>80.592991627930559</v>
      </c>
      <c r="M4285" s="11">
        <v>96.138746934343047</v>
      </c>
      <c r="N4285" s="11">
        <v>59.925279777395659</v>
      </c>
      <c r="O4285" s="11">
        <v>61.639473678739101</v>
      </c>
      <c r="P4285" s="11">
        <v>26.379979332205576</v>
      </c>
      <c r="Q4285" s="11">
        <v>29.562503897858189</v>
      </c>
      <c r="R4285" s="11">
        <v>5.852119745434937</v>
      </c>
      <c r="S4285" s="11">
        <v>0</v>
      </c>
      <c r="T4285" s="11">
        <v>0</v>
      </c>
      <c r="U4285" s="11">
        <v>0</v>
      </c>
      <c r="V4285" s="11">
        <v>0</v>
      </c>
      <c r="W4285" s="11">
        <v>0</v>
      </c>
      <c r="X4285" s="11">
        <v>0</v>
      </c>
      <c r="Y4285" s="11">
        <v>0</v>
      </c>
      <c r="Z4285" s="11">
        <v>1.5993296310724734</v>
      </c>
      <c r="AA4285" s="11">
        <v>0</v>
      </c>
      <c r="AB4285" s="11">
        <v>0</v>
      </c>
      <c r="AC4285" s="11">
        <v>0</v>
      </c>
      <c r="AD4285" s="11">
        <v>0.31611085266011235</v>
      </c>
      <c r="AE4285" s="11">
        <v>5.1092451060356305</v>
      </c>
      <c r="AF4285" s="12">
        <v>16.982604991686003</v>
      </c>
    </row>
    <row r="4286" spans="2:32" x14ac:dyDescent="0.2">
      <c r="B4286" s="8" t="s">
        <v>54</v>
      </c>
      <c r="C4286" s="1" t="s">
        <v>55</v>
      </c>
      <c r="D4286" s="9" t="s">
        <v>53</v>
      </c>
      <c r="E4286" s="9">
        <v>8</v>
      </c>
      <c r="F4286" s="9">
        <v>9</v>
      </c>
      <c r="G4286" s="9">
        <v>24</v>
      </c>
      <c r="H4286" s="13" t="s">
        <v>36</v>
      </c>
      <c r="I4286" s="11">
        <v>41.449356912287108</v>
      </c>
      <c r="J4286" s="11">
        <v>70.155118847448307</v>
      </c>
      <c r="K4286" s="11">
        <v>158.16801175233374</v>
      </c>
      <c r="L4286" s="11">
        <v>194.5371680292491</v>
      </c>
      <c r="M4286" s="11">
        <v>288.22241019732849</v>
      </c>
      <c r="N4286" s="11">
        <v>406.2422716660443</v>
      </c>
      <c r="O4286" s="11">
        <v>557.96249698879058</v>
      </c>
      <c r="P4286" s="11">
        <v>760.0599765890978</v>
      </c>
      <c r="Q4286" s="11">
        <v>798.86866760046132</v>
      </c>
      <c r="R4286" s="11">
        <v>801.79497332028041</v>
      </c>
      <c r="S4286" s="11">
        <v>801.79497332028041</v>
      </c>
      <c r="T4286" s="11">
        <v>801.79497332028041</v>
      </c>
      <c r="U4286" s="11">
        <v>801.79497332028041</v>
      </c>
      <c r="V4286" s="11">
        <v>801.79497332028041</v>
      </c>
      <c r="W4286" s="11">
        <v>801.79497332028041</v>
      </c>
      <c r="X4286" s="11">
        <v>801.79497332028041</v>
      </c>
      <c r="Y4286" s="11">
        <v>801.79497332028041</v>
      </c>
      <c r="Z4286" s="11">
        <v>801.79497332028041</v>
      </c>
      <c r="AA4286" s="11">
        <v>801.79497332028041</v>
      </c>
      <c r="AB4286" s="11">
        <v>801.79497332028041</v>
      </c>
      <c r="AC4286" s="11">
        <v>801.79497332028041</v>
      </c>
      <c r="AD4286" s="11">
        <v>801.79497332028041</v>
      </c>
      <c r="AE4286" s="11">
        <v>801.79497332028041</v>
      </c>
      <c r="AF4286" s="12">
        <v>801.79497332028041</v>
      </c>
    </row>
    <row r="4287" spans="2:32" x14ac:dyDescent="0.2">
      <c r="B4287" s="8" t="s">
        <v>54</v>
      </c>
      <c r="C4287" s="1" t="s">
        <v>55</v>
      </c>
      <c r="D4287" s="9" t="s">
        <v>53</v>
      </c>
      <c r="E4287" s="9">
        <v>8</v>
      </c>
      <c r="F4287" s="9">
        <v>9</v>
      </c>
      <c r="G4287" s="9">
        <v>25</v>
      </c>
      <c r="H4287" s="13" t="s">
        <v>36</v>
      </c>
      <c r="I4287" s="11">
        <v>801.79497332028041</v>
      </c>
      <c r="J4287" s="11">
        <v>801.79497332028041</v>
      </c>
      <c r="K4287" s="11">
        <v>801.79497332028041</v>
      </c>
      <c r="L4287" s="11">
        <v>801.79497332028041</v>
      </c>
      <c r="M4287" s="11">
        <v>801.79497332028041</v>
      </c>
      <c r="N4287" s="11">
        <v>801.79497332028041</v>
      </c>
      <c r="O4287" s="11">
        <v>801.79497332028041</v>
      </c>
      <c r="P4287" s="11">
        <v>801.79497332028041</v>
      </c>
      <c r="Q4287" s="11">
        <v>801.79497332028041</v>
      </c>
      <c r="R4287" s="11">
        <v>801.79497332028041</v>
      </c>
      <c r="S4287" s="11">
        <v>801.79497332028041</v>
      </c>
      <c r="T4287" s="11">
        <v>801.79497332028041</v>
      </c>
      <c r="U4287" s="11">
        <v>801.79497332028041</v>
      </c>
      <c r="V4287" s="11">
        <v>801.79497332028041</v>
      </c>
      <c r="W4287" s="11">
        <v>801.79497332028041</v>
      </c>
      <c r="X4287" s="11">
        <v>801.79497332028041</v>
      </c>
      <c r="Y4287" s="11">
        <v>801.79497332028041</v>
      </c>
      <c r="Z4287" s="11">
        <v>801.79497332028041</v>
      </c>
      <c r="AA4287" s="11">
        <v>801.79497332028041</v>
      </c>
      <c r="AB4287" s="11">
        <v>801.79497332028041</v>
      </c>
      <c r="AC4287" s="11">
        <v>801.79497332028041</v>
      </c>
      <c r="AD4287" s="11">
        <v>801.79497332028041</v>
      </c>
      <c r="AE4287" s="11">
        <v>801.79497332028041</v>
      </c>
      <c r="AF4287" s="12">
        <v>801.79497332028041</v>
      </c>
    </row>
    <row r="4288" spans="2:32" x14ac:dyDescent="0.2">
      <c r="B4288" s="8" t="s">
        <v>54</v>
      </c>
      <c r="C4288" s="1" t="s">
        <v>55</v>
      </c>
      <c r="D4288" s="9" t="s">
        <v>53</v>
      </c>
      <c r="E4288" s="9">
        <v>8</v>
      </c>
      <c r="F4288" s="9">
        <v>9</v>
      </c>
      <c r="G4288" s="9">
        <v>26</v>
      </c>
      <c r="H4288" s="13" t="s">
        <v>36</v>
      </c>
      <c r="I4288" s="11">
        <v>801.79497332028041</v>
      </c>
      <c r="J4288" s="11">
        <v>801.79497332028041</v>
      </c>
      <c r="K4288" s="11">
        <v>801.79497332028041</v>
      </c>
      <c r="L4288" s="11">
        <v>801.79497332028041</v>
      </c>
      <c r="M4288" s="11">
        <v>801.79497332028041</v>
      </c>
      <c r="N4288" s="11">
        <v>801.79497332028041</v>
      </c>
      <c r="O4288" s="11">
        <v>801.79497332028041</v>
      </c>
      <c r="P4288" s="11">
        <v>801.79497332028041</v>
      </c>
      <c r="Q4288" s="11">
        <v>801.79497332028041</v>
      </c>
      <c r="R4288" s="11">
        <v>801.79497332028041</v>
      </c>
      <c r="S4288" s="11">
        <v>801.79497332028041</v>
      </c>
      <c r="T4288" s="11">
        <v>801.79497332028041</v>
      </c>
      <c r="U4288" s="11">
        <v>801.79497332028041</v>
      </c>
      <c r="V4288" s="11">
        <v>801.79497332028041</v>
      </c>
      <c r="W4288" s="11">
        <v>801.79497332028041</v>
      </c>
      <c r="X4288" s="11">
        <v>801.79497332028041</v>
      </c>
      <c r="Y4288" s="11">
        <v>801.79497332028041</v>
      </c>
      <c r="Z4288" s="11">
        <v>801.79497332028041</v>
      </c>
      <c r="AA4288" s="11">
        <v>801.79497332028041</v>
      </c>
      <c r="AB4288" s="11">
        <v>801.79497332028041</v>
      </c>
      <c r="AC4288" s="11">
        <v>801.79497332028041</v>
      </c>
      <c r="AD4288" s="11">
        <v>801.79497332028041</v>
      </c>
      <c r="AE4288" s="11">
        <v>801.79497332028041</v>
      </c>
      <c r="AF4288" s="12">
        <v>801.79497332028041</v>
      </c>
    </row>
    <row r="4289" spans="2:32" x14ac:dyDescent="0.2">
      <c r="B4289" s="8" t="s">
        <v>54</v>
      </c>
      <c r="C4289" s="1" t="s">
        <v>55</v>
      </c>
      <c r="D4289" s="9" t="s">
        <v>53</v>
      </c>
      <c r="E4289" s="9">
        <v>8</v>
      </c>
      <c r="F4289" s="9">
        <v>9</v>
      </c>
      <c r="G4289" s="9">
        <v>27</v>
      </c>
      <c r="H4289" s="13" t="s">
        <v>36</v>
      </c>
      <c r="I4289" s="11">
        <v>801.79497332028041</v>
      </c>
      <c r="J4289" s="11">
        <v>801.79497332028041</v>
      </c>
      <c r="K4289" s="11">
        <v>729.38557326089654</v>
      </c>
      <c r="L4289" s="11">
        <v>380.82696856955351</v>
      </c>
      <c r="M4289" s="11">
        <v>156.73708749764984</v>
      </c>
      <c r="N4289" s="11">
        <v>218.968874748118</v>
      </c>
      <c r="O4289" s="11">
        <v>640.03915906442535</v>
      </c>
      <c r="P4289" s="11">
        <v>801.79497332028041</v>
      </c>
      <c r="Q4289" s="11">
        <v>801.79497332028041</v>
      </c>
      <c r="R4289" s="11">
        <v>801.79497332028041</v>
      </c>
      <c r="S4289" s="11">
        <v>801.79497332028041</v>
      </c>
      <c r="T4289" s="11">
        <v>801.79497332028041</v>
      </c>
      <c r="U4289" s="11">
        <v>801.79497332028041</v>
      </c>
      <c r="V4289" s="11">
        <v>801.79497332028041</v>
      </c>
      <c r="W4289" s="11">
        <v>801.79497332028041</v>
      </c>
      <c r="X4289" s="11">
        <v>801.79497332028041</v>
      </c>
      <c r="Y4289" s="11">
        <v>801.79497332028041</v>
      </c>
      <c r="Z4289" s="11">
        <v>710.86354857364938</v>
      </c>
      <c r="AA4289" s="11">
        <v>605.83736573168324</v>
      </c>
      <c r="AB4289" s="11">
        <v>538.77031237696258</v>
      </c>
      <c r="AC4289" s="11">
        <v>505.76041806255552</v>
      </c>
      <c r="AD4289" s="11">
        <v>491.60668176308718</v>
      </c>
      <c r="AE4289" s="11">
        <v>343.23177705693058</v>
      </c>
      <c r="AF4289" s="12">
        <v>240.05863144328927</v>
      </c>
    </row>
    <row r="4290" spans="2:32" x14ac:dyDescent="0.2">
      <c r="B4290" s="8" t="s">
        <v>54</v>
      </c>
      <c r="C4290" s="1" t="s">
        <v>55</v>
      </c>
      <c r="D4290" s="9" t="s">
        <v>53</v>
      </c>
      <c r="E4290" s="9">
        <v>8</v>
      </c>
      <c r="F4290" s="9">
        <v>9</v>
      </c>
      <c r="G4290" s="9">
        <v>28</v>
      </c>
      <c r="H4290" s="13" t="s">
        <v>36</v>
      </c>
      <c r="I4290" s="11">
        <v>153.86931535056044</v>
      </c>
      <c r="J4290" s="11">
        <v>113.40776447127359</v>
      </c>
      <c r="K4290" s="11">
        <v>69.875632153449644</v>
      </c>
      <c r="L4290" s="11">
        <v>47.927772708344726</v>
      </c>
      <c r="M4290" s="11">
        <v>20.088529248135249</v>
      </c>
      <c r="N4290" s="11">
        <v>23.756930157747021</v>
      </c>
      <c r="O4290" s="11">
        <v>50.495995962254597</v>
      </c>
      <c r="P4290" s="11">
        <v>96.280168406314147</v>
      </c>
      <c r="Q4290" s="11">
        <v>133.71196504990132</v>
      </c>
      <c r="R4290" s="11">
        <v>195.269275148297</v>
      </c>
      <c r="S4290" s="11">
        <v>290.54215262610671</v>
      </c>
      <c r="T4290" s="11">
        <v>268.09942560121743</v>
      </c>
      <c r="U4290" s="11">
        <v>411.71904048382288</v>
      </c>
      <c r="V4290" s="11">
        <v>235.67291637311391</v>
      </c>
      <c r="W4290" s="11">
        <v>80.706645151652552</v>
      </c>
      <c r="X4290" s="11">
        <v>54.452663243200803</v>
      </c>
      <c r="Y4290" s="11">
        <v>131.71906973098854</v>
      </c>
      <c r="Z4290" s="11">
        <v>252.45935823710201</v>
      </c>
      <c r="AA4290" s="11">
        <v>385.40538115250052</v>
      </c>
      <c r="AB4290" s="11">
        <v>409.85098618844313</v>
      </c>
      <c r="AC4290" s="11">
        <v>355.03783086398948</v>
      </c>
      <c r="AD4290" s="11">
        <v>327.2622521663273</v>
      </c>
      <c r="AE4290" s="11">
        <v>197.1679372957243</v>
      </c>
      <c r="AF4290" s="12">
        <v>217.10726043660304</v>
      </c>
    </row>
    <row r="4291" spans="2:32" x14ac:dyDescent="0.2">
      <c r="B4291" s="8" t="s">
        <v>54</v>
      </c>
      <c r="C4291" s="1" t="s">
        <v>55</v>
      </c>
      <c r="D4291" s="9" t="s">
        <v>53</v>
      </c>
      <c r="E4291" s="9">
        <v>8</v>
      </c>
      <c r="F4291" s="9">
        <v>9</v>
      </c>
      <c r="G4291" s="9">
        <v>29</v>
      </c>
      <c r="H4291" s="13" t="s">
        <v>36</v>
      </c>
      <c r="I4291" s="11">
        <v>171.45787226510814</v>
      </c>
      <c r="J4291" s="11">
        <v>160.23843070775817</v>
      </c>
      <c r="K4291" s="11">
        <v>118.2621497258428</v>
      </c>
      <c r="L4291" s="11">
        <v>98.031557158792538</v>
      </c>
      <c r="M4291" s="11">
        <v>100.2914536350562</v>
      </c>
      <c r="N4291" s="11">
        <v>75.538285583474021</v>
      </c>
      <c r="O4291" s="11">
        <v>162.60048483454051</v>
      </c>
      <c r="P4291" s="11">
        <v>160.74630017033653</v>
      </c>
      <c r="Q4291" s="11">
        <v>167.77626687855553</v>
      </c>
      <c r="R4291" s="11">
        <v>163.01889732747597</v>
      </c>
      <c r="S4291" s="11">
        <v>148.92669227696734</v>
      </c>
      <c r="T4291" s="11">
        <v>131.26560307197826</v>
      </c>
      <c r="U4291" s="11">
        <v>120.2239208465639</v>
      </c>
      <c r="V4291" s="11">
        <v>70.929193433736629</v>
      </c>
      <c r="W4291" s="11">
        <v>49.316933882804712</v>
      </c>
      <c r="X4291" s="11">
        <v>49.094055220702721</v>
      </c>
      <c r="Y4291" s="11">
        <v>31.639425587547979</v>
      </c>
      <c r="Z4291" s="11">
        <v>46.672610530019497</v>
      </c>
      <c r="AA4291" s="11">
        <v>46.488142283935545</v>
      </c>
      <c r="AB4291" s="11">
        <v>38.197441161908834</v>
      </c>
      <c r="AC4291" s="11">
        <v>18.846788483846197</v>
      </c>
      <c r="AD4291" s="11">
        <v>11.14312183207538</v>
      </c>
      <c r="AE4291" s="11">
        <v>20.264076180267178</v>
      </c>
      <c r="AF4291" s="12">
        <v>17.67636444511583</v>
      </c>
    </row>
    <row r="4292" spans="2:32" x14ac:dyDescent="0.2">
      <c r="B4292" s="8" t="s">
        <v>54</v>
      </c>
      <c r="C4292" s="1" t="s">
        <v>55</v>
      </c>
      <c r="D4292" s="9" t="s">
        <v>53</v>
      </c>
      <c r="E4292" s="9">
        <v>8</v>
      </c>
      <c r="F4292" s="9">
        <v>9</v>
      </c>
      <c r="G4292" s="9">
        <v>30</v>
      </c>
      <c r="H4292" s="13" t="s">
        <v>36</v>
      </c>
      <c r="I4292" s="11">
        <v>21.20919580573468</v>
      </c>
      <c r="J4292" s="11">
        <v>26.635481030615619</v>
      </c>
      <c r="K4292" s="11">
        <v>27.566609109845047</v>
      </c>
      <c r="L4292" s="11">
        <v>26.769976651341413</v>
      </c>
      <c r="M4292" s="11">
        <v>18.04180484359264</v>
      </c>
      <c r="N4292" s="11">
        <v>4.2286611290176968</v>
      </c>
      <c r="O4292" s="11">
        <v>0.13321202488469058</v>
      </c>
      <c r="P4292" s="11">
        <v>0</v>
      </c>
      <c r="Q4292" s="11">
        <v>0</v>
      </c>
      <c r="R4292" s="11">
        <v>0</v>
      </c>
      <c r="S4292" s="11">
        <v>0</v>
      </c>
      <c r="T4292" s="11">
        <v>0</v>
      </c>
      <c r="U4292" s="11">
        <v>0</v>
      </c>
      <c r="V4292" s="11">
        <v>0</v>
      </c>
      <c r="W4292" s="11">
        <v>0</v>
      </c>
      <c r="X4292" s="11">
        <v>0</v>
      </c>
      <c r="Y4292" s="11">
        <v>0.12550200374647355</v>
      </c>
      <c r="Z4292" s="11">
        <v>4.1966073284772065</v>
      </c>
      <c r="AA4292" s="11">
        <v>9.2801521119299704</v>
      </c>
      <c r="AB4292" s="11">
        <v>12.128291451858608</v>
      </c>
      <c r="AC4292" s="11">
        <v>11.870147961626129</v>
      </c>
      <c r="AD4292" s="11">
        <v>8.0487615778347728</v>
      </c>
      <c r="AE4292" s="11">
        <v>1.0310725455656093</v>
      </c>
      <c r="AF4292" s="12">
        <v>0.9508311444265285</v>
      </c>
    </row>
    <row r="4293" spans="2:32" x14ac:dyDescent="0.2">
      <c r="B4293" s="8" t="s">
        <v>54</v>
      </c>
      <c r="C4293" s="1" t="s">
        <v>55</v>
      </c>
      <c r="D4293" s="9" t="s">
        <v>53</v>
      </c>
      <c r="E4293" s="9">
        <v>8</v>
      </c>
      <c r="F4293" s="9">
        <v>10</v>
      </c>
      <c r="G4293" s="9">
        <v>1</v>
      </c>
      <c r="H4293" s="13" t="s">
        <v>35</v>
      </c>
      <c r="I4293" s="11">
        <v>9.5276585129991194</v>
      </c>
      <c r="J4293" s="11">
        <v>17.674793892257767</v>
      </c>
      <c r="K4293" s="11">
        <v>25.128813457899469</v>
      </c>
      <c r="L4293" s="11">
        <v>34.665967002789515</v>
      </c>
      <c r="M4293" s="11">
        <v>39.76849960893847</v>
      </c>
      <c r="N4293" s="11">
        <v>40.311914483576757</v>
      </c>
      <c r="O4293" s="11">
        <v>39.716603235616063</v>
      </c>
      <c r="P4293" s="11">
        <v>41.714138498361045</v>
      </c>
      <c r="Q4293" s="11">
        <v>44.429922006189607</v>
      </c>
      <c r="R4293" s="11">
        <v>47.493869831055932</v>
      </c>
      <c r="S4293" s="11">
        <v>55.3099771309682</v>
      </c>
      <c r="T4293" s="11">
        <v>71.19026378189244</v>
      </c>
      <c r="U4293" s="11">
        <v>93.242274547354128</v>
      </c>
      <c r="V4293" s="11">
        <v>121.5968063602411</v>
      </c>
      <c r="W4293" s="11">
        <v>153.85718121614963</v>
      </c>
      <c r="X4293" s="11">
        <v>182.16745069004028</v>
      </c>
      <c r="Y4293" s="11">
        <v>237.39903285037744</v>
      </c>
      <c r="Z4293" s="11">
        <v>258.69360684978216</v>
      </c>
      <c r="AA4293" s="11">
        <v>238.19531032090629</v>
      </c>
      <c r="AB4293" s="11">
        <v>221.56229497676239</v>
      </c>
      <c r="AC4293" s="11">
        <v>89.944816349828159</v>
      </c>
      <c r="AD4293" s="11">
        <v>85.822739015585313</v>
      </c>
      <c r="AE4293" s="11">
        <v>144.97301550077867</v>
      </c>
      <c r="AF4293" s="12">
        <v>153.65500301443561</v>
      </c>
    </row>
    <row r="4294" spans="2:32" x14ac:dyDescent="0.2">
      <c r="B4294" s="8" t="s">
        <v>54</v>
      </c>
      <c r="C4294" s="1" t="s">
        <v>55</v>
      </c>
      <c r="D4294" s="9" t="s">
        <v>53</v>
      </c>
      <c r="E4294" s="9">
        <v>8</v>
      </c>
      <c r="F4294" s="9">
        <v>10</v>
      </c>
      <c r="G4294" s="9">
        <v>2</v>
      </c>
      <c r="H4294" s="13" t="s">
        <v>35</v>
      </c>
      <c r="I4294" s="11">
        <v>142.03556530999396</v>
      </c>
      <c r="J4294" s="11">
        <v>181.25516745223993</v>
      </c>
      <c r="K4294" s="11">
        <v>198.80994672312664</v>
      </c>
      <c r="L4294" s="11">
        <v>253.52389187297348</v>
      </c>
      <c r="M4294" s="11">
        <v>293.88371539019596</v>
      </c>
      <c r="N4294" s="11">
        <v>324.85736999539586</v>
      </c>
      <c r="O4294" s="11">
        <v>405.17022232517189</v>
      </c>
      <c r="P4294" s="11">
        <v>465.95681408722299</v>
      </c>
      <c r="Q4294" s="11">
        <v>493.84705031500096</v>
      </c>
      <c r="R4294" s="11">
        <v>495.90991053657865</v>
      </c>
      <c r="S4294" s="11">
        <v>515.18591533929941</v>
      </c>
      <c r="T4294" s="11">
        <v>627.58414421063151</v>
      </c>
      <c r="U4294" s="11">
        <v>675.68023859081381</v>
      </c>
      <c r="V4294" s="11">
        <v>696.68961740272744</v>
      </c>
      <c r="W4294" s="11">
        <v>676.29004338820926</v>
      </c>
      <c r="X4294" s="11">
        <v>700.60334906741082</v>
      </c>
      <c r="Y4294" s="11">
        <v>717.65940967684719</v>
      </c>
      <c r="Z4294" s="11">
        <v>771.9239472221027</v>
      </c>
      <c r="AA4294" s="11">
        <v>801.79497332028041</v>
      </c>
      <c r="AB4294" s="11">
        <v>801.79497332028041</v>
      </c>
      <c r="AC4294" s="11">
        <v>801.79497332028041</v>
      </c>
      <c r="AD4294" s="11">
        <v>801.79497332028041</v>
      </c>
      <c r="AE4294" s="11">
        <v>801.79497332028041</v>
      </c>
      <c r="AF4294" s="12">
        <v>801.79497332028041</v>
      </c>
    </row>
    <row r="4295" spans="2:32" x14ac:dyDescent="0.2">
      <c r="B4295" s="8" t="s">
        <v>54</v>
      </c>
      <c r="C4295" s="1" t="s">
        <v>55</v>
      </c>
      <c r="D4295" s="9" t="s">
        <v>53</v>
      </c>
      <c r="E4295" s="9">
        <v>8</v>
      </c>
      <c r="F4295" s="9">
        <v>10</v>
      </c>
      <c r="G4295" s="9">
        <v>3</v>
      </c>
      <c r="H4295" s="13" t="s">
        <v>35</v>
      </c>
      <c r="I4295" s="11">
        <v>801.79497332028041</v>
      </c>
      <c r="J4295" s="11">
        <v>801.79497332028041</v>
      </c>
      <c r="K4295" s="11">
        <v>801.79497332028041</v>
      </c>
      <c r="L4295" s="11">
        <v>801.79497332028041</v>
      </c>
      <c r="M4295" s="11">
        <v>801.79497332028041</v>
      </c>
      <c r="N4295" s="11">
        <v>801.79497332028041</v>
      </c>
      <c r="O4295" s="11">
        <v>801.79497332028041</v>
      </c>
      <c r="P4295" s="11">
        <v>801.79497332028041</v>
      </c>
      <c r="Q4295" s="11">
        <v>801.79497332028041</v>
      </c>
      <c r="R4295" s="11">
        <v>801.79497332028041</v>
      </c>
      <c r="S4295" s="11">
        <v>786.27492774901054</v>
      </c>
      <c r="T4295" s="11">
        <v>330.97148207164372</v>
      </c>
      <c r="U4295" s="11">
        <v>118.33097436410364</v>
      </c>
      <c r="V4295" s="11">
        <v>225.88432735570595</v>
      </c>
      <c r="W4295" s="11">
        <v>289.83232010604189</v>
      </c>
      <c r="X4295" s="11">
        <v>282.66569378474645</v>
      </c>
      <c r="Y4295" s="11">
        <v>236.14923134904535</v>
      </c>
      <c r="Z4295" s="11">
        <v>205.64731631921288</v>
      </c>
      <c r="AA4295" s="11">
        <v>136.37976780934184</v>
      </c>
      <c r="AB4295" s="11">
        <v>95.933363083644593</v>
      </c>
      <c r="AC4295" s="11">
        <v>63.031420970940523</v>
      </c>
      <c r="AD4295" s="11">
        <v>48.633811518538224</v>
      </c>
      <c r="AE4295" s="11">
        <v>30.221782903152214</v>
      </c>
      <c r="AF4295" s="12">
        <v>11.484076128201188</v>
      </c>
    </row>
    <row r="4296" spans="2:32" x14ac:dyDescent="0.2">
      <c r="B4296" s="8" t="s">
        <v>54</v>
      </c>
      <c r="C4296" s="1" t="s">
        <v>55</v>
      </c>
      <c r="D4296" s="9" t="s">
        <v>53</v>
      </c>
      <c r="E4296" s="9">
        <v>8</v>
      </c>
      <c r="F4296" s="9">
        <v>10</v>
      </c>
      <c r="G4296" s="9">
        <v>4</v>
      </c>
      <c r="H4296" s="13" t="s">
        <v>35</v>
      </c>
      <c r="I4296" s="11">
        <v>15.49714167542264</v>
      </c>
      <c r="J4296" s="11">
        <v>0</v>
      </c>
      <c r="K4296" s="11">
        <v>0</v>
      </c>
      <c r="L4296" s="11">
        <v>0</v>
      </c>
      <c r="M4296" s="11">
        <v>0</v>
      </c>
      <c r="N4296" s="11">
        <v>0</v>
      </c>
      <c r="O4296" s="11">
        <v>0</v>
      </c>
      <c r="P4296" s="11">
        <v>0</v>
      </c>
      <c r="Q4296" s="11">
        <v>0</v>
      </c>
      <c r="R4296" s="11">
        <v>0</v>
      </c>
      <c r="S4296" s="11">
        <v>0</v>
      </c>
      <c r="T4296" s="11">
        <v>1.5129487756600628</v>
      </c>
      <c r="U4296" s="11">
        <v>18.626195729157605</v>
      </c>
      <c r="V4296" s="11">
        <v>49.21791733800228</v>
      </c>
      <c r="W4296" s="11">
        <v>74.192529756838752</v>
      </c>
      <c r="X4296" s="11">
        <v>121.58910419690955</v>
      </c>
      <c r="Y4296" s="11">
        <v>173.71226822063042</v>
      </c>
      <c r="Z4296" s="11">
        <v>216.73989449729339</v>
      </c>
      <c r="AA4296" s="11">
        <v>259.10510604155178</v>
      </c>
      <c r="AB4296" s="11">
        <v>300.29716480113228</v>
      </c>
      <c r="AC4296" s="11">
        <v>314.4640392414056</v>
      </c>
      <c r="AD4296" s="11">
        <v>350.13145242119509</v>
      </c>
      <c r="AE4296" s="11">
        <v>347.57401865027589</v>
      </c>
      <c r="AF4296" s="12">
        <v>318.15637315341746</v>
      </c>
    </row>
    <row r="4297" spans="2:32" x14ac:dyDescent="0.2">
      <c r="B4297" s="8" t="s">
        <v>54</v>
      </c>
      <c r="C4297" s="1" t="s">
        <v>55</v>
      </c>
      <c r="D4297" s="9" t="s">
        <v>53</v>
      </c>
      <c r="E4297" s="9">
        <v>8</v>
      </c>
      <c r="F4297" s="9">
        <v>10</v>
      </c>
      <c r="G4297" s="9">
        <v>5</v>
      </c>
      <c r="H4297" s="13" t="s">
        <v>35</v>
      </c>
      <c r="I4297" s="11">
        <v>297.32794497947492</v>
      </c>
      <c r="J4297" s="11">
        <v>346.65744687088102</v>
      </c>
      <c r="K4297" s="11">
        <v>455.84962515532328</v>
      </c>
      <c r="L4297" s="11">
        <v>507.3956863041746</v>
      </c>
      <c r="M4297" s="11">
        <v>801.79497332028041</v>
      </c>
      <c r="N4297" s="11">
        <v>801.79497332028041</v>
      </c>
      <c r="O4297" s="11">
        <v>801.79497332028041</v>
      </c>
      <c r="P4297" s="11">
        <v>801.79497332028041</v>
      </c>
      <c r="Q4297" s="11">
        <v>801.79497332028041</v>
      </c>
      <c r="R4297" s="11">
        <v>801.79497332028041</v>
      </c>
      <c r="S4297" s="11">
        <v>801.79497332028041</v>
      </c>
      <c r="T4297" s="11">
        <v>801.79497332028041</v>
      </c>
      <c r="U4297" s="11">
        <v>801.79497332028041</v>
      </c>
      <c r="V4297" s="11">
        <v>801.79497332028041</v>
      </c>
      <c r="W4297" s="11">
        <v>801.79497332028041</v>
      </c>
      <c r="X4297" s="11">
        <v>801.79497332028041</v>
      </c>
      <c r="Y4297" s="11">
        <v>717.15820968531023</v>
      </c>
      <c r="Z4297" s="11">
        <v>624.29731413792661</v>
      </c>
      <c r="AA4297" s="11">
        <v>552.87918393359917</v>
      </c>
      <c r="AB4297" s="11">
        <v>500.40103193510299</v>
      </c>
      <c r="AC4297" s="11">
        <v>442.16610807868409</v>
      </c>
      <c r="AD4297" s="11">
        <v>362.56836647401258</v>
      </c>
      <c r="AE4297" s="11">
        <v>305.16955045603902</v>
      </c>
      <c r="AF4297" s="12">
        <v>239.0237016530721</v>
      </c>
    </row>
    <row r="4298" spans="2:32" x14ac:dyDescent="0.2">
      <c r="B4298" s="8" t="s">
        <v>54</v>
      </c>
      <c r="C4298" s="1" t="s">
        <v>55</v>
      </c>
      <c r="D4298" s="9" t="s">
        <v>53</v>
      </c>
      <c r="E4298" s="9">
        <v>8</v>
      </c>
      <c r="F4298" s="9">
        <v>10</v>
      </c>
      <c r="G4298" s="9">
        <v>6</v>
      </c>
      <c r="H4298" s="13" t="s">
        <v>35</v>
      </c>
      <c r="I4298" s="11">
        <v>184.8802329359003</v>
      </c>
      <c r="J4298" s="11">
        <v>152.08301586149199</v>
      </c>
      <c r="K4298" s="11">
        <v>135.0554977195228</v>
      </c>
      <c r="L4298" s="11">
        <v>152.86215350859274</v>
      </c>
      <c r="M4298" s="11">
        <v>150.15472118251438</v>
      </c>
      <c r="N4298" s="11">
        <v>165.95076811130255</v>
      </c>
      <c r="O4298" s="11">
        <v>167.88791238949065</v>
      </c>
      <c r="P4298" s="11">
        <v>167.39447193307907</v>
      </c>
      <c r="Q4298" s="11">
        <v>147.31101650296699</v>
      </c>
      <c r="R4298" s="11">
        <v>108.4921276552374</v>
      </c>
      <c r="S4298" s="11">
        <v>108.16509408704229</v>
      </c>
      <c r="T4298" s="11">
        <v>76.034723716117043</v>
      </c>
      <c r="U4298" s="11">
        <v>60.918374772645912</v>
      </c>
      <c r="V4298" s="11">
        <v>41.254608357883299</v>
      </c>
      <c r="W4298" s="11">
        <v>19.696889661398881</v>
      </c>
      <c r="X4298" s="11">
        <v>0</v>
      </c>
      <c r="Y4298" s="11">
        <v>0</v>
      </c>
      <c r="Z4298" s="11">
        <v>0</v>
      </c>
      <c r="AA4298" s="11">
        <v>0</v>
      </c>
      <c r="AB4298" s="11">
        <v>0</v>
      </c>
      <c r="AC4298" s="11">
        <v>0</v>
      </c>
      <c r="AD4298" s="11">
        <v>0</v>
      </c>
      <c r="AE4298" s="11">
        <v>2.9222406144686564</v>
      </c>
      <c r="AF4298" s="12">
        <v>22.085354534930673</v>
      </c>
    </row>
    <row r="4299" spans="2:32" x14ac:dyDescent="0.2">
      <c r="B4299" s="8" t="s">
        <v>54</v>
      </c>
      <c r="C4299" s="1" t="s">
        <v>55</v>
      </c>
      <c r="D4299" s="9" t="s">
        <v>53</v>
      </c>
      <c r="E4299" s="9">
        <v>8</v>
      </c>
      <c r="F4299" s="9">
        <v>10</v>
      </c>
      <c r="G4299" s="9">
        <v>7</v>
      </c>
      <c r="H4299" s="13" t="s">
        <v>35</v>
      </c>
      <c r="I4299" s="11">
        <v>42.597294793544727</v>
      </c>
      <c r="J4299" s="11">
        <v>55.441401567851656</v>
      </c>
      <c r="K4299" s="11">
        <v>69.991422776494488</v>
      </c>
      <c r="L4299" s="11">
        <v>107.48532438698109</v>
      </c>
      <c r="M4299" s="11">
        <v>194.81259566882923</v>
      </c>
      <c r="N4299" s="11">
        <v>325.91834658004456</v>
      </c>
      <c r="O4299" s="11">
        <v>479.71620536129973</v>
      </c>
      <c r="P4299" s="11">
        <v>648.52593904932701</v>
      </c>
      <c r="Q4299" s="11">
        <v>797.29232019118126</v>
      </c>
      <c r="R4299" s="11">
        <v>801.79497332028041</v>
      </c>
      <c r="S4299" s="11">
        <v>801.79497332028041</v>
      </c>
      <c r="T4299" s="11">
        <v>801.79497332028041</v>
      </c>
      <c r="U4299" s="11">
        <v>801.79497332028041</v>
      </c>
      <c r="V4299" s="11">
        <v>801.79497332028041</v>
      </c>
      <c r="W4299" s="11">
        <v>801.79497332028041</v>
      </c>
      <c r="X4299" s="11">
        <v>801.79497332028041</v>
      </c>
      <c r="Y4299" s="11">
        <v>801.79497332028041</v>
      </c>
      <c r="Z4299" s="11">
        <v>695.29760556725762</v>
      </c>
      <c r="AA4299" s="11">
        <v>436.00495113143626</v>
      </c>
      <c r="AB4299" s="11">
        <v>320.76162631455423</v>
      </c>
      <c r="AC4299" s="11">
        <v>140.73065820061805</v>
      </c>
      <c r="AD4299" s="11">
        <v>109.07330392747575</v>
      </c>
      <c r="AE4299" s="11">
        <v>433.03251848931961</v>
      </c>
      <c r="AF4299" s="12">
        <v>578.3320655550973</v>
      </c>
    </row>
    <row r="4300" spans="2:32" x14ac:dyDescent="0.2">
      <c r="B4300" s="8" t="s">
        <v>54</v>
      </c>
      <c r="C4300" s="1" t="s">
        <v>55</v>
      </c>
      <c r="D4300" s="9" t="s">
        <v>53</v>
      </c>
      <c r="E4300" s="9">
        <v>8</v>
      </c>
      <c r="F4300" s="9">
        <v>10</v>
      </c>
      <c r="G4300" s="9">
        <v>8</v>
      </c>
      <c r="H4300" s="13" t="s">
        <v>35</v>
      </c>
      <c r="I4300" s="11">
        <v>611.03926628487159</v>
      </c>
      <c r="J4300" s="11">
        <v>539.57518127362835</v>
      </c>
      <c r="K4300" s="11">
        <v>594.00879349551656</v>
      </c>
      <c r="L4300" s="11">
        <v>621.78741289825552</v>
      </c>
      <c r="M4300" s="11">
        <v>648.58422879193233</v>
      </c>
      <c r="N4300" s="11">
        <v>770.7911411514873</v>
      </c>
      <c r="O4300" s="11">
        <v>744.65128966979444</v>
      </c>
      <c r="P4300" s="11">
        <v>630.87275280894812</v>
      </c>
      <c r="Q4300" s="11">
        <v>691.43309890174237</v>
      </c>
      <c r="R4300" s="11">
        <v>751.42431679901802</v>
      </c>
      <c r="S4300" s="11">
        <v>686.66360955920004</v>
      </c>
      <c r="T4300" s="11">
        <v>625.21417277629098</v>
      </c>
      <c r="U4300" s="11">
        <v>514.54535926037158</v>
      </c>
      <c r="V4300" s="11">
        <v>438.89221534550364</v>
      </c>
      <c r="W4300" s="11">
        <v>368.75915595281162</v>
      </c>
      <c r="X4300" s="11">
        <v>279.80071851260919</v>
      </c>
      <c r="Y4300" s="11">
        <v>201.59141734923674</v>
      </c>
      <c r="Z4300" s="11">
        <v>165.7989336587386</v>
      </c>
      <c r="AA4300" s="11">
        <v>126.14657607508209</v>
      </c>
      <c r="AB4300" s="11">
        <v>110.88701996255534</v>
      </c>
      <c r="AC4300" s="11">
        <v>101.7586368634868</v>
      </c>
      <c r="AD4300" s="11">
        <v>76.565434324142927</v>
      </c>
      <c r="AE4300" s="11">
        <v>62.789978947773747</v>
      </c>
      <c r="AF4300" s="12">
        <v>56.724191850678253</v>
      </c>
    </row>
    <row r="4301" spans="2:32" x14ac:dyDescent="0.2">
      <c r="B4301" s="8" t="s">
        <v>54</v>
      </c>
      <c r="C4301" s="1" t="s">
        <v>55</v>
      </c>
      <c r="D4301" s="9" t="s">
        <v>53</v>
      </c>
      <c r="E4301" s="9">
        <v>8</v>
      </c>
      <c r="F4301" s="9">
        <v>10</v>
      </c>
      <c r="G4301" s="9">
        <v>9</v>
      </c>
      <c r="H4301" s="13" t="s">
        <v>35</v>
      </c>
      <c r="I4301" s="11">
        <v>52.688498509367804</v>
      </c>
      <c r="J4301" s="11">
        <v>46.779694983339454</v>
      </c>
      <c r="K4301" s="11">
        <v>43.759435779530349</v>
      </c>
      <c r="L4301" s="11">
        <v>56.857760558358862</v>
      </c>
      <c r="M4301" s="11">
        <v>66.018626849987243</v>
      </c>
      <c r="N4301" s="11">
        <v>99.753105406967038</v>
      </c>
      <c r="O4301" s="11">
        <v>168.57161205743304</v>
      </c>
      <c r="P4301" s="11">
        <v>232.87254174091186</v>
      </c>
      <c r="Q4301" s="11">
        <v>296.74998152769496</v>
      </c>
      <c r="R4301" s="11">
        <v>352.52262273338351</v>
      </c>
      <c r="S4301" s="11">
        <v>415.16676975252977</v>
      </c>
      <c r="T4301" s="11">
        <v>499.9428607889929</v>
      </c>
      <c r="U4301" s="11">
        <v>600.76455171477539</v>
      </c>
      <c r="V4301" s="11">
        <v>657.04324082858557</v>
      </c>
      <c r="W4301" s="11">
        <v>760.61917946427161</v>
      </c>
      <c r="X4301" s="11">
        <v>801.50668005591774</v>
      </c>
      <c r="Y4301" s="11">
        <v>801.79497332028041</v>
      </c>
      <c r="Z4301" s="11">
        <v>801.79497332028041</v>
      </c>
      <c r="AA4301" s="11">
        <v>801.79497332028041</v>
      </c>
      <c r="AB4301" s="11">
        <v>801.79497332028041</v>
      </c>
      <c r="AC4301" s="11">
        <v>801.79497332028041</v>
      </c>
      <c r="AD4301" s="11">
        <v>801.79497332028041</v>
      </c>
      <c r="AE4301" s="11">
        <v>801.79497332028041</v>
      </c>
      <c r="AF4301" s="12">
        <v>801.79497332028041</v>
      </c>
    </row>
    <row r="4302" spans="2:32" x14ac:dyDescent="0.2">
      <c r="B4302" s="8" t="s">
        <v>54</v>
      </c>
      <c r="C4302" s="1" t="s">
        <v>55</v>
      </c>
      <c r="D4302" s="9" t="s">
        <v>53</v>
      </c>
      <c r="E4302" s="9">
        <v>8</v>
      </c>
      <c r="F4302" s="9">
        <v>10</v>
      </c>
      <c r="G4302" s="9">
        <v>10</v>
      </c>
      <c r="H4302" s="13" t="s">
        <v>35</v>
      </c>
      <c r="I4302" s="11">
        <v>801.79497332028041</v>
      </c>
      <c r="J4302" s="11">
        <v>801.79497332028041</v>
      </c>
      <c r="K4302" s="11">
        <v>801.79497332028041</v>
      </c>
      <c r="L4302" s="11">
        <v>801.79497332028041</v>
      </c>
      <c r="M4302" s="11">
        <v>801.79497332028041</v>
      </c>
      <c r="N4302" s="11">
        <v>799.16355862112346</v>
      </c>
      <c r="O4302" s="11">
        <v>801.49939383809146</v>
      </c>
      <c r="P4302" s="11">
        <v>801.78510537172872</v>
      </c>
      <c r="Q4302" s="11">
        <v>801.21299384292752</v>
      </c>
      <c r="R4302" s="11">
        <v>777.65888911244451</v>
      </c>
      <c r="S4302" s="11">
        <v>753.06859241227937</v>
      </c>
      <c r="T4302" s="11">
        <v>797.44097050918367</v>
      </c>
      <c r="U4302" s="11">
        <v>778.36238204928429</v>
      </c>
      <c r="V4302" s="11">
        <v>751.78283313911822</v>
      </c>
      <c r="W4302" s="11">
        <v>787.93647227223585</v>
      </c>
      <c r="X4302" s="11">
        <v>801.79497332028041</v>
      </c>
      <c r="Y4302" s="11">
        <v>787.762234134153</v>
      </c>
      <c r="Z4302" s="11">
        <v>800.03910956787786</v>
      </c>
      <c r="AA4302" s="11">
        <v>801.79497332028041</v>
      </c>
      <c r="AB4302" s="11">
        <v>792.25232284038714</v>
      </c>
      <c r="AC4302" s="11">
        <v>673.78444503308151</v>
      </c>
      <c r="AD4302" s="11">
        <v>719.86311765245694</v>
      </c>
      <c r="AE4302" s="11">
        <v>770.05666744594055</v>
      </c>
      <c r="AF4302" s="12">
        <v>757.80302758874609</v>
      </c>
    </row>
    <row r="4303" spans="2:32" x14ac:dyDescent="0.2">
      <c r="B4303" s="8" t="s">
        <v>54</v>
      </c>
      <c r="C4303" s="1" t="s">
        <v>55</v>
      </c>
      <c r="D4303" s="9" t="s">
        <v>53</v>
      </c>
      <c r="E4303" s="9">
        <v>8</v>
      </c>
      <c r="F4303" s="9">
        <v>10</v>
      </c>
      <c r="G4303" s="9">
        <v>11</v>
      </c>
      <c r="H4303" s="13" t="s">
        <v>35</v>
      </c>
      <c r="I4303" s="11">
        <v>702.65129262257358</v>
      </c>
      <c r="J4303" s="11">
        <v>734.72705938865136</v>
      </c>
      <c r="K4303" s="11">
        <v>603.25821673677092</v>
      </c>
      <c r="L4303" s="11">
        <v>473.28439697631353</v>
      </c>
      <c r="M4303" s="11">
        <v>266.03005368103112</v>
      </c>
      <c r="N4303" s="11">
        <v>433.33991656105189</v>
      </c>
      <c r="O4303" s="11">
        <v>708.38784092314552</v>
      </c>
      <c r="P4303" s="11">
        <v>763.01720570583007</v>
      </c>
      <c r="Q4303" s="11">
        <v>610.08138681386686</v>
      </c>
      <c r="R4303" s="11">
        <v>618.64120109240719</v>
      </c>
      <c r="S4303" s="11">
        <v>792.40424335064188</v>
      </c>
      <c r="T4303" s="11">
        <v>801.79497332028041</v>
      </c>
      <c r="U4303" s="11">
        <v>801.79497332028041</v>
      </c>
      <c r="V4303" s="11">
        <v>801.79497332028041</v>
      </c>
      <c r="W4303" s="11">
        <v>801.79497332028041</v>
      </c>
      <c r="X4303" s="11">
        <v>801.79497332028041</v>
      </c>
      <c r="Y4303" s="11">
        <v>801.79497332028041</v>
      </c>
      <c r="Z4303" s="11">
        <v>801.79497332028041</v>
      </c>
      <c r="AA4303" s="11">
        <v>801.79497332028041</v>
      </c>
      <c r="AB4303" s="11">
        <v>801.79497332028041</v>
      </c>
      <c r="AC4303" s="11">
        <v>801.79497332028041</v>
      </c>
      <c r="AD4303" s="11">
        <v>801.79497332028041</v>
      </c>
      <c r="AE4303" s="11">
        <v>801.79497332028041</v>
      </c>
      <c r="AF4303" s="12">
        <v>801.79497332028041</v>
      </c>
    </row>
    <row r="4304" spans="2:32" x14ac:dyDescent="0.2">
      <c r="B4304" s="8" t="s">
        <v>54</v>
      </c>
      <c r="C4304" s="1" t="s">
        <v>55</v>
      </c>
      <c r="D4304" s="9" t="s">
        <v>53</v>
      </c>
      <c r="E4304" s="9">
        <v>8</v>
      </c>
      <c r="F4304" s="9">
        <v>10</v>
      </c>
      <c r="G4304" s="9">
        <v>12</v>
      </c>
      <c r="H4304" s="13" t="s">
        <v>35</v>
      </c>
      <c r="I4304" s="11">
        <v>801.79497332028041</v>
      </c>
      <c r="J4304" s="11">
        <v>801.79497332028041</v>
      </c>
      <c r="K4304" s="11">
        <v>801.79497332028041</v>
      </c>
      <c r="L4304" s="11">
        <v>801.79497332028041</v>
      </c>
      <c r="M4304" s="11">
        <v>801.79497332028041</v>
      </c>
      <c r="N4304" s="11">
        <v>801.79497332028041</v>
      </c>
      <c r="O4304" s="11">
        <v>801.79497332028041</v>
      </c>
      <c r="P4304" s="11">
        <v>801.79497332028041</v>
      </c>
      <c r="Q4304" s="11">
        <v>457.92284098570087</v>
      </c>
      <c r="R4304" s="11">
        <v>801.79497332028041</v>
      </c>
      <c r="S4304" s="11">
        <v>801.79497332028041</v>
      </c>
      <c r="T4304" s="11">
        <v>801.79497332028041</v>
      </c>
      <c r="U4304" s="11">
        <v>801.79497332028041</v>
      </c>
      <c r="V4304" s="11">
        <v>801.79497332028041</v>
      </c>
      <c r="W4304" s="11">
        <v>801.79497332028041</v>
      </c>
      <c r="X4304" s="11">
        <v>801.79497332028041</v>
      </c>
      <c r="Y4304" s="11">
        <v>783.21448677504645</v>
      </c>
      <c r="Z4304" s="11">
        <v>572.92890474889612</v>
      </c>
      <c r="AA4304" s="11">
        <v>313.07873990582209</v>
      </c>
      <c r="AB4304" s="11">
        <v>602.55506803069545</v>
      </c>
      <c r="AC4304" s="11">
        <v>742.85056117455918</v>
      </c>
      <c r="AD4304" s="11">
        <v>668.31450345877704</v>
      </c>
      <c r="AE4304" s="11">
        <v>353.1543435560497</v>
      </c>
      <c r="AF4304" s="12">
        <v>263.06298530164406</v>
      </c>
    </row>
    <row r="4305" spans="2:32" x14ac:dyDescent="0.2">
      <c r="B4305" s="8" t="s">
        <v>54</v>
      </c>
      <c r="C4305" s="1" t="s">
        <v>55</v>
      </c>
      <c r="D4305" s="9" t="s">
        <v>53</v>
      </c>
      <c r="E4305" s="9">
        <v>8</v>
      </c>
      <c r="F4305" s="9">
        <v>10</v>
      </c>
      <c r="G4305" s="9">
        <v>13</v>
      </c>
      <c r="H4305" s="13" t="s">
        <v>35</v>
      </c>
      <c r="I4305" s="11">
        <v>195.36806937739848</v>
      </c>
      <c r="J4305" s="11">
        <v>126.65123271720205</v>
      </c>
      <c r="K4305" s="11">
        <v>56.984620351889788</v>
      </c>
      <c r="L4305" s="11">
        <v>39.481801997593578</v>
      </c>
      <c r="M4305" s="11">
        <v>29.94507874115779</v>
      </c>
      <c r="N4305" s="11">
        <v>9.8656142364592139</v>
      </c>
      <c r="O4305" s="11">
        <v>0.10094416564295269</v>
      </c>
      <c r="P4305" s="11">
        <v>8.1661254430405279</v>
      </c>
      <c r="Q4305" s="11">
        <v>44.847050805235973</v>
      </c>
      <c r="R4305" s="11">
        <v>121.55290259495675</v>
      </c>
      <c r="S4305" s="11">
        <v>203.12043302854732</v>
      </c>
      <c r="T4305" s="11">
        <v>281.81716495291982</v>
      </c>
      <c r="U4305" s="11">
        <v>620.30607317967963</v>
      </c>
      <c r="V4305" s="11">
        <v>644.27457437752412</v>
      </c>
      <c r="W4305" s="11">
        <v>579.49109053552684</v>
      </c>
      <c r="X4305" s="11">
        <v>487.18549658133077</v>
      </c>
      <c r="Y4305" s="11">
        <v>486.50718986201497</v>
      </c>
      <c r="Z4305" s="11">
        <v>521.657625806944</v>
      </c>
      <c r="AA4305" s="11">
        <v>503.70943380231608</v>
      </c>
      <c r="AB4305" s="11">
        <v>473.42553158931509</v>
      </c>
      <c r="AC4305" s="11">
        <v>451.49545022884581</v>
      </c>
      <c r="AD4305" s="11">
        <v>535.46856563784274</v>
      </c>
      <c r="AE4305" s="11">
        <v>553.22639803030086</v>
      </c>
      <c r="AF4305" s="12">
        <v>532.27244037129765</v>
      </c>
    </row>
    <row r="4306" spans="2:32" x14ac:dyDescent="0.2">
      <c r="B4306" s="8" t="s">
        <v>54</v>
      </c>
      <c r="C4306" s="1" t="s">
        <v>55</v>
      </c>
      <c r="D4306" s="9" t="s">
        <v>53</v>
      </c>
      <c r="E4306" s="9">
        <v>8</v>
      </c>
      <c r="F4306" s="9">
        <v>10</v>
      </c>
      <c r="G4306" s="9">
        <v>14</v>
      </c>
      <c r="H4306" s="13" t="s">
        <v>35</v>
      </c>
      <c r="I4306" s="11">
        <v>636.18916746276773</v>
      </c>
      <c r="J4306" s="11">
        <v>488.43293149616403</v>
      </c>
      <c r="K4306" s="11">
        <v>466.63044500533596</v>
      </c>
      <c r="L4306" s="11">
        <v>452.46641046886072</v>
      </c>
      <c r="M4306" s="11">
        <v>400.29628763182984</v>
      </c>
      <c r="N4306" s="11">
        <v>340.11984489793844</v>
      </c>
      <c r="O4306" s="11">
        <v>305.14270045649289</v>
      </c>
      <c r="P4306" s="11">
        <v>258.20353698626269</v>
      </c>
      <c r="Q4306" s="11">
        <v>219.13477963313736</v>
      </c>
      <c r="R4306" s="11">
        <v>194.8649187448689</v>
      </c>
      <c r="S4306" s="11">
        <v>165.56527268511954</v>
      </c>
      <c r="T4306" s="11">
        <v>146.24017196976649</v>
      </c>
      <c r="U4306" s="11">
        <v>101.85201662953874</v>
      </c>
      <c r="V4306" s="11">
        <v>125.44032929213604</v>
      </c>
      <c r="W4306" s="11">
        <v>212.95983911240364</v>
      </c>
      <c r="X4306" s="11">
        <v>277.78983713630777</v>
      </c>
      <c r="Y4306" s="11">
        <v>221.75433271390509</v>
      </c>
      <c r="Z4306" s="11">
        <v>159.69415884194839</v>
      </c>
      <c r="AA4306" s="11">
        <v>121.65085059009773</v>
      </c>
      <c r="AB4306" s="11">
        <v>134.83184812394023</v>
      </c>
      <c r="AC4306" s="11">
        <v>114.576621542883</v>
      </c>
      <c r="AD4306" s="11">
        <v>147.53202699603014</v>
      </c>
      <c r="AE4306" s="11">
        <v>66.963597667364297</v>
      </c>
      <c r="AF4306" s="12">
        <v>32.310055243691984</v>
      </c>
    </row>
    <row r="4307" spans="2:32" x14ac:dyDescent="0.2">
      <c r="B4307" s="8" t="s">
        <v>54</v>
      </c>
      <c r="C4307" s="1" t="s">
        <v>55</v>
      </c>
      <c r="D4307" s="9" t="s">
        <v>53</v>
      </c>
      <c r="E4307" s="9">
        <v>8</v>
      </c>
      <c r="F4307" s="9">
        <v>10</v>
      </c>
      <c r="G4307" s="9">
        <v>15</v>
      </c>
      <c r="H4307" s="13" t="s">
        <v>35</v>
      </c>
      <c r="I4307" s="11">
        <v>7.1441908123596871</v>
      </c>
      <c r="J4307" s="11">
        <v>42.435954551877991</v>
      </c>
      <c r="K4307" s="11">
        <v>22.983572718882456</v>
      </c>
      <c r="L4307" s="11">
        <v>95.701774666080894</v>
      </c>
      <c r="M4307" s="11">
        <v>59.896511408490383</v>
      </c>
      <c r="N4307" s="11">
        <v>52.757742678871622</v>
      </c>
      <c r="O4307" s="11">
        <v>84.324926420684307</v>
      </c>
      <c r="P4307" s="11">
        <v>123.28422556251719</v>
      </c>
      <c r="Q4307" s="11">
        <v>220.35338522153486</v>
      </c>
      <c r="R4307" s="11">
        <v>289.63407187220997</v>
      </c>
      <c r="S4307" s="11">
        <v>378.09314521827923</v>
      </c>
      <c r="T4307" s="11">
        <v>495.45357528787429</v>
      </c>
      <c r="U4307" s="11">
        <v>565.56259589892124</v>
      </c>
      <c r="V4307" s="11">
        <v>801.79497332028041</v>
      </c>
      <c r="W4307" s="11">
        <v>801.79497332028041</v>
      </c>
      <c r="X4307" s="11">
        <v>801.79497332028041</v>
      </c>
      <c r="Y4307" s="11">
        <v>801.79497332028041</v>
      </c>
      <c r="Z4307" s="11">
        <v>801.79497332028041</v>
      </c>
      <c r="AA4307" s="11">
        <v>801.79497332028041</v>
      </c>
      <c r="AB4307" s="11">
        <v>801.79497332028041</v>
      </c>
      <c r="AC4307" s="11">
        <v>801.79497332028041</v>
      </c>
      <c r="AD4307" s="11">
        <v>801.79497332028041</v>
      </c>
      <c r="AE4307" s="11">
        <v>801.79497332028041</v>
      </c>
      <c r="AF4307" s="12">
        <v>801.79497332028041</v>
      </c>
    </row>
    <row r="4308" spans="2:32" x14ac:dyDescent="0.2">
      <c r="B4308" s="8" t="s">
        <v>54</v>
      </c>
      <c r="C4308" s="1" t="s">
        <v>55</v>
      </c>
      <c r="D4308" s="9" t="s">
        <v>53</v>
      </c>
      <c r="E4308" s="9">
        <v>8</v>
      </c>
      <c r="F4308" s="9">
        <v>10</v>
      </c>
      <c r="G4308" s="9">
        <v>16</v>
      </c>
      <c r="H4308" s="13" t="s">
        <v>35</v>
      </c>
      <c r="I4308" s="11">
        <v>258.80083473258696</v>
      </c>
      <c r="J4308" s="11">
        <v>30.863429046163823</v>
      </c>
      <c r="K4308" s="11">
        <v>801.79497332028041</v>
      </c>
      <c r="L4308" s="11">
        <v>801.79497332028041</v>
      </c>
      <c r="M4308" s="11">
        <v>801.79497332028041</v>
      </c>
      <c r="N4308" s="11">
        <v>801.79497332028041</v>
      </c>
      <c r="O4308" s="11">
        <v>801.79497332028041</v>
      </c>
      <c r="P4308" s="11">
        <v>801.79497332028041</v>
      </c>
      <c r="Q4308" s="11">
        <v>801.79497332028041</v>
      </c>
      <c r="R4308" s="11">
        <v>801.50834383794086</v>
      </c>
      <c r="S4308" s="11">
        <v>664.06858910739459</v>
      </c>
      <c r="T4308" s="11">
        <v>413.81116032029144</v>
      </c>
      <c r="U4308" s="11">
        <v>210.14539404774808</v>
      </c>
      <c r="V4308" s="11">
        <v>224.04371112076026</v>
      </c>
      <c r="W4308" s="11">
        <v>230.58023737256681</v>
      </c>
      <c r="X4308" s="11">
        <v>301.36121077675563</v>
      </c>
      <c r="Y4308" s="11">
        <v>386.67866206048859</v>
      </c>
      <c r="Z4308" s="11">
        <v>469.02855730458634</v>
      </c>
      <c r="AA4308" s="11">
        <v>461.62877201286796</v>
      </c>
      <c r="AB4308" s="11">
        <v>458.57125700039285</v>
      </c>
      <c r="AC4308" s="11">
        <v>415.62651862297213</v>
      </c>
      <c r="AD4308" s="11">
        <v>415.76481333217475</v>
      </c>
      <c r="AE4308" s="11">
        <v>209.54330575663224</v>
      </c>
      <c r="AF4308" s="12">
        <v>118.02492452952794</v>
      </c>
    </row>
    <row r="4309" spans="2:32" x14ac:dyDescent="0.2">
      <c r="B4309" s="8" t="s">
        <v>54</v>
      </c>
      <c r="C4309" s="1" t="s">
        <v>55</v>
      </c>
      <c r="D4309" s="9" t="s">
        <v>53</v>
      </c>
      <c r="E4309" s="9">
        <v>8</v>
      </c>
      <c r="F4309" s="9">
        <v>10</v>
      </c>
      <c r="G4309" s="9">
        <v>17</v>
      </c>
      <c r="H4309" s="13" t="s">
        <v>35</v>
      </c>
      <c r="I4309" s="11">
        <v>109.01340777464034</v>
      </c>
      <c r="J4309" s="11">
        <v>154.91437126240098</v>
      </c>
      <c r="K4309" s="11">
        <v>160.50357445328129</v>
      </c>
      <c r="L4309" s="11">
        <v>219.44196256064211</v>
      </c>
      <c r="M4309" s="11">
        <v>242.56837491052673</v>
      </c>
      <c r="N4309" s="11">
        <v>351.34059166359913</v>
      </c>
      <c r="O4309" s="11">
        <v>590.70704675639593</v>
      </c>
      <c r="P4309" s="11">
        <v>668.39511082921126</v>
      </c>
      <c r="Q4309" s="11">
        <v>795.66680515452606</v>
      </c>
      <c r="R4309" s="11">
        <v>801.79497332028041</v>
      </c>
      <c r="S4309" s="11">
        <v>801.79497332028041</v>
      </c>
      <c r="T4309" s="11">
        <v>801.79497332028041</v>
      </c>
      <c r="U4309" s="11">
        <v>801.79497332028041</v>
      </c>
      <c r="V4309" s="11">
        <v>801.79497332028041</v>
      </c>
      <c r="W4309" s="11">
        <v>801.79497332028041</v>
      </c>
      <c r="X4309" s="11">
        <v>801.79497332028041</v>
      </c>
      <c r="Y4309" s="11">
        <v>801.79497332028041</v>
      </c>
      <c r="Z4309" s="11">
        <v>801.79497332028041</v>
      </c>
      <c r="AA4309" s="11">
        <v>801.79497332028041</v>
      </c>
      <c r="AB4309" s="11">
        <v>801.79497332028041</v>
      </c>
      <c r="AC4309" s="11">
        <v>801.79497332028041</v>
      </c>
      <c r="AD4309" s="11">
        <v>801.79497332028041</v>
      </c>
      <c r="AE4309" s="11">
        <v>801.79497332028041</v>
      </c>
      <c r="AF4309" s="12">
        <v>801.79497332028041</v>
      </c>
    </row>
    <row r="4310" spans="2:32" x14ac:dyDescent="0.2">
      <c r="B4310" s="8" t="s">
        <v>54</v>
      </c>
      <c r="C4310" s="1" t="s">
        <v>55</v>
      </c>
      <c r="D4310" s="9" t="s">
        <v>53</v>
      </c>
      <c r="E4310" s="9">
        <v>8</v>
      </c>
      <c r="F4310" s="9">
        <v>10</v>
      </c>
      <c r="G4310" s="9">
        <v>18</v>
      </c>
      <c r="H4310" s="13" t="s">
        <v>35</v>
      </c>
      <c r="I4310" s="11">
        <v>801.79497332028041</v>
      </c>
      <c r="J4310" s="11">
        <v>801.79497332028041</v>
      </c>
      <c r="K4310" s="11">
        <v>801.79497332028041</v>
      </c>
      <c r="L4310" s="11">
        <v>801.79497332028041</v>
      </c>
      <c r="M4310" s="11">
        <v>801.79497332028041</v>
      </c>
      <c r="N4310" s="11">
        <v>801.79497332028041</v>
      </c>
      <c r="O4310" s="11">
        <v>801.79497332028041</v>
      </c>
      <c r="P4310" s="11">
        <v>801.79497332028041</v>
      </c>
      <c r="Q4310" s="11">
        <v>801.79497332028041</v>
      </c>
      <c r="R4310" s="11">
        <v>801.79497332028041</v>
      </c>
      <c r="S4310" s="11">
        <v>801.79497332028041</v>
      </c>
      <c r="T4310" s="11">
        <v>801.79497332028041</v>
      </c>
      <c r="U4310" s="11">
        <v>801.79497332028041</v>
      </c>
      <c r="V4310" s="11">
        <v>801.79497332028041</v>
      </c>
      <c r="W4310" s="11">
        <v>801.79497332028041</v>
      </c>
      <c r="X4310" s="11">
        <v>721.62024358432529</v>
      </c>
      <c r="Y4310" s="11">
        <v>560.8009091203503</v>
      </c>
      <c r="Z4310" s="11">
        <v>618.50356615883345</v>
      </c>
      <c r="AA4310" s="11">
        <v>671.61441430049297</v>
      </c>
      <c r="AB4310" s="11">
        <v>744.11853519161059</v>
      </c>
      <c r="AC4310" s="11">
        <v>774.14297346668457</v>
      </c>
      <c r="AD4310" s="11">
        <v>801.77070505145889</v>
      </c>
      <c r="AE4310" s="11">
        <v>800.73193135105043</v>
      </c>
      <c r="AF4310" s="12">
        <v>679.73940775304231</v>
      </c>
    </row>
    <row r="4311" spans="2:32" x14ac:dyDescent="0.2">
      <c r="B4311" s="8" t="s">
        <v>54</v>
      </c>
      <c r="C4311" s="1" t="s">
        <v>55</v>
      </c>
      <c r="D4311" s="9" t="s">
        <v>53</v>
      </c>
      <c r="E4311" s="9">
        <v>8</v>
      </c>
      <c r="F4311" s="9">
        <v>10</v>
      </c>
      <c r="G4311" s="9">
        <v>19</v>
      </c>
      <c r="H4311" s="13" t="s">
        <v>35</v>
      </c>
      <c r="I4311" s="11">
        <v>636.65967354456632</v>
      </c>
      <c r="J4311" s="11">
        <v>559.42111747698209</v>
      </c>
      <c r="K4311" s="11">
        <v>566.7341279304211</v>
      </c>
      <c r="L4311" s="11">
        <v>526.59068213390378</v>
      </c>
      <c r="M4311" s="11">
        <v>432.82707009535227</v>
      </c>
      <c r="N4311" s="11">
        <v>421.78067621136319</v>
      </c>
      <c r="O4311" s="11">
        <v>348.51207616648821</v>
      </c>
      <c r="P4311" s="11">
        <v>263.42236221865363</v>
      </c>
      <c r="Q4311" s="11">
        <v>258.82946325774498</v>
      </c>
      <c r="R4311" s="11">
        <v>275.94665351358464</v>
      </c>
      <c r="S4311" s="11">
        <v>395.54882905814702</v>
      </c>
      <c r="T4311" s="11">
        <v>483.88874118828028</v>
      </c>
      <c r="U4311" s="11">
        <v>795.0308388191113</v>
      </c>
      <c r="V4311" s="11">
        <v>801.79497332028041</v>
      </c>
      <c r="W4311" s="11">
        <v>801.79497332028041</v>
      </c>
      <c r="X4311" s="11">
        <v>801.79497332028041</v>
      </c>
      <c r="Y4311" s="11">
        <v>801.79497332028041</v>
      </c>
      <c r="Z4311" s="11">
        <v>801.79497332028041</v>
      </c>
      <c r="AA4311" s="11">
        <v>801.79497332028041</v>
      </c>
      <c r="AB4311" s="11">
        <v>801.79497332028041</v>
      </c>
      <c r="AC4311" s="11">
        <v>801.79497332028041</v>
      </c>
      <c r="AD4311" s="11">
        <v>801.79497332028041</v>
      </c>
      <c r="AE4311" s="11">
        <v>801.79497332028041</v>
      </c>
      <c r="AF4311" s="12">
        <v>801.79497332028041</v>
      </c>
    </row>
    <row r="4312" spans="2:32" x14ac:dyDescent="0.2">
      <c r="B4312" s="8" t="s">
        <v>54</v>
      </c>
      <c r="C4312" s="1" t="s">
        <v>55</v>
      </c>
      <c r="D4312" s="9" t="s">
        <v>53</v>
      </c>
      <c r="E4312" s="9">
        <v>8</v>
      </c>
      <c r="F4312" s="9">
        <v>10</v>
      </c>
      <c r="G4312" s="9">
        <v>20</v>
      </c>
      <c r="H4312" s="13" t="s">
        <v>35</v>
      </c>
      <c r="I4312" s="11">
        <v>801.79497332028041</v>
      </c>
      <c r="J4312" s="11">
        <v>801.79497332028041</v>
      </c>
      <c r="K4312" s="11">
        <v>801.79497332028041</v>
      </c>
      <c r="L4312" s="11">
        <v>801.79497332028041</v>
      </c>
      <c r="M4312" s="11">
        <v>801.79497332028041</v>
      </c>
      <c r="N4312" s="11">
        <v>801.79497332028041</v>
      </c>
      <c r="O4312" s="11">
        <v>801.79497332028041</v>
      </c>
      <c r="P4312" s="11">
        <v>801.79497332028041</v>
      </c>
      <c r="Q4312" s="11">
        <v>801.79497332028041</v>
      </c>
      <c r="R4312" s="11">
        <v>801.79497332028041</v>
      </c>
      <c r="S4312" s="11">
        <v>801.79497332028041</v>
      </c>
      <c r="T4312" s="11">
        <v>801.79497332028041</v>
      </c>
      <c r="U4312" s="11">
        <v>801.79497332028041</v>
      </c>
      <c r="V4312" s="11">
        <v>801.79497332028041</v>
      </c>
      <c r="W4312" s="11">
        <v>801.79497332028041</v>
      </c>
      <c r="X4312" s="11">
        <v>774.19242795302932</v>
      </c>
      <c r="Y4312" s="11">
        <v>779.74791087204244</v>
      </c>
      <c r="Z4312" s="11">
        <v>666.02944227941327</v>
      </c>
      <c r="AA4312" s="11">
        <v>489.25265968745089</v>
      </c>
      <c r="AB4312" s="11">
        <v>230.19201678617355</v>
      </c>
      <c r="AC4312" s="11">
        <v>397.65729985587797</v>
      </c>
      <c r="AD4312" s="11">
        <v>428.78393634951982</v>
      </c>
      <c r="AE4312" s="11">
        <v>285.76793011056856</v>
      </c>
      <c r="AF4312" s="12">
        <v>154.50774867311384</v>
      </c>
    </row>
    <row r="4313" spans="2:32" x14ac:dyDescent="0.2">
      <c r="B4313" s="8" t="s">
        <v>54</v>
      </c>
      <c r="C4313" s="1" t="s">
        <v>55</v>
      </c>
      <c r="D4313" s="9" t="s">
        <v>53</v>
      </c>
      <c r="E4313" s="9">
        <v>8</v>
      </c>
      <c r="F4313" s="9">
        <v>10</v>
      </c>
      <c r="G4313" s="9">
        <v>21</v>
      </c>
      <c r="H4313" s="13" t="s">
        <v>35</v>
      </c>
      <c r="I4313" s="11">
        <v>69.512260725290417</v>
      </c>
      <c r="J4313" s="11">
        <v>33.308930447178042</v>
      </c>
      <c r="K4313" s="11">
        <v>0</v>
      </c>
      <c r="L4313" s="11">
        <v>0</v>
      </c>
      <c r="M4313" s="11">
        <v>0</v>
      </c>
      <c r="N4313" s="11">
        <v>0</v>
      </c>
      <c r="O4313" s="11">
        <v>0</v>
      </c>
      <c r="P4313" s="11">
        <v>0</v>
      </c>
      <c r="Q4313" s="11">
        <v>107.97113439480394</v>
      </c>
      <c r="R4313" s="11">
        <v>280.61404974887625</v>
      </c>
      <c r="S4313" s="11">
        <v>661.4109554984243</v>
      </c>
      <c r="T4313" s="11">
        <v>698.91690518563109</v>
      </c>
      <c r="U4313" s="11">
        <v>801.79497332028041</v>
      </c>
      <c r="V4313" s="11">
        <v>801.79497332028041</v>
      </c>
      <c r="W4313" s="11">
        <v>801.79497332028041</v>
      </c>
      <c r="X4313" s="11">
        <v>801.79497332028041</v>
      </c>
      <c r="Y4313" s="11">
        <v>801.79497332028041</v>
      </c>
      <c r="Z4313" s="11">
        <v>801.79497332028041</v>
      </c>
      <c r="AA4313" s="11">
        <v>801.79497332028041</v>
      </c>
      <c r="AB4313" s="11">
        <v>801.79497332028041</v>
      </c>
      <c r="AC4313" s="11">
        <v>801.79497332028041</v>
      </c>
      <c r="AD4313" s="11">
        <v>801.79497332028041</v>
      </c>
      <c r="AE4313" s="11">
        <v>801.79497332028041</v>
      </c>
      <c r="AF4313" s="12">
        <v>801.79497332028041</v>
      </c>
    </row>
    <row r="4314" spans="2:32" x14ac:dyDescent="0.2">
      <c r="B4314" s="8" t="s">
        <v>54</v>
      </c>
      <c r="C4314" s="1" t="s">
        <v>55</v>
      </c>
      <c r="D4314" s="9" t="s">
        <v>53</v>
      </c>
      <c r="E4314" s="9">
        <v>8</v>
      </c>
      <c r="F4314" s="9">
        <v>10</v>
      </c>
      <c r="G4314" s="9">
        <v>22</v>
      </c>
      <c r="H4314" s="13" t="s">
        <v>35</v>
      </c>
      <c r="I4314" s="11">
        <v>801.79497332028041</v>
      </c>
      <c r="J4314" s="11">
        <v>801.79497332028041</v>
      </c>
      <c r="K4314" s="11">
        <v>745.17933966087764</v>
      </c>
      <c r="L4314" s="11">
        <v>731.4115434189946</v>
      </c>
      <c r="M4314" s="11">
        <v>597.04542517501022</v>
      </c>
      <c r="N4314" s="11">
        <v>467.97113777115936</v>
      </c>
      <c r="O4314" s="11">
        <v>450.94413597533435</v>
      </c>
      <c r="P4314" s="11">
        <v>398.8948381362635</v>
      </c>
      <c r="Q4314" s="11">
        <v>403.29476706837903</v>
      </c>
      <c r="R4314" s="11">
        <v>344.66056421229126</v>
      </c>
      <c r="S4314" s="11">
        <v>313.91992514802854</v>
      </c>
      <c r="T4314" s="11">
        <v>211.39156678311554</v>
      </c>
      <c r="U4314" s="11">
        <v>336.81195937687039</v>
      </c>
      <c r="V4314" s="11">
        <v>385.04557394703767</v>
      </c>
      <c r="W4314" s="11">
        <v>333.56362577787434</v>
      </c>
      <c r="X4314" s="11">
        <v>282.7111035596202</v>
      </c>
      <c r="Y4314" s="11">
        <v>290.67820983534813</v>
      </c>
      <c r="Z4314" s="11">
        <v>219.6192270608546</v>
      </c>
      <c r="AA4314" s="11">
        <v>318.02114783518761</v>
      </c>
      <c r="AB4314" s="11">
        <v>241.30536355364774</v>
      </c>
      <c r="AC4314" s="11">
        <v>194.62384246688779</v>
      </c>
      <c r="AD4314" s="11">
        <v>155.18929689878499</v>
      </c>
      <c r="AE4314" s="11">
        <v>198.29238142737825</v>
      </c>
      <c r="AF4314" s="12">
        <v>190.18564654823905</v>
      </c>
    </row>
    <row r="4315" spans="2:32" x14ac:dyDescent="0.2">
      <c r="B4315" s="8" t="s">
        <v>54</v>
      </c>
      <c r="C4315" s="1" t="s">
        <v>55</v>
      </c>
      <c r="D4315" s="9" t="s">
        <v>53</v>
      </c>
      <c r="E4315" s="9">
        <v>8</v>
      </c>
      <c r="F4315" s="9">
        <v>10</v>
      </c>
      <c r="G4315" s="9">
        <v>23</v>
      </c>
      <c r="H4315" s="13" t="s">
        <v>35</v>
      </c>
      <c r="I4315" s="11">
        <v>147.92674493808303</v>
      </c>
      <c r="J4315" s="11">
        <v>247.51029517964409</v>
      </c>
      <c r="K4315" s="11">
        <v>19.535551212600744</v>
      </c>
      <c r="L4315" s="11">
        <v>75.015642883965754</v>
      </c>
      <c r="M4315" s="11">
        <v>103.7905880310994</v>
      </c>
      <c r="N4315" s="11">
        <v>85.988149068882038</v>
      </c>
      <c r="O4315" s="11">
        <v>86.505147818165071</v>
      </c>
      <c r="P4315" s="11">
        <v>81.45315976244467</v>
      </c>
      <c r="Q4315" s="11">
        <v>76.097474115698489</v>
      </c>
      <c r="R4315" s="11">
        <v>98.911999050977442</v>
      </c>
      <c r="S4315" s="11">
        <v>140.18495203996073</v>
      </c>
      <c r="T4315" s="11">
        <v>195.14020295496334</v>
      </c>
      <c r="U4315" s="11">
        <v>195.35128812768178</v>
      </c>
      <c r="V4315" s="11">
        <v>235.95911556699826</v>
      </c>
      <c r="W4315" s="11">
        <v>212.89908238266071</v>
      </c>
      <c r="X4315" s="11">
        <v>169.44812398173579</v>
      </c>
      <c r="Y4315" s="11">
        <v>252.10746833919831</v>
      </c>
      <c r="Z4315" s="11">
        <v>325.837337607054</v>
      </c>
      <c r="AA4315" s="11">
        <v>404.34788371726347</v>
      </c>
      <c r="AB4315" s="11">
        <v>590.00263587085453</v>
      </c>
      <c r="AC4315" s="11">
        <v>697.81387507605064</v>
      </c>
      <c r="AD4315" s="11">
        <v>690.58290628789257</v>
      </c>
      <c r="AE4315" s="11">
        <v>729.27513255763324</v>
      </c>
      <c r="AF4315" s="12">
        <v>796.98824968349516</v>
      </c>
    </row>
    <row r="4316" spans="2:32" x14ac:dyDescent="0.2">
      <c r="B4316" s="8" t="s">
        <v>54</v>
      </c>
      <c r="C4316" s="1" t="s">
        <v>55</v>
      </c>
      <c r="D4316" s="9" t="s">
        <v>53</v>
      </c>
      <c r="E4316" s="9">
        <v>8</v>
      </c>
      <c r="F4316" s="9">
        <v>10</v>
      </c>
      <c r="G4316" s="9">
        <v>24</v>
      </c>
      <c r="H4316" s="13" t="s">
        <v>35</v>
      </c>
      <c r="I4316" s="11">
        <v>801.79497332028041</v>
      </c>
      <c r="J4316" s="11">
        <v>692.8949322103922</v>
      </c>
      <c r="K4316" s="11">
        <v>801.79497332028041</v>
      </c>
      <c r="L4316" s="11">
        <v>801.7043832577076</v>
      </c>
      <c r="M4316" s="11">
        <v>801.79497332028041</v>
      </c>
      <c r="N4316" s="11">
        <v>779.18383139438731</v>
      </c>
      <c r="O4316" s="11">
        <v>759.06509231102575</v>
      </c>
      <c r="P4316" s="11">
        <v>801.79497332028041</v>
      </c>
      <c r="Q4316" s="11">
        <v>801.79497332028041</v>
      </c>
      <c r="R4316" s="11">
        <v>801.79497332028041</v>
      </c>
      <c r="S4316" s="11">
        <v>801.79497332028041</v>
      </c>
      <c r="T4316" s="11">
        <v>801.79497332028041</v>
      </c>
      <c r="U4316" s="11">
        <v>801.79497332028041</v>
      </c>
      <c r="V4316" s="11">
        <v>801.79497332028041</v>
      </c>
      <c r="W4316" s="11">
        <v>801.79497332028041</v>
      </c>
      <c r="X4316" s="11">
        <v>801.79497332028041</v>
      </c>
      <c r="Y4316" s="11">
        <v>801.79497332028041</v>
      </c>
      <c r="Z4316" s="11">
        <v>801.79497332028041</v>
      </c>
      <c r="AA4316" s="11">
        <v>801.79497332028041</v>
      </c>
      <c r="AB4316" s="11">
        <v>801.79497332028041</v>
      </c>
      <c r="AC4316" s="11">
        <v>801.79497332028041</v>
      </c>
      <c r="AD4316" s="11">
        <v>801.79497332028041</v>
      </c>
      <c r="AE4316" s="11">
        <v>801.79497332028041</v>
      </c>
      <c r="AF4316" s="12">
        <v>801.79497332028041</v>
      </c>
    </row>
    <row r="4317" spans="2:32" x14ac:dyDescent="0.2">
      <c r="B4317" s="8" t="s">
        <v>54</v>
      </c>
      <c r="C4317" s="1" t="s">
        <v>55</v>
      </c>
      <c r="D4317" s="9" t="s">
        <v>53</v>
      </c>
      <c r="E4317" s="9">
        <v>8</v>
      </c>
      <c r="F4317" s="9">
        <v>10</v>
      </c>
      <c r="G4317" s="9">
        <v>25</v>
      </c>
      <c r="H4317" s="13" t="s">
        <v>35</v>
      </c>
      <c r="I4317" s="11">
        <v>801.79497332028041</v>
      </c>
      <c r="J4317" s="11">
        <v>801.79497332028041</v>
      </c>
      <c r="K4317" s="11">
        <v>801.79497332028041</v>
      </c>
      <c r="L4317" s="11">
        <v>794.88895837278915</v>
      </c>
      <c r="M4317" s="11">
        <v>784.7007030961048</v>
      </c>
      <c r="N4317" s="11">
        <v>536.98553324043337</v>
      </c>
      <c r="O4317" s="11">
        <v>712.2557325245009</v>
      </c>
      <c r="P4317" s="11">
        <v>780.26735509404068</v>
      </c>
      <c r="Q4317" s="11">
        <v>767.26587390332077</v>
      </c>
      <c r="R4317" s="11">
        <v>691.0883517921792</v>
      </c>
      <c r="S4317" s="11">
        <v>676.61551357502105</v>
      </c>
      <c r="T4317" s="11">
        <v>662.66441445161797</v>
      </c>
      <c r="U4317" s="11">
        <v>660.1665039168729</v>
      </c>
      <c r="V4317" s="11">
        <v>626.84674454359572</v>
      </c>
      <c r="W4317" s="11">
        <v>511.16254617646638</v>
      </c>
      <c r="X4317" s="11">
        <v>444.36376333003739</v>
      </c>
      <c r="Y4317" s="11">
        <v>415.71226076895948</v>
      </c>
      <c r="Z4317" s="11">
        <v>738.46052887689245</v>
      </c>
      <c r="AA4317" s="11">
        <v>796.92617340249251</v>
      </c>
      <c r="AB4317" s="11">
        <v>801.79497332028041</v>
      </c>
      <c r="AC4317" s="11">
        <v>801.79497332028041</v>
      </c>
      <c r="AD4317" s="11">
        <v>801.79497332028041</v>
      </c>
      <c r="AE4317" s="11">
        <v>801.79497332028041</v>
      </c>
      <c r="AF4317" s="12">
        <v>801.79497332028041</v>
      </c>
    </row>
    <row r="4318" spans="2:32" x14ac:dyDescent="0.2">
      <c r="B4318" s="8" t="s">
        <v>54</v>
      </c>
      <c r="C4318" s="1" t="s">
        <v>55</v>
      </c>
      <c r="D4318" s="9" t="s">
        <v>53</v>
      </c>
      <c r="E4318" s="9">
        <v>8</v>
      </c>
      <c r="F4318" s="9">
        <v>10</v>
      </c>
      <c r="G4318" s="9">
        <v>26</v>
      </c>
      <c r="H4318" s="13" t="s">
        <v>35</v>
      </c>
      <c r="I4318" s="11">
        <v>801.79497332028041</v>
      </c>
      <c r="J4318" s="11">
        <v>793.64290038100842</v>
      </c>
      <c r="K4318" s="11">
        <v>801.79497332028041</v>
      </c>
      <c r="L4318" s="11">
        <v>801.79497332028041</v>
      </c>
      <c r="M4318" s="11">
        <v>801.79497332028041</v>
      </c>
      <c r="N4318" s="11">
        <v>801.79497332028041</v>
      </c>
      <c r="O4318" s="11">
        <v>801.33594159726192</v>
      </c>
      <c r="P4318" s="11">
        <v>783.08270376445057</v>
      </c>
      <c r="Q4318" s="11">
        <v>622.50542089895293</v>
      </c>
      <c r="R4318" s="11">
        <v>442.30253820458586</v>
      </c>
      <c r="S4318" s="11">
        <v>329.07958979589665</v>
      </c>
      <c r="T4318" s="11">
        <v>210.93702440297008</v>
      </c>
      <c r="U4318" s="11">
        <v>115.7860906731015</v>
      </c>
      <c r="V4318" s="11">
        <v>97.730434127018242</v>
      </c>
      <c r="W4318" s="11">
        <v>72.207910319196216</v>
      </c>
      <c r="X4318" s="11">
        <v>55.527570416556919</v>
      </c>
      <c r="Y4318" s="11">
        <v>41.892754821466824</v>
      </c>
      <c r="Z4318" s="11">
        <v>8.1549173252409961</v>
      </c>
      <c r="AA4318" s="11">
        <v>0</v>
      </c>
      <c r="AB4318" s="11">
        <v>0</v>
      </c>
      <c r="AC4318" s="11">
        <v>1.6847823968696485E-2</v>
      </c>
      <c r="AD4318" s="11">
        <v>36.183271664669093</v>
      </c>
      <c r="AE4318" s="11">
        <v>105.9468925619969</v>
      </c>
      <c r="AF4318" s="12">
        <v>235.93341300333014</v>
      </c>
    </row>
    <row r="4319" spans="2:32" x14ac:dyDescent="0.2">
      <c r="B4319" s="8" t="s">
        <v>54</v>
      </c>
      <c r="C4319" s="1" t="s">
        <v>55</v>
      </c>
      <c r="D4319" s="9" t="s">
        <v>53</v>
      </c>
      <c r="E4319" s="9">
        <v>8</v>
      </c>
      <c r="F4319" s="9">
        <v>10</v>
      </c>
      <c r="G4319" s="9">
        <v>27</v>
      </c>
      <c r="H4319" s="13" t="s">
        <v>35</v>
      </c>
      <c r="I4319" s="11">
        <v>413.79225631420047</v>
      </c>
      <c r="J4319" s="11">
        <v>753.1373238213755</v>
      </c>
      <c r="K4319" s="11">
        <v>801.79497332028041</v>
      </c>
      <c r="L4319" s="11">
        <v>801.79497332028041</v>
      </c>
      <c r="M4319" s="11">
        <v>801.79497332028041</v>
      </c>
      <c r="N4319" s="11">
        <v>801.79497332028041</v>
      </c>
      <c r="O4319" s="11">
        <v>801.79497332028041</v>
      </c>
      <c r="P4319" s="11">
        <v>801.79497332028041</v>
      </c>
      <c r="Q4319" s="11">
        <v>801.79497332028041</v>
      </c>
      <c r="R4319" s="11">
        <v>801.79497332028041</v>
      </c>
      <c r="S4319" s="11">
        <v>531.87376377546559</v>
      </c>
      <c r="T4319" s="11">
        <v>0</v>
      </c>
      <c r="U4319" s="11">
        <v>0</v>
      </c>
      <c r="V4319" s="11">
        <v>0</v>
      </c>
      <c r="W4319" s="11">
        <v>8.2064605034572011</v>
      </c>
      <c r="X4319" s="11">
        <v>801.79497332028041</v>
      </c>
      <c r="Y4319" s="11">
        <v>801.79497332028041</v>
      </c>
      <c r="Z4319" s="11">
        <v>801.79497332028041</v>
      </c>
      <c r="AA4319" s="11">
        <v>801.79497332028041</v>
      </c>
      <c r="AB4319" s="11">
        <v>801.79497332028041</v>
      </c>
      <c r="AC4319" s="11">
        <v>801.79497332028041</v>
      </c>
      <c r="AD4319" s="11">
        <v>801.79497332028041</v>
      </c>
      <c r="AE4319" s="11">
        <v>801.79497332028041</v>
      </c>
      <c r="AF4319" s="12">
        <v>801.79497332028041</v>
      </c>
    </row>
    <row r="4320" spans="2:32" x14ac:dyDescent="0.2">
      <c r="B4320" s="8" t="s">
        <v>54</v>
      </c>
      <c r="C4320" s="1" t="s">
        <v>55</v>
      </c>
      <c r="D4320" s="9" t="s">
        <v>53</v>
      </c>
      <c r="E4320" s="9">
        <v>8</v>
      </c>
      <c r="F4320" s="9">
        <v>10</v>
      </c>
      <c r="G4320" s="9">
        <v>28</v>
      </c>
      <c r="H4320" s="13" t="s">
        <v>35</v>
      </c>
      <c r="I4320" s="11">
        <v>801.79497332028041</v>
      </c>
      <c r="J4320" s="11">
        <v>801.79497332028041</v>
      </c>
      <c r="K4320" s="11">
        <v>801.79497332028041</v>
      </c>
      <c r="L4320" s="11">
        <v>801.79497332028041</v>
      </c>
      <c r="M4320" s="11">
        <v>801.79497332028041</v>
      </c>
      <c r="N4320" s="11">
        <v>801.79497332028041</v>
      </c>
      <c r="O4320" s="11">
        <v>801.79497332028041</v>
      </c>
      <c r="P4320" s="11">
        <v>801.79497332028041</v>
      </c>
      <c r="Q4320" s="11">
        <v>801.79497332028041</v>
      </c>
      <c r="R4320" s="11">
        <v>687.37811788046861</v>
      </c>
      <c r="S4320" s="11">
        <v>723.45321502773334</v>
      </c>
      <c r="T4320" s="11">
        <v>678.30264591832758</v>
      </c>
      <c r="U4320" s="11">
        <v>598.22057162952672</v>
      </c>
      <c r="V4320" s="11">
        <v>548.73062951647069</v>
      </c>
      <c r="W4320" s="11">
        <v>378.7792545015655</v>
      </c>
      <c r="X4320" s="11">
        <v>251.03298069708418</v>
      </c>
      <c r="Y4320" s="11">
        <v>252.07490984615816</v>
      </c>
      <c r="Z4320" s="11">
        <v>327.33370873563354</v>
      </c>
      <c r="AA4320" s="11">
        <v>346.6440218711075</v>
      </c>
      <c r="AB4320" s="11">
        <v>427.91876969746221</v>
      </c>
      <c r="AC4320" s="11">
        <v>443.03586447425465</v>
      </c>
      <c r="AD4320" s="11">
        <v>574.59509638742827</v>
      </c>
      <c r="AE4320" s="11">
        <v>441.41324671319143</v>
      </c>
      <c r="AF4320" s="12">
        <v>337.13892123032355</v>
      </c>
    </row>
    <row r="4321" spans="2:32" x14ac:dyDescent="0.2">
      <c r="B4321" s="8" t="s">
        <v>54</v>
      </c>
      <c r="C4321" s="1" t="s">
        <v>55</v>
      </c>
      <c r="D4321" s="9" t="s">
        <v>53</v>
      </c>
      <c r="E4321" s="9">
        <v>8</v>
      </c>
      <c r="F4321" s="9">
        <v>10</v>
      </c>
      <c r="G4321" s="9">
        <v>29</v>
      </c>
      <c r="H4321" s="13" t="s">
        <v>35</v>
      </c>
      <c r="I4321" s="11">
        <v>262.84239075408721</v>
      </c>
      <c r="J4321" s="11">
        <v>196.47730998366799</v>
      </c>
      <c r="K4321" s="11">
        <v>372.17627736947003</v>
      </c>
      <c r="L4321" s="11">
        <v>359.76497982263078</v>
      </c>
      <c r="M4321" s="11">
        <v>318.28729558710393</v>
      </c>
      <c r="N4321" s="11">
        <v>336.81502876784401</v>
      </c>
      <c r="O4321" s="11">
        <v>517.7548521548955</v>
      </c>
      <c r="P4321" s="11">
        <v>671.93231141051001</v>
      </c>
      <c r="Q4321" s="11">
        <v>801.79497332028041</v>
      </c>
      <c r="R4321" s="11">
        <v>801.79497332028041</v>
      </c>
      <c r="S4321" s="11">
        <v>801.79497332028041</v>
      </c>
      <c r="T4321" s="11">
        <v>801.79497332028041</v>
      </c>
      <c r="U4321" s="11">
        <v>801.79497332028041</v>
      </c>
      <c r="V4321" s="11">
        <v>801.79497332028041</v>
      </c>
      <c r="W4321" s="11">
        <v>801.79497332028041</v>
      </c>
      <c r="X4321" s="11">
        <v>801.79497332028041</v>
      </c>
      <c r="Y4321" s="11">
        <v>801.79497332028041</v>
      </c>
      <c r="Z4321" s="11">
        <v>801.79497332028041</v>
      </c>
      <c r="AA4321" s="11">
        <v>801.79497332028041</v>
      </c>
      <c r="AB4321" s="11">
        <v>800.57507686651923</v>
      </c>
      <c r="AC4321" s="11">
        <v>801.79497332028041</v>
      </c>
      <c r="AD4321" s="11">
        <v>801.79497332028041</v>
      </c>
      <c r="AE4321" s="11">
        <v>718.6024298532318</v>
      </c>
      <c r="AF4321" s="12">
        <v>606.2941025829449</v>
      </c>
    </row>
    <row r="4322" spans="2:32" x14ac:dyDescent="0.2">
      <c r="B4322" s="8" t="s">
        <v>54</v>
      </c>
      <c r="C4322" s="1" t="s">
        <v>55</v>
      </c>
      <c r="D4322" s="9" t="s">
        <v>53</v>
      </c>
      <c r="E4322" s="9">
        <v>8</v>
      </c>
      <c r="F4322" s="9">
        <v>10</v>
      </c>
      <c r="G4322" s="9">
        <v>30</v>
      </c>
      <c r="H4322" s="13" t="s">
        <v>35</v>
      </c>
      <c r="I4322" s="11">
        <v>737.91193978359104</v>
      </c>
      <c r="J4322" s="11">
        <v>761.06306503369865</v>
      </c>
      <c r="K4322" s="11">
        <v>617.2652533592302</v>
      </c>
      <c r="L4322" s="11">
        <v>768.42174343508475</v>
      </c>
      <c r="M4322" s="11">
        <v>727.58071399650044</v>
      </c>
      <c r="N4322" s="11">
        <v>801.73800312893388</v>
      </c>
      <c r="O4322" s="11">
        <v>799.30773393920163</v>
      </c>
      <c r="P4322" s="11">
        <v>801.79497332028041</v>
      </c>
      <c r="Q4322" s="11">
        <v>801.79497332028041</v>
      </c>
      <c r="R4322" s="11">
        <v>801.79497332028041</v>
      </c>
      <c r="S4322" s="11">
        <v>801.79497332028041</v>
      </c>
      <c r="T4322" s="11">
        <v>801.36319319936626</v>
      </c>
      <c r="U4322" s="11">
        <v>801.79497332028041</v>
      </c>
      <c r="V4322" s="11">
        <v>744.62753774711803</v>
      </c>
      <c r="W4322" s="11">
        <v>533.99095508586936</v>
      </c>
      <c r="X4322" s="11">
        <v>478.27479641127917</v>
      </c>
      <c r="Y4322" s="11">
        <v>512.36649327152156</v>
      </c>
      <c r="Z4322" s="11">
        <v>518.59919284576745</v>
      </c>
      <c r="AA4322" s="11">
        <v>555.63893933571808</v>
      </c>
      <c r="AB4322" s="11">
        <v>632.96045501728634</v>
      </c>
      <c r="AC4322" s="11">
        <v>672.27046076377371</v>
      </c>
      <c r="AD4322" s="11">
        <v>728.02270629672989</v>
      </c>
      <c r="AE4322" s="11">
        <v>737.1552058220102</v>
      </c>
      <c r="AF4322" s="12">
        <v>608.30659036947634</v>
      </c>
    </row>
    <row r="4323" spans="2:32" x14ac:dyDescent="0.2">
      <c r="B4323" s="8" t="s">
        <v>54</v>
      </c>
      <c r="C4323" s="1" t="s">
        <v>55</v>
      </c>
      <c r="D4323" s="9" t="s">
        <v>53</v>
      </c>
      <c r="E4323" s="9">
        <v>8</v>
      </c>
      <c r="F4323" s="9">
        <v>10</v>
      </c>
      <c r="G4323" s="9">
        <v>31</v>
      </c>
      <c r="H4323" s="13" t="s">
        <v>35</v>
      </c>
      <c r="I4323" s="11">
        <v>557.56886911082188</v>
      </c>
      <c r="J4323" s="11">
        <v>542.17607417842964</v>
      </c>
      <c r="K4323" s="11">
        <v>451.31992122539924</v>
      </c>
      <c r="L4323" s="11">
        <v>388.97118157306033</v>
      </c>
      <c r="M4323" s="11">
        <v>308.55075712971507</v>
      </c>
      <c r="N4323" s="11">
        <v>189.32648959159292</v>
      </c>
      <c r="O4323" s="11">
        <v>107.52566392956965</v>
      </c>
      <c r="P4323" s="11">
        <v>54.578881189787552</v>
      </c>
      <c r="Q4323" s="11">
        <v>38.383411831845564</v>
      </c>
      <c r="R4323" s="11">
        <v>34.234491669530286</v>
      </c>
      <c r="S4323" s="11">
        <v>39.983597221492346</v>
      </c>
      <c r="T4323" s="11">
        <v>46.900268979700954</v>
      </c>
      <c r="U4323" s="11">
        <v>37.053859951250807</v>
      </c>
      <c r="V4323" s="11">
        <v>53.347205589591326</v>
      </c>
      <c r="W4323" s="11">
        <v>88.509754154508599</v>
      </c>
      <c r="X4323" s="11">
        <v>166.86769846440973</v>
      </c>
      <c r="Y4323" s="11">
        <v>274.53384440282514</v>
      </c>
      <c r="Z4323" s="11">
        <v>417.01024023422241</v>
      </c>
      <c r="AA4323" s="11">
        <v>578.46941362970142</v>
      </c>
      <c r="AB4323" s="11">
        <v>798.55082786223818</v>
      </c>
      <c r="AC4323" s="11">
        <v>801.79497332028041</v>
      </c>
      <c r="AD4323" s="11">
        <v>801.79497332028041</v>
      </c>
      <c r="AE4323" s="11">
        <v>801.79497332028041</v>
      </c>
      <c r="AF4323" s="12">
        <v>801.79497332028041</v>
      </c>
    </row>
    <row r="4324" spans="2:32" x14ac:dyDescent="0.2">
      <c r="B4324" s="8" t="s">
        <v>54</v>
      </c>
      <c r="C4324" s="1" t="s">
        <v>55</v>
      </c>
      <c r="D4324" s="9" t="s">
        <v>53</v>
      </c>
      <c r="E4324" s="9">
        <v>8</v>
      </c>
      <c r="F4324" s="9">
        <v>11</v>
      </c>
      <c r="G4324" s="9">
        <v>1</v>
      </c>
      <c r="H4324" s="13" t="s">
        <v>35</v>
      </c>
      <c r="I4324" s="11">
        <v>801.79497332028041</v>
      </c>
      <c r="J4324" s="11">
        <v>801.79497332028041</v>
      </c>
      <c r="K4324" s="11">
        <v>801.79497332028041</v>
      </c>
      <c r="L4324" s="11">
        <v>801.79497332028041</v>
      </c>
      <c r="M4324" s="11">
        <v>801.79497332028041</v>
      </c>
      <c r="N4324" s="11">
        <v>801.79497332028041</v>
      </c>
      <c r="O4324" s="11">
        <v>801.79497332028041</v>
      </c>
      <c r="P4324" s="11">
        <v>801.79497332028041</v>
      </c>
      <c r="Q4324" s="11">
        <v>801.79497332028041</v>
      </c>
      <c r="R4324" s="11">
        <v>801.79497332028041</v>
      </c>
      <c r="S4324" s="11">
        <v>801.79497332028041</v>
      </c>
      <c r="T4324" s="11">
        <v>801.79497332028041</v>
      </c>
      <c r="U4324" s="11">
        <v>801.79497332028041</v>
      </c>
      <c r="V4324" s="11">
        <v>801.79497332028041</v>
      </c>
      <c r="W4324" s="11">
        <v>801.79497332028041</v>
      </c>
      <c r="X4324" s="11">
        <v>801.79497332028041</v>
      </c>
      <c r="Y4324" s="11">
        <v>801.79497332028041</v>
      </c>
      <c r="Z4324" s="11">
        <v>801.79497332028041</v>
      </c>
      <c r="AA4324" s="11">
        <v>801.79497332028041</v>
      </c>
      <c r="AB4324" s="11">
        <v>801.79497332028041</v>
      </c>
      <c r="AC4324" s="11">
        <v>801.79497332028041</v>
      </c>
      <c r="AD4324" s="11">
        <v>801.79497332028041</v>
      </c>
      <c r="AE4324" s="11">
        <v>801.79497332028041</v>
      </c>
      <c r="AF4324" s="12">
        <v>801.79497332028041</v>
      </c>
    </row>
    <row r="4325" spans="2:32" x14ac:dyDescent="0.2">
      <c r="B4325" s="8" t="s">
        <v>54</v>
      </c>
      <c r="C4325" s="1" t="s">
        <v>55</v>
      </c>
      <c r="D4325" s="9" t="s">
        <v>53</v>
      </c>
      <c r="E4325" s="9">
        <v>8</v>
      </c>
      <c r="F4325" s="9">
        <v>11</v>
      </c>
      <c r="G4325" s="9">
        <v>2</v>
      </c>
      <c r="H4325" s="13" t="s">
        <v>35</v>
      </c>
      <c r="I4325" s="11">
        <v>801.79497332028041</v>
      </c>
      <c r="J4325" s="11">
        <v>801.79497332028041</v>
      </c>
      <c r="K4325" s="11">
        <v>801.79497332028041</v>
      </c>
      <c r="L4325" s="11">
        <v>801.79497332028041</v>
      </c>
      <c r="M4325" s="11">
        <v>801.79497332028041</v>
      </c>
      <c r="N4325" s="11">
        <v>801.79497332028041</v>
      </c>
      <c r="O4325" s="11">
        <v>801.79497332028041</v>
      </c>
      <c r="P4325" s="11">
        <v>801.79497332028041</v>
      </c>
      <c r="Q4325" s="11">
        <v>801.79497332028041</v>
      </c>
      <c r="R4325" s="11">
        <v>801.79497332028041</v>
      </c>
      <c r="S4325" s="11">
        <v>106.56505212687969</v>
      </c>
      <c r="T4325" s="11">
        <v>801.79497332028041</v>
      </c>
      <c r="U4325" s="11">
        <v>801.79497332028041</v>
      </c>
      <c r="V4325" s="11">
        <v>801.79497332028041</v>
      </c>
      <c r="W4325" s="11">
        <v>801.79497332028041</v>
      </c>
      <c r="X4325" s="11">
        <v>801.79497332028041</v>
      </c>
      <c r="Y4325" s="11">
        <v>801.79497332028041</v>
      </c>
      <c r="Z4325" s="11">
        <v>801.79497332028041</v>
      </c>
      <c r="AA4325" s="11">
        <v>801.79497332028041</v>
      </c>
      <c r="AB4325" s="11">
        <v>801.79497332028041</v>
      </c>
      <c r="AC4325" s="11">
        <v>801.79497332028041</v>
      </c>
      <c r="AD4325" s="11">
        <v>801.79497332028041</v>
      </c>
      <c r="AE4325" s="11">
        <v>801.79497332028041</v>
      </c>
      <c r="AF4325" s="12">
        <v>288.17760282628973</v>
      </c>
    </row>
    <row r="4326" spans="2:32" x14ac:dyDescent="0.2">
      <c r="B4326" s="8" t="s">
        <v>54</v>
      </c>
      <c r="C4326" s="1" t="s">
        <v>55</v>
      </c>
      <c r="D4326" s="9" t="s">
        <v>53</v>
      </c>
      <c r="E4326" s="9">
        <v>8</v>
      </c>
      <c r="F4326" s="9">
        <v>11</v>
      </c>
      <c r="G4326" s="9">
        <v>3</v>
      </c>
      <c r="H4326" s="13" t="s">
        <v>35</v>
      </c>
      <c r="I4326" s="11">
        <v>801.79497332028041</v>
      </c>
      <c r="J4326" s="11">
        <v>801.79497332028041</v>
      </c>
      <c r="K4326" s="11">
        <v>469.1359859886698</v>
      </c>
      <c r="L4326" s="11">
        <v>407.58752548948269</v>
      </c>
      <c r="M4326" s="11">
        <v>316.18659866744736</v>
      </c>
      <c r="N4326" s="11">
        <v>801.79497332028041</v>
      </c>
      <c r="O4326" s="11">
        <v>801.79497332028041</v>
      </c>
      <c r="P4326" s="11">
        <v>801.79497332028041</v>
      </c>
      <c r="Q4326" s="11">
        <v>801.79497332028041</v>
      </c>
      <c r="R4326" s="11">
        <v>199.39320272289339</v>
      </c>
      <c r="S4326" s="11">
        <v>801.79497332028041</v>
      </c>
      <c r="T4326" s="11">
        <v>801.79497332028041</v>
      </c>
      <c r="U4326" s="11">
        <v>801.79497332028041</v>
      </c>
      <c r="V4326" s="11">
        <v>801.79497332028041</v>
      </c>
      <c r="W4326" s="11">
        <v>801.79497332028041</v>
      </c>
      <c r="X4326" s="11">
        <v>801.79497332028041</v>
      </c>
      <c r="Y4326" s="11">
        <v>801.79497332028041</v>
      </c>
      <c r="Z4326" s="11">
        <v>801.79497332028041</v>
      </c>
      <c r="AA4326" s="11">
        <v>801.79497332028041</v>
      </c>
      <c r="AB4326" s="11">
        <v>801.79497332028041</v>
      </c>
      <c r="AC4326" s="11">
        <v>801.79497332028041</v>
      </c>
      <c r="AD4326" s="11">
        <v>801.79497332028041</v>
      </c>
      <c r="AE4326" s="11">
        <v>801.79497332028041</v>
      </c>
      <c r="AF4326" s="12">
        <v>801.79497332028041</v>
      </c>
    </row>
    <row r="4327" spans="2:32" x14ac:dyDescent="0.2">
      <c r="B4327" s="8" t="s">
        <v>54</v>
      </c>
      <c r="C4327" s="1" t="s">
        <v>55</v>
      </c>
      <c r="D4327" s="9" t="s">
        <v>53</v>
      </c>
      <c r="E4327" s="9">
        <v>8</v>
      </c>
      <c r="F4327" s="9">
        <v>11</v>
      </c>
      <c r="G4327" s="9">
        <v>4</v>
      </c>
      <c r="H4327" s="13" t="s">
        <v>35</v>
      </c>
      <c r="I4327" s="11">
        <v>801.79497332028041</v>
      </c>
      <c r="J4327" s="11">
        <v>801.79497332028041</v>
      </c>
      <c r="K4327" s="11">
        <v>801.79497332028041</v>
      </c>
      <c r="L4327" s="11">
        <v>801.79497332028041</v>
      </c>
      <c r="M4327" s="11">
        <v>801.79497332028041</v>
      </c>
      <c r="N4327" s="11">
        <v>801.79497332028041</v>
      </c>
      <c r="O4327" s="11">
        <v>801.79497332028041</v>
      </c>
      <c r="P4327" s="11">
        <v>801.79497332028041</v>
      </c>
      <c r="Q4327" s="11">
        <v>660.0210090475349</v>
      </c>
      <c r="R4327" s="11">
        <v>488.5699927117987</v>
      </c>
      <c r="S4327" s="11">
        <v>304.96037289546922</v>
      </c>
      <c r="T4327" s="11">
        <v>155.78924809057759</v>
      </c>
      <c r="U4327" s="11">
        <v>83.32497908179964</v>
      </c>
      <c r="V4327" s="11">
        <v>68.024373450734672</v>
      </c>
      <c r="W4327" s="11">
        <v>69.220711611623699</v>
      </c>
      <c r="X4327" s="11">
        <v>95.859618814056347</v>
      </c>
      <c r="Y4327" s="11">
        <v>127.33563518962021</v>
      </c>
      <c r="Z4327" s="11">
        <v>98.55619352813865</v>
      </c>
      <c r="AA4327" s="11">
        <v>120.5737238454652</v>
      </c>
      <c r="AB4327" s="11">
        <v>125.2332888308885</v>
      </c>
      <c r="AC4327" s="11">
        <v>105.86964861298074</v>
      </c>
      <c r="AD4327" s="11">
        <v>122.59268030175851</v>
      </c>
      <c r="AE4327" s="11">
        <v>152.58501905814359</v>
      </c>
      <c r="AF4327" s="12">
        <v>171.98629517285164</v>
      </c>
    </row>
    <row r="4328" spans="2:32" x14ac:dyDescent="0.2">
      <c r="B4328" s="8" t="s">
        <v>54</v>
      </c>
      <c r="C4328" s="1" t="s">
        <v>55</v>
      </c>
      <c r="D4328" s="9" t="s">
        <v>53</v>
      </c>
      <c r="E4328" s="9">
        <v>8</v>
      </c>
      <c r="F4328" s="9">
        <v>11</v>
      </c>
      <c r="G4328" s="9">
        <v>5</v>
      </c>
      <c r="H4328" s="13" t="s">
        <v>35</v>
      </c>
      <c r="I4328" s="11">
        <v>199.87878324354065</v>
      </c>
      <c r="J4328" s="11">
        <v>306.51615251663503</v>
      </c>
      <c r="K4328" s="11">
        <v>155.25732550340524</v>
      </c>
      <c r="L4328" s="11">
        <v>129.57524356526432</v>
      </c>
      <c r="M4328" s="11">
        <v>130.34382480228649</v>
      </c>
      <c r="N4328" s="11">
        <v>153.38422249016133</v>
      </c>
      <c r="O4328" s="11">
        <v>270.8848835670035</v>
      </c>
      <c r="P4328" s="11">
        <v>337.12951225612397</v>
      </c>
      <c r="Q4328" s="11">
        <v>500.58485116276808</v>
      </c>
      <c r="R4328" s="11">
        <v>469.30210601791578</v>
      </c>
      <c r="S4328" s="11">
        <v>469.07422525253264</v>
      </c>
      <c r="T4328" s="11">
        <v>424.15408995333866</v>
      </c>
      <c r="U4328" s="11">
        <v>424.22175998424751</v>
      </c>
      <c r="V4328" s="11">
        <v>413.30307571348641</v>
      </c>
      <c r="W4328" s="11">
        <v>613.85553290398491</v>
      </c>
      <c r="X4328" s="11">
        <v>801.79497332028041</v>
      </c>
      <c r="Y4328" s="11">
        <v>801.79497332028041</v>
      </c>
      <c r="Z4328" s="11">
        <v>801.79497332028041</v>
      </c>
      <c r="AA4328" s="11">
        <v>801.79497332028041</v>
      </c>
      <c r="AB4328" s="11">
        <v>801.79497332028041</v>
      </c>
      <c r="AC4328" s="11">
        <v>801.79497332028041</v>
      </c>
      <c r="AD4328" s="11">
        <v>801.79497332028041</v>
      </c>
      <c r="AE4328" s="11">
        <v>801.79497332028041</v>
      </c>
      <c r="AF4328" s="12">
        <v>801.79497332028041</v>
      </c>
    </row>
    <row r="4329" spans="2:32" x14ac:dyDescent="0.2">
      <c r="B4329" s="8" t="s">
        <v>54</v>
      </c>
      <c r="C4329" s="1" t="s">
        <v>55</v>
      </c>
      <c r="D4329" s="9" t="s">
        <v>53</v>
      </c>
      <c r="E4329" s="9">
        <v>8</v>
      </c>
      <c r="F4329" s="9">
        <v>11</v>
      </c>
      <c r="G4329" s="9">
        <v>6</v>
      </c>
      <c r="H4329" s="13" t="s">
        <v>35</v>
      </c>
      <c r="I4329" s="11">
        <v>801.79497332028041</v>
      </c>
      <c r="J4329" s="11">
        <v>801.79497332028041</v>
      </c>
      <c r="K4329" s="11">
        <v>801.79497332028041</v>
      </c>
      <c r="L4329" s="11">
        <v>801.79497332028041</v>
      </c>
      <c r="M4329" s="11">
        <v>801.79497332028041</v>
      </c>
      <c r="N4329" s="11">
        <v>801.79497332028041</v>
      </c>
      <c r="O4329" s="11">
        <v>801.79497332028041</v>
      </c>
      <c r="P4329" s="11">
        <v>801.36193101989954</v>
      </c>
      <c r="Q4329" s="11">
        <v>801.79497332028041</v>
      </c>
      <c r="R4329" s="11">
        <v>699.13474588708073</v>
      </c>
      <c r="S4329" s="11">
        <v>631.699996705236</v>
      </c>
      <c r="T4329" s="11">
        <v>476.53545573552071</v>
      </c>
      <c r="U4329" s="11">
        <v>763.82104191020585</v>
      </c>
      <c r="V4329" s="11">
        <v>801.79497332028041</v>
      </c>
      <c r="W4329" s="11">
        <v>801.79497332028041</v>
      </c>
      <c r="X4329" s="11">
        <v>801.79497332028041</v>
      </c>
      <c r="Y4329" s="11">
        <v>801.79497332028041</v>
      </c>
      <c r="Z4329" s="11">
        <v>801.79497332028041</v>
      </c>
      <c r="AA4329" s="11">
        <v>801.79497332028041</v>
      </c>
      <c r="AB4329" s="11">
        <v>801.79497332028041</v>
      </c>
      <c r="AC4329" s="11">
        <v>801.79497332028041</v>
      </c>
      <c r="AD4329" s="11">
        <v>227.04540337776791</v>
      </c>
      <c r="AE4329" s="11">
        <v>801.79497332028041</v>
      </c>
      <c r="AF4329" s="12">
        <v>801.79497332028041</v>
      </c>
    </row>
    <row r="4330" spans="2:32" x14ac:dyDescent="0.2">
      <c r="B4330" s="8" t="s">
        <v>54</v>
      </c>
      <c r="C4330" s="1" t="s">
        <v>55</v>
      </c>
      <c r="D4330" s="9" t="s">
        <v>53</v>
      </c>
      <c r="E4330" s="9">
        <v>8</v>
      </c>
      <c r="F4330" s="9">
        <v>11</v>
      </c>
      <c r="G4330" s="9">
        <v>7</v>
      </c>
      <c r="H4330" s="13" t="s">
        <v>35</v>
      </c>
      <c r="I4330" s="11">
        <v>793.9189734532705</v>
      </c>
      <c r="J4330" s="11">
        <v>801.79497332028041</v>
      </c>
      <c r="K4330" s="11">
        <v>801.79497332028041</v>
      </c>
      <c r="L4330" s="11">
        <v>801.79497332028041</v>
      </c>
      <c r="M4330" s="11">
        <v>801.79497332028041</v>
      </c>
      <c r="N4330" s="11">
        <v>801.79497332028041</v>
      </c>
      <c r="O4330" s="11">
        <v>801.79497332028041</v>
      </c>
      <c r="P4330" s="11">
        <v>801.79497332028041</v>
      </c>
      <c r="Q4330" s="11">
        <v>685.13631503370732</v>
      </c>
      <c r="R4330" s="11">
        <v>593.44035376152499</v>
      </c>
      <c r="S4330" s="11">
        <v>628.34948394129833</v>
      </c>
      <c r="T4330" s="11">
        <v>760.30529837982749</v>
      </c>
      <c r="U4330" s="11">
        <v>801.79497332028041</v>
      </c>
      <c r="V4330" s="11">
        <v>801.79497332028041</v>
      </c>
      <c r="W4330" s="11">
        <v>801.79497332028041</v>
      </c>
      <c r="X4330" s="11">
        <v>801.79497332028041</v>
      </c>
      <c r="Y4330" s="11">
        <v>801.79497332028041</v>
      </c>
      <c r="Z4330" s="11">
        <v>801.79497332028041</v>
      </c>
      <c r="AA4330" s="11">
        <v>801.79497332028041</v>
      </c>
      <c r="AB4330" s="11">
        <v>801.79497332028041</v>
      </c>
      <c r="AC4330" s="11">
        <v>801.79497332028041</v>
      </c>
      <c r="AD4330" s="11">
        <v>801.79497332028041</v>
      </c>
      <c r="AE4330" s="11">
        <v>801.79497332028041</v>
      </c>
      <c r="AF4330" s="12">
        <v>801.79497332028041</v>
      </c>
    </row>
    <row r="4331" spans="2:32" x14ac:dyDescent="0.2">
      <c r="B4331" s="8" t="s">
        <v>54</v>
      </c>
      <c r="C4331" s="1" t="s">
        <v>55</v>
      </c>
      <c r="D4331" s="9" t="s">
        <v>53</v>
      </c>
      <c r="E4331" s="9">
        <v>8</v>
      </c>
      <c r="F4331" s="9">
        <v>11</v>
      </c>
      <c r="G4331" s="9">
        <v>8</v>
      </c>
      <c r="H4331" s="13" t="s">
        <v>35</v>
      </c>
      <c r="I4331" s="11">
        <v>801.79497332028041</v>
      </c>
      <c r="J4331" s="11">
        <v>801.79497332028041</v>
      </c>
      <c r="K4331" s="11">
        <v>801.79497332028041</v>
      </c>
      <c r="L4331" s="11">
        <v>649.99735344755823</v>
      </c>
      <c r="M4331" s="11">
        <v>771.05585460855514</v>
      </c>
      <c r="N4331" s="11">
        <v>586.56818817243652</v>
      </c>
      <c r="O4331" s="11">
        <v>465.83616120464467</v>
      </c>
      <c r="P4331" s="11">
        <v>351.63677354962311</v>
      </c>
      <c r="Q4331" s="11">
        <v>240.33555074951084</v>
      </c>
      <c r="R4331" s="11">
        <v>202.65190627363734</v>
      </c>
      <c r="S4331" s="11">
        <v>136.62820201989015</v>
      </c>
      <c r="T4331" s="11">
        <v>102.08453016727884</v>
      </c>
      <c r="U4331" s="11">
        <v>75.55798562320544</v>
      </c>
      <c r="V4331" s="11">
        <v>46.526832387448998</v>
      </c>
      <c r="W4331" s="11">
        <v>34.272113223382206</v>
      </c>
      <c r="X4331" s="11">
        <v>41.359548540406195</v>
      </c>
      <c r="Y4331" s="11">
        <v>51.783211044686063</v>
      </c>
      <c r="Z4331" s="11">
        <v>55.958902320331305</v>
      </c>
      <c r="AA4331" s="11">
        <v>86.470739084771736</v>
      </c>
      <c r="AB4331" s="11">
        <v>118.884095829123</v>
      </c>
      <c r="AC4331" s="11">
        <v>161.76215383908107</v>
      </c>
      <c r="AD4331" s="11">
        <v>192.43769026021238</v>
      </c>
      <c r="AE4331" s="11">
        <v>239.83568465218249</v>
      </c>
      <c r="AF4331" s="12">
        <v>252.08512202547232</v>
      </c>
    </row>
    <row r="4332" spans="2:32" x14ac:dyDescent="0.2">
      <c r="B4332" s="8" t="s">
        <v>54</v>
      </c>
      <c r="C4332" s="1" t="s">
        <v>55</v>
      </c>
      <c r="D4332" s="9" t="s">
        <v>53</v>
      </c>
      <c r="E4332" s="9">
        <v>8</v>
      </c>
      <c r="F4332" s="9">
        <v>11</v>
      </c>
      <c r="G4332" s="9">
        <v>9</v>
      </c>
      <c r="H4332" s="13" t="s">
        <v>35</v>
      </c>
      <c r="I4332" s="11">
        <v>256.84698091942505</v>
      </c>
      <c r="J4332" s="11">
        <v>227.19168710927156</v>
      </c>
      <c r="K4332" s="11">
        <v>269.35193791981175</v>
      </c>
      <c r="L4332" s="11">
        <v>254.1465479522025</v>
      </c>
      <c r="M4332" s="11">
        <v>249.73712398819649</v>
      </c>
      <c r="N4332" s="11">
        <v>252.78023868040179</v>
      </c>
      <c r="O4332" s="11">
        <v>261.73356609332302</v>
      </c>
      <c r="P4332" s="11">
        <v>379.48986154084889</v>
      </c>
      <c r="Q4332" s="11">
        <v>511.99357661115255</v>
      </c>
      <c r="R4332" s="11">
        <v>615.69699537289023</v>
      </c>
      <c r="S4332" s="11">
        <v>643.81450996221531</v>
      </c>
      <c r="T4332" s="11">
        <v>624.63299650405258</v>
      </c>
      <c r="U4332" s="11">
        <v>613.45427457742653</v>
      </c>
      <c r="V4332" s="11">
        <v>678.3359789305855</v>
      </c>
      <c r="W4332" s="11">
        <v>672.23586557205101</v>
      </c>
      <c r="X4332" s="11">
        <v>775.80027247716225</v>
      </c>
      <c r="Y4332" s="11">
        <v>801.79497332028041</v>
      </c>
      <c r="Z4332" s="11">
        <v>801.79497332028041</v>
      </c>
      <c r="AA4332" s="11">
        <v>801.79497332028041</v>
      </c>
      <c r="AB4332" s="11">
        <v>801.79497332028041</v>
      </c>
      <c r="AC4332" s="11">
        <v>801.79497332028041</v>
      </c>
      <c r="AD4332" s="11">
        <v>801.79497332028041</v>
      </c>
      <c r="AE4332" s="11">
        <v>801.79497332028041</v>
      </c>
      <c r="AF4332" s="12">
        <v>801.79497332028041</v>
      </c>
    </row>
    <row r="4333" spans="2:32" x14ac:dyDescent="0.2">
      <c r="B4333" s="8" t="s">
        <v>54</v>
      </c>
      <c r="C4333" s="1" t="s">
        <v>55</v>
      </c>
      <c r="D4333" s="9" t="s">
        <v>53</v>
      </c>
      <c r="E4333" s="9">
        <v>8</v>
      </c>
      <c r="F4333" s="9">
        <v>11</v>
      </c>
      <c r="G4333" s="9">
        <v>10</v>
      </c>
      <c r="H4333" s="13" t="s">
        <v>35</v>
      </c>
      <c r="I4333" s="11">
        <v>779.55428106761951</v>
      </c>
      <c r="J4333" s="11">
        <v>43.470454053640658</v>
      </c>
      <c r="K4333" s="11">
        <v>801.79497332028041</v>
      </c>
      <c r="L4333" s="11">
        <v>801.79497332028041</v>
      </c>
      <c r="M4333" s="11">
        <v>801.79497332028041</v>
      </c>
      <c r="N4333" s="11">
        <v>801.79497332028041</v>
      </c>
      <c r="O4333" s="11">
        <v>801.79497332028041</v>
      </c>
      <c r="P4333" s="11">
        <v>801.79497332028041</v>
      </c>
      <c r="Q4333" s="11">
        <v>801.79497332028041</v>
      </c>
      <c r="R4333" s="11">
        <v>801.79497332028041</v>
      </c>
      <c r="S4333" s="11">
        <v>801.79497332028041</v>
      </c>
      <c r="T4333" s="11">
        <v>801.79497332028041</v>
      </c>
      <c r="U4333" s="11">
        <v>801.79497332028041</v>
      </c>
      <c r="V4333" s="11">
        <v>801.79497332028041</v>
      </c>
      <c r="W4333" s="11">
        <v>801.79497332028041</v>
      </c>
      <c r="X4333" s="11">
        <v>801.79497332028041</v>
      </c>
      <c r="Y4333" s="11">
        <v>801.79497332028041</v>
      </c>
      <c r="Z4333" s="11">
        <v>801.79497332028041</v>
      </c>
      <c r="AA4333" s="11">
        <v>801.79497332028041</v>
      </c>
      <c r="AB4333" s="11">
        <v>801.79497332028041</v>
      </c>
      <c r="AC4333" s="11">
        <v>801.79497332028041</v>
      </c>
      <c r="AD4333" s="11">
        <v>801.79497332028041</v>
      </c>
      <c r="AE4333" s="11">
        <v>801.79497332028041</v>
      </c>
      <c r="AF4333" s="12">
        <v>801.79497332028041</v>
      </c>
    </row>
    <row r="4334" spans="2:32" x14ac:dyDescent="0.2">
      <c r="B4334" s="8" t="s">
        <v>54</v>
      </c>
      <c r="C4334" s="1" t="s">
        <v>55</v>
      </c>
      <c r="D4334" s="9" t="s">
        <v>53</v>
      </c>
      <c r="E4334" s="9">
        <v>8</v>
      </c>
      <c r="F4334" s="9">
        <v>11</v>
      </c>
      <c r="G4334" s="9">
        <v>11</v>
      </c>
      <c r="H4334" s="13" t="s">
        <v>35</v>
      </c>
      <c r="I4334" s="11">
        <v>801.79497332028041</v>
      </c>
      <c r="J4334" s="11">
        <v>801.79497332028041</v>
      </c>
      <c r="K4334" s="11">
        <v>801.79497332028041</v>
      </c>
      <c r="L4334" s="11">
        <v>801.79497332028041</v>
      </c>
      <c r="M4334" s="11">
        <v>801.79497332028041</v>
      </c>
      <c r="N4334" s="11">
        <v>801.79497332028041</v>
      </c>
      <c r="O4334" s="11">
        <v>801.79497332028041</v>
      </c>
      <c r="P4334" s="11">
        <v>801.79497332028041</v>
      </c>
      <c r="Q4334" s="11">
        <v>801.79497332028041</v>
      </c>
      <c r="R4334" s="11">
        <v>801.79497332028041</v>
      </c>
      <c r="S4334" s="11">
        <v>801.79497332028041</v>
      </c>
      <c r="T4334" s="11">
        <v>801.79497332028041</v>
      </c>
      <c r="U4334" s="11">
        <v>801.79497332028041</v>
      </c>
      <c r="V4334" s="11">
        <v>796.19634681225159</v>
      </c>
      <c r="W4334" s="11">
        <v>689.013787724645</v>
      </c>
      <c r="X4334" s="11">
        <v>614.82769795167178</v>
      </c>
      <c r="Y4334" s="11">
        <v>602.83590296185116</v>
      </c>
      <c r="Z4334" s="11">
        <v>618.15371295961313</v>
      </c>
      <c r="AA4334" s="11">
        <v>627.08346056523953</v>
      </c>
      <c r="AB4334" s="11">
        <v>692.35230978365666</v>
      </c>
      <c r="AC4334" s="11">
        <v>679.41124109191628</v>
      </c>
      <c r="AD4334" s="11">
        <v>585.9031917093065</v>
      </c>
      <c r="AE4334" s="11">
        <v>628.31230701884931</v>
      </c>
      <c r="AF4334" s="12">
        <v>530.43384649208735</v>
      </c>
    </row>
    <row r="4335" spans="2:32" x14ac:dyDescent="0.2">
      <c r="B4335" s="8" t="s">
        <v>54</v>
      </c>
      <c r="C4335" s="1" t="s">
        <v>55</v>
      </c>
      <c r="D4335" s="9" t="s">
        <v>53</v>
      </c>
      <c r="E4335" s="9">
        <v>8</v>
      </c>
      <c r="F4335" s="9">
        <v>11</v>
      </c>
      <c r="G4335" s="9">
        <v>12</v>
      </c>
      <c r="H4335" s="13" t="s">
        <v>35</v>
      </c>
      <c r="I4335" s="11">
        <v>613.25697297819397</v>
      </c>
      <c r="J4335" s="11">
        <v>624.14172183286121</v>
      </c>
      <c r="K4335" s="11">
        <v>477.3862794391024</v>
      </c>
      <c r="L4335" s="11">
        <v>439.76429529872718</v>
      </c>
      <c r="M4335" s="11">
        <v>420.98997814779159</v>
      </c>
      <c r="N4335" s="11">
        <v>363.10906694565165</v>
      </c>
      <c r="O4335" s="11">
        <v>292.70851156388562</v>
      </c>
      <c r="P4335" s="11">
        <v>218.03496234401544</v>
      </c>
      <c r="Q4335" s="11">
        <v>163.66431566593624</v>
      </c>
      <c r="R4335" s="11">
        <v>107.31199702612665</v>
      </c>
      <c r="S4335" s="11">
        <v>71.644010128397383</v>
      </c>
      <c r="T4335" s="11">
        <v>52.522733468096298</v>
      </c>
      <c r="U4335" s="11">
        <v>35.921699313316644</v>
      </c>
      <c r="V4335" s="11">
        <v>9.1023219616875259</v>
      </c>
      <c r="W4335" s="11">
        <v>0</v>
      </c>
      <c r="X4335" s="11">
        <v>1.0633403697903738</v>
      </c>
      <c r="Y4335" s="11">
        <v>1.0290022305965589</v>
      </c>
      <c r="Z4335" s="11">
        <v>2.1174716702250347</v>
      </c>
      <c r="AA4335" s="11">
        <v>2.7151409885585829</v>
      </c>
      <c r="AB4335" s="11">
        <v>17.334982549838518</v>
      </c>
      <c r="AC4335" s="11">
        <v>47.053684742334816</v>
      </c>
      <c r="AD4335" s="11">
        <v>94.019131665646768</v>
      </c>
      <c r="AE4335" s="11">
        <v>187.39227127489374</v>
      </c>
      <c r="AF4335" s="12">
        <v>271.27971625264422</v>
      </c>
    </row>
    <row r="4336" spans="2:32" x14ac:dyDescent="0.2">
      <c r="B4336" s="8" t="s">
        <v>54</v>
      </c>
      <c r="C4336" s="1" t="s">
        <v>55</v>
      </c>
      <c r="D4336" s="9" t="s">
        <v>53</v>
      </c>
      <c r="E4336" s="9">
        <v>8</v>
      </c>
      <c r="F4336" s="9">
        <v>11</v>
      </c>
      <c r="G4336" s="9">
        <v>13</v>
      </c>
      <c r="H4336" s="13" t="s">
        <v>35</v>
      </c>
      <c r="I4336" s="11">
        <v>364.22959545237143</v>
      </c>
      <c r="J4336" s="11">
        <v>510.13409939896087</v>
      </c>
      <c r="K4336" s="11">
        <v>692.91237323573785</v>
      </c>
      <c r="L4336" s="11">
        <v>801.79497332028041</v>
      </c>
      <c r="M4336" s="11">
        <v>801.79497332028041</v>
      </c>
      <c r="N4336" s="11">
        <v>801.79497332028041</v>
      </c>
      <c r="O4336" s="11">
        <v>801.79497332028041</v>
      </c>
      <c r="P4336" s="11">
        <v>801.79497332028041</v>
      </c>
      <c r="Q4336" s="11">
        <v>801.79497332028041</v>
      </c>
      <c r="R4336" s="11">
        <v>801.79497332028041</v>
      </c>
      <c r="S4336" s="11">
        <v>801.79497332028041</v>
      </c>
      <c r="T4336" s="11">
        <v>801.79497332028041</v>
      </c>
      <c r="U4336" s="11">
        <v>0</v>
      </c>
      <c r="V4336" s="11">
        <v>0</v>
      </c>
      <c r="W4336" s="11">
        <v>0</v>
      </c>
      <c r="X4336" s="11">
        <v>729.06670083038318</v>
      </c>
      <c r="Y4336" s="11">
        <v>801.79497332028041</v>
      </c>
      <c r="Z4336" s="11">
        <v>801.79497332028041</v>
      </c>
      <c r="AA4336" s="11">
        <v>801.79497332028041</v>
      </c>
      <c r="AB4336" s="11">
        <v>801.79497332028041</v>
      </c>
      <c r="AC4336" s="11">
        <v>801.79497332028041</v>
      </c>
      <c r="AD4336" s="11">
        <v>801.79497332028041</v>
      </c>
      <c r="AE4336" s="11">
        <v>801.79497332028041</v>
      </c>
      <c r="AF4336" s="12">
        <v>801.79497332028041</v>
      </c>
    </row>
    <row r="4337" spans="2:32" x14ac:dyDescent="0.2">
      <c r="B4337" s="8" t="s">
        <v>54</v>
      </c>
      <c r="C4337" s="1" t="s">
        <v>55</v>
      </c>
      <c r="D4337" s="9" t="s">
        <v>53</v>
      </c>
      <c r="E4337" s="9">
        <v>8</v>
      </c>
      <c r="F4337" s="9">
        <v>11</v>
      </c>
      <c r="G4337" s="9">
        <v>14</v>
      </c>
      <c r="H4337" s="13" t="s">
        <v>35</v>
      </c>
      <c r="I4337" s="11">
        <v>801.79497332028041</v>
      </c>
      <c r="J4337" s="11">
        <v>801.79497332028041</v>
      </c>
      <c r="K4337" s="11">
        <v>801.79497332028041</v>
      </c>
      <c r="L4337" s="11">
        <v>801.79497332028041</v>
      </c>
      <c r="M4337" s="11">
        <v>801.79497332028041</v>
      </c>
      <c r="N4337" s="11">
        <v>801.79497332028041</v>
      </c>
      <c r="O4337" s="11">
        <v>801.79497332028041</v>
      </c>
      <c r="P4337" s="11">
        <v>801.79497332028041</v>
      </c>
      <c r="Q4337" s="11">
        <v>801.79497332028041</v>
      </c>
      <c r="R4337" s="11">
        <v>801.79497332028041</v>
      </c>
      <c r="S4337" s="11">
        <v>801.79497332028041</v>
      </c>
      <c r="T4337" s="11">
        <v>801.79497332028041</v>
      </c>
      <c r="U4337" s="11">
        <v>801.79497332028041</v>
      </c>
      <c r="V4337" s="11">
        <v>801.79497332028041</v>
      </c>
      <c r="W4337" s="11">
        <v>801.79497332028041</v>
      </c>
      <c r="X4337" s="11">
        <v>801.79497332028041</v>
      </c>
      <c r="Y4337" s="11">
        <v>801.79497332028041</v>
      </c>
      <c r="Z4337" s="11">
        <v>801.79497332028041</v>
      </c>
      <c r="AA4337" s="11">
        <v>801.79497332028041</v>
      </c>
      <c r="AB4337" s="11">
        <v>801.79497332028041</v>
      </c>
      <c r="AC4337" s="11">
        <v>801.79497332028041</v>
      </c>
      <c r="AD4337" s="11">
        <v>801.79497332028041</v>
      </c>
      <c r="AE4337" s="11">
        <v>801.79497332028041</v>
      </c>
      <c r="AF4337" s="12">
        <v>801.79497332028041</v>
      </c>
    </row>
    <row r="4338" spans="2:32" x14ac:dyDescent="0.2">
      <c r="B4338" s="8" t="s">
        <v>54</v>
      </c>
      <c r="C4338" s="1" t="s">
        <v>55</v>
      </c>
      <c r="D4338" s="9" t="s">
        <v>53</v>
      </c>
      <c r="E4338" s="9">
        <v>8</v>
      </c>
      <c r="F4338" s="9">
        <v>11</v>
      </c>
      <c r="G4338" s="9">
        <v>15</v>
      </c>
      <c r="H4338" s="13" t="s">
        <v>35</v>
      </c>
      <c r="I4338" s="11">
        <v>655.00074759384336</v>
      </c>
      <c r="J4338" s="11">
        <v>473.17653800377576</v>
      </c>
      <c r="K4338" s="11">
        <v>403.84381513603057</v>
      </c>
      <c r="L4338" s="11">
        <v>292.43872070305662</v>
      </c>
      <c r="M4338" s="11">
        <v>242.20151097441322</v>
      </c>
      <c r="N4338" s="11">
        <v>182.72613721906797</v>
      </c>
      <c r="O4338" s="11">
        <v>160.87892941489201</v>
      </c>
      <c r="P4338" s="11">
        <v>120.43223065875125</v>
      </c>
      <c r="Q4338" s="11">
        <v>123.23718069151636</v>
      </c>
      <c r="R4338" s="11">
        <v>106.2884913943705</v>
      </c>
      <c r="S4338" s="11">
        <v>95.334552156255995</v>
      </c>
      <c r="T4338" s="11">
        <v>72.578424535696271</v>
      </c>
      <c r="U4338" s="11">
        <v>72.216265086683336</v>
      </c>
      <c r="V4338" s="11">
        <v>64.096757811926153</v>
      </c>
      <c r="W4338" s="11">
        <v>83.851688007200792</v>
      </c>
      <c r="X4338" s="11">
        <v>134.89152913254804</v>
      </c>
      <c r="Y4338" s="11">
        <v>231.68120209756668</v>
      </c>
      <c r="Z4338" s="11">
        <v>405.09363098031156</v>
      </c>
      <c r="AA4338" s="11">
        <v>759.26394294869363</v>
      </c>
      <c r="AB4338" s="11">
        <v>801.79497332028041</v>
      </c>
      <c r="AC4338" s="11">
        <v>801.79497332028041</v>
      </c>
      <c r="AD4338" s="11">
        <v>801.79497332028041</v>
      </c>
      <c r="AE4338" s="11">
        <v>801.79497332028041</v>
      </c>
      <c r="AF4338" s="12">
        <v>801.79497332028041</v>
      </c>
    </row>
    <row r="4339" spans="2:32" x14ac:dyDescent="0.2">
      <c r="B4339" s="8" t="s">
        <v>54</v>
      </c>
      <c r="C4339" s="1" t="s">
        <v>55</v>
      </c>
      <c r="D4339" s="9" t="s">
        <v>53</v>
      </c>
      <c r="E4339" s="9">
        <v>8</v>
      </c>
      <c r="F4339" s="9">
        <v>11</v>
      </c>
      <c r="G4339" s="9">
        <v>16</v>
      </c>
      <c r="H4339" s="13" t="s">
        <v>35</v>
      </c>
      <c r="I4339" s="11">
        <v>801.79497332028041</v>
      </c>
      <c r="J4339" s="11">
        <v>801.79497332028041</v>
      </c>
      <c r="K4339" s="11">
        <v>0</v>
      </c>
      <c r="L4339" s="11">
        <v>26.938597732228132</v>
      </c>
      <c r="M4339" s="11">
        <v>0</v>
      </c>
      <c r="N4339" s="11">
        <v>0</v>
      </c>
      <c r="O4339" s="11">
        <v>89.379058747201768</v>
      </c>
      <c r="P4339" s="11">
        <v>801.79497332028041</v>
      </c>
      <c r="Q4339" s="11">
        <v>801.79497332028041</v>
      </c>
      <c r="R4339" s="11">
        <v>801.79497332028041</v>
      </c>
      <c r="S4339" s="11">
        <v>801.79497332028041</v>
      </c>
      <c r="T4339" s="11">
        <v>801.79497332028041</v>
      </c>
      <c r="U4339" s="11">
        <v>801.79497332028041</v>
      </c>
      <c r="V4339" s="11">
        <v>801.79497332028041</v>
      </c>
      <c r="W4339" s="11">
        <v>801.79497332028041</v>
      </c>
      <c r="X4339" s="11">
        <v>801.79497332028041</v>
      </c>
      <c r="Y4339" s="11">
        <v>801.79497332028041</v>
      </c>
      <c r="Z4339" s="11">
        <v>801.79497332028041</v>
      </c>
      <c r="AA4339" s="11">
        <v>801.79497332028041</v>
      </c>
      <c r="AB4339" s="11">
        <v>801.79497332028041</v>
      </c>
      <c r="AC4339" s="11">
        <v>801.79497332028041</v>
      </c>
      <c r="AD4339" s="11">
        <v>801.79497332028041</v>
      </c>
      <c r="AE4339" s="11">
        <v>801.79497332028041</v>
      </c>
      <c r="AF4339" s="12">
        <v>801.79497332028041</v>
      </c>
    </row>
    <row r="4340" spans="2:32" x14ac:dyDescent="0.2">
      <c r="B4340" s="8" t="s">
        <v>54</v>
      </c>
      <c r="C4340" s="1" t="s">
        <v>55</v>
      </c>
      <c r="D4340" s="9" t="s">
        <v>53</v>
      </c>
      <c r="E4340" s="9">
        <v>8</v>
      </c>
      <c r="F4340" s="9">
        <v>11</v>
      </c>
      <c r="G4340" s="9">
        <v>17</v>
      </c>
      <c r="H4340" s="13" t="s">
        <v>35</v>
      </c>
      <c r="I4340" s="11">
        <v>801.79497332028041</v>
      </c>
      <c r="J4340" s="11">
        <v>801.79497332028041</v>
      </c>
      <c r="K4340" s="11">
        <v>801.79497332028041</v>
      </c>
      <c r="L4340" s="11">
        <v>801.79497332028041</v>
      </c>
      <c r="M4340" s="11">
        <v>801.79497332028041</v>
      </c>
      <c r="N4340" s="11">
        <v>801.79497332028041</v>
      </c>
      <c r="O4340" s="11">
        <v>801.79497332028041</v>
      </c>
      <c r="P4340" s="11">
        <v>801.79497332028041</v>
      </c>
      <c r="Q4340" s="11">
        <v>801.79497332028041</v>
      </c>
      <c r="R4340" s="11">
        <v>801.79497332028041</v>
      </c>
      <c r="S4340" s="11">
        <v>801.79497332028041</v>
      </c>
      <c r="T4340" s="11">
        <v>797.28262435801116</v>
      </c>
      <c r="U4340" s="11">
        <v>736.88303403173427</v>
      </c>
      <c r="V4340" s="11">
        <v>721.28473333357999</v>
      </c>
      <c r="W4340" s="11">
        <v>690.08032937330199</v>
      </c>
      <c r="X4340" s="11">
        <v>651.80703194264197</v>
      </c>
      <c r="Y4340" s="11">
        <v>671.99031429414572</v>
      </c>
      <c r="Z4340" s="11">
        <v>713.34573923686503</v>
      </c>
      <c r="AA4340" s="11">
        <v>795.25229394357677</v>
      </c>
      <c r="AB4340" s="11">
        <v>763.14508743444082</v>
      </c>
      <c r="AC4340" s="11">
        <v>771.6456940216724</v>
      </c>
      <c r="AD4340" s="11">
        <v>698.46355327020945</v>
      </c>
      <c r="AE4340" s="11">
        <v>657.80249914909791</v>
      </c>
      <c r="AF4340" s="12">
        <v>801.42331883937629</v>
      </c>
    </row>
    <row r="4341" spans="2:32" x14ac:dyDescent="0.2">
      <c r="B4341" s="8" t="s">
        <v>54</v>
      </c>
      <c r="C4341" s="1" t="s">
        <v>55</v>
      </c>
      <c r="D4341" s="9" t="s">
        <v>53</v>
      </c>
      <c r="E4341" s="9">
        <v>8</v>
      </c>
      <c r="F4341" s="9">
        <v>11</v>
      </c>
      <c r="G4341" s="9">
        <v>18</v>
      </c>
      <c r="H4341" s="13" t="s">
        <v>35</v>
      </c>
      <c r="I4341" s="11">
        <v>801.79497332028041</v>
      </c>
      <c r="J4341" s="11">
        <v>760.84585542198181</v>
      </c>
      <c r="K4341" s="11">
        <v>750.88112065434439</v>
      </c>
      <c r="L4341" s="11">
        <v>686.3904624484278</v>
      </c>
      <c r="M4341" s="11">
        <v>577.10545660145067</v>
      </c>
      <c r="N4341" s="11">
        <v>375.53619910760824</v>
      </c>
      <c r="O4341" s="11">
        <v>339.72521301357637</v>
      </c>
      <c r="P4341" s="11">
        <v>272.99805885183434</v>
      </c>
      <c r="Q4341" s="11">
        <v>188.20389570029178</v>
      </c>
      <c r="R4341" s="11">
        <v>115.1462302271746</v>
      </c>
      <c r="S4341" s="11">
        <v>66.456595953168929</v>
      </c>
      <c r="T4341" s="11">
        <v>45.913316352135382</v>
      </c>
      <c r="U4341" s="11">
        <v>28.307840136992493</v>
      </c>
      <c r="V4341" s="11">
        <v>11.763707148118954</v>
      </c>
      <c r="W4341" s="11">
        <v>5.124022825137061</v>
      </c>
      <c r="X4341" s="11">
        <v>2.7117856350495404</v>
      </c>
      <c r="Y4341" s="11">
        <v>1.2236803028551968</v>
      </c>
      <c r="Z4341" s="11">
        <v>0.90714106666365579</v>
      </c>
      <c r="AA4341" s="11">
        <v>0.15534264811815029</v>
      </c>
      <c r="AB4341" s="11">
        <v>2.878836163078172</v>
      </c>
      <c r="AC4341" s="11">
        <v>1.4098629794990725</v>
      </c>
      <c r="AD4341" s="11">
        <v>1.0554876054999029</v>
      </c>
      <c r="AE4341" s="11">
        <v>0</v>
      </c>
      <c r="AF4341" s="12">
        <v>0</v>
      </c>
    </row>
    <row r="4342" spans="2:32" x14ac:dyDescent="0.2">
      <c r="B4342" s="8" t="s">
        <v>54</v>
      </c>
      <c r="C4342" s="1" t="s">
        <v>55</v>
      </c>
      <c r="D4342" s="9" t="s">
        <v>53</v>
      </c>
      <c r="E4342" s="9">
        <v>8</v>
      </c>
      <c r="F4342" s="9">
        <v>11</v>
      </c>
      <c r="G4342" s="9">
        <v>19</v>
      </c>
      <c r="H4342" s="13" t="s">
        <v>35</v>
      </c>
      <c r="I4342" s="11">
        <v>0</v>
      </c>
      <c r="J4342" s="11">
        <v>0</v>
      </c>
      <c r="K4342" s="11">
        <v>0</v>
      </c>
      <c r="L4342" s="11">
        <v>1.213614438423051E-2</v>
      </c>
      <c r="M4342" s="11">
        <v>14.969933436127695</v>
      </c>
      <c r="N4342" s="11">
        <v>43.465814109808761</v>
      </c>
      <c r="O4342" s="11">
        <v>65.868994040013874</v>
      </c>
      <c r="P4342" s="11">
        <v>118.3860871436224</v>
      </c>
      <c r="Q4342" s="11">
        <v>135.36804490975814</v>
      </c>
      <c r="R4342" s="11">
        <v>178.71642254318414</v>
      </c>
      <c r="S4342" s="11">
        <v>175.00854087502438</v>
      </c>
      <c r="T4342" s="11">
        <v>150.29242783082998</v>
      </c>
      <c r="U4342" s="11">
        <v>55.998381286010876</v>
      </c>
      <c r="V4342" s="11">
        <v>27.802048609074614</v>
      </c>
      <c r="W4342" s="11">
        <v>54.868719906848554</v>
      </c>
      <c r="X4342" s="11">
        <v>77.663250771951937</v>
      </c>
      <c r="Y4342" s="11">
        <v>91.427927422541529</v>
      </c>
      <c r="Z4342" s="11">
        <v>91.801288714314111</v>
      </c>
      <c r="AA4342" s="11">
        <v>67.280211083492546</v>
      </c>
      <c r="AB4342" s="11">
        <v>43.250146365052977</v>
      </c>
      <c r="AC4342" s="11">
        <v>22.102843967728337</v>
      </c>
      <c r="AD4342" s="11">
        <v>6.2805256877203313</v>
      </c>
      <c r="AE4342" s="11">
        <v>0</v>
      </c>
      <c r="AF4342" s="12">
        <v>0</v>
      </c>
    </row>
    <row r="4343" spans="2:32" x14ac:dyDescent="0.2">
      <c r="B4343" s="8" t="s">
        <v>54</v>
      </c>
      <c r="C4343" s="1" t="s">
        <v>55</v>
      </c>
      <c r="D4343" s="9" t="s">
        <v>53</v>
      </c>
      <c r="E4343" s="9">
        <v>8</v>
      </c>
      <c r="F4343" s="9">
        <v>11</v>
      </c>
      <c r="G4343" s="9">
        <v>20</v>
      </c>
      <c r="H4343" s="13" t="s">
        <v>35</v>
      </c>
      <c r="I4343" s="11">
        <v>0</v>
      </c>
      <c r="J4343" s="11">
        <v>0</v>
      </c>
      <c r="K4343" s="11">
        <v>0</v>
      </c>
      <c r="L4343" s="11">
        <v>8.0318422772390523</v>
      </c>
      <c r="M4343" s="11">
        <v>13.449346031915749</v>
      </c>
      <c r="N4343" s="11">
        <v>41.097481357331318</v>
      </c>
      <c r="O4343" s="11">
        <v>62.525272662179368</v>
      </c>
      <c r="P4343" s="11">
        <v>96.712859304456757</v>
      </c>
      <c r="Q4343" s="11">
        <v>116.74991529624985</v>
      </c>
      <c r="R4343" s="11">
        <v>168.3338776864471</v>
      </c>
      <c r="S4343" s="11">
        <v>266.230596786619</v>
      </c>
      <c r="T4343" s="11">
        <v>256.84941922066582</v>
      </c>
      <c r="U4343" s="11">
        <v>280.79124253434588</v>
      </c>
      <c r="V4343" s="11">
        <v>536.84359542231709</v>
      </c>
      <c r="W4343" s="11">
        <v>795.79187566523478</v>
      </c>
      <c r="X4343" s="11">
        <v>801.79497332028041</v>
      </c>
      <c r="Y4343" s="11">
        <v>801.79497332028041</v>
      </c>
      <c r="Z4343" s="11">
        <v>801.79497332028041</v>
      </c>
      <c r="AA4343" s="11">
        <v>801.79497332028041</v>
      </c>
      <c r="AB4343" s="11">
        <v>801.79497332028041</v>
      </c>
      <c r="AC4343" s="11">
        <v>801.79497332028041</v>
      </c>
      <c r="AD4343" s="11">
        <v>801.79497332028041</v>
      </c>
      <c r="AE4343" s="11">
        <v>801.79497332028041</v>
      </c>
      <c r="AF4343" s="12">
        <v>801.79497332028041</v>
      </c>
    </row>
    <row r="4344" spans="2:32" x14ac:dyDescent="0.2">
      <c r="B4344" s="8" t="s">
        <v>54</v>
      </c>
      <c r="C4344" s="1" t="s">
        <v>55</v>
      </c>
      <c r="D4344" s="9" t="s">
        <v>53</v>
      </c>
      <c r="E4344" s="9">
        <v>8</v>
      </c>
      <c r="F4344" s="9">
        <v>11</v>
      </c>
      <c r="G4344" s="9">
        <v>21</v>
      </c>
      <c r="H4344" s="13" t="s">
        <v>35</v>
      </c>
      <c r="I4344" s="11">
        <v>801.79497332028041</v>
      </c>
      <c r="J4344" s="11">
        <v>801.79497332028041</v>
      </c>
      <c r="K4344" s="11">
        <v>801.79497332028041</v>
      </c>
      <c r="L4344" s="11">
        <v>801.79497332028041</v>
      </c>
      <c r="M4344" s="11">
        <v>784.03937842778441</v>
      </c>
      <c r="N4344" s="11">
        <v>801.75406723122683</v>
      </c>
      <c r="O4344" s="11">
        <v>801.79497332028041</v>
      </c>
      <c r="P4344" s="11">
        <v>801.79497332028041</v>
      </c>
      <c r="Q4344" s="11">
        <v>752.70875652091956</v>
      </c>
      <c r="R4344" s="11">
        <v>570.56180190425061</v>
      </c>
      <c r="S4344" s="11">
        <v>616.20370305664255</v>
      </c>
      <c r="T4344" s="11">
        <v>600.39065973390916</v>
      </c>
      <c r="U4344" s="11">
        <v>801.7829826153544</v>
      </c>
      <c r="V4344" s="11">
        <v>801.79497332028041</v>
      </c>
      <c r="W4344" s="11">
        <v>801.79497332028041</v>
      </c>
      <c r="X4344" s="11">
        <v>801.79497332028041</v>
      </c>
      <c r="Y4344" s="11">
        <v>801.79497332028041</v>
      </c>
      <c r="Z4344" s="11">
        <v>801.79497332028041</v>
      </c>
      <c r="AA4344" s="11">
        <v>801.79497332028041</v>
      </c>
      <c r="AB4344" s="11">
        <v>801.79497332028041</v>
      </c>
      <c r="AC4344" s="11">
        <v>801.79497332028041</v>
      </c>
      <c r="AD4344" s="11">
        <v>801.79497332028041</v>
      </c>
      <c r="AE4344" s="11">
        <v>801.79497332028041</v>
      </c>
      <c r="AF4344" s="12">
        <v>801.79497332028041</v>
      </c>
    </row>
    <row r="4345" spans="2:32" x14ac:dyDescent="0.2">
      <c r="B4345" s="8" t="s">
        <v>54</v>
      </c>
      <c r="C4345" s="1" t="s">
        <v>55</v>
      </c>
      <c r="D4345" s="9" t="s">
        <v>53</v>
      </c>
      <c r="E4345" s="9">
        <v>8</v>
      </c>
      <c r="F4345" s="9">
        <v>11</v>
      </c>
      <c r="G4345" s="9">
        <v>22</v>
      </c>
      <c r="H4345" s="13" t="s">
        <v>35</v>
      </c>
      <c r="I4345" s="11">
        <v>801.79497332028041</v>
      </c>
      <c r="J4345" s="11">
        <v>801.79497332028041</v>
      </c>
      <c r="K4345" s="11">
        <v>801.79497332028041</v>
      </c>
      <c r="L4345" s="11">
        <v>801.79497332028041</v>
      </c>
      <c r="M4345" s="11">
        <v>801.79497332028041</v>
      </c>
      <c r="N4345" s="11">
        <v>801.79497332028041</v>
      </c>
      <c r="O4345" s="11">
        <v>801.79497332028041</v>
      </c>
      <c r="P4345" s="11">
        <v>801.79497332028041</v>
      </c>
      <c r="Q4345" s="11">
        <v>801.79497332028041</v>
      </c>
      <c r="R4345" s="11">
        <v>801.79497332028041</v>
      </c>
      <c r="S4345" s="11">
        <v>801.79497332028041</v>
      </c>
      <c r="T4345" s="11">
        <v>801.79497332028041</v>
      </c>
      <c r="U4345" s="11">
        <v>801.79497332028041</v>
      </c>
      <c r="V4345" s="11">
        <v>801.79497332028041</v>
      </c>
      <c r="W4345" s="11">
        <v>801.79497332028041</v>
      </c>
      <c r="X4345" s="11">
        <v>801.79497332028041</v>
      </c>
      <c r="Y4345" s="11">
        <v>801.79497332028041</v>
      </c>
      <c r="Z4345" s="11">
        <v>801.79497332028041</v>
      </c>
      <c r="AA4345" s="11">
        <v>801.79497332028041</v>
      </c>
      <c r="AB4345" s="11">
        <v>801.79497332028041</v>
      </c>
      <c r="AC4345" s="11">
        <v>801.79497332028041</v>
      </c>
      <c r="AD4345" s="11">
        <v>801.79497332028041</v>
      </c>
      <c r="AE4345" s="11">
        <v>801.79497332028041</v>
      </c>
      <c r="AF4345" s="12">
        <v>801.79497332028041</v>
      </c>
    </row>
    <row r="4346" spans="2:32" x14ac:dyDescent="0.2">
      <c r="B4346" s="8" t="s">
        <v>54</v>
      </c>
      <c r="C4346" s="1" t="s">
        <v>55</v>
      </c>
      <c r="D4346" s="9" t="s">
        <v>53</v>
      </c>
      <c r="E4346" s="9">
        <v>8</v>
      </c>
      <c r="F4346" s="9">
        <v>11</v>
      </c>
      <c r="G4346" s="9">
        <v>23</v>
      </c>
      <c r="H4346" s="13" t="s">
        <v>35</v>
      </c>
      <c r="I4346" s="11">
        <v>801.79497332028041</v>
      </c>
      <c r="J4346" s="11">
        <v>801.79497332028041</v>
      </c>
      <c r="K4346" s="11">
        <v>801.79497332028041</v>
      </c>
      <c r="L4346" s="11">
        <v>801.79497332028041</v>
      </c>
      <c r="M4346" s="11">
        <v>801.79497332028041</v>
      </c>
      <c r="N4346" s="11">
        <v>801.79497332028041</v>
      </c>
      <c r="O4346" s="11">
        <v>801.79497332028041</v>
      </c>
      <c r="P4346" s="11">
        <v>801.79497332028041</v>
      </c>
      <c r="Q4346" s="11">
        <v>801.79497332028041</v>
      </c>
      <c r="R4346" s="11">
        <v>681.49389458239125</v>
      </c>
      <c r="S4346" s="11">
        <v>519.33188802570237</v>
      </c>
      <c r="T4346" s="11">
        <v>291.71405757426771</v>
      </c>
      <c r="U4346" s="11">
        <v>208.8363418262615</v>
      </c>
      <c r="V4346" s="11">
        <v>229.42980381827519</v>
      </c>
      <c r="W4346" s="11">
        <v>112.77240053969385</v>
      </c>
      <c r="X4346" s="11">
        <v>76.388528397642872</v>
      </c>
      <c r="Y4346" s="11">
        <v>61.168092677083152</v>
      </c>
      <c r="Z4346" s="11">
        <v>108.853211383115</v>
      </c>
      <c r="AA4346" s="11">
        <v>138.90388291095127</v>
      </c>
      <c r="AB4346" s="11">
        <v>183.36956188769062</v>
      </c>
      <c r="AC4346" s="11">
        <v>222.43981090745837</v>
      </c>
      <c r="AD4346" s="11">
        <v>263.8895120505091</v>
      </c>
      <c r="AE4346" s="11">
        <v>277.90905572403864</v>
      </c>
      <c r="AF4346" s="12">
        <v>402.15002766463158</v>
      </c>
    </row>
    <row r="4347" spans="2:32" x14ac:dyDescent="0.2">
      <c r="B4347" s="8" t="s">
        <v>54</v>
      </c>
      <c r="C4347" s="1" t="s">
        <v>55</v>
      </c>
      <c r="D4347" s="9" t="s">
        <v>53</v>
      </c>
      <c r="E4347" s="9">
        <v>8</v>
      </c>
      <c r="F4347" s="9">
        <v>11</v>
      </c>
      <c r="G4347" s="9">
        <v>24</v>
      </c>
      <c r="H4347" s="13" t="s">
        <v>35</v>
      </c>
      <c r="I4347" s="11">
        <v>458.35080588232069</v>
      </c>
      <c r="J4347" s="11">
        <v>539.92182165239126</v>
      </c>
      <c r="K4347" s="11">
        <v>584.65667474317468</v>
      </c>
      <c r="L4347" s="11">
        <v>613.83757553249234</v>
      </c>
      <c r="M4347" s="11">
        <v>589.92403651320785</v>
      </c>
      <c r="N4347" s="11">
        <v>461.83496624015595</v>
      </c>
      <c r="O4347" s="11">
        <v>396.85704938862108</v>
      </c>
      <c r="P4347" s="11">
        <v>374.57556579049532</v>
      </c>
      <c r="Q4347" s="11">
        <v>420.67322847365256</v>
      </c>
      <c r="R4347" s="11">
        <v>431.0531915996641</v>
      </c>
      <c r="S4347" s="11">
        <v>314.74616503792311</v>
      </c>
      <c r="T4347" s="11">
        <v>164.40676405083605</v>
      </c>
      <c r="U4347" s="11">
        <v>158.21419604642611</v>
      </c>
      <c r="V4347" s="11">
        <v>138.43113932919056</v>
      </c>
      <c r="W4347" s="11">
        <v>82.084737155626371</v>
      </c>
      <c r="X4347" s="11">
        <v>71.077327405594303</v>
      </c>
      <c r="Y4347" s="11">
        <v>120.53818201914225</v>
      </c>
      <c r="Z4347" s="11">
        <v>115.69521375155915</v>
      </c>
      <c r="AA4347" s="11">
        <v>140.13627207283375</v>
      </c>
      <c r="AB4347" s="11">
        <v>271.20470263211621</v>
      </c>
      <c r="AC4347" s="11">
        <v>561.51501583906156</v>
      </c>
      <c r="AD4347" s="11">
        <v>801.79497332028041</v>
      </c>
      <c r="AE4347" s="11">
        <v>801.79497332028041</v>
      </c>
      <c r="AF4347" s="12">
        <v>801.79497332028041</v>
      </c>
    </row>
    <row r="4348" spans="2:32" x14ac:dyDescent="0.2">
      <c r="B4348" s="8" t="s">
        <v>54</v>
      </c>
      <c r="C4348" s="1" t="s">
        <v>55</v>
      </c>
      <c r="D4348" s="9" t="s">
        <v>53</v>
      </c>
      <c r="E4348" s="9">
        <v>8</v>
      </c>
      <c r="F4348" s="9">
        <v>11</v>
      </c>
      <c r="G4348" s="9">
        <v>25</v>
      </c>
      <c r="H4348" s="13" t="s">
        <v>35</v>
      </c>
      <c r="I4348" s="11">
        <v>801.79497332028041</v>
      </c>
      <c r="J4348" s="11">
        <v>801.79497332028041</v>
      </c>
      <c r="K4348" s="11">
        <v>801.79497332028041</v>
      </c>
      <c r="L4348" s="11">
        <v>801.79497332028041</v>
      </c>
      <c r="M4348" s="11">
        <v>801.79497332028041</v>
      </c>
      <c r="N4348" s="11">
        <v>793.58851192038844</v>
      </c>
      <c r="O4348" s="11">
        <v>174.41702333693604</v>
      </c>
      <c r="P4348" s="11">
        <v>488.64119110803239</v>
      </c>
      <c r="Q4348" s="11">
        <v>801.79497332028041</v>
      </c>
      <c r="R4348" s="11">
        <v>611.02452173383847</v>
      </c>
      <c r="S4348" s="11">
        <v>801.79497332028041</v>
      </c>
      <c r="T4348" s="11">
        <v>400.68934179185959</v>
      </c>
      <c r="U4348" s="11">
        <v>801.79497332028041</v>
      </c>
      <c r="V4348" s="11">
        <v>801.79497332028041</v>
      </c>
      <c r="W4348" s="11">
        <v>801.79497332028041</v>
      </c>
      <c r="X4348" s="11">
        <v>801.79497332028041</v>
      </c>
      <c r="Y4348" s="11">
        <v>801.79497332028041</v>
      </c>
      <c r="Z4348" s="11">
        <v>801.79497332028041</v>
      </c>
      <c r="AA4348" s="11">
        <v>603.49258051486572</v>
      </c>
      <c r="AB4348" s="11">
        <v>377.09341302362168</v>
      </c>
      <c r="AC4348" s="11">
        <v>403.62273292822545</v>
      </c>
      <c r="AD4348" s="11">
        <v>319.78994892711557</v>
      </c>
      <c r="AE4348" s="11">
        <v>253.99035324330214</v>
      </c>
      <c r="AF4348" s="12">
        <v>146.62546659467085</v>
      </c>
    </row>
    <row r="4349" spans="2:32" x14ac:dyDescent="0.2">
      <c r="B4349" s="8" t="s">
        <v>54</v>
      </c>
      <c r="C4349" s="1" t="s">
        <v>55</v>
      </c>
      <c r="D4349" s="9" t="s">
        <v>53</v>
      </c>
      <c r="E4349" s="9">
        <v>8</v>
      </c>
      <c r="F4349" s="9">
        <v>11</v>
      </c>
      <c r="G4349" s="9">
        <v>26</v>
      </c>
      <c r="H4349" s="13" t="s">
        <v>35</v>
      </c>
      <c r="I4349" s="11">
        <v>117.0321199789842</v>
      </c>
      <c r="J4349" s="11">
        <v>90.763863251062261</v>
      </c>
      <c r="K4349" s="11">
        <v>73.797460412548176</v>
      </c>
      <c r="L4349" s="11">
        <v>78.759790697346588</v>
      </c>
      <c r="M4349" s="11">
        <v>86.457672658710251</v>
      </c>
      <c r="N4349" s="11">
        <v>70.623645602357541</v>
      </c>
      <c r="O4349" s="11">
        <v>62.846167448427543</v>
      </c>
      <c r="P4349" s="11">
        <v>85.566380326003781</v>
      </c>
      <c r="Q4349" s="11">
        <v>108.12026520158059</v>
      </c>
      <c r="R4349" s="11">
        <v>80.999979962404538</v>
      </c>
      <c r="S4349" s="11">
        <v>58.108497937079214</v>
      </c>
      <c r="T4349" s="11">
        <v>62.366216535057454</v>
      </c>
      <c r="U4349" s="11">
        <v>66.773424513524205</v>
      </c>
      <c r="V4349" s="11">
        <v>108.55280549876444</v>
      </c>
      <c r="W4349" s="11">
        <v>221.98677453690328</v>
      </c>
      <c r="X4349" s="11">
        <v>390.16038411708217</v>
      </c>
      <c r="Y4349" s="11">
        <v>629.28739802802488</v>
      </c>
      <c r="Z4349" s="11">
        <v>800.66004449328989</v>
      </c>
      <c r="AA4349" s="11">
        <v>801.79497332028041</v>
      </c>
      <c r="AB4349" s="11">
        <v>801.79497332028041</v>
      </c>
      <c r="AC4349" s="11">
        <v>801.79497332028041</v>
      </c>
      <c r="AD4349" s="11">
        <v>801.79497332028041</v>
      </c>
      <c r="AE4349" s="11">
        <v>801.79497332028041</v>
      </c>
      <c r="AF4349" s="12">
        <v>801.79497332028041</v>
      </c>
    </row>
    <row r="4350" spans="2:32" x14ac:dyDescent="0.2">
      <c r="B4350" s="8" t="s">
        <v>54</v>
      </c>
      <c r="C4350" s="1" t="s">
        <v>55</v>
      </c>
      <c r="D4350" s="9" t="s">
        <v>53</v>
      </c>
      <c r="E4350" s="9">
        <v>8</v>
      </c>
      <c r="F4350" s="9">
        <v>11</v>
      </c>
      <c r="G4350" s="9">
        <v>27</v>
      </c>
      <c r="H4350" s="13" t="s">
        <v>35</v>
      </c>
      <c r="I4350" s="11">
        <v>801.79497332028041</v>
      </c>
      <c r="J4350" s="11">
        <v>801.79497332028041</v>
      </c>
      <c r="K4350" s="11">
        <v>801.79497332028041</v>
      </c>
      <c r="L4350" s="11">
        <v>801.79497332028041</v>
      </c>
      <c r="M4350" s="11">
        <v>801.79497332028041</v>
      </c>
      <c r="N4350" s="11">
        <v>801.79497332028041</v>
      </c>
      <c r="O4350" s="11">
        <v>801.79497332028041</v>
      </c>
      <c r="P4350" s="11">
        <v>801.79497332028041</v>
      </c>
      <c r="Q4350" s="11">
        <v>801.79497332028041</v>
      </c>
      <c r="R4350" s="11">
        <v>801.79497332028041</v>
      </c>
      <c r="S4350" s="11">
        <v>801.79497332028041</v>
      </c>
      <c r="T4350" s="11">
        <v>801.79497332028041</v>
      </c>
      <c r="U4350" s="11">
        <v>801.79497332028041</v>
      </c>
      <c r="V4350" s="11">
        <v>801.79497332028041</v>
      </c>
      <c r="W4350" s="11">
        <v>801.79497332028041</v>
      </c>
      <c r="X4350" s="11">
        <v>801.79497332028041</v>
      </c>
      <c r="Y4350" s="11">
        <v>801.79497332028041</v>
      </c>
      <c r="Z4350" s="11">
        <v>801.79497332028041</v>
      </c>
      <c r="AA4350" s="11">
        <v>801.79497332028041</v>
      </c>
      <c r="AB4350" s="11">
        <v>801.79497332028041</v>
      </c>
      <c r="AC4350" s="11">
        <v>801.79497332028041</v>
      </c>
      <c r="AD4350" s="11">
        <v>801.79497332028041</v>
      </c>
      <c r="AE4350" s="11">
        <v>801.79497332028041</v>
      </c>
      <c r="AF4350" s="12">
        <v>801.79497332028041</v>
      </c>
    </row>
    <row r="4351" spans="2:32" x14ac:dyDescent="0.2">
      <c r="B4351" s="8" t="s">
        <v>54</v>
      </c>
      <c r="C4351" s="1" t="s">
        <v>55</v>
      </c>
      <c r="D4351" s="9" t="s">
        <v>53</v>
      </c>
      <c r="E4351" s="9">
        <v>8</v>
      </c>
      <c r="F4351" s="9">
        <v>11</v>
      </c>
      <c r="G4351" s="9">
        <v>28</v>
      </c>
      <c r="H4351" s="13" t="s">
        <v>35</v>
      </c>
      <c r="I4351" s="11">
        <v>801.79497332028041</v>
      </c>
      <c r="J4351" s="11">
        <v>801.79497332028041</v>
      </c>
      <c r="K4351" s="11">
        <v>801.79497332028041</v>
      </c>
      <c r="L4351" s="11">
        <v>801.79497332028041</v>
      </c>
      <c r="M4351" s="11">
        <v>801.79497332028041</v>
      </c>
      <c r="N4351" s="11">
        <v>801.79497332028041</v>
      </c>
      <c r="O4351" s="11">
        <v>801.79497332028041</v>
      </c>
      <c r="P4351" s="11">
        <v>700.30673689293258</v>
      </c>
      <c r="Q4351" s="11">
        <v>772.84568246294941</v>
      </c>
      <c r="R4351" s="11">
        <v>801.79497332028041</v>
      </c>
      <c r="S4351" s="11">
        <v>681.73193015529466</v>
      </c>
      <c r="T4351" s="11">
        <v>801.79497332028041</v>
      </c>
      <c r="U4351" s="11">
        <v>801.79497332028041</v>
      </c>
      <c r="V4351" s="11">
        <v>801.79497332028041</v>
      </c>
      <c r="W4351" s="11">
        <v>801.79497332028041</v>
      </c>
      <c r="X4351" s="11">
        <v>801.79497332028041</v>
      </c>
      <c r="Y4351" s="11">
        <v>801.79497332028041</v>
      </c>
      <c r="Z4351" s="11">
        <v>801.79497332028041</v>
      </c>
      <c r="AA4351" s="11">
        <v>801.79497332028041</v>
      </c>
      <c r="AB4351" s="11">
        <v>801.79497332028041</v>
      </c>
      <c r="AC4351" s="11">
        <v>801.79497332028041</v>
      </c>
      <c r="AD4351" s="11">
        <v>801.79497332028041</v>
      </c>
      <c r="AE4351" s="11">
        <v>801.79497332028041</v>
      </c>
      <c r="AF4351" s="12">
        <v>801.79497332028041</v>
      </c>
    </row>
    <row r="4352" spans="2:32" x14ac:dyDescent="0.2">
      <c r="B4352" s="8" t="s">
        <v>54</v>
      </c>
      <c r="C4352" s="1" t="s">
        <v>55</v>
      </c>
      <c r="D4352" s="9" t="s">
        <v>53</v>
      </c>
      <c r="E4352" s="9">
        <v>8</v>
      </c>
      <c r="F4352" s="9">
        <v>11</v>
      </c>
      <c r="G4352" s="9">
        <v>29</v>
      </c>
      <c r="H4352" s="13" t="s">
        <v>35</v>
      </c>
      <c r="I4352" s="11">
        <v>801.79497332028041</v>
      </c>
      <c r="J4352" s="11">
        <v>801.79497332028041</v>
      </c>
      <c r="K4352" s="11">
        <v>801.79497332028041</v>
      </c>
      <c r="L4352" s="11">
        <v>801.79497332028041</v>
      </c>
      <c r="M4352" s="11">
        <v>801.79497332028041</v>
      </c>
      <c r="N4352" s="11">
        <v>801.79497332028041</v>
      </c>
      <c r="O4352" s="11">
        <v>801.79497332028041</v>
      </c>
      <c r="P4352" s="11">
        <v>801.79497332028041</v>
      </c>
      <c r="Q4352" s="11">
        <v>801.79497332028041</v>
      </c>
      <c r="R4352" s="11">
        <v>801.79497332028041</v>
      </c>
      <c r="S4352" s="11">
        <v>801.79497332028041</v>
      </c>
      <c r="T4352" s="11">
        <v>801.79497332028041</v>
      </c>
      <c r="U4352" s="11">
        <v>801.79497332028041</v>
      </c>
      <c r="V4352" s="11">
        <v>801.79497332028041</v>
      </c>
      <c r="W4352" s="11">
        <v>801.79497332028041</v>
      </c>
      <c r="X4352" s="11">
        <v>801.79497332028041</v>
      </c>
      <c r="Y4352" s="11">
        <v>801.79497332028041</v>
      </c>
      <c r="Z4352" s="11">
        <v>801.79497332028041</v>
      </c>
      <c r="AA4352" s="11">
        <v>801.79497332028041</v>
      </c>
      <c r="AB4352" s="11">
        <v>801.79497332028041</v>
      </c>
      <c r="AC4352" s="11">
        <v>801.79497332028041</v>
      </c>
      <c r="AD4352" s="11">
        <v>796.14046668499009</v>
      </c>
      <c r="AE4352" s="11">
        <v>618.31917321322931</v>
      </c>
      <c r="AF4352" s="12">
        <v>504.24230302408779</v>
      </c>
    </row>
    <row r="4353" spans="2:32" x14ac:dyDescent="0.2">
      <c r="B4353" s="8" t="s">
        <v>54</v>
      </c>
      <c r="C4353" s="1" t="s">
        <v>55</v>
      </c>
      <c r="D4353" s="9" t="s">
        <v>53</v>
      </c>
      <c r="E4353" s="9">
        <v>8</v>
      </c>
      <c r="F4353" s="9">
        <v>11</v>
      </c>
      <c r="G4353" s="9">
        <v>30</v>
      </c>
      <c r="H4353" s="13" t="s">
        <v>35</v>
      </c>
      <c r="I4353" s="11">
        <v>454.06874730077931</v>
      </c>
      <c r="J4353" s="11">
        <v>503.78958219839825</v>
      </c>
      <c r="K4353" s="11">
        <v>409.63090798703132</v>
      </c>
      <c r="L4353" s="11">
        <v>344.47109386292698</v>
      </c>
      <c r="M4353" s="11">
        <v>255.01707886699069</v>
      </c>
      <c r="N4353" s="11">
        <v>172.0132025441917</v>
      </c>
      <c r="O4353" s="11">
        <v>132.26205073143558</v>
      </c>
      <c r="P4353" s="11">
        <v>93.788834113445731</v>
      </c>
      <c r="Q4353" s="11">
        <v>70.046965844466826</v>
      </c>
      <c r="R4353" s="11">
        <v>52.237889682841882</v>
      </c>
      <c r="S4353" s="11">
        <v>55.452040449883583</v>
      </c>
      <c r="T4353" s="11">
        <v>47.890721286694706</v>
      </c>
      <c r="U4353" s="11">
        <v>47.588318146768849</v>
      </c>
      <c r="V4353" s="11">
        <v>17.632032184245826</v>
      </c>
      <c r="W4353" s="11">
        <v>4.2944101012648623</v>
      </c>
      <c r="X4353" s="11">
        <v>1.3875182345338295</v>
      </c>
      <c r="Y4353" s="11">
        <v>17.983195970383559</v>
      </c>
      <c r="Z4353" s="11">
        <v>29.911383569451111</v>
      </c>
      <c r="AA4353" s="11">
        <v>38.715157058615702</v>
      </c>
      <c r="AB4353" s="11">
        <v>31.27077236861258</v>
      </c>
      <c r="AC4353" s="11">
        <v>30.972367325574336</v>
      </c>
      <c r="AD4353" s="11">
        <v>35.815758710137501</v>
      </c>
      <c r="AE4353" s="11">
        <v>23.909558851083258</v>
      </c>
      <c r="AF4353" s="12">
        <v>32.145218908334265</v>
      </c>
    </row>
    <row r="4354" spans="2:32" x14ac:dyDescent="0.2">
      <c r="B4354" s="8" t="s">
        <v>54</v>
      </c>
      <c r="C4354" s="1" t="s">
        <v>55</v>
      </c>
      <c r="D4354" s="9" t="s">
        <v>53</v>
      </c>
      <c r="E4354" s="9">
        <v>8</v>
      </c>
      <c r="F4354" s="9">
        <v>12</v>
      </c>
      <c r="G4354" s="9">
        <v>1</v>
      </c>
      <c r="H4354" s="13" t="s">
        <v>34</v>
      </c>
      <c r="I4354" s="11">
        <v>45.868197021967752</v>
      </c>
      <c r="J4354" s="11">
        <v>71.215679486591569</v>
      </c>
      <c r="K4354" s="11">
        <v>92.29537460340714</v>
      </c>
      <c r="L4354" s="11">
        <v>109.93832715004859</v>
      </c>
      <c r="M4354" s="11">
        <v>88.117259369469423</v>
      </c>
      <c r="N4354" s="11">
        <v>107.20534286126085</v>
      </c>
      <c r="O4354" s="11">
        <v>123.7788851695496</v>
      </c>
      <c r="P4354" s="11">
        <v>84.497830664559558</v>
      </c>
      <c r="Q4354" s="11">
        <v>70.876576327253375</v>
      </c>
      <c r="R4354" s="11">
        <v>66.479293669131792</v>
      </c>
      <c r="S4354" s="11">
        <v>49.944158191123996</v>
      </c>
      <c r="T4354" s="11">
        <v>18.515543467404182</v>
      </c>
      <c r="U4354" s="11">
        <v>7.8932051301409052</v>
      </c>
      <c r="V4354" s="11">
        <v>19.323453069146925</v>
      </c>
      <c r="W4354" s="11">
        <v>22.05901191718646</v>
      </c>
      <c r="X4354" s="11">
        <v>2.9865622392339204</v>
      </c>
      <c r="Y4354" s="11">
        <v>3.8028248155951614</v>
      </c>
      <c r="Z4354" s="11">
        <v>2.6770904909038071</v>
      </c>
      <c r="AA4354" s="11">
        <v>0</v>
      </c>
      <c r="AB4354" s="11">
        <v>10.429516220126549</v>
      </c>
      <c r="AC4354" s="11">
        <v>20.727321144400239</v>
      </c>
      <c r="AD4354" s="11">
        <v>48.177705757009093</v>
      </c>
      <c r="AE4354" s="11">
        <v>46.68096171176952</v>
      </c>
      <c r="AF4354" s="12">
        <v>71.366947392691088</v>
      </c>
    </row>
    <row r="4355" spans="2:32" x14ac:dyDescent="0.2">
      <c r="B4355" s="8" t="s">
        <v>54</v>
      </c>
      <c r="C4355" s="1" t="s">
        <v>55</v>
      </c>
      <c r="D4355" s="9" t="s">
        <v>53</v>
      </c>
      <c r="E4355" s="9">
        <v>8</v>
      </c>
      <c r="F4355" s="9">
        <v>12</v>
      </c>
      <c r="G4355" s="9">
        <v>2</v>
      </c>
      <c r="H4355" s="13" t="s">
        <v>34</v>
      </c>
      <c r="I4355" s="11">
        <v>138.17335351623561</v>
      </c>
      <c r="J4355" s="11">
        <v>206.85778945582464</v>
      </c>
      <c r="K4355" s="11">
        <v>242.39947234927564</v>
      </c>
      <c r="L4355" s="11">
        <v>374.77395745381295</v>
      </c>
      <c r="M4355" s="11">
        <v>608.0998797960433</v>
      </c>
      <c r="N4355" s="11">
        <v>625.24727630137318</v>
      </c>
      <c r="O4355" s="11">
        <v>777.03537245630696</v>
      </c>
      <c r="P4355" s="11">
        <v>801.79497332028041</v>
      </c>
      <c r="Q4355" s="11">
        <v>801.79497332028041</v>
      </c>
      <c r="R4355" s="11">
        <v>801.79497332028041</v>
      </c>
      <c r="S4355" s="11">
        <v>801.79497332028041</v>
      </c>
      <c r="T4355" s="11">
        <v>801.79497332028041</v>
      </c>
      <c r="U4355" s="11">
        <v>801.79497332028041</v>
      </c>
      <c r="V4355" s="11">
        <v>801.79497332028041</v>
      </c>
      <c r="W4355" s="11">
        <v>801.79497332028041</v>
      </c>
      <c r="X4355" s="11">
        <v>801.79497332028041</v>
      </c>
      <c r="Y4355" s="11">
        <v>768.19604279787086</v>
      </c>
      <c r="Z4355" s="11">
        <v>801.79497332028041</v>
      </c>
      <c r="AA4355" s="11">
        <v>801.79497332028041</v>
      </c>
      <c r="AB4355" s="11">
        <v>801.79497332028041</v>
      </c>
      <c r="AC4355" s="11">
        <v>801.79497332028041</v>
      </c>
      <c r="AD4355" s="11">
        <v>801.79497332028041</v>
      </c>
      <c r="AE4355" s="11">
        <v>801.79497332028041</v>
      </c>
      <c r="AF4355" s="12">
        <v>801.79497332028041</v>
      </c>
    </row>
    <row r="4356" spans="2:32" x14ac:dyDescent="0.2">
      <c r="B4356" s="8" t="s">
        <v>54</v>
      </c>
      <c r="C4356" s="1" t="s">
        <v>55</v>
      </c>
      <c r="D4356" s="9" t="s">
        <v>53</v>
      </c>
      <c r="E4356" s="9">
        <v>8</v>
      </c>
      <c r="F4356" s="9">
        <v>12</v>
      </c>
      <c r="G4356" s="9">
        <v>3</v>
      </c>
      <c r="H4356" s="13" t="s">
        <v>34</v>
      </c>
      <c r="I4356" s="11">
        <v>801.79497332028041</v>
      </c>
      <c r="J4356" s="11">
        <v>801.79497332028041</v>
      </c>
      <c r="K4356" s="11">
        <v>801.79497332028041</v>
      </c>
      <c r="L4356" s="11">
        <v>801.79497332028041</v>
      </c>
      <c r="M4356" s="11">
        <v>801.79497332028041</v>
      </c>
      <c r="N4356" s="11">
        <v>801.79497332028041</v>
      </c>
      <c r="O4356" s="11">
        <v>801.79497332028041</v>
      </c>
      <c r="P4356" s="11">
        <v>801.79497332028041</v>
      </c>
      <c r="Q4356" s="11">
        <v>801.79497332028041</v>
      </c>
      <c r="R4356" s="11">
        <v>801.79497332028041</v>
      </c>
      <c r="S4356" s="11">
        <v>801.79497332028041</v>
      </c>
      <c r="T4356" s="11">
        <v>801.79497332028041</v>
      </c>
      <c r="U4356" s="11">
        <v>801.79497332028041</v>
      </c>
      <c r="V4356" s="11">
        <v>801.79497332028041</v>
      </c>
      <c r="W4356" s="11">
        <v>801.79497332028041</v>
      </c>
      <c r="X4356" s="11">
        <v>801.79497332028041</v>
      </c>
      <c r="Y4356" s="11">
        <v>801.79497332028041</v>
      </c>
      <c r="Z4356" s="11">
        <v>801.79497332028041</v>
      </c>
      <c r="AA4356" s="11">
        <v>801.79497332028041</v>
      </c>
      <c r="AB4356" s="11">
        <v>801.79497332028041</v>
      </c>
      <c r="AC4356" s="11">
        <v>801.79497332028041</v>
      </c>
      <c r="AD4356" s="11">
        <v>801.79497332028041</v>
      </c>
      <c r="AE4356" s="11">
        <v>801.79497332028041</v>
      </c>
      <c r="AF4356" s="12">
        <v>801.79497332028041</v>
      </c>
    </row>
    <row r="4357" spans="2:32" x14ac:dyDescent="0.2">
      <c r="B4357" s="8" t="s">
        <v>54</v>
      </c>
      <c r="C4357" s="1" t="s">
        <v>55</v>
      </c>
      <c r="D4357" s="9" t="s">
        <v>53</v>
      </c>
      <c r="E4357" s="9">
        <v>8</v>
      </c>
      <c r="F4357" s="9">
        <v>12</v>
      </c>
      <c r="G4357" s="9">
        <v>4</v>
      </c>
      <c r="H4357" s="13" t="s">
        <v>34</v>
      </c>
      <c r="I4357" s="11">
        <v>801.79497332028041</v>
      </c>
      <c r="J4357" s="11">
        <v>801.79497332028041</v>
      </c>
      <c r="K4357" s="11">
        <v>801.79497332028041</v>
      </c>
      <c r="L4357" s="11">
        <v>801.79497332028041</v>
      </c>
      <c r="M4357" s="11">
        <v>801.79497332028041</v>
      </c>
      <c r="N4357" s="11">
        <v>801.79497332028041</v>
      </c>
      <c r="O4357" s="11">
        <v>801.79497332028041</v>
      </c>
      <c r="P4357" s="11">
        <v>801.79497332028041</v>
      </c>
      <c r="Q4357" s="11">
        <v>791.49289240449195</v>
      </c>
      <c r="R4357" s="11">
        <v>760.30369196959839</v>
      </c>
      <c r="S4357" s="11">
        <v>801.79497332028041</v>
      </c>
      <c r="T4357" s="11">
        <v>788.62028668376695</v>
      </c>
      <c r="U4357" s="11">
        <v>801.79497332028041</v>
      </c>
      <c r="V4357" s="11">
        <v>801.79497332028041</v>
      </c>
      <c r="W4357" s="11">
        <v>801.79497332028041</v>
      </c>
      <c r="X4357" s="11">
        <v>801.79497332028041</v>
      </c>
      <c r="Y4357" s="11">
        <v>801.79497332028041</v>
      </c>
      <c r="Z4357" s="11">
        <v>801.79497332028041</v>
      </c>
      <c r="AA4357" s="11">
        <v>801.79497332028041</v>
      </c>
      <c r="AB4357" s="11">
        <v>801.79497332028041</v>
      </c>
      <c r="AC4357" s="11">
        <v>607.00975834009137</v>
      </c>
      <c r="AD4357" s="11">
        <v>409.22290847468963</v>
      </c>
      <c r="AE4357" s="11">
        <v>332.2713548061044</v>
      </c>
      <c r="AF4357" s="12">
        <v>324.92512608399551</v>
      </c>
    </row>
    <row r="4358" spans="2:32" x14ac:dyDescent="0.2">
      <c r="B4358" s="8" t="s">
        <v>54</v>
      </c>
      <c r="C4358" s="1" t="s">
        <v>55</v>
      </c>
      <c r="D4358" s="9" t="s">
        <v>53</v>
      </c>
      <c r="E4358" s="9">
        <v>8</v>
      </c>
      <c r="F4358" s="9">
        <v>12</v>
      </c>
      <c r="G4358" s="9">
        <v>5</v>
      </c>
      <c r="H4358" s="13" t="s">
        <v>34</v>
      </c>
      <c r="I4358" s="11">
        <v>219.31075326798614</v>
      </c>
      <c r="J4358" s="11">
        <v>400.86768201320729</v>
      </c>
      <c r="K4358" s="11">
        <v>357.34360326095305</v>
      </c>
      <c r="L4358" s="11">
        <v>376.3156236136785</v>
      </c>
      <c r="M4358" s="11">
        <v>387.18660323780887</v>
      </c>
      <c r="N4358" s="11">
        <v>144.12755605992669</v>
      </c>
      <c r="O4358" s="11">
        <v>65.990708300779175</v>
      </c>
      <c r="P4358" s="11">
        <v>43.827826543599855</v>
      </c>
      <c r="Q4358" s="11">
        <v>45.385750435562812</v>
      </c>
      <c r="R4358" s="11">
        <v>49.149670003417519</v>
      </c>
      <c r="S4358" s="11">
        <v>41.356267590942323</v>
      </c>
      <c r="T4358" s="11">
        <v>30.096350232994496</v>
      </c>
      <c r="U4358" s="11">
        <v>33.905672404249245</v>
      </c>
      <c r="V4358" s="11">
        <v>47.745230003093702</v>
      </c>
      <c r="W4358" s="11">
        <v>52.031932114204245</v>
      </c>
      <c r="X4358" s="11">
        <v>55.171836608461071</v>
      </c>
      <c r="Y4358" s="11">
        <v>78.883010967701878</v>
      </c>
      <c r="Z4358" s="11">
        <v>91.22082241802579</v>
      </c>
      <c r="AA4358" s="11">
        <v>98.924778618069141</v>
      </c>
      <c r="AB4358" s="11">
        <v>104.3217217561061</v>
      </c>
      <c r="AC4358" s="11">
        <v>89.625205257468551</v>
      </c>
      <c r="AD4358" s="11">
        <v>61.891622712942997</v>
      </c>
      <c r="AE4358" s="11">
        <v>44.337546246531474</v>
      </c>
      <c r="AF4358" s="12">
        <v>378.45501780832257</v>
      </c>
    </row>
    <row r="4359" spans="2:32" x14ac:dyDescent="0.2">
      <c r="B4359" s="8" t="s">
        <v>54</v>
      </c>
      <c r="C4359" s="1" t="s">
        <v>55</v>
      </c>
      <c r="D4359" s="9" t="s">
        <v>53</v>
      </c>
      <c r="E4359" s="9">
        <v>8</v>
      </c>
      <c r="F4359" s="9">
        <v>12</v>
      </c>
      <c r="G4359" s="9">
        <v>6</v>
      </c>
      <c r="H4359" s="13" t="s">
        <v>34</v>
      </c>
      <c r="I4359" s="11">
        <v>760.60598395167369</v>
      </c>
      <c r="J4359" s="11">
        <v>782.81213838440397</v>
      </c>
      <c r="K4359" s="11">
        <v>801.79497332028041</v>
      </c>
      <c r="L4359" s="11">
        <v>801.79497332028041</v>
      </c>
      <c r="M4359" s="11">
        <v>801.79497332028041</v>
      </c>
      <c r="N4359" s="11">
        <v>801.79497332028041</v>
      </c>
      <c r="O4359" s="11">
        <v>801.79497332028041</v>
      </c>
      <c r="P4359" s="11">
        <v>608.37572338112875</v>
      </c>
      <c r="Q4359" s="11">
        <v>437.25832402693914</v>
      </c>
      <c r="R4359" s="11">
        <v>399.52790719608629</v>
      </c>
      <c r="S4359" s="11">
        <v>422.9028398142101</v>
      </c>
      <c r="T4359" s="11">
        <v>749.89409631203557</v>
      </c>
      <c r="U4359" s="11">
        <v>793.08048468537731</v>
      </c>
      <c r="V4359" s="11">
        <v>801.79497332028041</v>
      </c>
      <c r="W4359" s="11">
        <v>799.0679772124804</v>
      </c>
      <c r="X4359" s="11">
        <v>801.79497332028041</v>
      </c>
      <c r="Y4359" s="11">
        <v>801.79497332028041</v>
      </c>
      <c r="Z4359" s="11">
        <v>801.79497332028041</v>
      </c>
      <c r="AA4359" s="11">
        <v>801.79497332028041</v>
      </c>
      <c r="AB4359" s="11">
        <v>801.75291979534893</v>
      </c>
      <c r="AC4359" s="11">
        <v>736.91194941586093</v>
      </c>
      <c r="AD4359" s="11">
        <v>595.64624186530307</v>
      </c>
      <c r="AE4359" s="11">
        <v>571.16311567614889</v>
      </c>
      <c r="AF4359" s="12">
        <v>575.36594381030955</v>
      </c>
    </row>
    <row r="4360" spans="2:32" x14ac:dyDescent="0.2">
      <c r="B4360" s="8" t="s">
        <v>54</v>
      </c>
      <c r="C4360" s="1" t="s">
        <v>55</v>
      </c>
      <c r="D4360" s="9" t="s">
        <v>53</v>
      </c>
      <c r="E4360" s="9">
        <v>8</v>
      </c>
      <c r="F4360" s="9">
        <v>12</v>
      </c>
      <c r="G4360" s="9">
        <v>7</v>
      </c>
      <c r="H4360" s="13" t="s">
        <v>34</v>
      </c>
      <c r="I4360" s="11">
        <v>497.86273165745041</v>
      </c>
      <c r="J4360" s="11">
        <v>672.57344120737571</v>
      </c>
      <c r="K4360" s="11">
        <v>801.79497332028041</v>
      </c>
      <c r="L4360" s="11">
        <v>726.0060877410375</v>
      </c>
      <c r="M4360" s="11">
        <v>612.08641626719054</v>
      </c>
      <c r="N4360" s="11">
        <v>801.79497332028041</v>
      </c>
      <c r="O4360" s="11">
        <v>801.79497332028041</v>
      </c>
      <c r="P4360" s="11">
        <v>801.79497332028041</v>
      </c>
      <c r="Q4360" s="11">
        <v>801.79497332028041</v>
      </c>
      <c r="R4360" s="11">
        <v>801.79497332028041</v>
      </c>
      <c r="S4360" s="11">
        <v>801.79497332028041</v>
      </c>
      <c r="T4360" s="11">
        <v>801.79497332028041</v>
      </c>
      <c r="U4360" s="11">
        <v>727.97927584874469</v>
      </c>
      <c r="V4360" s="11">
        <v>692.06407389108779</v>
      </c>
      <c r="W4360" s="11">
        <v>710.38954281242297</v>
      </c>
      <c r="X4360" s="11">
        <v>658.5409888802177</v>
      </c>
      <c r="Y4360" s="11">
        <v>617.60191104585351</v>
      </c>
      <c r="Z4360" s="11">
        <v>557.06468578600197</v>
      </c>
      <c r="AA4360" s="11">
        <v>589.39340479139821</v>
      </c>
      <c r="AB4360" s="11">
        <v>668.12104576973672</v>
      </c>
      <c r="AC4360" s="11">
        <v>584.58834493663687</v>
      </c>
      <c r="AD4360" s="11">
        <v>542.88524692286467</v>
      </c>
      <c r="AE4360" s="11">
        <v>445.87186699046953</v>
      </c>
      <c r="AF4360" s="12">
        <v>404.56305663029684</v>
      </c>
    </row>
    <row r="4361" spans="2:32" x14ac:dyDescent="0.2">
      <c r="B4361" s="8" t="s">
        <v>54</v>
      </c>
      <c r="C4361" s="1" t="s">
        <v>55</v>
      </c>
      <c r="D4361" s="9" t="s">
        <v>53</v>
      </c>
      <c r="E4361" s="9">
        <v>8</v>
      </c>
      <c r="F4361" s="9">
        <v>12</v>
      </c>
      <c r="G4361" s="9">
        <v>8</v>
      </c>
      <c r="H4361" s="13" t="s">
        <v>34</v>
      </c>
      <c r="I4361" s="11">
        <v>440.84193838950478</v>
      </c>
      <c r="J4361" s="11">
        <v>456.47664149088962</v>
      </c>
      <c r="K4361" s="11">
        <v>393.39411659453066</v>
      </c>
      <c r="L4361" s="11">
        <v>395.9002026099065</v>
      </c>
      <c r="M4361" s="11">
        <v>432.37939798752683</v>
      </c>
      <c r="N4361" s="11">
        <v>454.70603318745373</v>
      </c>
      <c r="O4361" s="11">
        <v>440.19771051576754</v>
      </c>
      <c r="P4361" s="11">
        <v>421.15624160652231</v>
      </c>
      <c r="Q4361" s="11">
        <v>393.33462204425257</v>
      </c>
      <c r="R4361" s="11">
        <v>399.98573411143298</v>
      </c>
      <c r="S4361" s="11">
        <v>439.53463600773313</v>
      </c>
      <c r="T4361" s="11">
        <v>498.09583325607838</v>
      </c>
      <c r="U4361" s="11">
        <v>525.69849336691743</v>
      </c>
      <c r="V4361" s="11">
        <v>523.39903186728384</v>
      </c>
      <c r="W4361" s="11">
        <v>512.39013045061029</v>
      </c>
      <c r="X4361" s="11">
        <v>535.27396051292351</v>
      </c>
      <c r="Y4361" s="11">
        <v>590.32529483976532</v>
      </c>
      <c r="Z4361" s="11">
        <v>673.31325048975611</v>
      </c>
      <c r="AA4361" s="11">
        <v>801.79497332028041</v>
      </c>
      <c r="AB4361" s="11">
        <v>801.79497332028041</v>
      </c>
      <c r="AC4361" s="11">
        <v>801.79497332028041</v>
      </c>
      <c r="AD4361" s="11">
        <v>801.79497332028041</v>
      </c>
      <c r="AE4361" s="11">
        <v>801.79497332028041</v>
      </c>
      <c r="AF4361" s="12">
        <v>801.79497332028041</v>
      </c>
    </row>
    <row r="4362" spans="2:32" x14ac:dyDescent="0.2">
      <c r="B4362" s="8" t="s">
        <v>54</v>
      </c>
      <c r="C4362" s="1" t="s">
        <v>55</v>
      </c>
      <c r="D4362" s="9" t="s">
        <v>53</v>
      </c>
      <c r="E4362" s="9">
        <v>8</v>
      </c>
      <c r="F4362" s="9">
        <v>12</v>
      </c>
      <c r="G4362" s="9">
        <v>9</v>
      </c>
      <c r="H4362" s="13" t="s">
        <v>34</v>
      </c>
      <c r="I4362" s="11">
        <v>801.79497332028041</v>
      </c>
      <c r="J4362" s="11">
        <v>782.53382781218079</v>
      </c>
      <c r="K4362" s="11">
        <v>665.75686888658015</v>
      </c>
      <c r="L4362" s="11">
        <v>493.67631185634508</v>
      </c>
      <c r="M4362" s="11">
        <v>398.60172564121319</v>
      </c>
      <c r="N4362" s="11">
        <v>300.56336992484256</v>
      </c>
      <c r="O4362" s="11">
        <v>211.04496943319864</v>
      </c>
      <c r="P4362" s="11">
        <v>142.37230905430803</v>
      </c>
      <c r="Q4362" s="11">
        <v>76.91216793207019</v>
      </c>
      <c r="R4362" s="11">
        <v>50.689532537512321</v>
      </c>
      <c r="S4362" s="11">
        <v>27.436109793138368</v>
      </c>
      <c r="T4362" s="11">
        <v>20.273856278259103</v>
      </c>
      <c r="U4362" s="11">
        <v>28.301488003686284</v>
      </c>
      <c r="V4362" s="11">
        <v>41.591420231202392</v>
      </c>
      <c r="W4362" s="11">
        <v>51.283061674124923</v>
      </c>
      <c r="X4362" s="11">
        <v>74.759714482838561</v>
      </c>
      <c r="Y4362" s="11">
        <v>89.124055466251249</v>
      </c>
      <c r="Z4362" s="11">
        <v>142.73861361543055</v>
      </c>
      <c r="AA4362" s="11">
        <v>172.81926190558144</v>
      </c>
      <c r="AB4362" s="11">
        <v>234.45330677832212</v>
      </c>
      <c r="AC4362" s="11">
        <v>257.06315783885162</v>
      </c>
      <c r="AD4362" s="11">
        <v>247.91835206377874</v>
      </c>
      <c r="AE4362" s="11">
        <v>254.7489517881848</v>
      </c>
      <c r="AF4362" s="12">
        <v>218.37163437358765</v>
      </c>
    </row>
    <row r="4363" spans="2:32" x14ac:dyDescent="0.2">
      <c r="B4363" s="8" t="s">
        <v>54</v>
      </c>
      <c r="C4363" s="1" t="s">
        <v>55</v>
      </c>
      <c r="D4363" s="9" t="s">
        <v>53</v>
      </c>
      <c r="E4363" s="9">
        <v>8</v>
      </c>
      <c r="F4363" s="9">
        <v>12</v>
      </c>
      <c r="G4363" s="9">
        <v>10</v>
      </c>
      <c r="H4363" s="13" t="s">
        <v>34</v>
      </c>
      <c r="I4363" s="11">
        <v>251.98225439900395</v>
      </c>
      <c r="J4363" s="11">
        <v>220.22389708269498</v>
      </c>
      <c r="K4363" s="11">
        <v>230.81603544550907</v>
      </c>
      <c r="L4363" s="11">
        <v>177.63180877944765</v>
      </c>
      <c r="M4363" s="11">
        <v>162.42451119969169</v>
      </c>
      <c r="N4363" s="11">
        <v>170.85955616944167</v>
      </c>
      <c r="O4363" s="11">
        <v>221.86990819272233</v>
      </c>
      <c r="P4363" s="11">
        <v>289.59853004588706</v>
      </c>
      <c r="Q4363" s="11">
        <v>310.53920613460059</v>
      </c>
      <c r="R4363" s="11">
        <v>343.79152496414542</v>
      </c>
      <c r="S4363" s="11">
        <v>377.16785292621068</v>
      </c>
      <c r="T4363" s="11">
        <v>379.95959310342982</v>
      </c>
      <c r="U4363" s="11">
        <v>552.28601695643567</v>
      </c>
      <c r="V4363" s="11">
        <v>460.71851113080214</v>
      </c>
      <c r="W4363" s="11">
        <v>519.66160372526372</v>
      </c>
      <c r="X4363" s="11">
        <v>541.18727131050991</v>
      </c>
      <c r="Y4363" s="11">
        <v>614.37486238239433</v>
      </c>
      <c r="Z4363" s="11">
        <v>532.88769548911444</v>
      </c>
      <c r="AA4363" s="11">
        <v>452.27501816440082</v>
      </c>
      <c r="AB4363" s="11">
        <v>351.53726217309878</v>
      </c>
      <c r="AC4363" s="11">
        <v>343.05621936758706</v>
      </c>
      <c r="AD4363" s="11">
        <v>286.72761679308115</v>
      </c>
      <c r="AE4363" s="11">
        <v>287.23532848322674</v>
      </c>
      <c r="AF4363" s="12">
        <v>241.40866146857039</v>
      </c>
    </row>
    <row r="4364" spans="2:32" x14ac:dyDescent="0.2">
      <c r="B4364" s="8" t="s">
        <v>54</v>
      </c>
      <c r="C4364" s="1" t="s">
        <v>55</v>
      </c>
      <c r="D4364" s="9" t="s">
        <v>53</v>
      </c>
      <c r="E4364" s="9">
        <v>8</v>
      </c>
      <c r="F4364" s="9">
        <v>12</v>
      </c>
      <c r="G4364" s="9">
        <v>11</v>
      </c>
      <c r="H4364" s="13" t="s">
        <v>34</v>
      </c>
      <c r="I4364" s="11">
        <v>170.45306266668939</v>
      </c>
      <c r="J4364" s="11">
        <v>117.69510842932775</v>
      </c>
      <c r="K4364" s="11">
        <v>80.521312742923001</v>
      </c>
      <c r="L4364" s="11">
        <v>53.56029877509571</v>
      </c>
      <c r="M4364" s="11">
        <v>31.106864739168632</v>
      </c>
      <c r="N4364" s="11">
        <v>10.904040120367219</v>
      </c>
      <c r="O4364" s="11">
        <v>18.862994222755301</v>
      </c>
      <c r="P4364" s="11">
        <v>28.922643451931766</v>
      </c>
      <c r="Q4364" s="11">
        <v>30.516763567241835</v>
      </c>
      <c r="R4364" s="11">
        <v>16.711256128078823</v>
      </c>
      <c r="S4364" s="11">
        <v>10.609773914398506</v>
      </c>
      <c r="T4364" s="11">
        <v>13.25331109432044</v>
      </c>
      <c r="U4364" s="11">
        <v>0</v>
      </c>
      <c r="V4364" s="11">
        <v>0</v>
      </c>
      <c r="W4364" s="11">
        <v>0</v>
      </c>
      <c r="X4364" s="11">
        <v>0.24700621875461171</v>
      </c>
      <c r="Y4364" s="11">
        <v>0</v>
      </c>
      <c r="Z4364" s="11">
        <v>8.4239112840089544E-2</v>
      </c>
      <c r="AA4364" s="11">
        <v>0.22180588239126919</v>
      </c>
      <c r="AB4364" s="11">
        <v>0.34759342846940983</v>
      </c>
      <c r="AC4364" s="11">
        <v>9.6375264227712646E-3</v>
      </c>
      <c r="AD4364" s="11">
        <v>37.714281013817242</v>
      </c>
      <c r="AE4364" s="11">
        <v>45.424300695328512</v>
      </c>
      <c r="AF4364" s="12">
        <v>73.282964507774182</v>
      </c>
    </row>
    <row r="4365" spans="2:32" x14ac:dyDescent="0.2">
      <c r="B4365" s="8" t="s">
        <v>54</v>
      </c>
      <c r="C4365" s="1" t="s">
        <v>55</v>
      </c>
      <c r="D4365" s="9" t="s">
        <v>53</v>
      </c>
      <c r="E4365" s="9">
        <v>8</v>
      </c>
      <c r="F4365" s="9">
        <v>12</v>
      </c>
      <c r="G4365" s="9">
        <v>12</v>
      </c>
      <c r="H4365" s="13" t="s">
        <v>34</v>
      </c>
      <c r="I4365" s="11">
        <v>72.150158437158552</v>
      </c>
      <c r="J4365" s="11">
        <v>23.840669669554224</v>
      </c>
      <c r="K4365" s="11">
        <v>43.573612124815462</v>
      </c>
      <c r="L4365" s="11">
        <v>3.8449446766627977</v>
      </c>
      <c r="M4365" s="11">
        <v>44.157646229537143</v>
      </c>
      <c r="N4365" s="11">
        <v>579.79389886374713</v>
      </c>
      <c r="O4365" s="11">
        <v>801.79497332028041</v>
      </c>
      <c r="P4365" s="11">
        <v>801.79497332028041</v>
      </c>
      <c r="Q4365" s="11">
        <v>801.79497332028041</v>
      </c>
      <c r="R4365" s="11">
        <v>801.79497332028041</v>
      </c>
      <c r="S4365" s="11">
        <v>801.79497332028041</v>
      </c>
      <c r="T4365" s="11">
        <v>801.79497332028041</v>
      </c>
      <c r="U4365" s="11">
        <v>801.79497332028041</v>
      </c>
      <c r="V4365" s="11">
        <v>801.79497332028041</v>
      </c>
      <c r="W4365" s="11">
        <v>801.79497332028041</v>
      </c>
      <c r="X4365" s="11">
        <v>801.79497332028041</v>
      </c>
      <c r="Y4365" s="11">
        <v>801.79497332028041</v>
      </c>
      <c r="Z4365" s="11">
        <v>801.79497332028041</v>
      </c>
      <c r="AA4365" s="11">
        <v>801.79497332028041</v>
      </c>
      <c r="AB4365" s="11">
        <v>771.55791517700152</v>
      </c>
      <c r="AC4365" s="11">
        <v>799.37939130978657</v>
      </c>
      <c r="AD4365" s="11">
        <v>801.79497332028041</v>
      </c>
      <c r="AE4365" s="11">
        <v>801.79497332028041</v>
      </c>
      <c r="AF4365" s="12">
        <v>569.66163845791209</v>
      </c>
    </row>
    <row r="4366" spans="2:32" x14ac:dyDescent="0.2">
      <c r="B4366" s="8" t="s">
        <v>54</v>
      </c>
      <c r="C4366" s="1" t="s">
        <v>55</v>
      </c>
      <c r="D4366" s="9" t="s">
        <v>53</v>
      </c>
      <c r="E4366" s="9">
        <v>8</v>
      </c>
      <c r="F4366" s="9">
        <v>12</v>
      </c>
      <c r="G4366" s="9">
        <v>13</v>
      </c>
      <c r="H4366" s="13" t="s">
        <v>34</v>
      </c>
      <c r="I4366" s="11">
        <v>393.90768020765313</v>
      </c>
      <c r="J4366" s="11">
        <v>308.39519351054764</v>
      </c>
      <c r="K4366" s="11">
        <v>217.32214649066688</v>
      </c>
      <c r="L4366" s="11">
        <v>207.05675483708029</v>
      </c>
      <c r="M4366" s="11">
        <v>144.50992472334215</v>
      </c>
      <c r="N4366" s="11">
        <v>146.41864127765089</v>
      </c>
      <c r="O4366" s="11">
        <v>130.31440741496286</v>
      </c>
      <c r="P4366" s="11">
        <v>81.228068700540348</v>
      </c>
      <c r="Q4366" s="11">
        <v>53.875413353108179</v>
      </c>
      <c r="R4366" s="11">
        <v>41.64475089937239</v>
      </c>
      <c r="S4366" s="11">
        <v>31.317247107411145</v>
      </c>
      <c r="T4366" s="11">
        <v>28.759447591305975</v>
      </c>
      <c r="U4366" s="11">
        <v>22.995493501934344</v>
      </c>
      <c r="V4366" s="11">
        <v>16.402568983852035</v>
      </c>
      <c r="W4366" s="11">
        <v>10.481630426979015</v>
      </c>
      <c r="X4366" s="11">
        <v>4.4765238627130213</v>
      </c>
      <c r="Y4366" s="11">
        <v>1.8084281933720709</v>
      </c>
      <c r="Z4366" s="11">
        <v>3.5959394374779441</v>
      </c>
      <c r="AA4366" s="11">
        <v>15.326449831349734</v>
      </c>
      <c r="AB4366" s="11">
        <v>30.96544326719772</v>
      </c>
      <c r="AC4366" s="11">
        <v>23.985660742827097</v>
      </c>
      <c r="AD4366" s="11">
        <v>20.003292691080954</v>
      </c>
      <c r="AE4366" s="11">
        <v>33.027514626609339</v>
      </c>
      <c r="AF4366" s="12">
        <v>47.434619110902574</v>
      </c>
    </row>
    <row r="4367" spans="2:32" x14ac:dyDescent="0.2">
      <c r="B4367" s="8" t="s">
        <v>54</v>
      </c>
      <c r="C4367" s="1" t="s">
        <v>55</v>
      </c>
      <c r="D4367" s="9" t="s">
        <v>53</v>
      </c>
      <c r="E4367" s="9">
        <v>8</v>
      </c>
      <c r="F4367" s="9">
        <v>12</v>
      </c>
      <c r="G4367" s="9">
        <v>14</v>
      </c>
      <c r="H4367" s="13" t="s">
        <v>34</v>
      </c>
      <c r="I4367" s="11">
        <v>57.235840680179905</v>
      </c>
      <c r="J4367" s="11">
        <v>61.918960372737772</v>
      </c>
      <c r="K4367" s="11">
        <v>59.340603825729687</v>
      </c>
      <c r="L4367" s="11">
        <v>53.034378711860768</v>
      </c>
      <c r="M4367" s="11">
        <v>59.625375896241636</v>
      </c>
      <c r="N4367" s="11">
        <v>69.036813497741662</v>
      </c>
      <c r="O4367" s="11">
        <v>78.637854120879865</v>
      </c>
      <c r="P4367" s="11">
        <v>94.933917747956642</v>
      </c>
      <c r="Q4367" s="11">
        <v>102.71682470788495</v>
      </c>
      <c r="R4367" s="11">
        <v>114.10095199963244</v>
      </c>
      <c r="S4367" s="11">
        <v>114.86781208283764</v>
      </c>
      <c r="T4367" s="11">
        <v>126.24915684258099</v>
      </c>
      <c r="U4367" s="11">
        <v>119.68957430109974</v>
      </c>
      <c r="V4367" s="11">
        <v>137.79477139121755</v>
      </c>
      <c r="W4367" s="11">
        <v>166.16179591222709</v>
      </c>
      <c r="X4367" s="11">
        <v>154.55728921714839</v>
      </c>
      <c r="Y4367" s="11">
        <v>176.39471513046439</v>
      </c>
      <c r="Z4367" s="11">
        <v>184.81048317746303</v>
      </c>
      <c r="AA4367" s="11">
        <v>104.24676550737099</v>
      </c>
      <c r="AB4367" s="11">
        <v>113.33295165202325</v>
      </c>
      <c r="AC4367" s="11">
        <v>98.31889661708189</v>
      </c>
      <c r="AD4367" s="11">
        <v>96.902609341316492</v>
      </c>
      <c r="AE4367" s="11">
        <v>71.587255081278869</v>
      </c>
      <c r="AF4367" s="12">
        <v>81.212858003681802</v>
      </c>
    </row>
    <row r="4368" spans="2:32" x14ac:dyDescent="0.2">
      <c r="B4368" s="8" t="s">
        <v>54</v>
      </c>
      <c r="C4368" s="1" t="s">
        <v>55</v>
      </c>
      <c r="D4368" s="9" t="s">
        <v>53</v>
      </c>
      <c r="E4368" s="9">
        <v>8</v>
      </c>
      <c r="F4368" s="9">
        <v>12</v>
      </c>
      <c r="G4368" s="9">
        <v>15</v>
      </c>
      <c r="H4368" s="13" t="s">
        <v>34</v>
      </c>
      <c r="I4368" s="11">
        <v>208.09116828115239</v>
      </c>
      <c r="J4368" s="11">
        <v>277.24405926090856</v>
      </c>
      <c r="K4368" s="11">
        <v>438.21537160693231</v>
      </c>
      <c r="L4368" s="11">
        <v>459.37873631368109</v>
      </c>
      <c r="M4368" s="11">
        <v>603.97169236574939</v>
      </c>
      <c r="N4368" s="11">
        <v>488.14859688558141</v>
      </c>
      <c r="O4368" s="11">
        <v>708.86557585097648</v>
      </c>
      <c r="P4368" s="11">
        <v>801.79497332028041</v>
      </c>
      <c r="Q4368" s="11">
        <v>801.77093453863449</v>
      </c>
      <c r="R4368" s="11">
        <v>795.31677983992415</v>
      </c>
      <c r="S4368" s="11">
        <v>664.82406088950972</v>
      </c>
      <c r="T4368" s="11">
        <v>78.513637015605624</v>
      </c>
      <c r="U4368" s="11">
        <v>42.913047632764282</v>
      </c>
      <c r="V4368" s="11">
        <v>44.947849461386504</v>
      </c>
      <c r="W4368" s="11">
        <v>116.30131089677305</v>
      </c>
      <c r="X4368" s="11">
        <v>140.90862550530537</v>
      </c>
      <c r="Y4368" s="11">
        <v>518.58341560244401</v>
      </c>
      <c r="Z4368" s="11">
        <v>801.79497332028041</v>
      </c>
      <c r="AA4368" s="11">
        <v>801.79497332028041</v>
      </c>
      <c r="AB4368" s="11">
        <v>801.79497332028041</v>
      </c>
      <c r="AC4368" s="11">
        <v>801.79497332028041</v>
      </c>
      <c r="AD4368" s="11">
        <v>801.79497332028041</v>
      </c>
      <c r="AE4368" s="11">
        <v>801.79497332028041</v>
      </c>
      <c r="AF4368" s="12">
        <v>801.79497332028041</v>
      </c>
    </row>
    <row r="4369" spans="2:32" x14ac:dyDescent="0.2">
      <c r="B4369" s="8" t="s">
        <v>54</v>
      </c>
      <c r="C4369" s="1" t="s">
        <v>55</v>
      </c>
      <c r="D4369" s="9" t="s">
        <v>53</v>
      </c>
      <c r="E4369" s="9">
        <v>8</v>
      </c>
      <c r="F4369" s="9">
        <v>12</v>
      </c>
      <c r="G4369" s="9">
        <v>16</v>
      </c>
      <c r="H4369" s="13" t="s">
        <v>34</v>
      </c>
      <c r="I4369" s="11">
        <v>801.79497332028041</v>
      </c>
      <c r="J4369" s="11">
        <v>801.79497332028041</v>
      </c>
      <c r="K4369" s="11">
        <v>801.79497332028041</v>
      </c>
      <c r="L4369" s="11">
        <v>801.79497332028041</v>
      </c>
      <c r="M4369" s="11">
        <v>801.79497332028041</v>
      </c>
      <c r="N4369" s="11">
        <v>801.79497332028041</v>
      </c>
      <c r="O4369" s="11">
        <v>801.79497332028041</v>
      </c>
      <c r="P4369" s="11">
        <v>801.79497332028041</v>
      </c>
      <c r="Q4369" s="11">
        <v>801.79497332028041</v>
      </c>
      <c r="R4369" s="11">
        <v>801.79497332028041</v>
      </c>
      <c r="S4369" s="11">
        <v>801.79497332028041</v>
      </c>
      <c r="T4369" s="11">
        <v>801.79497332028041</v>
      </c>
      <c r="U4369" s="11">
        <v>801.79497332028041</v>
      </c>
      <c r="V4369" s="11">
        <v>801.79497332028041</v>
      </c>
      <c r="W4369" s="11">
        <v>801.79497332028041</v>
      </c>
      <c r="X4369" s="11">
        <v>801.79497332028041</v>
      </c>
      <c r="Y4369" s="11">
        <v>801.79497332028041</v>
      </c>
      <c r="Z4369" s="11">
        <v>801.79497332028041</v>
      </c>
      <c r="AA4369" s="11">
        <v>801.79497332028041</v>
      </c>
      <c r="AB4369" s="11">
        <v>801.79497332028041</v>
      </c>
      <c r="AC4369" s="11">
        <v>801.79497332028041</v>
      </c>
      <c r="AD4369" s="11">
        <v>801.79497332028041</v>
      </c>
      <c r="AE4369" s="11">
        <v>801.79497332028041</v>
      </c>
      <c r="AF4369" s="12">
        <v>800.9871210903309</v>
      </c>
    </row>
    <row r="4370" spans="2:32" x14ac:dyDescent="0.2">
      <c r="B4370" s="8" t="s">
        <v>54</v>
      </c>
      <c r="C4370" s="1" t="s">
        <v>55</v>
      </c>
      <c r="D4370" s="9" t="s">
        <v>53</v>
      </c>
      <c r="E4370" s="9">
        <v>8</v>
      </c>
      <c r="F4370" s="9">
        <v>12</v>
      </c>
      <c r="G4370" s="9">
        <v>17</v>
      </c>
      <c r="H4370" s="13" t="s">
        <v>34</v>
      </c>
      <c r="I4370" s="11">
        <v>329.67006029874676</v>
      </c>
      <c r="J4370" s="11">
        <v>789.98349787869711</v>
      </c>
      <c r="K4370" s="11">
        <v>521.18757869949661</v>
      </c>
      <c r="L4370" s="11">
        <v>387.12636285421098</v>
      </c>
      <c r="M4370" s="11">
        <v>328.58708163113647</v>
      </c>
      <c r="N4370" s="11">
        <v>202.08428408770928</v>
      </c>
      <c r="O4370" s="11">
        <v>57.443867219135235</v>
      </c>
      <c r="P4370" s="11">
        <v>138.29293067767784</v>
      </c>
      <c r="Q4370" s="11">
        <v>801.79497332028041</v>
      </c>
      <c r="R4370" s="11">
        <v>801.79497332028041</v>
      </c>
      <c r="S4370" s="11">
        <v>801.79497332028041</v>
      </c>
      <c r="T4370" s="11">
        <v>801.79497332028041</v>
      </c>
      <c r="U4370" s="11">
        <v>801.79497332028041</v>
      </c>
      <c r="V4370" s="11">
        <v>801.79497332028041</v>
      </c>
      <c r="W4370" s="11">
        <v>801.79497332028041</v>
      </c>
      <c r="X4370" s="11">
        <v>801.79497332028041</v>
      </c>
      <c r="Y4370" s="11">
        <v>801.79497332028041</v>
      </c>
      <c r="Z4370" s="11">
        <v>801.79497332028041</v>
      </c>
      <c r="AA4370" s="11">
        <v>801.79497332028041</v>
      </c>
      <c r="AB4370" s="11">
        <v>801.79497332028041</v>
      </c>
      <c r="AC4370" s="11">
        <v>801.79497332028041</v>
      </c>
      <c r="AD4370" s="11">
        <v>801.79497332028041</v>
      </c>
      <c r="AE4370" s="11">
        <v>801.79497332028041</v>
      </c>
      <c r="AF4370" s="12">
        <v>801.79497332028041</v>
      </c>
    </row>
    <row r="4371" spans="2:32" x14ac:dyDescent="0.2">
      <c r="B4371" s="8" t="s">
        <v>54</v>
      </c>
      <c r="C4371" s="1" t="s">
        <v>55</v>
      </c>
      <c r="D4371" s="9" t="s">
        <v>53</v>
      </c>
      <c r="E4371" s="9">
        <v>8</v>
      </c>
      <c r="F4371" s="9">
        <v>12</v>
      </c>
      <c r="G4371" s="9">
        <v>18</v>
      </c>
      <c r="H4371" s="13" t="s">
        <v>34</v>
      </c>
      <c r="I4371" s="11">
        <v>801.79497332028041</v>
      </c>
      <c r="J4371" s="11">
        <v>801.79497332028041</v>
      </c>
      <c r="K4371" s="11">
        <v>801.79497332028041</v>
      </c>
      <c r="L4371" s="11">
        <v>801.79497332028041</v>
      </c>
      <c r="M4371" s="11">
        <v>801.79497332028041</v>
      </c>
      <c r="N4371" s="11">
        <v>801.79497332028041</v>
      </c>
      <c r="O4371" s="11">
        <v>801.79497332028041</v>
      </c>
      <c r="P4371" s="11">
        <v>801.79497332028041</v>
      </c>
      <c r="Q4371" s="11">
        <v>801.79497332028041</v>
      </c>
      <c r="R4371" s="11">
        <v>801.79497332028041</v>
      </c>
      <c r="S4371" s="11">
        <v>801.79497332028041</v>
      </c>
      <c r="T4371" s="11">
        <v>801.79497332028041</v>
      </c>
      <c r="U4371" s="11">
        <v>801.79497332028041</v>
      </c>
      <c r="V4371" s="11">
        <v>801.79497332028041</v>
      </c>
      <c r="W4371" s="11">
        <v>801.79497332028041</v>
      </c>
      <c r="X4371" s="11">
        <v>801.79497332028041</v>
      </c>
      <c r="Y4371" s="11">
        <v>801.79497332028041</v>
      </c>
      <c r="Z4371" s="11">
        <v>801.79497332028041</v>
      </c>
      <c r="AA4371" s="11">
        <v>801.79497332028041</v>
      </c>
      <c r="AB4371" s="11">
        <v>801.79497332028041</v>
      </c>
      <c r="AC4371" s="11">
        <v>801.79497332028041</v>
      </c>
      <c r="AD4371" s="11">
        <v>801.79497332028041</v>
      </c>
      <c r="AE4371" s="11">
        <v>801.79497332028041</v>
      </c>
      <c r="AF4371" s="12">
        <v>801.79497332028041</v>
      </c>
    </row>
    <row r="4372" spans="2:32" x14ac:dyDescent="0.2">
      <c r="B4372" s="8" t="s">
        <v>54</v>
      </c>
      <c r="C4372" s="1" t="s">
        <v>55</v>
      </c>
      <c r="D4372" s="9" t="s">
        <v>53</v>
      </c>
      <c r="E4372" s="9">
        <v>8</v>
      </c>
      <c r="F4372" s="9">
        <v>12</v>
      </c>
      <c r="G4372" s="9">
        <v>19</v>
      </c>
      <c r="H4372" s="13" t="s">
        <v>34</v>
      </c>
      <c r="I4372" s="11">
        <v>801.77093453863449</v>
      </c>
      <c r="J4372" s="11">
        <v>683.67258845585877</v>
      </c>
      <c r="K4372" s="11">
        <v>558.52841236385063</v>
      </c>
      <c r="L4372" s="11">
        <v>388.37973574971289</v>
      </c>
      <c r="M4372" s="11">
        <v>318.25915472219503</v>
      </c>
      <c r="N4372" s="11">
        <v>311.91896909207281</v>
      </c>
      <c r="O4372" s="11">
        <v>349.54783784771598</v>
      </c>
      <c r="P4372" s="11">
        <v>358.5332360934292</v>
      </c>
      <c r="Q4372" s="11">
        <v>348.92991494148379</v>
      </c>
      <c r="R4372" s="11">
        <v>326.14559625569478</v>
      </c>
      <c r="S4372" s="11">
        <v>282.95261012605459</v>
      </c>
      <c r="T4372" s="11">
        <v>265.25754247612679</v>
      </c>
      <c r="U4372" s="11">
        <v>334.78581710339063</v>
      </c>
      <c r="V4372" s="11">
        <v>304.83160190405397</v>
      </c>
      <c r="W4372" s="11">
        <v>286.36950205553836</v>
      </c>
      <c r="X4372" s="11">
        <v>261.76775968248933</v>
      </c>
      <c r="Y4372" s="11">
        <v>248.1933637578536</v>
      </c>
      <c r="Z4372" s="11">
        <v>231.2818513831559</v>
      </c>
      <c r="AA4372" s="11">
        <v>209.72084277286527</v>
      </c>
      <c r="AB4372" s="11">
        <v>231.2065365607094</v>
      </c>
      <c r="AC4372" s="11">
        <v>285.58637706876249</v>
      </c>
      <c r="AD4372" s="11">
        <v>312.6189336635868</v>
      </c>
      <c r="AE4372" s="11">
        <v>224.34439669260632</v>
      </c>
      <c r="AF4372" s="12">
        <v>193.45077573990073</v>
      </c>
    </row>
    <row r="4373" spans="2:32" x14ac:dyDescent="0.2">
      <c r="B4373" s="8" t="s">
        <v>54</v>
      </c>
      <c r="C4373" s="1" t="s">
        <v>55</v>
      </c>
      <c r="D4373" s="9" t="s">
        <v>53</v>
      </c>
      <c r="E4373" s="9">
        <v>8</v>
      </c>
      <c r="F4373" s="9">
        <v>12</v>
      </c>
      <c r="G4373" s="9">
        <v>20</v>
      </c>
      <c r="H4373" s="13" t="s">
        <v>34</v>
      </c>
      <c r="I4373" s="11">
        <v>198.65631940200285</v>
      </c>
      <c r="J4373" s="11">
        <v>212.98232885561433</v>
      </c>
      <c r="K4373" s="11">
        <v>262.79155934468895</v>
      </c>
      <c r="L4373" s="11">
        <v>233.06379061588794</v>
      </c>
      <c r="M4373" s="11">
        <v>154.9221594834234</v>
      </c>
      <c r="N4373" s="11">
        <v>136.92633454690764</v>
      </c>
      <c r="O4373" s="11">
        <v>89.994077206368161</v>
      </c>
      <c r="P4373" s="11">
        <v>70.766637627186611</v>
      </c>
      <c r="Q4373" s="11">
        <v>57.346636371417979</v>
      </c>
      <c r="R4373" s="11">
        <v>55.675700802677419</v>
      </c>
      <c r="S4373" s="11">
        <v>44.754743174583034</v>
      </c>
      <c r="T4373" s="11">
        <v>40.44005797099625</v>
      </c>
      <c r="U4373" s="11">
        <v>40.584979122395346</v>
      </c>
      <c r="V4373" s="11">
        <v>46.341363720708891</v>
      </c>
      <c r="W4373" s="11">
        <v>61.542952806971407</v>
      </c>
      <c r="X4373" s="11">
        <v>112.7869658038714</v>
      </c>
      <c r="Y4373" s="11">
        <v>139.72071382664618</v>
      </c>
      <c r="Z4373" s="11">
        <v>146.66122356522141</v>
      </c>
      <c r="AA4373" s="11">
        <v>213.3694737208715</v>
      </c>
      <c r="AB4373" s="11">
        <v>343.23613731326697</v>
      </c>
      <c r="AC4373" s="11">
        <v>536.47062139015338</v>
      </c>
      <c r="AD4373" s="11">
        <v>763.46281242907605</v>
      </c>
      <c r="AE4373" s="11">
        <v>669.64788132087813</v>
      </c>
      <c r="AF4373" s="12">
        <v>801.79497332028041</v>
      </c>
    </row>
    <row r="4374" spans="2:32" x14ac:dyDescent="0.2">
      <c r="B4374" s="8" t="s">
        <v>54</v>
      </c>
      <c r="C4374" s="1" t="s">
        <v>55</v>
      </c>
      <c r="D4374" s="9" t="s">
        <v>53</v>
      </c>
      <c r="E4374" s="9">
        <v>8</v>
      </c>
      <c r="F4374" s="9">
        <v>12</v>
      </c>
      <c r="G4374" s="9">
        <v>21</v>
      </c>
      <c r="H4374" s="13" t="s">
        <v>34</v>
      </c>
      <c r="I4374" s="11">
        <v>801.79497332028041</v>
      </c>
      <c r="J4374" s="11">
        <v>801.79497332028041</v>
      </c>
      <c r="K4374" s="11">
        <v>801.79497332028041</v>
      </c>
      <c r="L4374" s="11">
        <v>801.79497332028041</v>
      </c>
      <c r="M4374" s="11">
        <v>801.79497332028041</v>
      </c>
      <c r="N4374" s="11">
        <v>801.79497332028041</v>
      </c>
      <c r="O4374" s="11">
        <v>801.79497332028041</v>
      </c>
      <c r="P4374" s="11">
        <v>801.79497332028041</v>
      </c>
      <c r="Q4374" s="11">
        <v>801.79497332028041</v>
      </c>
      <c r="R4374" s="11">
        <v>350.49911956242318</v>
      </c>
      <c r="S4374" s="11">
        <v>0</v>
      </c>
      <c r="T4374" s="11">
        <v>0</v>
      </c>
      <c r="U4374" s="11">
        <v>0</v>
      </c>
      <c r="V4374" s="11">
        <v>0</v>
      </c>
      <c r="W4374" s="11">
        <v>0</v>
      </c>
      <c r="X4374" s="11">
        <v>0</v>
      </c>
      <c r="Y4374" s="11">
        <v>0</v>
      </c>
      <c r="Z4374" s="11">
        <v>0</v>
      </c>
      <c r="AA4374" s="11">
        <v>0</v>
      </c>
      <c r="AB4374" s="11">
        <v>0</v>
      </c>
      <c r="AC4374" s="11">
        <v>0</v>
      </c>
      <c r="AD4374" s="11">
        <v>0</v>
      </c>
      <c r="AE4374" s="11">
        <v>801.79497332028041</v>
      </c>
      <c r="AF4374" s="12">
        <v>801.79497332028041</v>
      </c>
    </row>
    <row r="4375" spans="2:32" x14ac:dyDescent="0.2">
      <c r="B4375" s="8" t="s">
        <v>54</v>
      </c>
      <c r="C4375" s="1" t="s">
        <v>55</v>
      </c>
      <c r="D4375" s="9" t="s">
        <v>53</v>
      </c>
      <c r="E4375" s="9">
        <v>8</v>
      </c>
      <c r="F4375" s="9">
        <v>12</v>
      </c>
      <c r="G4375" s="9">
        <v>22</v>
      </c>
      <c r="H4375" s="13" t="s">
        <v>34</v>
      </c>
      <c r="I4375" s="11">
        <v>801.79497332028041</v>
      </c>
      <c r="J4375" s="11">
        <v>801.79497332028041</v>
      </c>
      <c r="K4375" s="11">
        <v>801.79497332028041</v>
      </c>
      <c r="L4375" s="11">
        <v>801.79497332028041</v>
      </c>
      <c r="M4375" s="11">
        <v>801.79497332028041</v>
      </c>
      <c r="N4375" s="11">
        <v>801.79497332028041</v>
      </c>
      <c r="O4375" s="11">
        <v>801.79497332028041</v>
      </c>
      <c r="P4375" s="11">
        <v>801.79497332028041</v>
      </c>
      <c r="Q4375" s="11">
        <v>801.79497332028041</v>
      </c>
      <c r="R4375" s="11">
        <v>801.79497332028041</v>
      </c>
      <c r="S4375" s="11">
        <v>801.79497332028041</v>
      </c>
      <c r="T4375" s="11">
        <v>801.79497332028041</v>
      </c>
      <c r="U4375" s="11">
        <v>801.79497332028041</v>
      </c>
      <c r="V4375" s="11">
        <v>801.79497332028041</v>
      </c>
      <c r="W4375" s="11">
        <v>801.79497332028041</v>
      </c>
      <c r="X4375" s="11">
        <v>801.79497332028041</v>
      </c>
      <c r="Y4375" s="11">
        <v>801.79497332028041</v>
      </c>
      <c r="Z4375" s="11">
        <v>801.79497332028041</v>
      </c>
      <c r="AA4375" s="11">
        <v>801.79497332028041</v>
      </c>
      <c r="AB4375" s="11">
        <v>801.79497332028041</v>
      </c>
      <c r="AC4375" s="11">
        <v>801.79497332028041</v>
      </c>
      <c r="AD4375" s="11">
        <v>801.79497332028041</v>
      </c>
      <c r="AE4375" s="11">
        <v>801.79497332028041</v>
      </c>
      <c r="AF4375" s="12">
        <v>801.79497332028041</v>
      </c>
    </row>
    <row r="4376" spans="2:32" x14ac:dyDescent="0.2">
      <c r="B4376" s="8" t="s">
        <v>54</v>
      </c>
      <c r="C4376" s="1" t="s">
        <v>55</v>
      </c>
      <c r="D4376" s="9" t="s">
        <v>53</v>
      </c>
      <c r="E4376" s="9">
        <v>8</v>
      </c>
      <c r="F4376" s="9">
        <v>12</v>
      </c>
      <c r="G4376" s="9">
        <v>23</v>
      </c>
      <c r="H4376" s="13" t="s">
        <v>34</v>
      </c>
      <c r="I4376" s="11">
        <v>801.79497332028041</v>
      </c>
      <c r="J4376" s="11">
        <v>801.79497332028041</v>
      </c>
      <c r="K4376" s="11">
        <v>801.79497332028041</v>
      </c>
      <c r="L4376" s="11">
        <v>801.79497332028041</v>
      </c>
      <c r="M4376" s="11">
        <v>801.79497332028041</v>
      </c>
      <c r="N4376" s="11">
        <v>801.79497332028041</v>
      </c>
      <c r="O4376" s="11">
        <v>801.79497332028041</v>
      </c>
      <c r="P4376" s="11">
        <v>801.79497332028041</v>
      </c>
      <c r="Q4376" s="11">
        <v>796.72089712390687</v>
      </c>
      <c r="R4376" s="11">
        <v>738.51049970938118</v>
      </c>
      <c r="S4376" s="11">
        <v>561.97026102368181</v>
      </c>
      <c r="T4376" s="11">
        <v>458.1559999561228</v>
      </c>
      <c r="U4376" s="11">
        <v>381.99362399857182</v>
      </c>
      <c r="V4376" s="11">
        <v>299.60741240893344</v>
      </c>
      <c r="W4376" s="11">
        <v>230.65262623352439</v>
      </c>
      <c r="X4376" s="11">
        <v>179.23714328759704</v>
      </c>
      <c r="Y4376" s="11">
        <v>149.7058299240681</v>
      </c>
      <c r="Z4376" s="11">
        <v>125.0483221673454</v>
      </c>
      <c r="AA4376" s="11">
        <v>95.820139848377252</v>
      </c>
      <c r="AB4376" s="11">
        <v>65.234060396888935</v>
      </c>
      <c r="AC4376" s="11">
        <v>38.902622980931021</v>
      </c>
      <c r="AD4376" s="11">
        <v>11.187311559894885</v>
      </c>
      <c r="AE4376" s="11">
        <v>0</v>
      </c>
      <c r="AF4376" s="12">
        <v>0</v>
      </c>
    </row>
    <row r="4377" spans="2:32" x14ac:dyDescent="0.2">
      <c r="B4377" s="8" t="s">
        <v>54</v>
      </c>
      <c r="C4377" s="1" t="s">
        <v>55</v>
      </c>
      <c r="D4377" s="9" t="s">
        <v>53</v>
      </c>
      <c r="E4377" s="9">
        <v>8</v>
      </c>
      <c r="F4377" s="9">
        <v>12</v>
      </c>
      <c r="G4377" s="9">
        <v>24</v>
      </c>
      <c r="H4377" s="13" t="s">
        <v>34</v>
      </c>
      <c r="I4377" s="11">
        <v>13.422789166378564</v>
      </c>
      <c r="J4377" s="11">
        <v>26.194652302081717</v>
      </c>
      <c r="K4377" s="11">
        <v>28.424776403046749</v>
      </c>
      <c r="L4377" s="11">
        <v>4.2533614791615149</v>
      </c>
      <c r="M4377" s="11">
        <v>24.574121440022058</v>
      </c>
      <c r="N4377" s="11">
        <v>26.450082285749389</v>
      </c>
      <c r="O4377" s="11">
        <v>35.092658962731996</v>
      </c>
      <c r="P4377" s="11">
        <v>55.318113168491095</v>
      </c>
      <c r="Q4377" s="11">
        <v>66.704815019490383</v>
      </c>
      <c r="R4377" s="11">
        <v>65.887266956372059</v>
      </c>
      <c r="S4377" s="11">
        <v>73.471502565488038</v>
      </c>
      <c r="T4377" s="11">
        <v>131.89132854218184</v>
      </c>
      <c r="U4377" s="11">
        <v>172.35394797113079</v>
      </c>
      <c r="V4377" s="11">
        <v>159.82437847116003</v>
      </c>
      <c r="W4377" s="11">
        <v>110.15177890926495</v>
      </c>
      <c r="X4377" s="11">
        <v>70.822539268870926</v>
      </c>
      <c r="Y4377" s="11">
        <v>55.407494837654951</v>
      </c>
      <c r="Z4377" s="11">
        <v>53.337351983988526</v>
      </c>
      <c r="AA4377" s="11">
        <v>4.0854544081785935</v>
      </c>
      <c r="AB4377" s="11">
        <v>31.566251450161726</v>
      </c>
      <c r="AC4377" s="11">
        <v>93.816673776437227</v>
      </c>
      <c r="AD4377" s="11">
        <v>740.01037051738865</v>
      </c>
      <c r="AE4377" s="11">
        <v>801.79497332028041</v>
      </c>
      <c r="AF4377" s="12">
        <v>801.79497332028041</v>
      </c>
    </row>
    <row r="4378" spans="2:32" x14ac:dyDescent="0.2">
      <c r="B4378" s="8" t="s">
        <v>54</v>
      </c>
      <c r="C4378" s="1" t="s">
        <v>55</v>
      </c>
      <c r="D4378" s="9" t="s">
        <v>53</v>
      </c>
      <c r="E4378" s="9">
        <v>8</v>
      </c>
      <c r="F4378" s="9">
        <v>12</v>
      </c>
      <c r="G4378" s="9">
        <v>25</v>
      </c>
      <c r="H4378" s="13" t="s">
        <v>34</v>
      </c>
      <c r="I4378" s="11">
        <v>801.79497332028041</v>
      </c>
      <c r="J4378" s="11">
        <v>801.79497332028041</v>
      </c>
      <c r="K4378" s="11">
        <v>801.79497332028041</v>
      </c>
      <c r="L4378" s="11">
        <v>801.79497332028041</v>
      </c>
      <c r="M4378" s="11">
        <v>801.79497332028041</v>
      </c>
      <c r="N4378" s="11">
        <v>801.79497332028041</v>
      </c>
      <c r="O4378" s="11">
        <v>801.79497332028041</v>
      </c>
      <c r="P4378" s="11">
        <v>801.79497332028041</v>
      </c>
      <c r="Q4378" s="11">
        <v>801.79497332028041</v>
      </c>
      <c r="R4378" s="11">
        <v>801.79497332028041</v>
      </c>
      <c r="S4378" s="11">
        <v>801.79497332028041</v>
      </c>
      <c r="T4378" s="11">
        <v>801.43410473662948</v>
      </c>
      <c r="U4378" s="11">
        <v>774.99322345232724</v>
      </c>
      <c r="V4378" s="11">
        <v>684.83333459010532</v>
      </c>
      <c r="W4378" s="11">
        <v>561.62172737572121</v>
      </c>
      <c r="X4378" s="11">
        <v>465.475091819716</v>
      </c>
      <c r="Y4378" s="11">
        <v>436.34918189485433</v>
      </c>
      <c r="Z4378" s="11">
        <v>386.43523353895756</v>
      </c>
      <c r="AA4378" s="11">
        <v>383.13348679983778</v>
      </c>
      <c r="AB4378" s="11">
        <v>435.36017822565691</v>
      </c>
      <c r="AC4378" s="11">
        <v>428.55094949448051</v>
      </c>
      <c r="AD4378" s="11">
        <v>409.19057946882504</v>
      </c>
      <c r="AE4378" s="11">
        <v>313.59666377528185</v>
      </c>
      <c r="AF4378" s="12">
        <v>301.87815932571914</v>
      </c>
    </row>
    <row r="4379" spans="2:32" x14ac:dyDescent="0.2">
      <c r="B4379" s="8" t="s">
        <v>54</v>
      </c>
      <c r="C4379" s="1" t="s">
        <v>55</v>
      </c>
      <c r="D4379" s="9" t="s">
        <v>53</v>
      </c>
      <c r="E4379" s="9">
        <v>8</v>
      </c>
      <c r="F4379" s="9">
        <v>12</v>
      </c>
      <c r="G4379" s="9">
        <v>26</v>
      </c>
      <c r="H4379" s="13" t="s">
        <v>34</v>
      </c>
      <c r="I4379" s="11">
        <v>315.52581903116891</v>
      </c>
      <c r="J4379" s="11">
        <v>296.75176005330587</v>
      </c>
      <c r="K4379" s="11">
        <v>284.66710881505338</v>
      </c>
      <c r="L4379" s="11">
        <v>304.7447696939816</v>
      </c>
      <c r="M4379" s="11">
        <v>352.93977304685228</v>
      </c>
      <c r="N4379" s="11">
        <v>397.34356220091877</v>
      </c>
      <c r="O4379" s="11">
        <v>419.01856856569526</v>
      </c>
      <c r="P4379" s="11">
        <v>450.27305810205087</v>
      </c>
      <c r="Q4379" s="11">
        <v>513.47617850919437</v>
      </c>
      <c r="R4379" s="11">
        <v>569.26709263124098</v>
      </c>
      <c r="S4379" s="11">
        <v>646.25246697233104</v>
      </c>
      <c r="T4379" s="11">
        <v>719.55841605503792</v>
      </c>
      <c r="U4379" s="11">
        <v>722.47078042893838</v>
      </c>
      <c r="V4379" s="11">
        <v>703.07607338463185</v>
      </c>
      <c r="W4379" s="11">
        <v>663.3203461713108</v>
      </c>
      <c r="X4379" s="11">
        <v>667.07412527459348</v>
      </c>
      <c r="Y4379" s="11">
        <v>801.79497332028041</v>
      </c>
      <c r="Z4379" s="11">
        <v>801.79497332028041</v>
      </c>
      <c r="AA4379" s="11">
        <v>801.79497332028041</v>
      </c>
      <c r="AB4379" s="11">
        <v>801.79497332028041</v>
      </c>
      <c r="AC4379" s="11">
        <v>670.72291399503342</v>
      </c>
      <c r="AD4379" s="11">
        <v>412.64708662199871</v>
      </c>
      <c r="AE4379" s="11">
        <v>337.46126465436782</v>
      </c>
      <c r="AF4379" s="12">
        <v>280.33608340741557</v>
      </c>
    </row>
    <row r="4380" spans="2:32" x14ac:dyDescent="0.2">
      <c r="B4380" s="8" t="s">
        <v>54</v>
      </c>
      <c r="C4380" s="1" t="s">
        <v>55</v>
      </c>
      <c r="D4380" s="9" t="s">
        <v>53</v>
      </c>
      <c r="E4380" s="9">
        <v>8</v>
      </c>
      <c r="F4380" s="9">
        <v>12</v>
      </c>
      <c r="G4380" s="9">
        <v>27</v>
      </c>
      <c r="H4380" s="13" t="s">
        <v>34</v>
      </c>
      <c r="I4380" s="11">
        <v>221.45628624457842</v>
      </c>
      <c r="J4380" s="11">
        <v>340.94832228779507</v>
      </c>
      <c r="K4380" s="11">
        <v>429.58430156036457</v>
      </c>
      <c r="L4380" s="11">
        <v>558.94619376705225</v>
      </c>
      <c r="M4380" s="11">
        <v>699.5147192781003</v>
      </c>
      <c r="N4380" s="11">
        <v>801.73588037255968</v>
      </c>
      <c r="O4380" s="11">
        <v>772.06192638643972</v>
      </c>
      <c r="P4380" s="11">
        <v>775.08995229684831</v>
      </c>
      <c r="Q4380" s="11">
        <v>795.24208176426248</v>
      </c>
      <c r="R4380" s="11">
        <v>435.39379809688421</v>
      </c>
      <c r="S4380" s="11">
        <v>247.6297432545496</v>
      </c>
      <c r="T4380" s="11">
        <v>442.68248290970854</v>
      </c>
      <c r="U4380" s="11">
        <v>482.78444889923418</v>
      </c>
      <c r="V4380" s="11">
        <v>346.12437684783072</v>
      </c>
      <c r="W4380" s="11">
        <v>220.70633649762573</v>
      </c>
      <c r="X4380" s="11">
        <v>146.87489046866438</v>
      </c>
      <c r="Y4380" s="11">
        <v>103.48968014355269</v>
      </c>
      <c r="Z4380" s="11">
        <v>72.940720242719777</v>
      </c>
      <c r="AA4380" s="11">
        <v>61.518827967635232</v>
      </c>
      <c r="AB4380" s="11">
        <v>51.546129277855968</v>
      </c>
      <c r="AC4380" s="11">
        <v>48.730472234053558</v>
      </c>
      <c r="AD4380" s="11">
        <v>50.580375528137488</v>
      </c>
      <c r="AE4380" s="11">
        <v>57.323576496006133</v>
      </c>
      <c r="AF4380" s="12">
        <v>66.22186642988882</v>
      </c>
    </row>
    <row r="4381" spans="2:32" x14ac:dyDescent="0.2">
      <c r="B4381" s="8" t="s">
        <v>54</v>
      </c>
      <c r="C4381" s="1" t="s">
        <v>55</v>
      </c>
      <c r="D4381" s="9" t="s">
        <v>53</v>
      </c>
      <c r="E4381" s="9">
        <v>8</v>
      </c>
      <c r="F4381" s="9">
        <v>12</v>
      </c>
      <c r="G4381" s="9">
        <v>28</v>
      </c>
      <c r="H4381" s="13" t="s">
        <v>34</v>
      </c>
      <c r="I4381" s="11">
        <v>81.861862079261471</v>
      </c>
      <c r="J4381" s="11">
        <v>124.12704590084979</v>
      </c>
      <c r="K4381" s="11">
        <v>230.43395364106314</v>
      </c>
      <c r="L4381" s="11">
        <v>294.80671281050854</v>
      </c>
      <c r="M4381" s="11">
        <v>461.152184520915</v>
      </c>
      <c r="N4381" s="11">
        <v>671.94464634619851</v>
      </c>
      <c r="O4381" s="11">
        <v>801.79497332028041</v>
      </c>
      <c r="P4381" s="11">
        <v>801.79497332028041</v>
      </c>
      <c r="Q4381" s="11">
        <v>801.79497332028041</v>
      </c>
      <c r="R4381" s="11">
        <v>801.79497332028041</v>
      </c>
      <c r="S4381" s="11">
        <v>801.79497332028041</v>
      </c>
      <c r="T4381" s="11">
        <v>801.79497332028041</v>
      </c>
      <c r="U4381" s="11">
        <v>801.79497332028041</v>
      </c>
      <c r="V4381" s="11">
        <v>801.79497332028041</v>
      </c>
      <c r="W4381" s="11">
        <v>801.79497332028041</v>
      </c>
      <c r="X4381" s="11">
        <v>801.79497332028041</v>
      </c>
      <c r="Y4381" s="11">
        <v>582.77763374926212</v>
      </c>
      <c r="Z4381" s="11">
        <v>0</v>
      </c>
      <c r="AA4381" s="11">
        <v>102.6402261915497</v>
      </c>
      <c r="AB4381" s="11">
        <v>0</v>
      </c>
      <c r="AC4381" s="11">
        <v>0</v>
      </c>
      <c r="AD4381" s="11">
        <v>0</v>
      </c>
      <c r="AE4381" s="11">
        <v>185.06162820527359</v>
      </c>
      <c r="AF4381" s="12">
        <v>801.79497332028041</v>
      </c>
    </row>
    <row r="4382" spans="2:32" x14ac:dyDescent="0.2">
      <c r="B4382" s="8" t="s">
        <v>54</v>
      </c>
      <c r="C4382" s="1" t="s">
        <v>55</v>
      </c>
      <c r="D4382" s="9" t="s">
        <v>53</v>
      </c>
      <c r="E4382" s="9">
        <v>8</v>
      </c>
      <c r="F4382" s="9">
        <v>12</v>
      </c>
      <c r="G4382" s="9">
        <v>29</v>
      </c>
      <c r="H4382" s="13" t="s">
        <v>34</v>
      </c>
      <c r="I4382" s="11">
        <v>801.79497332028041</v>
      </c>
      <c r="J4382" s="11">
        <v>801.79497332028041</v>
      </c>
      <c r="K4382" s="11">
        <v>801.79497332028041</v>
      </c>
      <c r="L4382" s="11">
        <v>801.79497332028041</v>
      </c>
      <c r="M4382" s="11">
        <v>801.79497332028041</v>
      </c>
      <c r="N4382" s="11">
        <v>801.79497332028041</v>
      </c>
      <c r="O4382" s="11">
        <v>801.79497332028041</v>
      </c>
      <c r="P4382" s="11">
        <v>801.79497332028041</v>
      </c>
      <c r="Q4382" s="11">
        <v>801.79497332028041</v>
      </c>
      <c r="R4382" s="11">
        <v>801.79497332028041</v>
      </c>
      <c r="S4382" s="11">
        <v>801.79497332028041</v>
      </c>
      <c r="T4382" s="11">
        <v>801.79497332028041</v>
      </c>
      <c r="U4382" s="11">
        <v>801.79497332028041</v>
      </c>
      <c r="V4382" s="11">
        <v>801.79497332028041</v>
      </c>
      <c r="W4382" s="11">
        <v>801.79497332028041</v>
      </c>
      <c r="X4382" s="11">
        <v>801.79497332028041</v>
      </c>
      <c r="Y4382" s="11">
        <v>801.79497332028041</v>
      </c>
      <c r="Z4382" s="11">
        <v>801.79497332028041</v>
      </c>
      <c r="AA4382" s="11">
        <v>801.79497332028041</v>
      </c>
      <c r="AB4382" s="11">
        <v>801.79497332028041</v>
      </c>
      <c r="AC4382" s="11">
        <v>801.79497332028041</v>
      </c>
      <c r="AD4382" s="11">
        <v>801.79497332028041</v>
      </c>
      <c r="AE4382" s="11">
        <v>801.79497332028041</v>
      </c>
      <c r="AF4382" s="12">
        <v>801.79497332028041</v>
      </c>
    </row>
    <row r="4383" spans="2:32" x14ac:dyDescent="0.2">
      <c r="B4383" s="8" t="s">
        <v>54</v>
      </c>
      <c r="C4383" s="1" t="s">
        <v>55</v>
      </c>
      <c r="D4383" s="9" t="s">
        <v>53</v>
      </c>
      <c r="E4383" s="9">
        <v>8</v>
      </c>
      <c r="F4383" s="9">
        <v>12</v>
      </c>
      <c r="G4383" s="9">
        <v>30</v>
      </c>
      <c r="H4383" s="13" t="s">
        <v>34</v>
      </c>
      <c r="I4383" s="11">
        <v>801.79497332028041</v>
      </c>
      <c r="J4383" s="11">
        <v>691.15289506031945</v>
      </c>
      <c r="K4383" s="11">
        <v>300.57478691182962</v>
      </c>
      <c r="L4383" s="11">
        <v>171.61221673365569</v>
      </c>
      <c r="M4383" s="11">
        <v>110.97104095472665</v>
      </c>
      <c r="N4383" s="11">
        <v>63.099169888065759</v>
      </c>
      <c r="O4383" s="11">
        <v>84.196212801062828</v>
      </c>
      <c r="P4383" s="11">
        <v>95.356324752041999</v>
      </c>
      <c r="Q4383" s="11">
        <v>76.874187804506391</v>
      </c>
      <c r="R4383" s="11">
        <v>47.324321837123932</v>
      </c>
      <c r="S4383" s="11">
        <v>15.018335508627695</v>
      </c>
      <c r="T4383" s="11">
        <v>0</v>
      </c>
      <c r="U4383" s="11">
        <v>0</v>
      </c>
      <c r="V4383" s="11">
        <v>3.131125041029684</v>
      </c>
      <c r="W4383" s="11">
        <v>18.411173417083194</v>
      </c>
      <c r="X4383" s="11">
        <v>23.752360135788898</v>
      </c>
      <c r="Y4383" s="11">
        <v>34.640981586544733</v>
      </c>
      <c r="Z4383" s="11">
        <v>47.684692003314595</v>
      </c>
      <c r="AA4383" s="11">
        <v>49.703935318577678</v>
      </c>
      <c r="AB4383" s="11">
        <v>43.234867539189246</v>
      </c>
      <c r="AC4383" s="11">
        <v>32.204613057972374</v>
      </c>
      <c r="AD4383" s="11">
        <v>29.379247630920425</v>
      </c>
      <c r="AE4383" s="11">
        <v>28.800638746459764</v>
      </c>
      <c r="AF4383" s="12">
        <v>38.306383027056448</v>
      </c>
    </row>
    <row r="4384" spans="2:32" x14ac:dyDescent="0.2">
      <c r="B4384" s="8" t="s">
        <v>54</v>
      </c>
      <c r="C4384" s="1" t="s">
        <v>55</v>
      </c>
      <c r="D4384" s="9" t="s">
        <v>53</v>
      </c>
      <c r="E4384" s="9">
        <v>8</v>
      </c>
      <c r="F4384" s="9">
        <v>12</v>
      </c>
      <c r="G4384" s="9">
        <v>31</v>
      </c>
      <c r="H4384" s="13" t="s">
        <v>34</v>
      </c>
      <c r="I4384" s="11">
        <v>20.996599244821233</v>
      </c>
      <c r="J4384" s="11">
        <v>20.407355064065836</v>
      </c>
      <c r="K4384" s="11">
        <v>14.035664251182149</v>
      </c>
      <c r="L4384" s="11">
        <v>7.0934333587896639</v>
      </c>
      <c r="M4384" s="11">
        <v>0</v>
      </c>
      <c r="N4384" s="11">
        <v>0</v>
      </c>
      <c r="O4384" s="11">
        <v>0</v>
      </c>
      <c r="P4384" s="11">
        <v>0</v>
      </c>
      <c r="Q4384" s="11">
        <v>0</v>
      </c>
      <c r="R4384" s="11">
        <v>0</v>
      </c>
      <c r="S4384" s="11">
        <v>0</v>
      </c>
      <c r="T4384" s="11">
        <v>4.5556229824711441</v>
      </c>
      <c r="U4384" s="11">
        <v>19.783128431978021</v>
      </c>
      <c r="V4384" s="11">
        <v>36.280287368159115</v>
      </c>
      <c r="W4384" s="11">
        <v>47.796133127234143</v>
      </c>
      <c r="X4384" s="11">
        <v>83.53364746769924</v>
      </c>
      <c r="Y4384" s="11">
        <v>138.06142114633099</v>
      </c>
      <c r="Z4384" s="11">
        <v>244.45484555174934</v>
      </c>
      <c r="AA4384" s="11">
        <v>366.73378819854861</v>
      </c>
      <c r="AB4384" s="11">
        <v>801.79497332028041</v>
      </c>
      <c r="AC4384" s="11">
        <v>801.79497332028041</v>
      </c>
      <c r="AD4384" s="11">
        <v>801.79497332028041</v>
      </c>
      <c r="AE4384" s="11">
        <v>801.79497332028041</v>
      </c>
      <c r="AF4384" s="12">
        <v>801.79497332028041</v>
      </c>
    </row>
    <row r="4385" spans="2:32" x14ac:dyDescent="0.2">
      <c r="B4385" s="8" t="s">
        <v>54</v>
      </c>
      <c r="C4385" s="1" t="s">
        <v>56</v>
      </c>
      <c r="D4385" s="9" t="s">
        <v>53</v>
      </c>
      <c r="E4385" s="9">
        <v>8</v>
      </c>
      <c r="F4385" s="9">
        <v>1</v>
      </c>
      <c r="G4385" s="9">
        <v>1</v>
      </c>
      <c r="H4385" s="13" t="s">
        <v>34</v>
      </c>
      <c r="I4385" s="11">
        <v>631.08692171558823</v>
      </c>
      <c r="J4385" s="11">
        <v>801.79497332028041</v>
      </c>
      <c r="K4385" s="11">
        <v>801.79497332028041</v>
      </c>
      <c r="L4385" s="11">
        <v>801.79497332028041</v>
      </c>
      <c r="M4385" s="11">
        <v>801.79497332028041</v>
      </c>
      <c r="N4385" s="11">
        <v>801.79497332028041</v>
      </c>
      <c r="O4385" s="11">
        <v>801.79497332028041</v>
      </c>
      <c r="P4385" s="11">
        <v>801.79497332028041</v>
      </c>
      <c r="Q4385" s="11">
        <v>801.79497332028041</v>
      </c>
      <c r="R4385" s="11">
        <v>748.26708960873998</v>
      </c>
      <c r="S4385" s="11">
        <v>641.72829942051851</v>
      </c>
      <c r="T4385" s="11">
        <v>588.02216154532118</v>
      </c>
      <c r="U4385" s="11">
        <v>568.664459308083</v>
      </c>
      <c r="V4385" s="11">
        <v>588.94906024761895</v>
      </c>
      <c r="W4385" s="11">
        <v>757.16166830470377</v>
      </c>
      <c r="X4385" s="11">
        <v>789.56715077034198</v>
      </c>
      <c r="Y4385" s="11">
        <v>801.79497332028041</v>
      </c>
      <c r="Z4385" s="11">
        <v>801.79497332028041</v>
      </c>
      <c r="AA4385" s="11">
        <v>801.79497332028041</v>
      </c>
      <c r="AB4385" s="11">
        <v>801.79497332028041</v>
      </c>
      <c r="AC4385" s="11">
        <v>801.79497332028041</v>
      </c>
      <c r="AD4385" s="11">
        <v>786.67957101140803</v>
      </c>
      <c r="AE4385" s="11">
        <v>534.4764925776708</v>
      </c>
      <c r="AF4385" s="12">
        <v>438.56126615237446</v>
      </c>
    </row>
    <row r="4386" spans="2:32" x14ac:dyDescent="0.2">
      <c r="B4386" s="8" t="s">
        <v>54</v>
      </c>
      <c r="C4386" s="1" t="s">
        <v>56</v>
      </c>
      <c r="D4386" s="9" t="s">
        <v>53</v>
      </c>
      <c r="E4386" s="9">
        <v>8</v>
      </c>
      <c r="F4386" s="9">
        <v>1</v>
      </c>
      <c r="G4386" s="9">
        <v>2</v>
      </c>
      <c r="H4386" s="13" t="s">
        <v>34</v>
      </c>
      <c r="I4386" s="11">
        <v>611.78263261847383</v>
      </c>
      <c r="J4386" s="11">
        <v>801.79497332028041</v>
      </c>
      <c r="K4386" s="11">
        <v>801.79497332028041</v>
      </c>
      <c r="L4386" s="11">
        <v>801.79497332028041</v>
      </c>
      <c r="M4386" s="11">
        <v>801.79497332028041</v>
      </c>
      <c r="N4386" s="11">
        <v>801.79497332028041</v>
      </c>
      <c r="O4386" s="11">
        <v>801.79497332028041</v>
      </c>
      <c r="P4386" s="11">
        <v>801.79497332028041</v>
      </c>
      <c r="Q4386" s="11">
        <v>801.79497332028041</v>
      </c>
      <c r="R4386" s="11">
        <v>801.79497332028041</v>
      </c>
      <c r="S4386" s="11">
        <v>801.79497332028041</v>
      </c>
      <c r="T4386" s="11">
        <v>683.26008525769589</v>
      </c>
      <c r="U4386" s="11">
        <v>594.17172939020122</v>
      </c>
      <c r="V4386" s="11">
        <v>645.98844197678898</v>
      </c>
      <c r="W4386" s="11">
        <v>634.27753928991808</v>
      </c>
      <c r="X4386" s="11">
        <v>511.9103301381989</v>
      </c>
      <c r="Y4386" s="11">
        <v>527.63180807786216</v>
      </c>
      <c r="Z4386" s="11">
        <v>755.37918403993058</v>
      </c>
      <c r="AA4386" s="11">
        <v>801.79497332028041</v>
      </c>
      <c r="AB4386" s="11">
        <v>801.79497332028041</v>
      </c>
      <c r="AC4386" s="11">
        <v>801.79497332028041</v>
      </c>
      <c r="AD4386" s="11">
        <v>801.79497332028041</v>
      </c>
      <c r="AE4386" s="11">
        <v>801.79497332028041</v>
      </c>
      <c r="AF4386" s="12">
        <v>801.79497332028041</v>
      </c>
    </row>
    <row r="4387" spans="2:32" x14ac:dyDescent="0.2">
      <c r="B4387" s="8" t="s">
        <v>54</v>
      </c>
      <c r="C4387" s="1" t="s">
        <v>56</v>
      </c>
      <c r="D4387" s="9" t="s">
        <v>53</v>
      </c>
      <c r="E4387" s="9">
        <v>8</v>
      </c>
      <c r="F4387" s="9">
        <v>1</v>
      </c>
      <c r="G4387" s="9">
        <v>3</v>
      </c>
      <c r="H4387" s="13" t="s">
        <v>34</v>
      </c>
      <c r="I4387" s="11">
        <v>801.79497332028041</v>
      </c>
      <c r="J4387" s="11">
        <v>801.79497332028041</v>
      </c>
      <c r="K4387" s="11">
        <v>801.79497332028041</v>
      </c>
      <c r="L4387" s="11">
        <v>801.79497332028041</v>
      </c>
      <c r="M4387" s="11">
        <v>694.98877320067777</v>
      </c>
      <c r="N4387" s="11">
        <v>590.33940830106565</v>
      </c>
      <c r="O4387" s="11">
        <v>499.18343035309874</v>
      </c>
      <c r="P4387" s="11">
        <v>398.90112034769555</v>
      </c>
      <c r="Q4387" s="11">
        <v>238.22839950303953</v>
      </c>
      <c r="R4387" s="11">
        <v>135.20107864655165</v>
      </c>
      <c r="S4387" s="11">
        <v>131.54699737812496</v>
      </c>
      <c r="T4387" s="11">
        <v>177.49932296437692</v>
      </c>
      <c r="U4387" s="11">
        <v>229.3159925221199</v>
      </c>
      <c r="V4387" s="11">
        <v>179.4600470498589</v>
      </c>
      <c r="W4387" s="11">
        <v>116.2533193911738</v>
      </c>
      <c r="X4387" s="11">
        <v>79.355991208112826</v>
      </c>
      <c r="Y4387" s="11">
        <v>56.611549504823898</v>
      </c>
      <c r="Z4387" s="11">
        <v>26.255923585101552</v>
      </c>
      <c r="AA4387" s="11">
        <v>0.80211577891131702</v>
      </c>
      <c r="AB4387" s="11">
        <v>1.7468299359486519</v>
      </c>
      <c r="AC4387" s="11">
        <v>22.744439910420336</v>
      </c>
      <c r="AD4387" s="11">
        <v>19.12600624756103</v>
      </c>
      <c r="AE4387" s="11">
        <v>38.786757057406696</v>
      </c>
      <c r="AF4387" s="12">
        <v>85.32729771786137</v>
      </c>
    </row>
    <row r="4388" spans="2:32" x14ac:dyDescent="0.2">
      <c r="B4388" s="8" t="s">
        <v>54</v>
      </c>
      <c r="C4388" s="1" t="s">
        <v>56</v>
      </c>
      <c r="D4388" s="9" t="s">
        <v>53</v>
      </c>
      <c r="E4388" s="9">
        <v>8</v>
      </c>
      <c r="F4388" s="9">
        <v>1</v>
      </c>
      <c r="G4388" s="9">
        <v>4</v>
      </c>
      <c r="H4388" s="13" t="s">
        <v>34</v>
      </c>
      <c r="I4388" s="11">
        <v>359.74002309228331</v>
      </c>
      <c r="J4388" s="11">
        <v>724.02538392832844</v>
      </c>
      <c r="K4388" s="11">
        <v>801.79497332028041</v>
      </c>
      <c r="L4388" s="11">
        <v>801.79497332028041</v>
      </c>
      <c r="M4388" s="11">
        <v>801.79497332028041</v>
      </c>
      <c r="N4388" s="11">
        <v>801.79497332028041</v>
      </c>
      <c r="O4388" s="11">
        <v>801.79497332028041</v>
      </c>
      <c r="P4388" s="11">
        <v>801.79497332028041</v>
      </c>
      <c r="Q4388" s="11">
        <v>801.79497332028041</v>
      </c>
      <c r="R4388" s="11">
        <v>0</v>
      </c>
      <c r="S4388" s="11">
        <v>0</v>
      </c>
      <c r="T4388" s="11">
        <v>0</v>
      </c>
      <c r="U4388" s="11">
        <v>0</v>
      </c>
      <c r="V4388" s="11">
        <v>0</v>
      </c>
      <c r="W4388" s="11">
        <v>0</v>
      </c>
      <c r="X4388" s="11">
        <v>0</v>
      </c>
      <c r="Y4388" s="11">
        <v>0</v>
      </c>
      <c r="Z4388" s="11">
        <v>0</v>
      </c>
      <c r="AA4388" s="11">
        <v>0</v>
      </c>
      <c r="AB4388" s="11">
        <v>0</v>
      </c>
      <c r="AC4388" s="11">
        <v>0</v>
      </c>
      <c r="AD4388" s="11">
        <v>0</v>
      </c>
      <c r="AE4388" s="11">
        <v>0</v>
      </c>
      <c r="AF4388" s="12">
        <v>801.79497332028041</v>
      </c>
    </row>
    <row r="4389" spans="2:32" x14ac:dyDescent="0.2">
      <c r="B4389" s="8" t="s">
        <v>54</v>
      </c>
      <c r="C4389" s="1" t="s">
        <v>56</v>
      </c>
      <c r="D4389" s="9" t="s">
        <v>53</v>
      </c>
      <c r="E4389" s="9">
        <v>8</v>
      </c>
      <c r="F4389" s="9">
        <v>1</v>
      </c>
      <c r="G4389" s="9">
        <v>5</v>
      </c>
      <c r="H4389" s="13" t="s">
        <v>34</v>
      </c>
      <c r="I4389" s="11">
        <v>801.79497332028041</v>
      </c>
      <c r="J4389" s="11">
        <v>801.79497332028041</v>
      </c>
      <c r="K4389" s="11">
        <v>801.79497332028041</v>
      </c>
      <c r="L4389" s="11">
        <v>801.79497332028041</v>
      </c>
      <c r="M4389" s="11">
        <v>801.79497332028041</v>
      </c>
      <c r="N4389" s="11">
        <v>801.79497332028041</v>
      </c>
      <c r="O4389" s="11">
        <v>801.79497332028041</v>
      </c>
      <c r="P4389" s="11">
        <v>801.79497332028041</v>
      </c>
      <c r="Q4389" s="11">
        <v>801.79497332028041</v>
      </c>
      <c r="R4389" s="11">
        <v>801.79497332028041</v>
      </c>
      <c r="S4389" s="11">
        <v>801.79497332028041</v>
      </c>
      <c r="T4389" s="11">
        <v>801.79497332028041</v>
      </c>
      <c r="U4389" s="11">
        <v>801.79497332028041</v>
      </c>
      <c r="V4389" s="11">
        <v>801.79497332028041</v>
      </c>
      <c r="W4389" s="11">
        <v>801.79497332028041</v>
      </c>
      <c r="X4389" s="11">
        <v>801.79497332028041</v>
      </c>
      <c r="Y4389" s="11">
        <v>801.79497332028041</v>
      </c>
      <c r="Z4389" s="11">
        <v>801.79497332028041</v>
      </c>
      <c r="AA4389" s="11">
        <v>801.79497332028041</v>
      </c>
      <c r="AB4389" s="11">
        <v>801.79497332028041</v>
      </c>
      <c r="AC4389" s="11">
        <v>801.79497332028041</v>
      </c>
      <c r="AD4389" s="11">
        <v>801.79497332028041</v>
      </c>
      <c r="AE4389" s="11">
        <v>801.79497332028041</v>
      </c>
      <c r="AF4389" s="12">
        <v>801.79497332028041</v>
      </c>
    </row>
    <row r="4390" spans="2:32" x14ac:dyDescent="0.2">
      <c r="B4390" s="8" t="s">
        <v>54</v>
      </c>
      <c r="C4390" s="1" t="s">
        <v>56</v>
      </c>
      <c r="D4390" s="9" t="s">
        <v>53</v>
      </c>
      <c r="E4390" s="9">
        <v>8</v>
      </c>
      <c r="F4390" s="9">
        <v>1</v>
      </c>
      <c r="G4390" s="9">
        <v>6</v>
      </c>
      <c r="H4390" s="13" t="s">
        <v>34</v>
      </c>
      <c r="I4390" s="11">
        <v>801.79497332028041</v>
      </c>
      <c r="J4390" s="11">
        <v>801.79497332028041</v>
      </c>
      <c r="K4390" s="11">
        <v>801.79497332028041</v>
      </c>
      <c r="L4390" s="11">
        <v>801.79497332028041</v>
      </c>
      <c r="M4390" s="11">
        <v>801.79497332028041</v>
      </c>
      <c r="N4390" s="11">
        <v>801.79497332028041</v>
      </c>
      <c r="O4390" s="11">
        <v>801.79497332028041</v>
      </c>
      <c r="P4390" s="11">
        <v>801.79497332028041</v>
      </c>
      <c r="Q4390" s="11">
        <v>801.79497332028041</v>
      </c>
      <c r="R4390" s="11">
        <v>801.79497332028041</v>
      </c>
      <c r="S4390" s="11">
        <v>801.79497332028041</v>
      </c>
      <c r="T4390" s="11">
        <v>801.79497332028041</v>
      </c>
      <c r="U4390" s="11">
        <v>801.79497332028041</v>
      </c>
      <c r="V4390" s="11">
        <v>801.79497332028041</v>
      </c>
      <c r="W4390" s="11">
        <v>801.79497332028041</v>
      </c>
      <c r="X4390" s="11">
        <v>801.79497332028041</v>
      </c>
      <c r="Y4390" s="11">
        <v>801.79497332028041</v>
      </c>
      <c r="Z4390" s="11">
        <v>801.79497332028041</v>
      </c>
      <c r="AA4390" s="11">
        <v>801.79497332028041</v>
      </c>
      <c r="AB4390" s="11">
        <v>801.79497332028041</v>
      </c>
      <c r="AC4390" s="11">
        <v>801.79497332028041</v>
      </c>
      <c r="AD4390" s="11">
        <v>801.79497332028041</v>
      </c>
      <c r="AE4390" s="11">
        <v>801.79497332028041</v>
      </c>
      <c r="AF4390" s="12">
        <v>801.79497332028041</v>
      </c>
    </row>
    <row r="4391" spans="2:32" x14ac:dyDescent="0.2">
      <c r="B4391" s="8" t="s">
        <v>54</v>
      </c>
      <c r="C4391" s="1" t="s">
        <v>56</v>
      </c>
      <c r="D4391" s="9" t="s">
        <v>53</v>
      </c>
      <c r="E4391" s="9">
        <v>8</v>
      </c>
      <c r="F4391" s="9">
        <v>1</v>
      </c>
      <c r="G4391" s="9">
        <v>7</v>
      </c>
      <c r="H4391" s="13" t="s">
        <v>34</v>
      </c>
      <c r="I4391" s="11">
        <v>801.79497332028041</v>
      </c>
      <c r="J4391" s="11">
        <v>801.79497332028041</v>
      </c>
      <c r="K4391" s="11">
        <v>801.79497332028041</v>
      </c>
      <c r="L4391" s="11">
        <v>801.79497332028041</v>
      </c>
      <c r="M4391" s="11">
        <v>801.79497332028041</v>
      </c>
      <c r="N4391" s="11">
        <v>801.79497332028041</v>
      </c>
      <c r="O4391" s="11">
        <v>801.79497332028041</v>
      </c>
      <c r="P4391" s="11">
        <v>800.36899738282</v>
      </c>
      <c r="Q4391" s="11">
        <v>752.97283888825461</v>
      </c>
      <c r="R4391" s="11">
        <v>434.94282711090955</v>
      </c>
      <c r="S4391" s="11">
        <v>144.93341462003684</v>
      </c>
      <c r="T4391" s="11">
        <v>62.725457194055579</v>
      </c>
      <c r="U4391" s="11">
        <v>70.889212464860506</v>
      </c>
      <c r="V4391" s="11">
        <v>99.230641994314183</v>
      </c>
      <c r="W4391" s="11">
        <v>129.94276727700765</v>
      </c>
      <c r="X4391" s="11">
        <v>166.55489310110184</v>
      </c>
      <c r="Y4391" s="11">
        <v>295.51729116389401</v>
      </c>
      <c r="Z4391" s="11">
        <v>399.15065896527693</v>
      </c>
      <c r="AA4391" s="11">
        <v>549.1819734191057</v>
      </c>
      <c r="AB4391" s="11">
        <v>760.20971697118546</v>
      </c>
      <c r="AC4391" s="11">
        <v>790.44057896072218</v>
      </c>
      <c r="AD4391" s="11">
        <v>801.79497332028041</v>
      </c>
      <c r="AE4391" s="11">
        <v>801.79497332028041</v>
      </c>
      <c r="AF4391" s="12">
        <v>801.79497332028041</v>
      </c>
    </row>
    <row r="4392" spans="2:32" x14ac:dyDescent="0.2">
      <c r="B4392" s="8" t="s">
        <v>54</v>
      </c>
      <c r="C4392" s="1" t="s">
        <v>56</v>
      </c>
      <c r="D4392" s="9" t="s">
        <v>53</v>
      </c>
      <c r="E4392" s="9">
        <v>8</v>
      </c>
      <c r="F4392" s="9">
        <v>1</v>
      </c>
      <c r="G4392" s="9">
        <v>8</v>
      </c>
      <c r="H4392" s="13" t="s">
        <v>34</v>
      </c>
      <c r="I4392" s="11">
        <v>801.79497332028041</v>
      </c>
      <c r="J4392" s="11">
        <v>801.79497332028041</v>
      </c>
      <c r="K4392" s="11">
        <v>801.79497332028041</v>
      </c>
      <c r="L4392" s="11">
        <v>801.79497332028041</v>
      </c>
      <c r="M4392" s="11">
        <v>801.79497332028041</v>
      </c>
      <c r="N4392" s="11">
        <v>801.79497332028041</v>
      </c>
      <c r="O4392" s="11">
        <v>801.79497332028041</v>
      </c>
      <c r="P4392" s="11">
        <v>801.79497332028041</v>
      </c>
      <c r="Q4392" s="11">
        <v>801.79497332028041</v>
      </c>
      <c r="R4392" s="11">
        <v>801.79497332028041</v>
      </c>
      <c r="S4392" s="11">
        <v>801.79497332028041</v>
      </c>
      <c r="T4392" s="11">
        <v>801.79497332028041</v>
      </c>
      <c r="U4392" s="11">
        <v>801.79497332028041</v>
      </c>
      <c r="V4392" s="11">
        <v>801.79497332028041</v>
      </c>
      <c r="W4392" s="11">
        <v>801.79497332028041</v>
      </c>
      <c r="X4392" s="11">
        <v>801.79497332028041</v>
      </c>
      <c r="Y4392" s="11">
        <v>801.79497332028041</v>
      </c>
      <c r="Z4392" s="11">
        <v>801.79497332028041</v>
      </c>
      <c r="AA4392" s="11">
        <v>801.79497332028041</v>
      </c>
      <c r="AB4392" s="11">
        <v>801.79497332028041</v>
      </c>
      <c r="AC4392" s="11">
        <v>801.79497332028041</v>
      </c>
      <c r="AD4392" s="11">
        <v>801.79497332028041</v>
      </c>
      <c r="AE4392" s="11">
        <v>801.79497332028041</v>
      </c>
      <c r="AF4392" s="12">
        <v>801.79497332028041</v>
      </c>
    </row>
    <row r="4393" spans="2:32" x14ac:dyDescent="0.2">
      <c r="B4393" s="8" t="s">
        <v>54</v>
      </c>
      <c r="C4393" s="1" t="s">
        <v>56</v>
      </c>
      <c r="D4393" s="9" t="s">
        <v>53</v>
      </c>
      <c r="E4393" s="9">
        <v>8</v>
      </c>
      <c r="F4393" s="9">
        <v>1</v>
      </c>
      <c r="G4393" s="9">
        <v>9</v>
      </c>
      <c r="H4393" s="13" t="s">
        <v>34</v>
      </c>
      <c r="I4393" s="11">
        <v>801.79497332028041</v>
      </c>
      <c r="J4393" s="11">
        <v>801.79497332028041</v>
      </c>
      <c r="K4393" s="11">
        <v>801.79497332028041</v>
      </c>
      <c r="L4393" s="11">
        <v>801.79497332028041</v>
      </c>
      <c r="M4393" s="11">
        <v>801.79497332028041</v>
      </c>
      <c r="N4393" s="11">
        <v>801.79497332028041</v>
      </c>
      <c r="O4393" s="11">
        <v>801.79497332028041</v>
      </c>
      <c r="P4393" s="11">
        <v>801.79497332028041</v>
      </c>
      <c r="Q4393" s="11">
        <v>801.79497332028041</v>
      </c>
      <c r="R4393" s="11">
        <v>801.79497332028041</v>
      </c>
      <c r="S4393" s="11">
        <v>801.79497332028041</v>
      </c>
      <c r="T4393" s="11">
        <v>797.96265223114403</v>
      </c>
      <c r="U4393" s="11">
        <v>801.79497332028041</v>
      </c>
      <c r="V4393" s="11">
        <v>801.79497332028041</v>
      </c>
      <c r="W4393" s="11">
        <v>778.96140094942552</v>
      </c>
      <c r="X4393" s="11">
        <v>801.79497332028041</v>
      </c>
      <c r="Y4393" s="11">
        <v>801.79497332028041</v>
      </c>
      <c r="Z4393" s="11">
        <v>801.79497332028041</v>
      </c>
      <c r="AA4393" s="11">
        <v>801.79497332028041</v>
      </c>
      <c r="AB4393" s="11">
        <v>801.79497332028041</v>
      </c>
      <c r="AC4393" s="11">
        <v>801.79497332028041</v>
      </c>
      <c r="AD4393" s="11">
        <v>761.60006502463125</v>
      </c>
      <c r="AE4393" s="11">
        <v>799.22821663285151</v>
      </c>
      <c r="AF4393" s="12">
        <v>801.79497332028041</v>
      </c>
    </row>
    <row r="4394" spans="2:32" x14ac:dyDescent="0.2">
      <c r="B4394" s="8" t="s">
        <v>54</v>
      </c>
      <c r="C4394" s="1" t="s">
        <v>56</v>
      </c>
      <c r="D4394" s="9" t="s">
        <v>53</v>
      </c>
      <c r="E4394" s="9">
        <v>8</v>
      </c>
      <c r="F4394" s="9">
        <v>1</v>
      </c>
      <c r="G4394" s="9">
        <v>10</v>
      </c>
      <c r="H4394" s="13" t="s">
        <v>34</v>
      </c>
      <c r="I4394" s="11">
        <v>801.79497332028041</v>
      </c>
      <c r="J4394" s="11">
        <v>655.86338988696923</v>
      </c>
      <c r="K4394" s="11">
        <v>369.63278494446951</v>
      </c>
      <c r="L4394" s="11">
        <v>274.78705481521609</v>
      </c>
      <c r="M4394" s="11">
        <v>165.93103221419997</v>
      </c>
      <c r="N4394" s="11">
        <v>118.01797537099205</v>
      </c>
      <c r="O4394" s="11">
        <v>53.848710368783486</v>
      </c>
      <c r="P4394" s="11">
        <v>13.671618704444604</v>
      </c>
      <c r="Q4394" s="11">
        <v>0</v>
      </c>
      <c r="R4394" s="11">
        <v>0</v>
      </c>
      <c r="S4394" s="11">
        <v>0</v>
      </c>
      <c r="T4394" s="11">
        <v>0</v>
      </c>
      <c r="U4394" s="11">
        <v>0</v>
      </c>
      <c r="V4394" s="11">
        <v>0</v>
      </c>
      <c r="W4394" s="11">
        <v>0</v>
      </c>
      <c r="X4394" s="11">
        <v>4.1175279302732397</v>
      </c>
      <c r="Y4394" s="11">
        <v>37.253822167425611</v>
      </c>
      <c r="Z4394" s="11">
        <v>86.111591654938636</v>
      </c>
      <c r="AA4394" s="11">
        <v>54.846897110742653</v>
      </c>
      <c r="AB4394" s="11">
        <v>87.69799347110019</v>
      </c>
      <c r="AC4394" s="11">
        <v>167.10745519113112</v>
      </c>
      <c r="AD4394" s="11">
        <v>274.23447838223882</v>
      </c>
      <c r="AE4394" s="11">
        <v>301.4529482752065</v>
      </c>
      <c r="AF4394" s="12">
        <v>361.7185754627202</v>
      </c>
    </row>
    <row r="4395" spans="2:32" x14ac:dyDescent="0.2">
      <c r="B4395" s="8" t="s">
        <v>54</v>
      </c>
      <c r="C4395" s="1" t="s">
        <v>56</v>
      </c>
      <c r="D4395" s="9" t="s">
        <v>53</v>
      </c>
      <c r="E4395" s="9">
        <v>8</v>
      </c>
      <c r="F4395" s="9">
        <v>1</v>
      </c>
      <c r="G4395" s="9">
        <v>11</v>
      </c>
      <c r="H4395" s="13" t="s">
        <v>34</v>
      </c>
      <c r="I4395" s="11">
        <v>495.86797175523589</v>
      </c>
      <c r="J4395" s="11">
        <v>650.99717169990674</v>
      </c>
      <c r="K4395" s="11">
        <v>799.53119707645362</v>
      </c>
      <c r="L4395" s="11">
        <v>801.79497332028041</v>
      </c>
      <c r="M4395" s="11">
        <v>801.79497332028041</v>
      </c>
      <c r="N4395" s="11">
        <v>801.79497332028041</v>
      </c>
      <c r="O4395" s="11">
        <v>801.79497332028041</v>
      </c>
      <c r="P4395" s="11">
        <v>801.79497332028041</v>
      </c>
      <c r="Q4395" s="11">
        <v>801.79497332028041</v>
      </c>
      <c r="R4395" s="11">
        <v>801.79497332028041</v>
      </c>
      <c r="S4395" s="11">
        <v>801.79497332028041</v>
      </c>
      <c r="T4395" s="11">
        <v>801.79497332028041</v>
      </c>
      <c r="U4395" s="11">
        <v>801.79497332028041</v>
      </c>
      <c r="V4395" s="11">
        <v>801.79497332028041</v>
      </c>
      <c r="W4395" s="11">
        <v>801.79497332028041</v>
      </c>
      <c r="X4395" s="11">
        <v>801.79497332028041</v>
      </c>
      <c r="Y4395" s="11">
        <v>801.79497332028041</v>
      </c>
      <c r="Z4395" s="11">
        <v>801.79497332028041</v>
      </c>
      <c r="AA4395" s="11">
        <v>801.79497332028041</v>
      </c>
      <c r="AB4395" s="11">
        <v>801.79497332028041</v>
      </c>
      <c r="AC4395" s="11">
        <v>801.79497332028041</v>
      </c>
      <c r="AD4395" s="11">
        <v>801.79497332028041</v>
      </c>
      <c r="AE4395" s="11">
        <v>801.79497332028041</v>
      </c>
      <c r="AF4395" s="12">
        <v>801.79497332028041</v>
      </c>
    </row>
    <row r="4396" spans="2:32" x14ac:dyDescent="0.2">
      <c r="B4396" s="8" t="s">
        <v>54</v>
      </c>
      <c r="C4396" s="1" t="s">
        <v>56</v>
      </c>
      <c r="D4396" s="9" t="s">
        <v>53</v>
      </c>
      <c r="E4396" s="9">
        <v>8</v>
      </c>
      <c r="F4396" s="9">
        <v>1</v>
      </c>
      <c r="G4396" s="9">
        <v>12</v>
      </c>
      <c r="H4396" s="13" t="s">
        <v>34</v>
      </c>
      <c r="I4396" s="11">
        <v>801.79497332028041</v>
      </c>
      <c r="J4396" s="11">
        <v>801.79497332028041</v>
      </c>
      <c r="K4396" s="11">
        <v>801.79497332028041</v>
      </c>
      <c r="L4396" s="11">
        <v>801.79497332028041</v>
      </c>
      <c r="M4396" s="11">
        <v>801.79497332028041</v>
      </c>
      <c r="N4396" s="11">
        <v>801.79497332028041</v>
      </c>
      <c r="O4396" s="11">
        <v>801.79497332028041</v>
      </c>
      <c r="P4396" s="11">
        <v>801.79497332028041</v>
      </c>
      <c r="Q4396" s="11">
        <v>801.79497332028041</v>
      </c>
      <c r="R4396" s="11">
        <v>801.79497332028041</v>
      </c>
      <c r="S4396" s="11">
        <v>801.79497332028041</v>
      </c>
      <c r="T4396" s="11">
        <v>0</v>
      </c>
      <c r="U4396" s="11">
        <v>0</v>
      </c>
      <c r="V4396" s="11">
        <v>0</v>
      </c>
      <c r="W4396" s="11">
        <v>0</v>
      </c>
      <c r="X4396" s="11">
        <v>0</v>
      </c>
      <c r="Y4396" s="11">
        <v>0</v>
      </c>
      <c r="Z4396" s="11">
        <v>0</v>
      </c>
      <c r="AA4396" s="11">
        <v>0</v>
      </c>
      <c r="AB4396" s="11">
        <v>0</v>
      </c>
      <c r="AC4396" s="11">
        <v>0</v>
      </c>
      <c r="AD4396" s="11">
        <v>0</v>
      </c>
      <c r="AE4396" s="11">
        <v>0</v>
      </c>
      <c r="AF4396" s="12">
        <v>0</v>
      </c>
    </row>
    <row r="4397" spans="2:32" x14ac:dyDescent="0.2">
      <c r="B4397" s="8" t="s">
        <v>54</v>
      </c>
      <c r="C4397" s="1" t="s">
        <v>56</v>
      </c>
      <c r="D4397" s="9" t="s">
        <v>53</v>
      </c>
      <c r="E4397" s="9">
        <v>8</v>
      </c>
      <c r="F4397" s="9">
        <v>1</v>
      </c>
      <c r="G4397" s="9">
        <v>13</v>
      </c>
      <c r="H4397" s="13" t="s">
        <v>34</v>
      </c>
      <c r="I4397" s="11">
        <v>0</v>
      </c>
      <c r="J4397" s="11">
        <v>0</v>
      </c>
      <c r="K4397" s="11">
        <v>178.17665436319643</v>
      </c>
      <c r="L4397" s="11">
        <v>0</v>
      </c>
      <c r="M4397" s="11">
        <v>0</v>
      </c>
      <c r="N4397" s="11">
        <v>0</v>
      </c>
      <c r="O4397" s="11">
        <v>0</v>
      </c>
      <c r="P4397" s="11">
        <v>0</v>
      </c>
      <c r="Q4397" s="11">
        <v>801.79497332028041</v>
      </c>
      <c r="R4397" s="11">
        <v>801.79497332028041</v>
      </c>
      <c r="S4397" s="11">
        <v>801.79497332028041</v>
      </c>
      <c r="T4397" s="11">
        <v>801.79497332028041</v>
      </c>
      <c r="U4397" s="11">
        <v>799.38862816860444</v>
      </c>
      <c r="V4397" s="11">
        <v>638.96544594152988</v>
      </c>
      <c r="W4397" s="11">
        <v>431.48482829109361</v>
      </c>
      <c r="X4397" s="11">
        <v>634.36663768584947</v>
      </c>
      <c r="Y4397" s="11">
        <v>788.06986169306094</v>
      </c>
      <c r="Z4397" s="11">
        <v>801.79497332028041</v>
      </c>
      <c r="AA4397" s="11">
        <v>801.79497332028041</v>
      </c>
      <c r="AB4397" s="11">
        <v>801.79497332028041</v>
      </c>
      <c r="AC4397" s="11">
        <v>765.04024990243931</v>
      </c>
      <c r="AD4397" s="11">
        <v>724.5244611634912</v>
      </c>
      <c r="AE4397" s="11">
        <v>731.99306392199537</v>
      </c>
      <c r="AF4397" s="12">
        <v>577.41641172440472</v>
      </c>
    </row>
    <row r="4398" spans="2:32" x14ac:dyDescent="0.2">
      <c r="B4398" s="8" t="s">
        <v>54</v>
      </c>
      <c r="C4398" s="1" t="s">
        <v>56</v>
      </c>
      <c r="D4398" s="9" t="s">
        <v>53</v>
      </c>
      <c r="E4398" s="9">
        <v>8</v>
      </c>
      <c r="F4398" s="9">
        <v>1</v>
      </c>
      <c r="G4398" s="9">
        <v>14</v>
      </c>
      <c r="H4398" s="13" t="s">
        <v>34</v>
      </c>
      <c r="I4398" s="11">
        <v>554.81462140091821</v>
      </c>
      <c r="J4398" s="11">
        <v>574.47536145355332</v>
      </c>
      <c r="K4398" s="11">
        <v>526.25930265231932</v>
      </c>
      <c r="L4398" s="11">
        <v>465.58366793967747</v>
      </c>
      <c r="M4398" s="11">
        <v>439.00690156151643</v>
      </c>
      <c r="N4398" s="11">
        <v>445.54860561772284</v>
      </c>
      <c r="O4398" s="11">
        <v>474.95950992879801</v>
      </c>
      <c r="P4398" s="11">
        <v>501.05501301380332</v>
      </c>
      <c r="Q4398" s="11">
        <v>496.45620475812382</v>
      </c>
      <c r="R4398" s="11">
        <v>487.40121452640614</v>
      </c>
      <c r="S4398" s="11">
        <v>422.44765200138374</v>
      </c>
      <c r="T4398" s="11">
        <v>325.94422125909534</v>
      </c>
      <c r="U4398" s="11">
        <v>257.17615158694434</v>
      </c>
      <c r="V4398" s="11">
        <v>232.95225984854065</v>
      </c>
      <c r="W4398" s="11">
        <v>230.20723465450695</v>
      </c>
      <c r="X4398" s="11">
        <v>263.48613096757634</v>
      </c>
      <c r="Y4398" s="11">
        <v>294.09131522643452</v>
      </c>
      <c r="Z4398" s="11">
        <v>257.08702450511589</v>
      </c>
      <c r="AA4398" s="11">
        <v>265.03689055677597</v>
      </c>
      <c r="AB4398" s="11">
        <v>294.21607019227667</v>
      </c>
      <c r="AC4398" s="11">
        <v>441.09239495578856</v>
      </c>
      <c r="AD4398" s="11">
        <v>535.49248967589995</v>
      </c>
      <c r="AE4398" s="11">
        <v>547.11429396683945</v>
      </c>
      <c r="AF4398" s="12">
        <v>606.39955194013874</v>
      </c>
    </row>
    <row r="4399" spans="2:32" x14ac:dyDescent="0.2">
      <c r="B4399" s="8" t="s">
        <v>54</v>
      </c>
      <c r="C4399" s="1" t="s">
        <v>56</v>
      </c>
      <c r="D4399" s="9" t="s">
        <v>53</v>
      </c>
      <c r="E4399" s="9">
        <v>8</v>
      </c>
      <c r="F4399" s="9">
        <v>1</v>
      </c>
      <c r="G4399" s="9">
        <v>15</v>
      </c>
      <c r="H4399" s="13" t="s">
        <v>34</v>
      </c>
      <c r="I4399" s="11">
        <v>740.72723108220714</v>
      </c>
      <c r="J4399" s="11">
        <v>801.79497332028041</v>
      </c>
      <c r="K4399" s="11">
        <v>801.79497332028041</v>
      </c>
      <c r="L4399" s="11">
        <v>801.3671518531454</v>
      </c>
      <c r="M4399" s="11">
        <v>783.7919338806804</v>
      </c>
      <c r="N4399" s="11">
        <v>801.79497332028041</v>
      </c>
      <c r="O4399" s="11">
        <v>801.79497332028041</v>
      </c>
      <c r="P4399" s="11">
        <v>801.79497332028041</v>
      </c>
      <c r="Q4399" s="11">
        <v>801.79497332028041</v>
      </c>
      <c r="R4399" s="11">
        <v>801.79497332028041</v>
      </c>
      <c r="S4399" s="11">
        <v>801.79497332028041</v>
      </c>
      <c r="T4399" s="11">
        <v>801.79497332028041</v>
      </c>
      <c r="U4399" s="11">
        <v>801.79497332028041</v>
      </c>
      <c r="V4399" s="11">
        <v>801.79497332028041</v>
      </c>
      <c r="W4399" s="11">
        <v>801.79497332028041</v>
      </c>
      <c r="X4399" s="11">
        <v>801.79497332028041</v>
      </c>
      <c r="Y4399" s="11">
        <v>801.79497332028041</v>
      </c>
      <c r="Z4399" s="11">
        <v>801.79497332028041</v>
      </c>
      <c r="AA4399" s="11">
        <v>801.79497332028041</v>
      </c>
      <c r="AB4399" s="11">
        <v>801.79497332028041</v>
      </c>
      <c r="AC4399" s="11">
        <v>801.79497332028041</v>
      </c>
      <c r="AD4399" s="11">
        <v>801.79497332028041</v>
      </c>
      <c r="AE4399" s="11">
        <v>801.79497332028041</v>
      </c>
      <c r="AF4399" s="12">
        <v>801.79497332028041</v>
      </c>
    </row>
    <row r="4400" spans="2:32" x14ac:dyDescent="0.2">
      <c r="B4400" s="8" t="s">
        <v>54</v>
      </c>
      <c r="C4400" s="1" t="s">
        <v>56</v>
      </c>
      <c r="D4400" s="9" t="s">
        <v>53</v>
      </c>
      <c r="E4400" s="9">
        <v>8</v>
      </c>
      <c r="F4400" s="9">
        <v>1</v>
      </c>
      <c r="G4400" s="9">
        <v>16</v>
      </c>
      <c r="H4400" s="13" t="s">
        <v>34</v>
      </c>
      <c r="I4400" s="11">
        <v>727.66166559769817</v>
      </c>
      <c r="J4400" s="11">
        <v>661.03253114583993</v>
      </c>
      <c r="K4400" s="11">
        <v>504.47735526370849</v>
      </c>
      <c r="L4400" s="11">
        <v>362.85935621268857</v>
      </c>
      <c r="M4400" s="11">
        <v>226.67793703781842</v>
      </c>
      <c r="N4400" s="11">
        <v>172.82921591182404</v>
      </c>
      <c r="O4400" s="11">
        <v>102.9381937746595</v>
      </c>
      <c r="P4400" s="11">
        <v>70.104925699257436</v>
      </c>
      <c r="Q4400" s="11">
        <v>18.751685771109123</v>
      </c>
      <c r="R4400" s="11">
        <v>0</v>
      </c>
      <c r="S4400" s="11">
        <v>0</v>
      </c>
      <c r="T4400" s="11">
        <v>0</v>
      </c>
      <c r="U4400" s="11">
        <v>0</v>
      </c>
      <c r="V4400" s="11">
        <v>0</v>
      </c>
      <c r="W4400" s="11">
        <v>0</v>
      </c>
      <c r="X4400" s="11">
        <v>0</v>
      </c>
      <c r="Y4400" s="11">
        <v>0</v>
      </c>
      <c r="Z4400" s="11">
        <v>5.7930586211317321</v>
      </c>
      <c r="AA4400" s="11">
        <v>32.191582489282219</v>
      </c>
      <c r="AB4400" s="11">
        <v>46.950512328211538</v>
      </c>
      <c r="AC4400" s="11">
        <v>66.343889064046394</v>
      </c>
      <c r="AD4400" s="11">
        <v>74.382875026060645</v>
      </c>
      <c r="AE4400" s="11">
        <v>102.02913052879155</v>
      </c>
      <c r="AF4400" s="12">
        <v>140.47721830105149</v>
      </c>
    </row>
    <row r="4401" spans="2:32" x14ac:dyDescent="0.2">
      <c r="B4401" s="8" t="s">
        <v>54</v>
      </c>
      <c r="C4401" s="1" t="s">
        <v>56</v>
      </c>
      <c r="D4401" s="9" t="s">
        <v>53</v>
      </c>
      <c r="E4401" s="9">
        <v>8</v>
      </c>
      <c r="F4401" s="9">
        <v>1</v>
      </c>
      <c r="G4401" s="9">
        <v>17</v>
      </c>
      <c r="H4401" s="13" t="s">
        <v>34</v>
      </c>
      <c r="I4401" s="11">
        <v>192.2404173468768</v>
      </c>
      <c r="J4401" s="11">
        <v>310.4544679950065</v>
      </c>
      <c r="K4401" s="11">
        <v>327.81583260569789</v>
      </c>
      <c r="L4401" s="11">
        <v>399.02587531353777</v>
      </c>
      <c r="M4401" s="11">
        <v>253.9142208727921</v>
      </c>
      <c r="N4401" s="11">
        <v>356.65634654178882</v>
      </c>
      <c r="O4401" s="11">
        <v>414.17696287821684</v>
      </c>
      <c r="P4401" s="11">
        <v>418.2588512708316</v>
      </c>
      <c r="Q4401" s="11">
        <v>547.07860871103185</v>
      </c>
      <c r="R4401" s="11">
        <v>678.00173085930692</v>
      </c>
      <c r="S4401" s="11">
        <v>545.93782796106439</v>
      </c>
      <c r="T4401" s="11">
        <v>557.91614057931758</v>
      </c>
      <c r="U4401" s="11">
        <v>536.98977875318201</v>
      </c>
      <c r="V4401" s="11">
        <v>298.52968326046494</v>
      </c>
      <c r="W4401" s="11">
        <v>150.08478496574651</v>
      </c>
      <c r="X4401" s="11">
        <v>152.17027836001864</v>
      </c>
      <c r="Y4401" s="11">
        <v>115.91464652028908</v>
      </c>
      <c r="Z4401" s="11">
        <v>195.34193652527514</v>
      </c>
      <c r="AA4401" s="11">
        <v>224.0755094375308</v>
      </c>
      <c r="AB4401" s="11">
        <v>132.27781363181009</v>
      </c>
      <c r="AC4401" s="11">
        <v>66.718211333366781</v>
      </c>
      <c r="AD4401" s="11">
        <v>59.338746413902037</v>
      </c>
      <c r="AE4401" s="11">
        <v>327.51279479030194</v>
      </c>
      <c r="AF4401" s="12">
        <v>430.66489929852895</v>
      </c>
    </row>
    <row r="4402" spans="2:32" x14ac:dyDescent="0.2">
      <c r="B4402" s="8" t="s">
        <v>54</v>
      </c>
      <c r="C4402" s="1" t="s">
        <v>56</v>
      </c>
      <c r="D4402" s="9" t="s">
        <v>53</v>
      </c>
      <c r="E4402" s="9">
        <v>8</v>
      </c>
      <c r="F4402" s="9">
        <v>1</v>
      </c>
      <c r="G4402" s="9">
        <v>18</v>
      </c>
      <c r="H4402" s="13" t="s">
        <v>34</v>
      </c>
      <c r="I4402" s="11">
        <v>472.71357631287503</v>
      </c>
      <c r="J4402" s="11">
        <v>525.81363855728137</v>
      </c>
      <c r="K4402" s="11">
        <v>588.57476666419541</v>
      </c>
      <c r="L4402" s="11">
        <v>495.74324547529051</v>
      </c>
      <c r="M4402" s="11">
        <v>436.22623414051998</v>
      </c>
      <c r="N4402" s="11">
        <v>452.25072120968224</v>
      </c>
      <c r="O4402" s="11">
        <v>593.40529959545017</v>
      </c>
      <c r="P4402" s="11">
        <v>464.85283734304335</v>
      </c>
      <c r="Q4402" s="11">
        <v>472.49969426520443</v>
      </c>
      <c r="R4402" s="11">
        <v>488.86287571967341</v>
      </c>
      <c r="S4402" s="11">
        <v>557.89829795141361</v>
      </c>
      <c r="T4402" s="11">
        <v>518.55897521824068</v>
      </c>
      <c r="U4402" s="11">
        <v>405.65670645157354</v>
      </c>
      <c r="V4402" s="11">
        <v>493.90729069859884</v>
      </c>
      <c r="W4402" s="11">
        <v>555.06413133260264</v>
      </c>
      <c r="X4402" s="11">
        <v>504.56651103143383</v>
      </c>
      <c r="Y4402" s="11">
        <v>575.42004541196104</v>
      </c>
      <c r="Z4402" s="11">
        <v>801.79497332028041</v>
      </c>
      <c r="AA4402" s="11">
        <v>801.79497332028041</v>
      </c>
      <c r="AB4402" s="11">
        <v>801.79497332028041</v>
      </c>
      <c r="AC4402" s="11">
        <v>801.79497332028041</v>
      </c>
      <c r="AD4402" s="11">
        <v>801.79497332028041</v>
      </c>
      <c r="AE4402" s="11">
        <v>801.79497332028041</v>
      </c>
      <c r="AF4402" s="12">
        <v>793.13211929989018</v>
      </c>
    </row>
    <row r="4403" spans="2:32" x14ac:dyDescent="0.2">
      <c r="B4403" s="8" t="s">
        <v>54</v>
      </c>
      <c r="C4403" s="1" t="s">
        <v>56</v>
      </c>
      <c r="D4403" s="9" t="s">
        <v>53</v>
      </c>
      <c r="E4403" s="9">
        <v>8</v>
      </c>
      <c r="F4403" s="9">
        <v>1</v>
      </c>
      <c r="G4403" s="9">
        <v>19</v>
      </c>
      <c r="H4403" s="13" t="s">
        <v>34</v>
      </c>
      <c r="I4403" s="11">
        <v>758.67680000988958</v>
      </c>
      <c r="J4403" s="11">
        <v>649.82076306592455</v>
      </c>
      <c r="K4403" s="11">
        <v>647.91349514941226</v>
      </c>
      <c r="L4403" s="11">
        <v>607.9324689014345</v>
      </c>
      <c r="M4403" s="11">
        <v>659.23226162495587</v>
      </c>
      <c r="N4403" s="11">
        <v>768.2130248488661</v>
      </c>
      <c r="O4403" s="11">
        <v>765.9136780928194</v>
      </c>
      <c r="P4403" s="11">
        <v>801.79497332028041</v>
      </c>
      <c r="Q4403" s="11">
        <v>773.00792989610716</v>
      </c>
      <c r="R4403" s="11">
        <v>735.7184439872965</v>
      </c>
      <c r="S4403" s="11">
        <v>611.47965217487183</v>
      </c>
      <c r="T4403" s="11">
        <v>413.85611112081494</v>
      </c>
      <c r="U4403" s="11">
        <v>300.04478627975288</v>
      </c>
      <c r="V4403" s="11">
        <v>321.11368832784058</v>
      </c>
      <c r="W4403" s="11">
        <v>309.11761913937443</v>
      </c>
      <c r="X4403" s="11">
        <v>294.71517611333638</v>
      </c>
      <c r="Y4403" s="11">
        <v>318.1547667431883</v>
      </c>
      <c r="Z4403" s="11">
        <v>384.90865616088865</v>
      </c>
      <c r="AA4403" s="11">
        <v>508.68402730806145</v>
      </c>
      <c r="AB4403" s="11">
        <v>620.87330810599826</v>
      </c>
      <c r="AC4403" s="11">
        <v>743.59702558503204</v>
      </c>
      <c r="AD4403" s="11">
        <v>642.40563081933794</v>
      </c>
      <c r="AE4403" s="11">
        <v>537.39975759241327</v>
      </c>
      <c r="AF4403" s="12">
        <v>626.4168003200864</v>
      </c>
    </row>
    <row r="4404" spans="2:32" x14ac:dyDescent="0.2">
      <c r="B4404" s="8" t="s">
        <v>54</v>
      </c>
      <c r="C4404" s="1" t="s">
        <v>56</v>
      </c>
      <c r="D4404" s="9" t="s">
        <v>53</v>
      </c>
      <c r="E4404" s="9">
        <v>8</v>
      </c>
      <c r="F4404" s="9">
        <v>1</v>
      </c>
      <c r="G4404" s="9">
        <v>20</v>
      </c>
      <c r="H4404" s="13" t="s">
        <v>34</v>
      </c>
      <c r="I4404" s="11">
        <v>801.79497332028041</v>
      </c>
      <c r="J4404" s="11">
        <v>801.79497332028041</v>
      </c>
      <c r="K4404" s="11">
        <v>801.79497332028041</v>
      </c>
      <c r="L4404" s="11">
        <v>801.79497332028041</v>
      </c>
      <c r="M4404" s="11">
        <v>801.79497332028041</v>
      </c>
      <c r="N4404" s="11">
        <v>801.79497332028041</v>
      </c>
      <c r="O4404" s="11">
        <v>801.79497332028041</v>
      </c>
      <c r="P4404" s="11">
        <v>801.79497332028041</v>
      </c>
      <c r="Q4404" s="11">
        <v>801.79497332028041</v>
      </c>
      <c r="R4404" s="11">
        <v>801.79497332028041</v>
      </c>
      <c r="S4404" s="11">
        <v>801.79497332028041</v>
      </c>
      <c r="T4404" s="11">
        <v>801.79497332028041</v>
      </c>
      <c r="U4404" s="11">
        <v>801.79497332028041</v>
      </c>
      <c r="V4404" s="11">
        <v>801.79497332028041</v>
      </c>
      <c r="W4404" s="11">
        <v>801.79497332028041</v>
      </c>
      <c r="X4404" s="11">
        <v>801.79497332028041</v>
      </c>
      <c r="Y4404" s="11">
        <v>801.79497332028041</v>
      </c>
      <c r="Z4404" s="11">
        <v>801.79497332028041</v>
      </c>
      <c r="AA4404" s="11">
        <v>801.79497332028041</v>
      </c>
      <c r="AB4404" s="11">
        <v>801.79497332028041</v>
      </c>
      <c r="AC4404" s="11">
        <v>801.79497332028041</v>
      </c>
      <c r="AD4404" s="11">
        <v>785.16443930622324</v>
      </c>
      <c r="AE4404" s="11">
        <v>801.79497332028041</v>
      </c>
      <c r="AF4404" s="12">
        <v>801.79497332028041</v>
      </c>
    </row>
    <row r="4405" spans="2:32" x14ac:dyDescent="0.2">
      <c r="B4405" s="8" t="s">
        <v>54</v>
      </c>
      <c r="C4405" s="1" t="s">
        <v>56</v>
      </c>
      <c r="D4405" s="9" t="s">
        <v>53</v>
      </c>
      <c r="E4405" s="9">
        <v>8</v>
      </c>
      <c r="F4405" s="9">
        <v>1</v>
      </c>
      <c r="G4405" s="9">
        <v>21</v>
      </c>
      <c r="H4405" s="13" t="s">
        <v>34</v>
      </c>
      <c r="I4405" s="11">
        <v>801.79497332028041</v>
      </c>
      <c r="J4405" s="11">
        <v>685.27429419804446</v>
      </c>
      <c r="K4405" s="11">
        <v>414.40868755379131</v>
      </c>
      <c r="L4405" s="11">
        <v>246.37433366036331</v>
      </c>
      <c r="M4405" s="11">
        <v>239.11964163542658</v>
      </c>
      <c r="N4405" s="11">
        <v>277.65684931804094</v>
      </c>
      <c r="O4405" s="11">
        <v>274.10969473050056</v>
      </c>
      <c r="P4405" s="11">
        <v>188.26549866399523</v>
      </c>
      <c r="Q4405" s="11">
        <v>134.38113531103809</v>
      </c>
      <c r="R4405" s="11">
        <v>59.463519308429809</v>
      </c>
      <c r="S4405" s="11">
        <v>44.312442500961801</v>
      </c>
      <c r="T4405" s="11">
        <v>18.840809267200427</v>
      </c>
      <c r="U4405" s="11">
        <v>7.8429106848763706</v>
      </c>
      <c r="V4405" s="11">
        <v>5.0265925207926312</v>
      </c>
      <c r="W4405" s="11">
        <v>0</v>
      </c>
      <c r="X4405" s="11">
        <v>0</v>
      </c>
      <c r="Y4405" s="11">
        <v>0</v>
      </c>
      <c r="Z4405" s="11">
        <v>0</v>
      </c>
      <c r="AA4405" s="11">
        <v>0</v>
      </c>
      <c r="AB4405" s="11">
        <v>0</v>
      </c>
      <c r="AC4405" s="11">
        <v>0</v>
      </c>
      <c r="AD4405" s="11">
        <v>0</v>
      </c>
      <c r="AE4405" s="11">
        <v>0.98036383560954143</v>
      </c>
      <c r="AF4405" s="12">
        <v>6.8981962477033223</v>
      </c>
    </row>
    <row r="4406" spans="2:32" x14ac:dyDescent="0.2">
      <c r="B4406" s="8" t="s">
        <v>54</v>
      </c>
      <c r="C4406" s="1" t="s">
        <v>56</v>
      </c>
      <c r="D4406" s="9" t="s">
        <v>53</v>
      </c>
      <c r="E4406" s="9">
        <v>8</v>
      </c>
      <c r="F4406" s="9">
        <v>1</v>
      </c>
      <c r="G4406" s="9">
        <v>22</v>
      </c>
      <c r="H4406" s="13" t="s">
        <v>34</v>
      </c>
      <c r="I4406" s="11">
        <v>4.0105788385294421</v>
      </c>
      <c r="J4406" s="11">
        <v>0</v>
      </c>
      <c r="K4406" s="11">
        <v>0.659517456812448</v>
      </c>
      <c r="L4406" s="11">
        <v>0</v>
      </c>
      <c r="M4406" s="11">
        <v>0</v>
      </c>
      <c r="N4406" s="11">
        <v>6.3812768328540388</v>
      </c>
      <c r="O4406" s="11">
        <v>10.32055732272762</v>
      </c>
      <c r="P4406" s="11">
        <v>15.079778010595074</v>
      </c>
      <c r="Q4406" s="11">
        <v>25.792479612558441</v>
      </c>
      <c r="R4406" s="11">
        <v>32.227231887718688</v>
      </c>
      <c r="S4406" s="11">
        <v>51.798855615735953</v>
      </c>
      <c r="T4406" s="11">
        <v>95.433955960667447</v>
      </c>
      <c r="U4406" s="11">
        <v>157.37511921764499</v>
      </c>
      <c r="V4406" s="11">
        <v>269.49310121871031</v>
      </c>
      <c r="W4406" s="11">
        <v>404.14160343228463</v>
      </c>
      <c r="X4406" s="11">
        <v>507.86406962959899</v>
      </c>
      <c r="Y4406" s="11">
        <v>645.82803044103605</v>
      </c>
      <c r="Z4406" s="11">
        <v>798.4974147221144</v>
      </c>
      <c r="AA4406" s="11">
        <v>801.79497332028041</v>
      </c>
      <c r="AB4406" s="11">
        <v>801.79497332028041</v>
      </c>
      <c r="AC4406" s="11">
        <v>801.79497332028041</v>
      </c>
      <c r="AD4406" s="11">
        <v>801.79497332028041</v>
      </c>
      <c r="AE4406" s="11">
        <v>801.79497332028041</v>
      </c>
      <c r="AF4406" s="12">
        <v>801.79497332028041</v>
      </c>
    </row>
    <row r="4407" spans="2:32" x14ac:dyDescent="0.2">
      <c r="B4407" s="8" t="s">
        <v>54</v>
      </c>
      <c r="C4407" s="1" t="s">
        <v>56</v>
      </c>
      <c r="D4407" s="9" t="s">
        <v>53</v>
      </c>
      <c r="E4407" s="9">
        <v>8</v>
      </c>
      <c r="F4407" s="9">
        <v>1</v>
      </c>
      <c r="G4407" s="9">
        <v>23</v>
      </c>
      <c r="H4407" s="13" t="s">
        <v>34</v>
      </c>
      <c r="I4407" s="11">
        <v>801.79497332028041</v>
      </c>
      <c r="J4407" s="11">
        <v>801.79497332028041</v>
      </c>
      <c r="K4407" s="11">
        <v>801.79497332028041</v>
      </c>
      <c r="L4407" s="11">
        <v>801.79497332028041</v>
      </c>
      <c r="M4407" s="11">
        <v>801.79497332028041</v>
      </c>
      <c r="N4407" s="11">
        <v>801.79497332028041</v>
      </c>
      <c r="O4407" s="11">
        <v>801.79497332028041</v>
      </c>
      <c r="P4407" s="11">
        <v>801.79497332028041</v>
      </c>
      <c r="Q4407" s="11">
        <v>801.79497332028041</v>
      </c>
      <c r="R4407" s="11">
        <v>801.79497332028041</v>
      </c>
      <c r="S4407" s="11">
        <v>801.79497332028041</v>
      </c>
      <c r="T4407" s="11">
        <v>801.79497332028041</v>
      </c>
      <c r="U4407" s="11">
        <v>801.79497332028041</v>
      </c>
      <c r="V4407" s="11">
        <v>801.79497332028041</v>
      </c>
      <c r="W4407" s="11">
        <v>0</v>
      </c>
      <c r="X4407" s="11">
        <v>489.98581384173792</v>
      </c>
      <c r="Y4407" s="11">
        <v>801.79497332028041</v>
      </c>
      <c r="Z4407" s="11">
        <v>801.79497332028041</v>
      </c>
      <c r="AA4407" s="11">
        <v>801.79497332028041</v>
      </c>
      <c r="AB4407" s="11">
        <v>801.79497332028041</v>
      </c>
      <c r="AC4407" s="11">
        <v>801.79497332028041</v>
      </c>
      <c r="AD4407" s="11">
        <v>801.79497332028041</v>
      </c>
      <c r="AE4407" s="11">
        <v>801.79497332028041</v>
      </c>
      <c r="AF4407" s="12">
        <v>801.79497332028041</v>
      </c>
    </row>
    <row r="4408" spans="2:32" x14ac:dyDescent="0.2">
      <c r="B4408" s="8" t="s">
        <v>54</v>
      </c>
      <c r="C4408" s="1" t="s">
        <v>56</v>
      </c>
      <c r="D4408" s="9" t="s">
        <v>53</v>
      </c>
      <c r="E4408" s="9">
        <v>8</v>
      </c>
      <c r="F4408" s="9">
        <v>1</v>
      </c>
      <c r="G4408" s="9">
        <v>24</v>
      </c>
      <c r="H4408" s="13" t="s">
        <v>34</v>
      </c>
      <c r="I4408" s="11">
        <v>801.79497332028041</v>
      </c>
      <c r="J4408" s="11">
        <v>801.79497332028041</v>
      </c>
      <c r="K4408" s="11">
        <v>801.79497332028041</v>
      </c>
      <c r="L4408" s="11">
        <v>801.79497332028041</v>
      </c>
      <c r="M4408" s="11">
        <v>801.79497332028041</v>
      </c>
      <c r="N4408" s="11">
        <v>801.79497332028041</v>
      </c>
      <c r="O4408" s="11">
        <v>801.79497332028041</v>
      </c>
      <c r="P4408" s="11">
        <v>801.79497332028041</v>
      </c>
      <c r="Q4408" s="11">
        <v>801.79497332028041</v>
      </c>
      <c r="R4408" s="11">
        <v>801.79497332028041</v>
      </c>
      <c r="S4408" s="11">
        <v>801.79497332028041</v>
      </c>
      <c r="T4408" s="11">
        <v>801.79497332028041</v>
      </c>
      <c r="U4408" s="11">
        <v>801.79497332028041</v>
      </c>
      <c r="V4408" s="11">
        <v>801.79497332028041</v>
      </c>
      <c r="W4408" s="11">
        <v>801.79497332028041</v>
      </c>
      <c r="X4408" s="11">
        <v>801.79497332028041</v>
      </c>
      <c r="Y4408" s="11">
        <v>791.13575298744547</v>
      </c>
      <c r="Z4408" s="11">
        <v>801.79497332028041</v>
      </c>
      <c r="AA4408" s="11">
        <v>801.79497332028041</v>
      </c>
      <c r="AB4408" s="11">
        <v>767.9100444052641</v>
      </c>
      <c r="AC4408" s="11">
        <v>716.4498401459889</v>
      </c>
      <c r="AD4408" s="11">
        <v>793.50647025510762</v>
      </c>
      <c r="AE4408" s="11">
        <v>526.2236173965116</v>
      </c>
      <c r="AF4408" s="12">
        <v>265.21514472043282</v>
      </c>
    </row>
    <row r="4409" spans="2:32" x14ac:dyDescent="0.2">
      <c r="B4409" s="8" t="s">
        <v>54</v>
      </c>
      <c r="C4409" s="1" t="s">
        <v>56</v>
      </c>
      <c r="D4409" s="9" t="s">
        <v>53</v>
      </c>
      <c r="E4409" s="9">
        <v>8</v>
      </c>
      <c r="F4409" s="9">
        <v>1</v>
      </c>
      <c r="G4409" s="9">
        <v>25</v>
      </c>
      <c r="H4409" s="13" t="s">
        <v>34</v>
      </c>
      <c r="I4409" s="11">
        <v>273.94928319474764</v>
      </c>
      <c r="J4409" s="11">
        <v>262.07796897212273</v>
      </c>
      <c r="K4409" s="11">
        <v>301.20340965762512</v>
      </c>
      <c r="L4409" s="11">
        <v>261.15107026982588</v>
      </c>
      <c r="M4409" s="11">
        <v>475.26251905829707</v>
      </c>
      <c r="N4409" s="11">
        <v>400.64794804255888</v>
      </c>
      <c r="O4409" s="11">
        <v>287.2822299247419</v>
      </c>
      <c r="P4409" s="11">
        <v>320.07984860170751</v>
      </c>
      <c r="Q4409" s="11">
        <v>493.08733302013638</v>
      </c>
      <c r="R4409" s="11">
        <v>469.59424319246978</v>
      </c>
      <c r="S4409" s="11">
        <v>429.50627592065672</v>
      </c>
      <c r="T4409" s="11">
        <v>421.46731147306519</v>
      </c>
      <c r="U4409" s="11">
        <v>488.34595585660787</v>
      </c>
      <c r="V4409" s="11">
        <v>490.05712698155941</v>
      </c>
      <c r="W4409" s="11">
        <v>554.85024928493203</v>
      </c>
      <c r="X4409" s="11">
        <v>677.55612413606184</v>
      </c>
      <c r="Y4409" s="11">
        <v>776.53721316984672</v>
      </c>
      <c r="Z4409" s="11">
        <v>801.79497332028041</v>
      </c>
      <c r="AA4409" s="11">
        <v>801.79497332028041</v>
      </c>
      <c r="AB4409" s="11">
        <v>775.23602088412531</v>
      </c>
      <c r="AC4409" s="11">
        <v>784.64751944315663</v>
      </c>
      <c r="AD4409" s="11">
        <v>728.65982006802255</v>
      </c>
      <c r="AE4409" s="11">
        <v>717.03807314887695</v>
      </c>
      <c r="AF4409" s="12">
        <v>732.77733634465017</v>
      </c>
    </row>
    <row r="4410" spans="2:32" x14ac:dyDescent="0.2">
      <c r="B4410" s="8" t="s">
        <v>54</v>
      </c>
      <c r="C4410" s="1" t="s">
        <v>56</v>
      </c>
      <c r="D4410" s="9" t="s">
        <v>53</v>
      </c>
      <c r="E4410" s="9">
        <v>8</v>
      </c>
      <c r="F4410" s="9">
        <v>1</v>
      </c>
      <c r="G4410" s="9">
        <v>26</v>
      </c>
      <c r="H4410" s="13" t="s">
        <v>34</v>
      </c>
      <c r="I4410" s="11">
        <v>690.71084538829723</v>
      </c>
      <c r="J4410" s="11">
        <v>591.14152335162441</v>
      </c>
      <c r="K4410" s="11">
        <v>549.78799167810371</v>
      </c>
      <c r="L4410" s="11">
        <v>613.76121367480766</v>
      </c>
      <c r="M4410" s="11">
        <v>634.47363608147873</v>
      </c>
      <c r="N4410" s="11">
        <v>626.20291827241579</v>
      </c>
      <c r="O4410" s="11">
        <v>585.91885420904214</v>
      </c>
      <c r="P4410" s="11">
        <v>505.35078345408766</v>
      </c>
      <c r="Q4410" s="11">
        <v>494.62024998143215</v>
      </c>
      <c r="R4410" s="11">
        <v>254.25288657220182</v>
      </c>
      <c r="S4410" s="11">
        <v>168.81864065903176</v>
      </c>
      <c r="T4410" s="11">
        <v>108.07174300688729</v>
      </c>
      <c r="U4410" s="11">
        <v>62.689807795619124</v>
      </c>
      <c r="V4410" s="11">
        <v>30.213030118844895</v>
      </c>
      <c r="W4410" s="11">
        <v>0.87341502400146609</v>
      </c>
      <c r="X4410" s="11">
        <v>0</v>
      </c>
      <c r="Y4410" s="11">
        <v>0.17824797265751463</v>
      </c>
      <c r="Z4410" s="11">
        <v>0.8912397792468606</v>
      </c>
      <c r="AA4410" s="11">
        <v>0</v>
      </c>
      <c r="AB4410" s="11">
        <v>8.9123986328757426E-2</v>
      </c>
      <c r="AC4410" s="11">
        <v>17.878270130809142</v>
      </c>
      <c r="AD4410" s="11">
        <v>51.121513459705263</v>
      </c>
      <c r="AE4410" s="11">
        <v>97.430329444585183</v>
      </c>
      <c r="AF4410" s="12">
        <v>158.05246495941344</v>
      </c>
    </row>
    <row r="4411" spans="2:32" x14ac:dyDescent="0.2">
      <c r="B4411" s="8" t="s">
        <v>54</v>
      </c>
      <c r="C4411" s="1" t="s">
        <v>56</v>
      </c>
      <c r="D4411" s="9" t="s">
        <v>53</v>
      </c>
      <c r="E4411" s="9">
        <v>8</v>
      </c>
      <c r="F4411" s="9">
        <v>1</v>
      </c>
      <c r="G4411" s="9">
        <v>27</v>
      </c>
      <c r="H4411" s="13" t="s">
        <v>34</v>
      </c>
      <c r="I4411" s="11">
        <v>205.10992906867108</v>
      </c>
      <c r="J4411" s="11">
        <v>270.72300905050616</v>
      </c>
      <c r="K4411" s="11">
        <v>372.35998185354828</v>
      </c>
      <c r="L4411" s="11">
        <v>485.04833988664785</v>
      </c>
      <c r="M4411" s="11">
        <v>634.63399024543776</v>
      </c>
      <c r="N4411" s="11">
        <v>759.05109359331311</v>
      </c>
      <c r="O4411" s="11">
        <v>801.79497332028041</v>
      </c>
      <c r="P4411" s="11">
        <v>801.79497332028041</v>
      </c>
      <c r="Q4411" s="11">
        <v>801.79497332028041</v>
      </c>
      <c r="R4411" s="11">
        <v>801.79497332028041</v>
      </c>
      <c r="S4411" s="11">
        <v>801.79497332028041</v>
      </c>
      <c r="T4411" s="11">
        <v>801.79497332028041</v>
      </c>
      <c r="U4411" s="11">
        <v>801.79497332028041</v>
      </c>
      <c r="V4411" s="11">
        <v>801.79497332028041</v>
      </c>
      <c r="W4411" s="11">
        <v>801.79497332028041</v>
      </c>
      <c r="X4411" s="11">
        <v>801.79497332028041</v>
      </c>
      <c r="Y4411" s="11">
        <v>801.79497332028041</v>
      </c>
      <c r="Z4411" s="11">
        <v>801.79497332028041</v>
      </c>
      <c r="AA4411" s="11">
        <v>801.79497332028041</v>
      </c>
      <c r="AB4411" s="11">
        <v>801.79497332028041</v>
      </c>
      <c r="AC4411" s="11">
        <v>801.79497332028041</v>
      </c>
      <c r="AD4411" s="11">
        <v>801.79497332028041</v>
      </c>
      <c r="AE4411" s="11">
        <v>801.79497332028041</v>
      </c>
      <c r="AF4411" s="12">
        <v>801.79497332028041</v>
      </c>
    </row>
    <row r="4412" spans="2:32" x14ac:dyDescent="0.2">
      <c r="B4412" s="8" t="s">
        <v>54</v>
      </c>
      <c r="C4412" s="1" t="s">
        <v>56</v>
      </c>
      <c r="D4412" s="9" t="s">
        <v>53</v>
      </c>
      <c r="E4412" s="9">
        <v>8</v>
      </c>
      <c r="F4412" s="9">
        <v>1</v>
      </c>
      <c r="G4412" s="9">
        <v>28</v>
      </c>
      <c r="H4412" s="13" t="s">
        <v>34</v>
      </c>
      <c r="I4412" s="11">
        <v>801.79497332028041</v>
      </c>
      <c r="J4412" s="11">
        <v>801.79497332028041</v>
      </c>
      <c r="K4412" s="11">
        <v>801.79497332028041</v>
      </c>
      <c r="L4412" s="11">
        <v>801.79497332028041</v>
      </c>
      <c r="M4412" s="11">
        <v>801.79497332028041</v>
      </c>
      <c r="N4412" s="11">
        <v>801.79497332028041</v>
      </c>
      <c r="O4412" s="11">
        <v>801.79497332028041</v>
      </c>
      <c r="P4412" s="11">
        <v>801.79497332028041</v>
      </c>
      <c r="Q4412" s="11">
        <v>801.79497332028041</v>
      </c>
      <c r="R4412" s="11">
        <v>684.59696279922491</v>
      </c>
      <c r="S4412" s="11">
        <v>290.8828550241999</v>
      </c>
      <c r="T4412" s="11">
        <v>107.92913824166725</v>
      </c>
      <c r="U4412" s="11">
        <v>58.019711500277218</v>
      </c>
      <c r="V4412" s="11">
        <v>38.32331129199499</v>
      </c>
      <c r="W4412" s="11">
        <v>27.218462721492845</v>
      </c>
      <c r="X4412" s="11">
        <v>26.52329586624397</v>
      </c>
      <c r="Y4412" s="11">
        <v>35.364393293079495</v>
      </c>
      <c r="Z4412" s="11">
        <v>60.550829546480372</v>
      </c>
      <c r="AA4412" s="11">
        <v>68.019425133510524</v>
      </c>
      <c r="AB4412" s="11">
        <v>75.238460588536668</v>
      </c>
      <c r="AC4412" s="11">
        <v>151.40381987937073</v>
      </c>
      <c r="AD4412" s="11">
        <v>365.96087539108697</v>
      </c>
      <c r="AE4412" s="11">
        <v>539.21792711299406</v>
      </c>
      <c r="AF4412" s="12">
        <v>749.4257129866113</v>
      </c>
    </row>
    <row r="4413" spans="2:32" x14ac:dyDescent="0.2">
      <c r="B4413" s="8" t="s">
        <v>54</v>
      </c>
      <c r="C4413" s="1" t="s">
        <v>56</v>
      </c>
      <c r="D4413" s="9" t="s">
        <v>53</v>
      </c>
      <c r="E4413" s="9">
        <v>8</v>
      </c>
      <c r="F4413" s="9">
        <v>1</v>
      </c>
      <c r="G4413" s="9">
        <v>29</v>
      </c>
      <c r="H4413" s="13" t="s">
        <v>34</v>
      </c>
      <c r="I4413" s="11">
        <v>801.79497332028041</v>
      </c>
      <c r="J4413" s="11">
        <v>801.79497332028041</v>
      </c>
      <c r="K4413" s="11">
        <v>801.79497332028041</v>
      </c>
      <c r="L4413" s="11">
        <v>801.79497332028041</v>
      </c>
      <c r="M4413" s="11">
        <v>801.79497332028041</v>
      </c>
      <c r="N4413" s="11">
        <v>801.79497332028041</v>
      </c>
      <c r="O4413" s="11">
        <v>801.79497332028041</v>
      </c>
      <c r="P4413" s="11">
        <v>801.79497332028041</v>
      </c>
      <c r="Q4413" s="11">
        <v>801.79497332028041</v>
      </c>
      <c r="R4413" s="11">
        <v>801.79497332028041</v>
      </c>
      <c r="S4413" s="11">
        <v>801.79497332028041</v>
      </c>
      <c r="T4413" s="11">
        <v>801.79497332028041</v>
      </c>
      <c r="U4413" s="11">
        <v>801.79497332028041</v>
      </c>
      <c r="V4413" s="11">
        <v>801.79497332028041</v>
      </c>
      <c r="W4413" s="11">
        <v>801.79497332028041</v>
      </c>
      <c r="X4413" s="11">
        <v>801.79497332028041</v>
      </c>
      <c r="Y4413" s="11">
        <v>801.79497332028041</v>
      </c>
      <c r="Z4413" s="11">
        <v>801.79497332028041</v>
      </c>
      <c r="AA4413" s="11">
        <v>801.79497332028041</v>
      </c>
      <c r="AB4413" s="11">
        <v>801.79497332028041</v>
      </c>
      <c r="AC4413" s="11">
        <v>801.79497332028041</v>
      </c>
      <c r="AD4413" s="11">
        <v>801.79497332028041</v>
      </c>
      <c r="AE4413" s="11">
        <v>801.79497332028041</v>
      </c>
      <c r="AF4413" s="12">
        <v>801.79497332028041</v>
      </c>
    </row>
    <row r="4414" spans="2:32" x14ac:dyDescent="0.2">
      <c r="B4414" s="8" t="s">
        <v>54</v>
      </c>
      <c r="C4414" s="1" t="s">
        <v>56</v>
      </c>
      <c r="D4414" s="9" t="s">
        <v>53</v>
      </c>
      <c r="E4414" s="9">
        <v>8</v>
      </c>
      <c r="F4414" s="9">
        <v>1</v>
      </c>
      <c r="G4414" s="9">
        <v>30</v>
      </c>
      <c r="H4414" s="13" t="s">
        <v>34</v>
      </c>
      <c r="I4414" s="11">
        <v>801.79497332028041</v>
      </c>
      <c r="J4414" s="11">
        <v>801.79497332028041</v>
      </c>
      <c r="K4414" s="11">
        <v>801.79497332028041</v>
      </c>
      <c r="L4414" s="11">
        <v>801.79497332028041</v>
      </c>
      <c r="M4414" s="11">
        <v>801.79497332028041</v>
      </c>
      <c r="N4414" s="11">
        <v>801.79497332028041</v>
      </c>
      <c r="O4414" s="11">
        <v>801.79497332028041</v>
      </c>
      <c r="P4414" s="11">
        <v>801.79497332028041</v>
      </c>
      <c r="Q4414" s="11">
        <v>801.79497332028041</v>
      </c>
      <c r="R4414" s="11">
        <v>801.79497332028041</v>
      </c>
      <c r="S4414" s="11">
        <v>801.79497332028041</v>
      </c>
      <c r="T4414" s="11">
        <v>801.79497332028041</v>
      </c>
      <c r="U4414" s="11">
        <v>801.79497332028041</v>
      </c>
      <c r="V4414" s="11">
        <v>757.16166830470377</v>
      </c>
      <c r="W4414" s="11">
        <v>605.72222054131919</v>
      </c>
      <c r="X4414" s="11">
        <v>481.01995069184863</v>
      </c>
      <c r="Y4414" s="11">
        <v>241.97159351034665</v>
      </c>
      <c r="Z4414" s="11">
        <v>57.948412703404188</v>
      </c>
      <c r="AA4414" s="11">
        <v>77.127893048619867</v>
      </c>
      <c r="AB4414" s="11">
        <v>444.71083399725347</v>
      </c>
      <c r="AC4414" s="11">
        <v>801.79497332028041</v>
      </c>
      <c r="AD4414" s="11">
        <v>790.67230363629653</v>
      </c>
      <c r="AE4414" s="11">
        <v>801.79497332028041</v>
      </c>
      <c r="AF4414" s="12">
        <v>801.79497332028041</v>
      </c>
    </row>
    <row r="4415" spans="2:32" x14ac:dyDescent="0.2">
      <c r="B4415" s="8" t="s">
        <v>54</v>
      </c>
      <c r="C4415" s="1" t="s">
        <v>56</v>
      </c>
      <c r="D4415" s="9" t="s">
        <v>53</v>
      </c>
      <c r="E4415" s="9">
        <v>8</v>
      </c>
      <c r="F4415" s="9">
        <v>1</v>
      </c>
      <c r="G4415" s="9">
        <v>31</v>
      </c>
      <c r="H4415" s="13" t="s">
        <v>34</v>
      </c>
      <c r="I4415" s="11">
        <v>801.79497332028041</v>
      </c>
      <c r="J4415" s="11">
        <v>801.79497332028041</v>
      </c>
      <c r="K4415" s="11">
        <v>801.79497332028041</v>
      </c>
      <c r="L4415" s="11">
        <v>801.79497332028041</v>
      </c>
      <c r="M4415" s="11">
        <v>773.70310392282954</v>
      </c>
      <c r="N4415" s="11">
        <v>492.55257052916681</v>
      </c>
      <c r="O4415" s="11">
        <v>401.16486790562544</v>
      </c>
      <c r="P4415" s="11">
        <v>524.92242511079132</v>
      </c>
      <c r="Q4415" s="11">
        <v>478.68488999409823</v>
      </c>
      <c r="R4415" s="11">
        <v>299.97350182582835</v>
      </c>
      <c r="S4415" s="11">
        <v>159.30020107616514</v>
      </c>
      <c r="T4415" s="11">
        <v>106.34273642550579</v>
      </c>
      <c r="U4415" s="11">
        <v>95.968704108688897</v>
      </c>
      <c r="V4415" s="11">
        <v>119.6222054721084</v>
      </c>
      <c r="W4415" s="11">
        <v>156.59083245204218</v>
      </c>
      <c r="X4415" s="11">
        <v>298.58315377238256</v>
      </c>
      <c r="Y4415" s="11">
        <v>334.32188009199359</v>
      </c>
      <c r="Z4415" s="11">
        <v>290.70460086054408</v>
      </c>
      <c r="AA4415" s="11">
        <v>405.76364747540885</v>
      </c>
      <c r="AB4415" s="11">
        <v>576.31131623024407</v>
      </c>
      <c r="AC4415" s="11">
        <v>801.79497332028041</v>
      </c>
      <c r="AD4415" s="11">
        <v>801.79497332028041</v>
      </c>
      <c r="AE4415" s="11">
        <v>801.79497332028041</v>
      </c>
      <c r="AF4415" s="12">
        <v>801.79497332028041</v>
      </c>
    </row>
    <row r="4416" spans="2:32" x14ac:dyDescent="0.2">
      <c r="B4416" s="8" t="s">
        <v>54</v>
      </c>
      <c r="C4416" s="1" t="s">
        <v>56</v>
      </c>
      <c r="D4416" s="9" t="s">
        <v>53</v>
      </c>
      <c r="E4416" s="9">
        <v>8</v>
      </c>
      <c r="F4416" s="9">
        <v>2</v>
      </c>
      <c r="G4416" s="9">
        <v>1</v>
      </c>
      <c r="H4416" s="13" t="s">
        <v>34</v>
      </c>
      <c r="I4416" s="11">
        <v>801.79497332028041</v>
      </c>
      <c r="J4416" s="11">
        <v>801.79497332028041</v>
      </c>
      <c r="K4416" s="11">
        <v>801.79497332028041</v>
      </c>
      <c r="L4416" s="11">
        <v>801.79497332028041</v>
      </c>
      <c r="M4416" s="11">
        <v>801.79497332028041</v>
      </c>
      <c r="N4416" s="11">
        <v>801.79497332028041</v>
      </c>
      <c r="O4416" s="11">
        <v>801.79497332028041</v>
      </c>
      <c r="P4416" s="11">
        <v>801.79497332028041</v>
      </c>
      <c r="Q4416" s="11">
        <v>801.79497332028041</v>
      </c>
      <c r="R4416" s="11">
        <v>801.79497332028041</v>
      </c>
      <c r="S4416" s="11">
        <v>801.79497332028041</v>
      </c>
      <c r="T4416" s="11">
        <v>801.79497332028041</v>
      </c>
      <c r="U4416" s="11">
        <v>801.79497332028041</v>
      </c>
      <c r="V4416" s="11">
        <v>801.79497332028041</v>
      </c>
      <c r="W4416" s="11">
        <v>801.79497332028041</v>
      </c>
      <c r="X4416" s="11">
        <v>801.79497332028041</v>
      </c>
      <c r="Y4416" s="11">
        <v>801.79497332028041</v>
      </c>
      <c r="Z4416" s="11">
        <v>801.79497332028041</v>
      </c>
      <c r="AA4416" s="11">
        <v>801.79497332028041</v>
      </c>
      <c r="AB4416" s="11">
        <v>801.79497332028041</v>
      </c>
      <c r="AC4416" s="11">
        <v>801.79497332028041</v>
      </c>
      <c r="AD4416" s="11">
        <v>801.79497332028041</v>
      </c>
      <c r="AE4416" s="11">
        <v>801.79497332028041</v>
      </c>
      <c r="AF4416" s="12">
        <v>801.79497332028041</v>
      </c>
    </row>
    <row r="4417" spans="2:32" x14ac:dyDescent="0.2">
      <c r="B4417" s="8" t="s">
        <v>54</v>
      </c>
      <c r="C4417" s="1" t="s">
        <v>56</v>
      </c>
      <c r="D4417" s="9" t="s">
        <v>53</v>
      </c>
      <c r="E4417" s="9">
        <v>8</v>
      </c>
      <c r="F4417" s="9">
        <v>2</v>
      </c>
      <c r="G4417" s="9">
        <v>2</v>
      </c>
      <c r="H4417" s="13" t="s">
        <v>34</v>
      </c>
      <c r="I4417" s="11">
        <v>801.79497332028041</v>
      </c>
      <c r="J4417" s="11">
        <v>665.70265254134085</v>
      </c>
      <c r="K4417" s="11">
        <v>415.44252727992438</v>
      </c>
      <c r="L4417" s="11">
        <v>488.22117220486871</v>
      </c>
      <c r="M4417" s="11">
        <v>801.79497332028041</v>
      </c>
      <c r="N4417" s="11">
        <v>801.79497332028041</v>
      </c>
      <c r="O4417" s="11">
        <v>801.79497332028041</v>
      </c>
      <c r="P4417" s="11">
        <v>801.79497332028041</v>
      </c>
      <c r="Q4417" s="11">
        <v>801.79497332028041</v>
      </c>
      <c r="R4417" s="11">
        <v>801.79497332028041</v>
      </c>
      <c r="S4417" s="11">
        <v>801.79497332028041</v>
      </c>
      <c r="T4417" s="11">
        <v>801.79497332028041</v>
      </c>
      <c r="U4417" s="11">
        <v>801.79497332028041</v>
      </c>
      <c r="V4417" s="11">
        <v>801.79497332028041</v>
      </c>
      <c r="W4417" s="11">
        <v>801.79497332028041</v>
      </c>
      <c r="X4417" s="11">
        <v>801.79497332028041</v>
      </c>
      <c r="Y4417" s="11">
        <v>801.79497332028041</v>
      </c>
      <c r="Z4417" s="11">
        <v>801.79497332028041</v>
      </c>
      <c r="AA4417" s="11">
        <v>801.79497332028041</v>
      </c>
      <c r="AB4417" s="11">
        <v>801.79497332028041</v>
      </c>
      <c r="AC4417" s="11">
        <v>801.79497332028041</v>
      </c>
      <c r="AD4417" s="11">
        <v>801.79497332028041</v>
      </c>
      <c r="AE4417" s="11">
        <v>801.79497332028041</v>
      </c>
      <c r="AF4417" s="12">
        <v>801.79497332028041</v>
      </c>
    </row>
    <row r="4418" spans="2:32" x14ac:dyDescent="0.2">
      <c r="B4418" s="8" t="s">
        <v>54</v>
      </c>
      <c r="C4418" s="1" t="s">
        <v>56</v>
      </c>
      <c r="D4418" s="9" t="s">
        <v>53</v>
      </c>
      <c r="E4418" s="9">
        <v>8</v>
      </c>
      <c r="F4418" s="9">
        <v>2</v>
      </c>
      <c r="G4418" s="9">
        <v>3</v>
      </c>
      <c r="H4418" s="13" t="s">
        <v>34</v>
      </c>
      <c r="I4418" s="11">
        <v>801.79497332028041</v>
      </c>
      <c r="J4418" s="11">
        <v>801.79497332028041</v>
      </c>
      <c r="K4418" s="11">
        <v>800.99285826972186</v>
      </c>
      <c r="L4418" s="11">
        <v>767.12571461081541</v>
      </c>
      <c r="M4418" s="11">
        <v>758.69458526599965</v>
      </c>
      <c r="N4418" s="11">
        <v>732.68823794871867</v>
      </c>
      <c r="O4418" s="11">
        <v>690.81778641213157</v>
      </c>
      <c r="P4418" s="11">
        <v>444.44345275176829</v>
      </c>
      <c r="Q4418" s="11">
        <v>337.61946737605564</v>
      </c>
      <c r="R4418" s="11">
        <v>228.74560214713568</v>
      </c>
      <c r="S4418" s="11">
        <v>447.40237433642056</v>
      </c>
      <c r="T4418" s="11">
        <v>588.23610096478569</v>
      </c>
      <c r="U4418" s="11">
        <v>723.25889676178451</v>
      </c>
      <c r="V4418" s="11">
        <v>738.48129746628501</v>
      </c>
      <c r="W4418" s="11">
        <v>663.18936636583055</v>
      </c>
      <c r="X4418" s="11">
        <v>473.96132677257566</v>
      </c>
      <c r="Y4418" s="11">
        <v>517.22209767671256</v>
      </c>
      <c r="Z4418" s="11">
        <v>795.32458240389451</v>
      </c>
      <c r="AA4418" s="11">
        <v>801.79497332028041</v>
      </c>
      <c r="AB4418" s="11">
        <v>793.50641288331371</v>
      </c>
      <c r="AC4418" s="11">
        <v>752.91936837633705</v>
      </c>
      <c r="AD4418" s="11">
        <v>801.79497332028041</v>
      </c>
      <c r="AE4418" s="11">
        <v>801.79497332028041</v>
      </c>
      <c r="AF4418" s="12">
        <v>801.79497332028041</v>
      </c>
    </row>
    <row r="4419" spans="2:32" x14ac:dyDescent="0.2">
      <c r="B4419" s="8" t="s">
        <v>54</v>
      </c>
      <c r="C4419" s="1" t="s">
        <v>56</v>
      </c>
      <c r="D4419" s="9" t="s">
        <v>53</v>
      </c>
      <c r="E4419" s="9">
        <v>8</v>
      </c>
      <c r="F4419" s="9">
        <v>2</v>
      </c>
      <c r="G4419" s="9">
        <v>4</v>
      </c>
      <c r="H4419" s="13" t="s">
        <v>34</v>
      </c>
      <c r="I4419" s="11">
        <v>801.79497332028041</v>
      </c>
      <c r="J4419" s="11">
        <v>801.79497332028041</v>
      </c>
      <c r="K4419" s="11">
        <v>801.79497332028041</v>
      </c>
      <c r="L4419" s="11">
        <v>801.79497332028041</v>
      </c>
      <c r="M4419" s="11">
        <v>801.79497332028041</v>
      </c>
      <c r="N4419" s="11">
        <v>801.79497332028041</v>
      </c>
      <c r="O4419" s="11">
        <v>801.79497332028041</v>
      </c>
      <c r="P4419" s="11">
        <v>801.79497332028041</v>
      </c>
      <c r="Q4419" s="11">
        <v>801.79497332028041</v>
      </c>
      <c r="R4419" s="11">
        <v>801.79497332028041</v>
      </c>
      <c r="S4419" s="11">
        <v>728.30331174070898</v>
      </c>
      <c r="T4419" s="11">
        <v>664.41930288352421</v>
      </c>
      <c r="U4419" s="11">
        <v>589.21647017900113</v>
      </c>
      <c r="V4419" s="11">
        <v>801.79497332028041</v>
      </c>
      <c r="W4419" s="11">
        <v>801.79497332028041</v>
      </c>
      <c r="X4419" s="11">
        <v>801.79497332028041</v>
      </c>
      <c r="Y4419" s="11">
        <v>801.79497332028041</v>
      </c>
      <c r="Z4419" s="11">
        <v>801.79497332028041</v>
      </c>
      <c r="AA4419" s="11">
        <v>801.79497332028041</v>
      </c>
      <c r="AB4419" s="11">
        <v>801.79497332028041</v>
      </c>
      <c r="AC4419" s="11">
        <v>801.79497332028041</v>
      </c>
      <c r="AD4419" s="11">
        <v>801.79497332028041</v>
      </c>
      <c r="AE4419" s="11">
        <v>801.79497332028041</v>
      </c>
      <c r="AF4419" s="12">
        <v>801.79497332028041</v>
      </c>
    </row>
    <row r="4420" spans="2:32" x14ac:dyDescent="0.2">
      <c r="B4420" s="8" t="s">
        <v>54</v>
      </c>
      <c r="C4420" s="1" t="s">
        <v>56</v>
      </c>
      <c r="D4420" s="9" t="s">
        <v>53</v>
      </c>
      <c r="E4420" s="9">
        <v>8</v>
      </c>
      <c r="F4420" s="9">
        <v>2</v>
      </c>
      <c r="G4420" s="9">
        <v>5</v>
      </c>
      <c r="H4420" s="13" t="s">
        <v>34</v>
      </c>
      <c r="I4420" s="11">
        <v>799.47772656453594</v>
      </c>
      <c r="J4420" s="11">
        <v>801.79497332028041</v>
      </c>
      <c r="K4420" s="11">
        <v>801.17111243337854</v>
      </c>
      <c r="L4420" s="11">
        <v>554.992875564575</v>
      </c>
      <c r="M4420" s="11">
        <v>801.79497332028041</v>
      </c>
      <c r="N4420" s="11">
        <v>801.79497332028041</v>
      </c>
      <c r="O4420" s="11">
        <v>801.79497332028041</v>
      </c>
      <c r="P4420" s="11">
        <v>801.79497332028041</v>
      </c>
      <c r="Q4420" s="11">
        <v>801.79497332028041</v>
      </c>
      <c r="R4420" s="11">
        <v>801.79497332028041</v>
      </c>
      <c r="S4420" s="11">
        <v>801.79497332028041</v>
      </c>
      <c r="T4420" s="11">
        <v>801.79497332028041</v>
      </c>
      <c r="U4420" s="11">
        <v>801.79497332028041</v>
      </c>
      <c r="V4420" s="11">
        <v>801.79497332028041</v>
      </c>
      <c r="W4420" s="11">
        <v>801.79497332028041</v>
      </c>
      <c r="X4420" s="11">
        <v>801.79497332028041</v>
      </c>
      <c r="Y4420" s="11">
        <v>800.90375987379036</v>
      </c>
      <c r="Z4420" s="11">
        <v>758.7124278939034</v>
      </c>
      <c r="AA4420" s="11">
        <v>626.32770192415501</v>
      </c>
      <c r="AB4420" s="11">
        <v>600.99862863389967</v>
      </c>
      <c r="AC4420" s="11">
        <v>567.8445590014145</v>
      </c>
      <c r="AD4420" s="11">
        <v>367.52947760819046</v>
      </c>
      <c r="AE4420" s="11">
        <v>266.19548524875034</v>
      </c>
      <c r="AF4420" s="12">
        <v>134.4880763348734</v>
      </c>
    </row>
    <row r="4421" spans="2:32" x14ac:dyDescent="0.2">
      <c r="B4421" s="8" t="s">
        <v>54</v>
      </c>
      <c r="C4421" s="1" t="s">
        <v>56</v>
      </c>
      <c r="D4421" s="9" t="s">
        <v>53</v>
      </c>
      <c r="E4421" s="9">
        <v>8</v>
      </c>
      <c r="F4421" s="9">
        <v>2</v>
      </c>
      <c r="G4421" s="9">
        <v>6</v>
      </c>
      <c r="H4421" s="13" t="s">
        <v>34</v>
      </c>
      <c r="I4421" s="11">
        <v>60.907330702319584</v>
      </c>
      <c r="J4421" s="11">
        <v>37.521196241436535</v>
      </c>
      <c r="K4421" s="11">
        <v>20.587638754931898</v>
      </c>
      <c r="L4421" s="11">
        <v>3.7075576071677352</v>
      </c>
      <c r="M4421" s="11">
        <v>0</v>
      </c>
      <c r="N4421" s="11">
        <v>0</v>
      </c>
      <c r="O4421" s="11">
        <v>0.94471421306447223</v>
      </c>
      <c r="P4421" s="11">
        <v>30.302153614936106</v>
      </c>
      <c r="Q4421" s="11">
        <v>70.568367878931952</v>
      </c>
      <c r="R4421" s="11">
        <v>70.657487789286066</v>
      </c>
      <c r="S4421" s="11">
        <v>59.837841577750211</v>
      </c>
      <c r="T4421" s="11">
        <v>47.788276777206555</v>
      </c>
      <c r="U4421" s="11">
        <v>85.630321190308749</v>
      </c>
      <c r="V4421" s="11">
        <v>70.336643203357511</v>
      </c>
      <c r="W4421" s="11">
        <v>58.590105460998323</v>
      </c>
      <c r="X4421" s="11">
        <v>41.888269064331048</v>
      </c>
      <c r="Y4421" s="11">
        <v>23.813927242121114</v>
      </c>
      <c r="Z4421" s="11">
        <v>44.615465973409187</v>
      </c>
      <c r="AA4421" s="11">
        <v>98.553296252546701</v>
      </c>
      <c r="AB4421" s="11">
        <v>126.59169513807899</v>
      </c>
      <c r="AC4421" s="11">
        <v>78.393450278852939</v>
      </c>
      <c r="AD4421" s="11">
        <v>101.06659677100595</v>
      </c>
      <c r="AE4421" s="11">
        <v>158.14159204124184</v>
      </c>
      <c r="AF4421" s="12">
        <v>178.23013921806208</v>
      </c>
    </row>
    <row r="4422" spans="2:32" x14ac:dyDescent="0.2">
      <c r="B4422" s="8" t="s">
        <v>54</v>
      </c>
      <c r="C4422" s="1" t="s">
        <v>56</v>
      </c>
      <c r="D4422" s="9" t="s">
        <v>53</v>
      </c>
      <c r="E4422" s="9">
        <v>8</v>
      </c>
      <c r="F4422" s="9">
        <v>2</v>
      </c>
      <c r="G4422" s="9">
        <v>7</v>
      </c>
      <c r="H4422" s="13" t="s">
        <v>34</v>
      </c>
      <c r="I4422" s="11">
        <v>300.06260022175979</v>
      </c>
      <c r="J4422" s="11">
        <v>219.01326617365049</v>
      </c>
      <c r="K4422" s="11">
        <v>188.31896917591288</v>
      </c>
      <c r="L4422" s="11">
        <v>264.18130499429969</v>
      </c>
      <c r="M4422" s="11">
        <v>198.97818950874694</v>
      </c>
      <c r="N4422" s="11">
        <v>206.3398369004679</v>
      </c>
      <c r="O4422" s="11">
        <v>176.55461032007224</v>
      </c>
      <c r="P4422" s="11">
        <v>186.60778370801231</v>
      </c>
      <c r="Q4422" s="11">
        <v>274.30579152206127</v>
      </c>
      <c r="R4422" s="11">
        <v>326.65720922782566</v>
      </c>
      <c r="S4422" s="11">
        <v>313.84118236089699</v>
      </c>
      <c r="T4422" s="11">
        <v>54.40127604454932</v>
      </c>
      <c r="U4422" s="11">
        <v>172.9718278485181</v>
      </c>
      <c r="V4422" s="11">
        <v>235.34077671525981</v>
      </c>
      <c r="W4422" s="11">
        <v>198.19390274314415</v>
      </c>
      <c r="X4422" s="11">
        <v>387.76060803580873</v>
      </c>
      <c r="Y4422" s="11">
        <v>699.21323050114063</v>
      </c>
      <c r="Z4422" s="11">
        <v>801.79497332028041</v>
      </c>
      <c r="AA4422" s="11">
        <v>0</v>
      </c>
      <c r="AB4422" s="11">
        <v>0</v>
      </c>
      <c r="AC4422" s="11">
        <v>0</v>
      </c>
      <c r="AD4422" s="11">
        <v>801.79497332028041</v>
      </c>
      <c r="AE4422" s="11">
        <v>801.79497332028041</v>
      </c>
      <c r="AF4422" s="12">
        <v>801.79497332028041</v>
      </c>
    </row>
    <row r="4423" spans="2:32" x14ac:dyDescent="0.2">
      <c r="B4423" s="8" t="s">
        <v>54</v>
      </c>
      <c r="C4423" s="1" t="s">
        <v>56</v>
      </c>
      <c r="D4423" s="9" t="s">
        <v>53</v>
      </c>
      <c r="E4423" s="9">
        <v>8</v>
      </c>
      <c r="F4423" s="9">
        <v>2</v>
      </c>
      <c r="G4423" s="9">
        <v>8</v>
      </c>
      <c r="H4423" s="13" t="s">
        <v>34</v>
      </c>
      <c r="I4423" s="11">
        <v>801.79497332028041</v>
      </c>
      <c r="J4423" s="11">
        <v>801.79497332028041</v>
      </c>
      <c r="K4423" s="11">
        <v>801.79497332028041</v>
      </c>
      <c r="L4423" s="11">
        <v>801.79497332028041</v>
      </c>
      <c r="M4423" s="11">
        <v>801.79497332028041</v>
      </c>
      <c r="N4423" s="11">
        <v>801.79497332028041</v>
      </c>
      <c r="O4423" s="11">
        <v>800.81460410606508</v>
      </c>
      <c r="P4423" s="11">
        <v>801.79497332028041</v>
      </c>
      <c r="Q4423" s="11">
        <v>801.79497332028041</v>
      </c>
      <c r="R4423" s="11">
        <v>690.81778641213157</v>
      </c>
      <c r="S4423" s="11">
        <v>432.10868917799542</v>
      </c>
      <c r="T4423" s="11">
        <v>293.44961171162879</v>
      </c>
      <c r="U4423" s="11">
        <v>193.11383119430798</v>
      </c>
      <c r="V4423" s="11">
        <v>186.10869212990062</v>
      </c>
      <c r="W4423" s="11">
        <v>132.77690520992078</v>
      </c>
      <c r="X4423" s="11">
        <v>151.22556571571394</v>
      </c>
      <c r="Y4423" s="11">
        <v>184.397521004949</v>
      </c>
      <c r="Z4423" s="11">
        <v>173.18572423913764</v>
      </c>
      <c r="AA4423" s="11">
        <v>266.99762898520595</v>
      </c>
      <c r="AB4423" s="11">
        <v>463.87249681472582</v>
      </c>
      <c r="AC4423" s="11">
        <v>475.40511665204309</v>
      </c>
      <c r="AD4423" s="11">
        <v>262.66620197501078</v>
      </c>
      <c r="AE4423" s="11">
        <v>220.10059075464923</v>
      </c>
      <c r="AF4423" s="12">
        <v>360.15000193151457</v>
      </c>
    </row>
    <row r="4424" spans="2:32" x14ac:dyDescent="0.2">
      <c r="B4424" s="8" t="s">
        <v>54</v>
      </c>
      <c r="C4424" s="1" t="s">
        <v>56</v>
      </c>
      <c r="D4424" s="9" t="s">
        <v>53</v>
      </c>
      <c r="E4424" s="9">
        <v>8</v>
      </c>
      <c r="F4424" s="9">
        <v>2</v>
      </c>
      <c r="G4424" s="9">
        <v>9</v>
      </c>
      <c r="H4424" s="13" t="s">
        <v>34</v>
      </c>
      <c r="I4424" s="11">
        <v>273.73540114707703</v>
      </c>
      <c r="J4424" s="11">
        <v>223.82595647700145</v>
      </c>
      <c r="K4424" s="11">
        <v>174.2017356803149</v>
      </c>
      <c r="L4424" s="11">
        <v>191.70568354180335</v>
      </c>
      <c r="M4424" s="11">
        <v>257.06921056310904</v>
      </c>
      <c r="N4424" s="11">
        <v>202.22230628089133</v>
      </c>
      <c r="O4424" s="11">
        <v>121.54728015915359</v>
      </c>
      <c r="P4424" s="11">
        <v>55.666836860519389</v>
      </c>
      <c r="Q4424" s="11">
        <v>45.114557551520264</v>
      </c>
      <c r="R4424" s="11">
        <v>13.671618704444604</v>
      </c>
      <c r="S4424" s="11">
        <v>0</v>
      </c>
      <c r="T4424" s="11">
        <v>13.867691292279648</v>
      </c>
      <c r="U4424" s="11">
        <v>56.968047074926027</v>
      </c>
      <c r="V4424" s="11">
        <v>91.886822887549286</v>
      </c>
      <c r="W4424" s="11">
        <v>177.01804532827316</v>
      </c>
      <c r="X4424" s="11">
        <v>263.93173769082142</v>
      </c>
      <c r="Y4424" s="11">
        <v>249.11934451144899</v>
      </c>
      <c r="Z4424" s="11">
        <v>182.86457535775625</v>
      </c>
      <c r="AA4424" s="11">
        <v>173.64915924733759</v>
      </c>
      <c r="AB4424" s="11">
        <v>166.84008828859396</v>
      </c>
      <c r="AC4424" s="11">
        <v>135.87842438832007</v>
      </c>
      <c r="AD4424" s="11">
        <v>210.7425627075356</v>
      </c>
      <c r="AE4424" s="11">
        <v>490.55620421672211</v>
      </c>
      <c r="AF4424" s="12">
        <v>692.11897869785287</v>
      </c>
    </row>
    <row r="4425" spans="2:32" x14ac:dyDescent="0.2">
      <c r="B4425" s="8" t="s">
        <v>54</v>
      </c>
      <c r="C4425" s="1" t="s">
        <v>56</v>
      </c>
      <c r="D4425" s="9" t="s">
        <v>53</v>
      </c>
      <c r="E4425" s="9">
        <v>8</v>
      </c>
      <c r="F4425" s="9">
        <v>2</v>
      </c>
      <c r="G4425" s="9">
        <v>10</v>
      </c>
      <c r="H4425" s="13" t="s">
        <v>34</v>
      </c>
      <c r="I4425" s="11">
        <v>801.79497332028041</v>
      </c>
      <c r="J4425" s="11">
        <v>801.79497332028041</v>
      </c>
      <c r="K4425" s="11">
        <v>801.79497332028041</v>
      </c>
      <c r="L4425" s="11">
        <v>801.79497332028041</v>
      </c>
      <c r="M4425" s="11">
        <v>801.79497332028041</v>
      </c>
      <c r="N4425" s="11">
        <v>801.79497332028041</v>
      </c>
      <c r="O4425" s="11">
        <v>801.79497332028041</v>
      </c>
      <c r="P4425" s="11">
        <v>801.79497332028041</v>
      </c>
      <c r="Q4425" s="11">
        <v>801.79497332028041</v>
      </c>
      <c r="R4425" s="11">
        <v>801.79497332028041</v>
      </c>
      <c r="S4425" s="11">
        <v>801.79497332028041</v>
      </c>
      <c r="T4425" s="11">
        <v>801.79497332028041</v>
      </c>
      <c r="U4425" s="11">
        <v>801.79497332028041</v>
      </c>
      <c r="V4425" s="11">
        <v>801.79497332028041</v>
      </c>
      <c r="W4425" s="11">
        <v>790.9931267078025</v>
      </c>
      <c r="X4425" s="11">
        <v>765.93146334892936</v>
      </c>
      <c r="Y4425" s="11">
        <v>801.17111243337854</v>
      </c>
      <c r="Z4425" s="11">
        <v>801.79497332028041</v>
      </c>
      <c r="AA4425" s="11">
        <v>801.79497332028041</v>
      </c>
      <c r="AB4425" s="11">
        <v>801.79497332028041</v>
      </c>
      <c r="AC4425" s="11">
        <v>801.79497332028041</v>
      </c>
      <c r="AD4425" s="11">
        <v>801.79497332028041</v>
      </c>
      <c r="AE4425" s="11">
        <v>801.79497332028041</v>
      </c>
      <c r="AF4425" s="12">
        <v>801.79497332028041</v>
      </c>
    </row>
    <row r="4426" spans="2:32" x14ac:dyDescent="0.2">
      <c r="B4426" s="8" t="s">
        <v>54</v>
      </c>
      <c r="C4426" s="1" t="s">
        <v>56</v>
      </c>
      <c r="D4426" s="9" t="s">
        <v>53</v>
      </c>
      <c r="E4426" s="9">
        <v>8</v>
      </c>
      <c r="F4426" s="9">
        <v>2</v>
      </c>
      <c r="G4426" s="9">
        <v>11</v>
      </c>
      <c r="H4426" s="13" t="s">
        <v>34</v>
      </c>
      <c r="I4426" s="11">
        <v>801.79497332028041</v>
      </c>
      <c r="J4426" s="11">
        <v>801.79497332028041</v>
      </c>
      <c r="K4426" s="11">
        <v>801.79497332028041</v>
      </c>
      <c r="L4426" s="11">
        <v>801.79497332028041</v>
      </c>
      <c r="M4426" s="11">
        <v>533.92394483059138</v>
      </c>
      <c r="N4426" s="11">
        <v>252.29214814377193</v>
      </c>
      <c r="O4426" s="11">
        <v>73.669879885856304</v>
      </c>
      <c r="P4426" s="11">
        <v>3.1728137172087632</v>
      </c>
      <c r="Q4426" s="11">
        <v>1.425983669205835</v>
      </c>
      <c r="R4426" s="11">
        <v>36.309109523121201</v>
      </c>
      <c r="S4426" s="11">
        <v>149.97782959896224</v>
      </c>
      <c r="T4426" s="11">
        <v>334.41100717382199</v>
      </c>
      <c r="U4426" s="11">
        <v>277.3894680725557</v>
      </c>
      <c r="V4426" s="11">
        <v>60.301283757424827</v>
      </c>
      <c r="W4426" s="11">
        <v>55.845083852701904</v>
      </c>
      <c r="X4426" s="11">
        <v>628.53795028427032</v>
      </c>
      <c r="Y4426" s="11">
        <v>801.79497332028041</v>
      </c>
      <c r="Z4426" s="11">
        <v>0</v>
      </c>
      <c r="AA4426" s="11">
        <v>0</v>
      </c>
      <c r="AB4426" s="11">
        <v>0</v>
      </c>
      <c r="AC4426" s="11">
        <v>0</v>
      </c>
      <c r="AD4426" s="11">
        <v>0</v>
      </c>
      <c r="AE4426" s="11">
        <v>549.37801283887256</v>
      </c>
      <c r="AF4426" s="12">
        <v>801.79497332028041</v>
      </c>
    </row>
    <row r="4427" spans="2:32" x14ac:dyDescent="0.2">
      <c r="B4427" s="8" t="s">
        <v>54</v>
      </c>
      <c r="C4427" s="1" t="s">
        <v>56</v>
      </c>
      <c r="D4427" s="9" t="s">
        <v>53</v>
      </c>
      <c r="E4427" s="9">
        <v>8</v>
      </c>
      <c r="F4427" s="9">
        <v>2</v>
      </c>
      <c r="G4427" s="9">
        <v>12</v>
      </c>
      <c r="H4427" s="13" t="s">
        <v>34</v>
      </c>
      <c r="I4427" s="11">
        <v>74.240277432314599</v>
      </c>
      <c r="J4427" s="11">
        <v>311.80915947854152</v>
      </c>
      <c r="K4427" s="11">
        <v>801.79497332028041</v>
      </c>
      <c r="L4427" s="11">
        <v>801.79497332028041</v>
      </c>
      <c r="M4427" s="11">
        <v>801.79497332028041</v>
      </c>
      <c r="N4427" s="11">
        <v>801.79497332028041</v>
      </c>
      <c r="O4427" s="11">
        <v>801.79497332028041</v>
      </c>
      <c r="P4427" s="11">
        <v>801.79497332028041</v>
      </c>
      <c r="Q4427" s="11">
        <v>656.14858507446138</v>
      </c>
      <c r="R4427" s="11">
        <v>613.79684155882148</v>
      </c>
      <c r="S4427" s="11">
        <v>530.00246797372949</v>
      </c>
      <c r="T4427" s="11">
        <v>432.78604926271186</v>
      </c>
      <c r="U4427" s="11">
        <v>492.80213783264514</v>
      </c>
      <c r="V4427" s="11">
        <v>459.09543439538868</v>
      </c>
      <c r="W4427" s="11">
        <v>522.60517835504686</v>
      </c>
      <c r="X4427" s="11">
        <v>683.91957402861158</v>
      </c>
      <c r="Y4427" s="11">
        <v>524.33419210790328</v>
      </c>
      <c r="Z4427" s="11">
        <v>796.94659776112178</v>
      </c>
      <c r="AA4427" s="11">
        <v>801.79497332028041</v>
      </c>
      <c r="AB4427" s="11">
        <v>781.61731340457879</v>
      </c>
      <c r="AC4427" s="11">
        <v>801.79497332028041</v>
      </c>
      <c r="AD4427" s="11">
        <v>801.79497332028041</v>
      </c>
      <c r="AE4427" s="11">
        <v>801.79497332028041</v>
      </c>
      <c r="AF4427" s="12">
        <v>801.79497332028041</v>
      </c>
    </row>
    <row r="4428" spans="2:32" x14ac:dyDescent="0.2">
      <c r="B4428" s="8" t="s">
        <v>54</v>
      </c>
      <c r="C4428" s="1" t="s">
        <v>56</v>
      </c>
      <c r="D4428" s="9" t="s">
        <v>53</v>
      </c>
      <c r="E4428" s="9">
        <v>8</v>
      </c>
      <c r="F4428" s="9">
        <v>2</v>
      </c>
      <c r="G4428" s="9">
        <v>13</v>
      </c>
      <c r="H4428" s="13" t="s">
        <v>34</v>
      </c>
      <c r="I4428" s="11">
        <v>801.79497332028041</v>
      </c>
      <c r="J4428" s="11">
        <v>801.79497332028041</v>
      </c>
      <c r="K4428" s="11">
        <v>801.79497332028041</v>
      </c>
      <c r="L4428" s="11">
        <v>720.56735642261651</v>
      </c>
      <c r="M4428" s="11">
        <v>668.75070120782243</v>
      </c>
      <c r="N4428" s="11">
        <v>609.3228169548803</v>
      </c>
      <c r="O4428" s="11">
        <v>565.58078275758851</v>
      </c>
      <c r="P4428" s="11">
        <v>591.80106949433298</v>
      </c>
      <c r="Q4428" s="11">
        <v>572.35421148936939</v>
      </c>
      <c r="R4428" s="11">
        <v>495.52930605582611</v>
      </c>
      <c r="S4428" s="11">
        <v>364.73096755929112</v>
      </c>
      <c r="T4428" s="11">
        <v>160.74400529858053</v>
      </c>
      <c r="U4428" s="11">
        <v>81.637567050997532</v>
      </c>
      <c r="V4428" s="11">
        <v>51.69190742042646</v>
      </c>
      <c r="W4428" s="11">
        <v>24.883414573821991</v>
      </c>
      <c r="X4428" s="11">
        <v>6.0960803007105833</v>
      </c>
      <c r="Y4428" s="11">
        <v>0</v>
      </c>
      <c r="Z4428" s="11">
        <v>0</v>
      </c>
      <c r="AA4428" s="11">
        <v>0</v>
      </c>
      <c r="AB4428" s="11">
        <v>8.9123986328757426E-2</v>
      </c>
      <c r="AC4428" s="11">
        <v>11.051373576413054</v>
      </c>
      <c r="AD4428" s="11">
        <v>98.018555275999248</v>
      </c>
      <c r="AE4428" s="11">
        <v>115.66510073123374</v>
      </c>
      <c r="AF4428" s="12">
        <v>77.092243650183406</v>
      </c>
    </row>
    <row r="4429" spans="2:32" x14ac:dyDescent="0.2">
      <c r="B4429" s="8" t="s">
        <v>54</v>
      </c>
      <c r="C4429" s="1" t="s">
        <v>56</v>
      </c>
      <c r="D4429" s="9" t="s">
        <v>53</v>
      </c>
      <c r="E4429" s="9">
        <v>8</v>
      </c>
      <c r="F4429" s="9">
        <v>2</v>
      </c>
      <c r="G4429" s="9">
        <v>14</v>
      </c>
      <c r="H4429" s="13" t="s">
        <v>34</v>
      </c>
      <c r="I4429" s="11">
        <v>64.365336693608967</v>
      </c>
      <c r="J4429" s="11">
        <v>103.5798901179912</v>
      </c>
      <c r="K4429" s="11">
        <v>205.50207962294743</v>
      </c>
      <c r="L4429" s="11">
        <v>214.46794277283578</v>
      </c>
      <c r="M4429" s="11">
        <v>186.35824509043096</v>
      </c>
      <c r="N4429" s="11">
        <v>118.0714458829097</v>
      </c>
      <c r="O4429" s="11">
        <v>146.92979527542954</v>
      </c>
      <c r="P4429" s="11">
        <v>159.38932815799353</v>
      </c>
      <c r="Q4429" s="11">
        <v>196.67879972385524</v>
      </c>
      <c r="R4429" s="11">
        <v>283.94901475666603</v>
      </c>
      <c r="S4429" s="11">
        <v>405.62107856755978</v>
      </c>
      <c r="T4429" s="11">
        <v>500.55593577864147</v>
      </c>
      <c r="U4429" s="11">
        <v>472.92748704644254</v>
      </c>
      <c r="V4429" s="11">
        <v>474.72778525322354</v>
      </c>
      <c r="W4429" s="11">
        <v>574.65361561721011</v>
      </c>
      <c r="X4429" s="11">
        <v>672.29782710946586</v>
      </c>
      <c r="Y4429" s="11">
        <v>737.23357569248151</v>
      </c>
      <c r="Z4429" s="11">
        <v>766.10971751258614</v>
      </c>
      <c r="AA4429" s="11">
        <v>801.79497332028041</v>
      </c>
      <c r="AB4429" s="11">
        <v>801.79497332028041</v>
      </c>
      <c r="AC4429" s="11">
        <v>801.79497332028041</v>
      </c>
      <c r="AD4429" s="11">
        <v>801.79497332028041</v>
      </c>
      <c r="AE4429" s="11">
        <v>801.79497332028041</v>
      </c>
      <c r="AF4429" s="12">
        <v>801.79497332028041</v>
      </c>
    </row>
    <row r="4430" spans="2:32" x14ac:dyDescent="0.2">
      <c r="B4430" s="8" t="s">
        <v>54</v>
      </c>
      <c r="C4430" s="1" t="s">
        <v>56</v>
      </c>
      <c r="D4430" s="9" t="s">
        <v>53</v>
      </c>
      <c r="E4430" s="9">
        <v>8</v>
      </c>
      <c r="F4430" s="9">
        <v>2</v>
      </c>
      <c r="G4430" s="9">
        <v>15</v>
      </c>
      <c r="H4430" s="13" t="s">
        <v>34</v>
      </c>
      <c r="I4430" s="11">
        <v>801.79497332028041</v>
      </c>
      <c r="J4430" s="11">
        <v>801.79497332028041</v>
      </c>
      <c r="K4430" s="11">
        <v>801.79497332028041</v>
      </c>
      <c r="L4430" s="11">
        <v>801.79497332028041</v>
      </c>
      <c r="M4430" s="11">
        <v>777.49979712795221</v>
      </c>
      <c r="N4430" s="11">
        <v>723.25889676178451</v>
      </c>
      <c r="O4430" s="11">
        <v>801.3671518531454</v>
      </c>
      <c r="P4430" s="11">
        <v>789.28195558285086</v>
      </c>
      <c r="Q4430" s="11">
        <v>801.79497332028041</v>
      </c>
      <c r="R4430" s="11">
        <v>801.79497332028041</v>
      </c>
      <c r="S4430" s="11">
        <v>794.04117537428408</v>
      </c>
      <c r="T4430" s="11">
        <v>692.90330849230156</v>
      </c>
      <c r="U4430" s="11">
        <v>573.17416916783191</v>
      </c>
      <c r="V4430" s="11">
        <v>534.93994192881962</v>
      </c>
      <c r="W4430" s="11">
        <v>595.65117583957931</v>
      </c>
      <c r="X4430" s="11">
        <v>431.41354383716902</v>
      </c>
      <c r="Y4430" s="11">
        <v>384.44520680973977</v>
      </c>
      <c r="Z4430" s="11">
        <v>655.02558958060297</v>
      </c>
      <c r="AA4430" s="11">
        <v>770.04897962555697</v>
      </c>
      <c r="AB4430" s="11">
        <v>739.31904040085749</v>
      </c>
      <c r="AC4430" s="11">
        <v>801.79497332028041</v>
      </c>
      <c r="AD4430" s="11">
        <v>801.79497332028041</v>
      </c>
      <c r="AE4430" s="11">
        <v>801.79497332028041</v>
      </c>
      <c r="AF4430" s="12">
        <v>801.79497332028041</v>
      </c>
    </row>
    <row r="4431" spans="2:32" x14ac:dyDescent="0.2">
      <c r="B4431" s="8" t="s">
        <v>54</v>
      </c>
      <c r="C4431" s="1" t="s">
        <v>56</v>
      </c>
      <c r="D4431" s="9" t="s">
        <v>53</v>
      </c>
      <c r="E4431" s="9">
        <v>8</v>
      </c>
      <c r="F4431" s="9">
        <v>2</v>
      </c>
      <c r="G4431" s="9">
        <v>16</v>
      </c>
      <c r="H4431" s="13" t="s">
        <v>34</v>
      </c>
      <c r="I4431" s="11">
        <v>801.79497332028041</v>
      </c>
      <c r="J4431" s="11">
        <v>801.79497332028041</v>
      </c>
      <c r="K4431" s="11">
        <v>518.84417040573271</v>
      </c>
      <c r="L4431" s="11">
        <v>688.66100856393484</v>
      </c>
      <c r="M4431" s="11">
        <v>801.79497332028041</v>
      </c>
      <c r="N4431" s="11">
        <v>801.52762076069223</v>
      </c>
      <c r="O4431" s="11">
        <v>751.10125622755004</v>
      </c>
      <c r="P4431" s="11">
        <v>556.84661559737674</v>
      </c>
      <c r="Q4431" s="11">
        <v>386.70895436766875</v>
      </c>
      <c r="R4431" s="11">
        <v>276.35562834642263</v>
      </c>
      <c r="S4431" s="11">
        <v>151.17209520379632</v>
      </c>
      <c r="T4431" s="11">
        <v>107.73306296452955</v>
      </c>
      <c r="U4431" s="11">
        <v>349.49075291278263</v>
      </c>
      <c r="V4431" s="11">
        <v>540.35870786296255</v>
      </c>
      <c r="W4431" s="11">
        <v>452.83892552667339</v>
      </c>
      <c r="X4431" s="11">
        <v>709.03470789940229</v>
      </c>
      <c r="Y4431" s="11">
        <v>801.79497332028041</v>
      </c>
      <c r="Z4431" s="11">
        <v>801.79497332028041</v>
      </c>
      <c r="AA4431" s="11">
        <v>801.79497332028041</v>
      </c>
      <c r="AB4431" s="11">
        <v>801.79497332028041</v>
      </c>
      <c r="AC4431" s="11">
        <v>801.79497332028041</v>
      </c>
      <c r="AD4431" s="11">
        <v>801.79497332028041</v>
      </c>
      <c r="AE4431" s="11">
        <v>801.79497332028041</v>
      </c>
      <c r="AF4431" s="12">
        <v>801.79497332028041</v>
      </c>
    </row>
    <row r="4432" spans="2:32" x14ac:dyDescent="0.2">
      <c r="B4432" s="8" t="s">
        <v>54</v>
      </c>
      <c r="C4432" s="1" t="s">
        <v>56</v>
      </c>
      <c r="D4432" s="9" t="s">
        <v>53</v>
      </c>
      <c r="E4432" s="9">
        <v>8</v>
      </c>
      <c r="F4432" s="9">
        <v>2</v>
      </c>
      <c r="G4432" s="9">
        <v>17</v>
      </c>
      <c r="H4432" s="13" t="s">
        <v>34</v>
      </c>
      <c r="I4432" s="11">
        <v>801.79497332028041</v>
      </c>
      <c r="J4432" s="11">
        <v>801.79497332028041</v>
      </c>
      <c r="K4432" s="11">
        <v>801.79497332028041</v>
      </c>
      <c r="L4432" s="11">
        <v>737.42961511224814</v>
      </c>
      <c r="M4432" s="11">
        <v>456.11869886872853</v>
      </c>
      <c r="N4432" s="11">
        <v>358.6170849702188</v>
      </c>
      <c r="O4432" s="11">
        <v>217.12384088504109</v>
      </c>
      <c r="P4432" s="11">
        <v>184.34403615008239</v>
      </c>
      <c r="Q4432" s="11">
        <v>152.24157715689213</v>
      </c>
      <c r="R4432" s="11">
        <v>145.28990860440246</v>
      </c>
      <c r="S4432" s="11">
        <v>61.584669272613183</v>
      </c>
      <c r="T4432" s="11">
        <v>23.350483269578</v>
      </c>
      <c r="U4432" s="11">
        <v>26.52329586624397</v>
      </c>
      <c r="V4432" s="11">
        <v>47.378308695186782</v>
      </c>
      <c r="W4432" s="11">
        <v>75.505834662547585</v>
      </c>
      <c r="X4432" s="11">
        <v>169.38903103401498</v>
      </c>
      <c r="Y4432" s="11">
        <v>285.98103763902145</v>
      </c>
      <c r="Z4432" s="11">
        <v>532.58706728906225</v>
      </c>
      <c r="AA4432" s="11">
        <v>563.44179016550083</v>
      </c>
      <c r="AB4432" s="11">
        <v>611.90741627021293</v>
      </c>
      <c r="AC4432" s="11">
        <v>628.39538137642114</v>
      </c>
      <c r="AD4432" s="11">
        <v>777.05413303291323</v>
      </c>
      <c r="AE4432" s="11">
        <v>762.33086693536836</v>
      </c>
      <c r="AF4432" s="12">
        <v>801.79497332028041</v>
      </c>
    </row>
    <row r="4433" spans="2:32" x14ac:dyDescent="0.2">
      <c r="B4433" s="8" t="s">
        <v>54</v>
      </c>
      <c r="C4433" s="1" t="s">
        <v>56</v>
      </c>
      <c r="D4433" s="9" t="s">
        <v>53</v>
      </c>
      <c r="E4433" s="9">
        <v>8</v>
      </c>
      <c r="F4433" s="9">
        <v>2</v>
      </c>
      <c r="G4433" s="9">
        <v>18</v>
      </c>
      <c r="H4433" s="13" t="s">
        <v>34</v>
      </c>
      <c r="I4433" s="11">
        <v>801.79497332028041</v>
      </c>
      <c r="J4433" s="11">
        <v>204.1473881394115</v>
      </c>
      <c r="K4433" s="11">
        <v>24.348671804405846</v>
      </c>
      <c r="L4433" s="11">
        <v>67.431206473571137</v>
      </c>
      <c r="M4433" s="11">
        <v>357.95753882750921</v>
      </c>
      <c r="N4433" s="11">
        <v>801.79497332028041</v>
      </c>
      <c r="O4433" s="11">
        <v>801.79497332028041</v>
      </c>
      <c r="P4433" s="11">
        <v>801.79497332028041</v>
      </c>
      <c r="Q4433" s="11">
        <v>801.79497332028041</v>
      </c>
      <c r="R4433" s="11">
        <v>801.79497332028041</v>
      </c>
      <c r="S4433" s="11">
        <v>801.79497332028041</v>
      </c>
      <c r="T4433" s="11">
        <v>801.79497332028041</v>
      </c>
      <c r="U4433" s="11">
        <v>582.95996131028687</v>
      </c>
      <c r="V4433" s="11">
        <v>369.84669567803701</v>
      </c>
      <c r="W4433" s="11">
        <v>314.39375879387433</v>
      </c>
      <c r="X4433" s="11">
        <v>242.06072059217504</v>
      </c>
      <c r="Y4433" s="11">
        <v>316.46143824613955</v>
      </c>
      <c r="Z4433" s="11">
        <v>345.230639042409</v>
      </c>
      <c r="AA4433" s="11">
        <v>271.91726031239216</v>
      </c>
      <c r="AB4433" s="11">
        <v>284.55503301566404</v>
      </c>
      <c r="AC4433" s="11">
        <v>205.21687009250638</v>
      </c>
      <c r="AD4433" s="11">
        <v>167.64220333915259</v>
      </c>
      <c r="AE4433" s="11">
        <v>61.406422280430668</v>
      </c>
      <c r="AF4433" s="12">
        <v>57.645389230956724</v>
      </c>
    </row>
    <row r="4434" spans="2:32" x14ac:dyDescent="0.2">
      <c r="B4434" s="8" t="s">
        <v>54</v>
      </c>
      <c r="C4434" s="1" t="s">
        <v>56</v>
      </c>
      <c r="D4434" s="9" t="s">
        <v>53</v>
      </c>
      <c r="E4434" s="9">
        <v>8</v>
      </c>
      <c r="F4434" s="9">
        <v>2</v>
      </c>
      <c r="G4434" s="9">
        <v>19</v>
      </c>
      <c r="H4434" s="13" t="s">
        <v>34</v>
      </c>
      <c r="I4434" s="11">
        <v>35.400046277253153</v>
      </c>
      <c r="J4434" s="11">
        <v>7.1477429331931406</v>
      </c>
      <c r="K4434" s="11">
        <v>0.92688945781907761</v>
      </c>
      <c r="L4434" s="11">
        <v>17.46830025592077</v>
      </c>
      <c r="M4434" s="11">
        <v>91.797702977195172</v>
      </c>
      <c r="N4434" s="11">
        <v>265.46468333801414</v>
      </c>
      <c r="O4434" s="11">
        <v>507.47193341827153</v>
      </c>
      <c r="P4434" s="11">
        <v>676.82532222532473</v>
      </c>
      <c r="Q4434" s="11">
        <v>568.70014456389072</v>
      </c>
      <c r="R4434" s="11">
        <v>597.59412901189933</v>
      </c>
      <c r="S4434" s="11">
        <v>660.80080647026546</v>
      </c>
      <c r="T4434" s="11">
        <v>572.33636886146564</v>
      </c>
      <c r="U4434" s="11">
        <v>661.03253114583993</v>
      </c>
      <c r="V4434" s="11">
        <v>655.36425528001269</v>
      </c>
      <c r="W4434" s="11">
        <v>581.73002479259299</v>
      </c>
      <c r="X4434" s="11">
        <v>649.7138220420893</v>
      </c>
      <c r="Y4434" s="11">
        <v>801.79497332028041</v>
      </c>
      <c r="Z4434" s="11">
        <v>801.79497332028041</v>
      </c>
      <c r="AA4434" s="11">
        <v>801.79497332028041</v>
      </c>
      <c r="AB4434" s="11">
        <v>801.79497332028041</v>
      </c>
      <c r="AC4434" s="11">
        <v>801.79497332028041</v>
      </c>
      <c r="AD4434" s="11">
        <v>801.79497332028041</v>
      </c>
      <c r="AE4434" s="11">
        <v>801.79497332028041</v>
      </c>
      <c r="AF4434" s="12">
        <v>801.79497332028041</v>
      </c>
    </row>
    <row r="4435" spans="2:32" x14ac:dyDescent="0.2">
      <c r="B4435" s="8" t="s">
        <v>54</v>
      </c>
      <c r="C4435" s="1" t="s">
        <v>56</v>
      </c>
      <c r="D4435" s="9" t="s">
        <v>53</v>
      </c>
      <c r="E4435" s="9">
        <v>8</v>
      </c>
      <c r="F4435" s="9">
        <v>2</v>
      </c>
      <c r="G4435" s="9">
        <v>20</v>
      </c>
      <c r="H4435" s="13" t="s">
        <v>34</v>
      </c>
      <c r="I4435" s="11">
        <v>801.79497332028041</v>
      </c>
      <c r="J4435" s="11">
        <v>801.79497332028041</v>
      </c>
      <c r="K4435" s="11">
        <v>801.79497332028041</v>
      </c>
      <c r="L4435" s="11">
        <v>801.79497332028041</v>
      </c>
      <c r="M4435" s="11">
        <v>801.79497332028041</v>
      </c>
      <c r="N4435" s="11">
        <v>801.79497332028041</v>
      </c>
      <c r="O4435" s="11">
        <v>761.10098778946849</v>
      </c>
      <c r="P4435" s="11">
        <v>715.8438218869909</v>
      </c>
      <c r="Q4435" s="11">
        <v>801.79497332028041</v>
      </c>
      <c r="R4435" s="11">
        <v>783.36411241354517</v>
      </c>
      <c r="S4435" s="11">
        <v>801.79497332028041</v>
      </c>
      <c r="T4435" s="11">
        <v>801.79497332028041</v>
      </c>
      <c r="U4435" s="11">
        <v>801.79497332028041</v>
      </c>
      <c r="V4435" s="11">
        <v>801.79497332028041</v>
      </c>
      <c r="W4435" s="11">
        <v>753.57891451904663</v>
      </c>
      <c r="X4435" s="11">
        <v>684.02657242424073</v>
      </c>
      <c r="Y4435" s="11">
        <v>722.8311326664433</v>
      </c>
      <c r="Z4435" s="11">
        <v>796.26926636230223</v>
      </c>
      <c r="AA4435" s="11">
        <v>801.79497332028041</v>
      </c>
      <c r="AB4435" s="11">
        <v>801.79497332028041</v>
      </c>
      <c r="AC4435" s="11">
        <v>801.79497332028041</v>
      </c>
      <c r="AD4435" s="11">
        <v>801.79497332028041</v>
      </c>
      <c r="AE4435" s="11">
        <v>801.79497332028041</v>
      </c>
      <c r="AF4435" s="12">
        <v>801.79497332028041</v>
      </c>
    </row>
    <row r="4436" spans="2:32" x14ac:dyDescent="0.2">
      <c r="B4436" s="8" t="s">
        <v>54</v>
      </c>
      <c r="C4436" s="1" t="s">
        <v>56</v>
      </c>
      <c r="D4436" s="9" t="s">
        <v>53</v>
      </c>
      <c r="E4436" s="9">
        <v>8</v>
      </c>
      <c r="F4436" s="9">
        <v>2</v>
      </c>
      <c r="G4436" s="9">
        <v>21</v>
      </c>
      <c r="H4436" s="13" t="s">
        <v>34</v>
      </c>
      <c r="I4436" s="11">
        <v>801.79497332028041</v>
      </c>
      <c r="J4436" s="11">
        <v>801.79497332028041</v>
      </c>
      <c r="K4436" s="11">
        <v>801.79497332028041</v>
      </c>
      <c r="L4436" s="11">
        <v>801.79497332028041</v>
      </c>
      <c r="M4436" s="11">
        <v>801.79497332028041</v>
      </c>
      <c r="N4436" s="11">
        <v>801.79497332028041</v>
      </c>
      <c r="O4436" s="11">
        <v>801.79497332028041</v>
      </c>
      <c r="P4436" s="11">
        <v>801.79497332028041</v>
      </c>
      <c r="Q4436" s="11">
        <v>801.79497332028041</v>
      </c>
      <c r="R4436" s="11">
        <v>801.79497332028041</v>
      </c>
      <c r="S4436" s="11">
        <v>801.79497332028041</v>
      </c>
      <c r="T4436" s="11">
        <v>801.79497332028041</v>
      </c>
      <c r="U4436" s="11">
        <v>801.79497332028041</v>
      </c>
      <c r="V4436" s="11">
        <v>801.79497332028041</v>
      </c>
      <c r="W4436" s="11">
        <v>801.79497332028041</v>
      </c>
      <c r="X4436" s="11">
        <v>801.79497332028041</v>
      </c>
      <c r="Y4436" s="11">
        <v>801.79497332028041</v>
      </c>
      <c r="Z4436" s="11">
        <v>801.79497332028041</v>
      </c>
      <c r="AA4436" s="11">
        <v>801.79497332028041</v>
      </c>
      <c r="AB4436" s="11">
        <v>801.79497332028041</v>
      </c>
      <c r="AC4436" s="11">
        <v>801.79497332028041</v>
      </c>
      <c r="AD4436" s="11">
        <v>801.79497332028041</v>
      </c>
      <c r="AE4436" s="11">
        <v>801.79497332028041</v>
      </c>
      <c r="AF4436" s="12">
        <v>801.79497332028041</v>
      </c>
    </row>
    <row r="4437" spans="2:32" x14ac:dyDescent="0.2">
      <c r="B4437" s="8" t="s">
        <v>54</v>
      </c>
      <c r="C4437" s="1" t="s">
        <v>56</v>
      </c>
      <c r="D4437" s="9" t="s">
        <v>53</v>
      </c>
      <c r="E4437" s="9">
        <v>8</v>
      </c>
      <c r="F4437" s="9">
        <v>2</v>
      </c>
      <c r="G4437" s="9">
        <v>22</v>
      </c>
      <c r="H4437" s="13" t="s">
        <v>34</v>
      </c>
      <c r="I4437" s="11">
        <v>801.79497332028041</v>
      </c>
      <c r="J4437" s="11">
        <v>801.79497332028041</v>
      </c>
      <c r="K4437" s="11">
        <v>801.79497332028041</v>
      </c>
      <c r="L4437" s="11">
        <v>801.79497332028041</v>
      </c>
      <c r="M4437" s="11">
        <v>801.79497332028041</v>
      </c>
      <c r="N4437" s="11">
        <v>801.79497332028041</v>
      </c>
      <c r="O4437" s="11">
        <v>762.09914225979389</v>
      </c>
      <c r="P4437" s="11">
        <v>801.79497332028041</v>
      </c>
      <c r="Q4437" s="11">
        <v>801.79497332028041</v>
      </c>
      <c r="R4437" s="11">
        <v>801.08195666565337</v>
      </c>
      <c r="S4437" s="11">
        <v>770.01335174154315</v>
      </c>
      <c r="T4437" s="11">
        <v>743.63265346904575</v>
      </c>
      <c r="U4437" s="11">
        <v>714.25737704198445</v>
      </c>
      <c r="V4437" s="11">
        <v>614.47417295764103</v>
      </c>
      <c r="W4437" s="11">
        <v>772.29491324148</v>
      </c>
      <c r="X4437" s="11">
        <v>701.94045609611555</v>
      </c>
      <c r="Y4437" s="11">
        <v>801.79497332028041</v>
      </c>
      <c r="Z4437" s="11">
        <v>801.79497332028041</v>
      </c>
      <c r="AA4437" s="11">
        <v>757.9281554712486</v>
      </c>
      <c r="AB4437" s="11">
        <v>698.74983852178559</v>
      </c>
      <c r="AC4437" s="11">
        <v>697.46643149217425</v>
      </c>
      <c r="AD4437" s="11">
        <v>560.2511725911711</v>
      </c>
      <c r="AE4437" s="11">
        <v>503.97827802854579</v>
      </c>
      <c r="AF4437" s="12">
        <v>465.351943264103</v>
      </c>
    </row>
    <row r="4438" spans="2:32" x14ac:dyDescent="0.2">
      <c r="B4438" s="8" t="s">
        <v>54</v>
      </c>
      <c r="C4438" s="1" t="s">
        <v>56</v>
      </c>
      <c r="D4438" s="9" t="s">
        <v>53</v>
      </c>
      <c r="E4438" s="9">
        <v>8</v>
      </c>
      <c r="F4438" s="9">
        <v>2</v>
      </c>
      <c r="G4438" s="9">
        <v>23</v>
      </c>
      <c r="H4438" s="13" t="s">
        <v>34</v>
      </c>
      <c r="I4438" s="11">
        <v>425.17484891046161</v>
      </c>
      <c r="J4438" s="11">
        <v>428.15158443712073</v>
      </c>
      <c r="K4438" s="11">
        <v>423.94494107866478</v>
      </c>
      <c r="L4438" s="11">
        <v>389.68568989432885</v>
      </c>
      <c r="M4438" s="11">
        <v>505.93901645697571</v>
      </c>
      <c r="N4438" s="11">
        <v>483.74714760092746</v>
      </c>
      <c r="O4438" s="11">
        <v>523.85295750064438</v>
      </c>
      <c r="P4438" s="11">
        <v>506.11727062063255</v>
      </c>
      <c r="Q4438" s="11">
        <v>423.9805976485755</v>
      </c>
      <c r="R4438" s="11">
        <v>361.87901568437007</v>
      </c>
      <c r="S4438" s="11">
        <v>331.16689040167762</v>
      </c>
      <c r="T4438" s="11">
        <v>335.32006324821589</v>
      </c>
      <c r="U4438" s="11">
        <v>363.30499162183054</v>
      </c>
      <c r="V4438" s="11">
        <v>340.11493960955994</v>
      </c>
      <c r="W4438" s="11">
        <v>448.45402800456054</v>
      </c>
      <c r="X4438" s="11">
        <v>506.61634785579525</v>
      </c>
      <c r="Y4438" s="11">
        <v>423.92712713665787</v>
      </c>
      <c r="Z4438" s="11">
        <v>268.10275316526361</v>
      </c>
      <c r="AA4438" s="11">
        <v>169.60294176758256</v>
      </c>
      <c r="AB4438" s="11">
        <v>319.79465341421542</v>
      </c>
      <c r="AC4438" s="11">
        <v>157.14340888501951</v>
      </c>
      <c r="AD4438" s="11">
        <v>206.41113569734139</v>
      </c>
      <c r="AE4438" s="11">
        <v>69.160205883478639</v>
      </c>
      <c r="AF4438" s="12">
        <v>232.77400568488383</v>
      </c>
    </row>
    <row r="4439" spans="2:32" x14ac:dyDescent="0.2">
      <c r="B4439" s="8" t="s">
        <v>54</v>
      </c>
      <c r="C4439" s="1" t="s">
        <v>56</v>
      </c>
      <c r="D4439" s="9" t="s">
        <v>53</v>
      </c>
      <c r="E4439" s="9">
        <v>8</v>
      </c>
      <c r="F4439" s="9">
        <v>2</v>
      </c>
      <c r="G4439" s="9">
        <v>24</v>
      </c>
      <c r="H4439" s="13" t="s">
        <v>34</v>
      </c>
      <c r="I4439" s="11">
        <v>760.74447946215582</v>
      </c>
      <c r="J4439" s="11">
        <v>801.79497332028041</v>
      </c>
      <c r="K4439" s="11">
        <v>801.79497332028041</v>
      </c>
      <c r="L4439" s="11">
        <v>801.79497332028041</v>
      </c>
      <c r="M4439" s="11">
        <v>801.79497332028041</v>
      </c>
      <c r="N4439" s="11">
        <v>801.79497332028041</v>
      </c>
      <c r="O4439" s="11">
        <v>801.79497332028041</v>
      </c>
      <c r="P4439" s="11">
        <v>785.53873288964576</v>
      </c>
      <c r="Q4439" s="11">
        <v>759.72842499213266</v>
      </c>
      <c r="R4439" s="11">
        <v>699.85499138773935</v>
      </c>
      <c r="S4439" s="11">
        <v>422.67937667695821</v>
      </c>
      <c r="T4439" s="11">
        <v>251.16921002170736</v>
      </c>
      <c r="U4439" s="11">
        <v>227.42656723351047</v>
      </c>
      <c r="V4439" s="11">
        <v>146.46634592428063</v>
      </c>
      <c r="W4439" s="11">
        <v>71.566558206628301</v>
      </c>
      <c r="X4439" s="11">
        <v>54.098256157838939</v>
      </c>
      <c r="Y4439" s="11">
        <v>57.752337426266301</v>
      </c>
      <c r="Z4439" s="11">
        <v>301.31035068146042</v>
      </c>
      <c r="AA4439" s="11">
        <v>219.42323066993279</v>
      </c>
      <c r="AB4439" s="11">
        <v>233.3265821178602</v>
      </c>
      <c r="AC4439" s="11">
        <v>208.51445737656846</v>
      </c>
      <c r="AD4439" s="11">
        <v>343.66206551120342</v>
      </c>
      <c r="AE4439" s="11">
        <v>445.26341043023081</v>
      </c>
      <c r="AF4439" s="12">
        <v>303.02152180641303</v>
      </c>
    </row>
    <row r="4440" spans="2:32" x14ac:dyDescent="0.2">
      <c r="B4440" s="8" t="s">
        <v>54</v>
      </c>
      <c r="C4440" s="1" t="s">
        <v>56</v>
      </c>
      <c r="D4440" s="9" t="s">
        <v>53</v>
      </c>
      <c r="E4440" s="9">
        <v>8</v>
      </c>
      <c r="F4440" s="9">
        <v>2</v>
      </c>
      <c r="G4440" s="9">
        <v>25</v>
      </c>
      <c r="H4440" s="13" t="s">
        <v>34</v>
      </c>
      <c r="I4440" s="11">
        <v>409.1681757833062</v>
      </c>
      <c r="J4440" s="11">
        <v>372.73430412286876</v>
      </c>
      <c r="K4440" s="11">
        <v>801.79497332028041</v>
      </c>
      <c r="L4440" s="11">
        <v>801.79497332028041</v>
      </c>
      <c r="M4440" s="11">
        <v>801.79497332028041</v>
      </c>
      <c r="N4440" s="11">
        <v>801.79497332028041</v>
      </c>
      <c r="O4440" s="11">
        <v>801.79497332028041</v>
      </c>
      <c r="P4440" s="11">
        <v>801.79497332028041</v>
      </c>
      <c r="Q4440" s="11">
        <v>801.79497332028041</v>
      </c>
      <c r="R4440" s="11">
        <v>801.79497332028041</v>
      </c>
      <c r="S4440" s="11">
        <v>801.79497332028041</v>
      </c>
      <c r="T4440" s="11">
        <v>801.79497332028041</v>
      </c>
      <c r="U4440" s="11">
        <v>801.79497332028041</v>
      </c>
      <c r="V4440" s="11">
        <v>801.79497332028041</v>
      </c>
      <c r="W4440" s="11">
        <v>801.79497332028041</v>
      </c>
      <c r="X4440" s="11">
        <v>801.79497332028041</v>
      </c>
      <c r="Y4440" s="11">
        <v>795.80581701115341</v>
      </c>
      <c r="Z4440" s="11">
        <v>136.4131581933926</v>
      </c>
      <c r="AA4440" s="11">
        <v>798.40825895438911</v>
      </c>
      <c r="AB4440" s="11">
        <v>665.47092786576729</v>
      </c>
      <c r="AC4440" s="11">
        <v>801.3671518531454</v>
      </c>
      <c r="AD4440" s="11">
        <v>687.64501146570558</v>
      </c>
      <c r="AE4440" s="11">
        <v>453.5519421813006</v>
      </c>
      <c r="AF4440" s="12">
        <v>392.96546323638404</v>
      </c>
    </row>
    <row r="4441" spans="2:32" x14ac:dyDescent="0.2">
      <c r="B4441" s="8" t="s">
        <v>54</v>
      </c>
      <c r="C4441" s="1" t="s">
        <v>56</v>
      </c>
      <c r="D4441" s="9" t="s">
        <v>53</v>
      </c>
      <c r="E4441" s="9">
        <v>8</v>
      </c>
      <c r="F4441" s="9">
        <v>2</v>
      </c>
      <c r="G4441" s="9">
        <v>26</v>
      </c>
      <c r="H4441" s="13" t="s">
        <v>34</v>
      </c>
      <c r="I4441" s="11">
        <v>317.22789672678744</v>
      </c>
      <c r="J4441" s="11">
        <v>207.05282486919813</v>
      </c>
      <c r="K4441" s="11">
        <v>112.24273696690655</v>
      </c>
      <c r="L4441" s="11">
        <v>64.917905955111991</v>
      </c>
      <c r="M4441" s="11">
        <v>60.301283757424827</v>
      </c>
      <c r="N4441" s="11">
        <v>45.292808129439877</v>
      </c>
      <c r="O4441" s="11">
        <v>52.743571845777552</v>
      </c>
      <c r="P4441" s="11">
        <v>138.42736713374114</v>
      </c>
      <c r="Q4441" s="11">
        <v>425.7808958553565</v>
      </c>
      <c r="R4441" s="11">
        <v>361.82554517245245</v>
      </c>
      <c r="S4441" s="11">
        <v>230.42113104512555</v>
      </c>
      <c r="T4441" s="11">
        <v>182.08028859215344</v>
      </c>
      <c r="U4441" s="11">
        <v>186.96427769237695</v>
      </c>
      <c r="V4441" s="11">
        <v>277.54990829420564</v>
      </c>
      <c r="W4441" s="11">
        <v>277.60337880612326</v>
      </c>
      <c r="X4441" s="11">
        <v>306.10522704280447</v>
      </c>
      <c r="Y4441" s="11">
        <v>497.70398390372048</v>
      </c>
      <c r="Z4441" s="11">
        <v>680.63985805835034</v>
      </c>
      <c r="AA4441" s="11">
        <v>801.79497332028041</v>
      </c>
      <c r="AB4441" s="11">
        <v>801.79497332028041</v>
      </c>
      <c r="AC4441" s="11">
        <v>801.79497332028041</v>
      </c>
      <c r="AD4441" s="11">
        <v>801.79497332028041</v>
      </c>
      <c r="AE4441" s="11">
        <v>801.79497332028041</v>
      </c>
      <c r="AF4441" s="12">
        <v>801.79497332028041</v>
      </c>
    </row>
    <row r="4442" spans="2:32" x14ac:dyDescent="0.2">
      <c r="B4442" s="8" t="s">
        <v>54</v>
      </c>
      <c r="C4442" s="1" t="s">
        <v>56</v>
      </c>
      <c r="D4442" s="9" t="s">
        <v>53</v>
      </c>
      <c r="E4442" s="9">
        <v>8</v>
      </c>
      <c r="F4442" s="9">
        <v>2</v>
      </c>
      <c r="G4442" s="9">
        <v>27</v>
      </c>
      <c r="H4442" s="13" t="s">
        <v>34</v>
      </c>
      <c r="I4442" s="11">
        <v>801.79497332028041</v>
      </c>
      <c r="J4442" s="11">
        <v>801.79497332028041</v>
      </c>
      <c r="K4442" s="11">
        <v>801.79497332028041</v>
      </c>
      <c r="L4442" s="11">
        <v>775.2003930001116</v>
      </c>
      <c r="M4442" s="11">
        <v>563.94086740066359</v>
      </c>
      <c r="N4442" s="11">
        <v>506.36678055231698</v>
      </c>
      <c r="O4442" s="11">
        <v>417.99147002534642</v>
      </c>
      <c r="P4442" s="11">
        <v>214.00449342168784</v>
      </c>
      <c r="Q4442" s="11">
        <v>211.70510363679614</v>
      </c>
      <c r="R4442" s="11">
        <v>101.9043540485264</v>
      </c>
      <c r="S4442" s="11">
        <v>68.892838980942017</v>
      </c>
      <c r="T4442" s="11">
        <v>66.201291470300333</v>
      </c>
      <c r="U4442" s="11">
        <v>58.108834996368429</v>
      </c>
      <c r="V4442" s="11">
        <v>88.749661482188458</v>
      </c>
      <c r="W4442" s="11">
        <v>152.82979581683125</v>
      </c>
      <c r="X4442" s="11">
        <v>165.43192629314035</v>
      </c>
      <c r="Y4442" s="11">
        <v>200.81415862838668</v>
      </c>
      <c r="Z4442" s="11">
        <v>369.63278494446951</v>
      </c>
      <c r="AA4442" s="11">
        <v>471.5371389929968</v>
      </c>
      <c r="AB4442" s="11">
        <v>360.47085368891743</v>
      </c>
      <c r="AC4442" s="11">
        <v>623.7252599809193</v>
      </c>
      <c r="AD4442" s="11">
        <v>801.79497332028041</v>
      </c>
      <c r="AE4442" s="11">
        <v>801.79497332028041</v>
      </c>
      <c r="AF4442" s="12">
        <v>801.79497332028041</v>
      </c>
    </row>
    <row r="4443" spans="2:32" x14ac:dyDescent="0.2">
      <c r="B4443" s="8" t="s">
        <v>54</v>
      </c>
      <c r="C4443" s="1" t="s">
        <v>56</v>
      </c>
      <c r="D4443" s="9" t="s">
        <v>53</v>
      </c>
      <c r="E4443" s="9">
        <v>8</v>
      </c>
      <c r="F4443" s="9">
        <v>2</v>
      </c>
      <c r="G4443" s="9">
        <v>28</v>
      </c>
      <c r="H4443" s="13" t="s">
        <v>34</v>
      </c>
      <c r="I4443" s="11">
        <v>801.79497332028041</v>
      </c>
      <c r="J4443" s="11">
        <v>801.79497332028041</v>
      </c>
      <c r="K4443" s="11">
        <v>801.79497332028041</v>
      </c>
      <c r="L4443" s="11">
        <v>801.79497332028041</v>
      </c>
      <c r="M4443" s="11">
        <v>801.79497332028041</v>
      </c>
      <c r="N4443" s="11">
        <v>801.79497332028041</v>
      </c>
      <c r="O4443" s="11">
        <v>801.79497332028041</v>
      </c>
      <c r="P4443" s="11">
        <v>801.79497332028041</v>
      </c>
      <c r="Q4443" s="11">
        <v>801.79497332028041</v>
      </c>
      <c r="R4443" s="11">
        <v>801.79497332028041</v>
      </c>
      <c r="S4443" s="11">
        <v>781.38558872900444</v>
      </c>
      <c r="T4443" s="11">
        <v>801.79497332028041</v>
      </c>
      <c r="U4443" s="11">
        <v>801.79497332028041</v>
      </c>
      <c r="V4443" s="11">
        <v>801.79497332028041</v>
      </c>
      <c r="W4443" s="11">
        <v>801.79497332028041</v>
      </c>
      <c r="X4443" s="11">
        <v>801.79497332028041</v>
      </c>
      <c r="Y4443" s="11">
        <v>801.79497332028041</v>
      </c>
      <c r="Z4443" s="11">
        <v>801.79497332028041</v>
      </c>
      <c r="AA4443" s="11">
        <v>801.79497332028041</v>
      </c>
      <c r="AB4443" s="11">
        <v>801.79497332028041</v>
      </c>
      <c r="AC4443" s="11">
        <v>801.79497332028041</v>
      </c>
      <c r="AD4443" s="11">
        <v>801.79497332028041</v>
      </c>
      <c r="AE4443" s="11">
        <v>801.79497332028041</v>
      </c>
      <c r="AF4443" s="12">
        <v>801.79497332028041</v>
      </c>
    </row>
    <row r="4444" spans="2:32" x14ac:dyDescent="0.2">
      <c r="B4444" s="8" t="s">
        <v>54</v>
      </c>
      <c r="C4444" s="1" t="s">
        <v>56</v>
      </c>
      <c r="D4444" s="9" t="s">
        <v>53</v>
      </c>
      <c r="E4444" s="9">
        <v>8</v>
      </c>
      <c r="F4444" s="9">
        <v>3</v>
      </c>
      <c r="G4444" s="9">
        <v>1</v>
      </c>
      <c r="H4444" s="13" t="s">
        <v>35</v>
      </c>
      <c r="I4444" s="11">
        <v>801.79497332028041</v>
      </c>
      <c r="J4444" s="11">
        <v>791.97349592201795</v>
      </c>
      <c r="K4444" s="11">
        <v>778.24838429479837</v>
      </c>
      <c r="L4444" s="11">
        <v>752.17072383769698</v>
      </c>
      <c r="M4444" s="11">
        <v>561.35632545712565</v>
      </c>
      <c r="N4444" s="11">
        <v>446.51113220403448</v>
      </c>
      <c r="O4444" s="11">
        <v>405.22891367033543</v>
      </c>
      <c r="P4444" s="11">
        <v>273.89581268283001</v>
      </c>
      <c r="Q4444" s="11">
        <v>143.84610438198706</v>
      </c>
      <c r="R4444" s="11">
        <v>117.32280851574269</v>
      </c>
      <c r="S4444" s="11">
        <v>50.693720678467201</v>
      </c>
      <c r="T4444" s="11">
        <v>0</v>
      </c>
      <c r="U4444" s="11">
        <v>5.1691905627557961</v>
      </c>
      <c r="V4444" s="11">
        <v>47.360480410231411</v>
      </c>
      <c r="W4444" s="11">
        <v>66.522136056228902</v>
      </c>
      <c r="X4444" s="11">
        <v>86.539384436176704</v>
      </c>
      <c r="Y4444" s="11">
        <v>247.0516650591828</v>
      </c>
      <c r="Z4444" s="11">
        <v>654.02743511027757</v>
      </c>
      <c r="AA4444" s="11">
        <v>801.79497332028041</v>
      </c>
      <c r="AB4444" s="11">
        <v>801.79497332028041</v>
      </c>
      <c r="AC4444" s="11">
        <v>801.79497332028041</v>
      </c>
      <c r="AD4444" s="11">
        <v>801.79497332028041</v>
      </c>
      <c r="AE4444" s="11">
        <v>801.79497332028041</v>
      </c>
      <c r="AF4444" s="12">
        <v>801.79497332028041</v>
      </c>
    </row>
    <row r="4445" spans="2:32" x14ac:dyDescent="0.2">
      <c r="B4445" s="8" t="s">
        <v>54</v>
      </c>
      <c r="C4445" s="1" t="s">
        <v>56</v>
      </c>
      <c r="D4445" s="9" t="s">
        <v>53</v>
      </c>
      <c r="E4445" s="9">
        <v>8</v>
      </c>
      <c r="F4445" s="9">
        <v>3</v>
      </c>
      <c r="G4445" s="9">
        <v>2</v>
      </c>
      <c r="H4445" s="13" t="s">
        <v>35</v>
      </c>
      <c r="I4445" s="11">
        <v>801.79497332028041</v>
      </c>
      <c r="J4445" s="11">
        <v>801.79497332028041</v>
      </c>
      <c r="K4445" s="11">
        <v>801.79497332028041</v>
      </c>
      <c r="L4445" s="11">
        <v>801.79497332028041</v>
      </c>
      <c r="M4445" s="11">
        <v>801.79497332028041</v>
      </c>
      <c r="N4445" s="11">
        <v>801.79497332028041</v>
      </c>
      <c r="O4445" s="11">
        <v>549.37801283887256</v>
      </c>
      <c r="P4445" s="11">
        <v>163.32860461391235</v>
      </c>
      <c r="Q4445" s="11">
        <v>0</v>
      </c>
      <c r="R4445" s="11">
        <v>0</v>
      </c>
      <c r="S4445" s="11">
        <v>0</v>
      </c>
      <c r="T4445" s="11">
        <v>0</v>
      </c>
      <c r="U4445" s="11">
        <v>0</v>
      </c>
      <c r="V4445" s="11">
        <v>0</v>
      </c>
      <c r="W4445" s="11">
        <v>0</v>
      </c>
      <c r="X4445" s="11">
        <v>0</v>
      </c>
      <c r="Y4445" s="11">
        <v>0</v>
      </c>
      <c r="Z4445" s="11">
        <v>0</v>
      </c>
      <c r="AA4445" s="11">
        <v>0</v>
      </c>
      <c r="AB4445" s="11">
        <v>0</v>
      </c>
      <c r="AC4445" s="11">
        <v>0</v>
      </c>
      <c r="AD4445" s="11">
        <v>0</v>
      </c>
      <c r="AE4445" s="11">
        <v>0</v>
      </c>
      <c r="AF4445" s="12">
        <v>0</v>
      </c>
    </row>
    <row r="4446" spans="2:32" x14ac:dyDescent="0.2">
      <c r="B4446" s="8" t="s">
        <v>54</v>
      </c>
      <c r="C4446" s="1" t="s">
        <v>56</v>
      </c>
      <c r="D4446" s="9" t="s">
        <v>53</v>
      </c>
      <c r="E4446" s="9">
        <v>8</v>
      </c>
      <c r="F4446" s="9">
        <v>3</v>
      </c>
      <c r="G4446" s="9">
        <v>3</v>
      </c>
      <c r="H4446" s="13" t="s">
        <v>35</v>
      </c>
      <c r="I4446" s="11">
        <v>0</v>
      </c>
      <c r="J4446" s="11">
        <v>0</v>
      </c>
      <c r="K4446" s="11">
        <v>0</v>
      </c>
      <c r="L4446" s="11">
        <v>0</v>
      </c>
      <c r="M4446" s="11">
        <v>0</v>
      </c>
      <c r="N4446" s="11">
        <v>0</v>
      </c>
      <c r="O4446" s="11">
        <v>0</v>
      </c>
      <c r="P4446" s="11">
        <v>0</v>
      </c>
      <c r="Q4446" s="11">
        <v>801.79497332028041</v>
      </c>
      <c r="R4446" s="11">
        <v>801.79497332028041</v>
      </c>
      <c r="S4446" s="11">
        <v>801.79497332028041</v>
      </c>
      <c r="T4446" s="11">
        <v>801.79497332028041</v>
      </c>
      <c r="U4446" s="11">
        <v>801.79497332028041</v>
      </c>
      <c r="V4446" s="11">
        <v>801.79497332028041</v>
      </c>
      <c r="W4446" s="11">
        <v>801.79497332028041</v>
      </c>
      <c r="X4446" s="11">
        <v>801.79497332028041</v>
      </c>
      <c r="Y4446" s="11">
        <v>801.79497332028041</v>
      </c>
      <c r="Z4446" s="11">
        <v>801.79497332028041</v>
      </c>
      <c r="AA4446" s="11">
        <v>801.79497332028041</v>
      </c>
      <c r="AB4446" s="11">
        <v>801.79497332028041</v>
      </c>
      <c r="AC4446" s="11">
        <v>801.79497332028041</v>
      </c>
      <c r="AD4446" s="11">
        <v>801.79497332028041</v>
      </c>
      <c r="AE4446" s="11">
        <v>801.79497332028041</v>
      </c>
      <c r="AF4446" s="12">
        <v>801.79497332028041</v>
      </c>
    </row>
    <row r="4447" spans="2:32" x14ac:dyDescent="0.2">
      <c r="B4447" s="8" t="s">
        <v>54</v>
      </c>
      <c r="C4447" s="1" t="s">
        <v>56</v>
      </c>
      <c r="D4447" s="9" t="s">
        <v>53</v>
      </c>
      <c r="E4447" s="9">
        <v>8</v>
      </c>
      <c r="F4447" s="9">
        <v>3</v>
      </c>
      <c r="G4447" s="9">
        <v>4</v>
      </c>
      <c r="H4447" s="13" t="s">
        <v>35</v>
      </c>
      <c r="I4447" s="11">
        <v>801.79497332028041</v>
      </c>
      <c r="J4447" s="11">
        <v>801.79497332028041</v>
      </c>
      <c r="K4447" s="11">
        <v>801.79497332028041</v>
      </c>
      <c r="L4447" s="11">
        <v>801.79497332028041</v>
      </c>
      <c r="M4447" s="11">
        <v>801.79497332028041</v>
      </c>
      <c r="N4447" s="11">
        <v>801.79497332028041</v>
      </c>
      <c r="O4447" s="11">
        <v>801.79497332028041</v>
      </c>
      <c r="P4447" s="11">
        <v>801.79497332028041</v>
      </c>
      <c r="Q4447" s="11">
        <v>801.79497332028041</v>
      </c>
      <c r="R4447" s="11">
        <v>801.79497332028041</v>
      </c>
      <c r="S4447" s="11">
        <v>801.79497332028041</v>
      </c>
      <c r="T4447" s="11">
        <v>801.79497332028041</v>
      </c>
      <c r="U4447" s="11">
        <v>801.79497332028041</v>
      </c>
      <c r="V4447" s="11">
        <v>801.52762076069223</v>
      </c>
      <c r="W4447" s="11">
        <v>618.66300237409007</v>
      </c>
      <c r="X4447" s="11">
        <v>574.49314670966328</v>
      </c>
      <c r="Y4447" s="11">
        <v>280.13450760953742</v>
      </c>
      <c r="Z4447" s="11">
        <v>535.08256820846259</v>
      </c>
      <c r="AA4447" s="11">
        <v>625.11560803436601</v>
      </c>
      <c r="AB4447" s="11">
        <v>792.88255199641185</v>
      </c>
      <c r="AC4447" s="11">
        <v>801.79497332028041</v>
      </c>
      <c r="AD4447" s="11">
        <v>801.79497332028041</v>
      </c>
      <c r="AE4447" s="11">
        <v>801.79497332028041</v>
      </c>
      <c r="AF4447" s="12">
        <v>801.79497332028041</v>
      </c>
    </row>
    <row r="4448" spans="2:32" x14ac:dyDescent="0.2">
      <c r="B4448" s="8" t="s">
        <v>54</v>
      </c>
      <c r="C4448" s="1" t="s">
        <v>56</v>
      </c>
      <c r="D4448" s="9" t="s">
        <v>53</v>
      </c>
      <c r="E4448" s="9">
        <v>8</v>
      </c>
      <c r="F4448" s="9">
        <v>3</v>
      </c>
      <c r="G4448" s="9">
        <v>5</v>
      </c>
      <c r="H4448" s="13" t="s">
        <v>35</v>
      </c>
      <c r="I4448" s="11">
        <v>801.79497332028041</v>
      </c>
      <c r="J4448" s="11">
        <v>801.79497332028041</v>
      </c>
      <c r="K4448" s="11">
        <v>801.79497332028041</v>
      </c>
      <c r="L4448" s="11">
        <v>801.79497332028041</v>
      </c>
      <c r="M4448" s="11">
        <v>801.79497332028041</v>
      </c>
      <c r="N4448" s="11">
        <v>801.79497332028041</v>
      </c>
      <c r="O4448" s="11">
        <v>801.79497332028041</v>
      </c>
      <c r="P4448" s="11">
        <v>801.79497332028041</v>
      </c>
      <c r="Q4448" s="11">
        <v>801.79497332028041</v>
      </c>
      <c r="R4448" s="11">
        <v>801.79497332028041</v>
      </c>
      <c r="S4448" s="11">
        <v>801.79497332028041</v>
      </c>
      <c r="T4448" s="11">
        <v>801.79497332028041</v>
      </c>
      <c r="U4448" s="11">
        <v>801.79497332028041</v>
      </c>
      <c r="V4448" s="11">
        <v>801.79497332028041</v>
      </c>
      <c r="W4448" s="11">
        <v>801.79497332028041</v>
      </c>
      <c r="X4448" s="11">
        <v>801.79497332028041</v>
      </c>
      <c r="Y4448" s="11">
        <v>801.79497332028041</v>
      </c>
      <c r="Z4448" s="11">
        <v>801.79497332028041</v>
      </c>
      <c r="AA4448" s="11">
        <v>801.79497332028041</v>
      </c>
      <c r="AB4448" s="11">
        <v>801.79497332028041</v>
      </c>
      <c r="AC4448" s="11">
        <v>801.79497332028041</v>
      </c>
      <c r="AD4448" s="11">
        <v>801.79497332028041</v>
      </c>
      <c r="AE4448" s="11">
        <v>801.79497332028041</v>
      </c>
      <c r="AF4448" s="12">
        <v>801.79497332028041</v>
      </c>
    </row>
    <row r="4449" spans="2:32" x14ac:dyDescent="0.2">
      <c r="B4449" s="8" t="s">
        <v>54</v>
      </c>
      <c r="C4449" s="1" t="s">
        <v>56</v>
      </c>
      <c r="D4449" s="9" t="s">
        <v>53</v>
      </c>
      <c r="E4449" s="9">
        <v>8</v>
      </c>
      <c r="F4449" s="9">
        <v>3</v>
      </c>
      <c r="G4449" s="9">
        <v>6</v>
      </c>
      <c r="H4449" s="13" t="s">
        <v>35</v>
      </c>
      <c r="I4449" s="11">
        <v>801.79497332028041</v>
      </c>
      <c r="J4449" s="11">
        <v>801.79497332028041</v>
      </c>
      <c r="K4449" s="11">
        <v>801.79497332028041</v>
      </c>
      <c r="L4449" s="11">
        <v>801.79497332028041</v>
      </c>
      <c r="M4449" s="11">
        <v>801.79497332028041</v>
      </c>
      <c r="N4449" s="11">
        <v>801.79497332028041</v>
      </c>
      <c r="O4449" s="11">
        <v>756.59127792972049</v>
      </c>
      <c r="P4449" s="11">
        <v>628.50232240025639</v>
      </c>
      <c r="Q4449" s="11">
        <v>767.35743928638988</v>
      </c>
      <c r="R4449" s="11">
        <v>522.28435528354089</v>
      </c>
      <c r="S4449" s="11">
        <v>455.51265192383454</v>
      </c>
      <c r="T4449" s="11">
        <v>335.7300420874472</v>
      </c>
      <c r="U4449" s="11">
        <v>280.31273308729732</v>
      </c>
      <c r="V4449" s="11">
        <v>182.45461086147395</v>
      </c>
      <c r="W4449" s="11">
        <v>174.4156320709335</v>
      </c>
      <c r="X4449" s="11">
        <v>214.735309675373</v>
      </c>
      <c r="Y4449" s="11">
        <v>221.66916428585577</v>
      </c>
      <c r="Z4449" s="11">
        <v>209.17397483338104</v>
      </c>
      <c r="AA4449" s="11">
        <v>295.94508394513218</v>
      </c>
      <c r="AB4449" s="11">
        <v>262.6127314630931</v>
      </c>
      <c r="AC4449" s="11">
        <v>254.80546300517915</v>
      </c>
      <c r="AD4449" s="11">
        <v>274.03841027657603</v>
      </c>
      <c r="AE4449" s="11">
        <v>223.30905095688288</v>
      </c>
      <c r="AF4449" s="12">
        <v>181.90203442849662</v>
      </c>
    </row>
    <row r="4450" spans="2:32" x14ac:dyDescent="0.2">
      <c r="B4450" s="8" t="s">
        <v>54</v>
      </c>
      <c r="C4450" s="1" t="s">
        <v>56</v>
      </c>
      <c r="D4450" s="9" t="s">
        <v>53</v>
      </c>
      <c r="E4450" s="9">
        <v>8</v>
      </c>
      <c r="F4450" s="9">
        <v>3</v>
      </c>
      <c r="G4450" s="9">
        <v>7</v>
      </c>
      <c r="H4450" s="13" t="s">
        <v>35</v>
      </c>
      <c r="I4450" s="11">
        <v>201.04586896101316</v>
      </c>
      <c r="J4450" s="11">
        <v>129.0336968596657</v>
      </c>
      <c r="K4450" s="11">
        <v>120.70950853868514</v>
      </c>
      <c r="L4450" s="11">
        <v>177.14281463706334</v>
      </c>
      <c r="M4450" s="11">
        <v>155.98478550714725</v>
      </c>
      <c r="N4450" s="11">
        <v>591.30199225917124</v>
      </c>
      <c r="O4450" s="11">
        <v>547.06082345492177</v>
      </c>
      <c r="P4450" s="11">
        <v>402.590843843085</v>
      </c>
      <c r="Q4450" s="11">
        <v>394.8905164090063</v>
      </c>
      <c r="R4450" s="11">
        <v>727.96464604129926</v>
      </c>
      <c r="S4450" s="11">
        <v>801.79497332028041</v>
      </c>
      <c r="T4450" s="11">
        <v>801.79497332028041</v>
      </c>
      <c r="U4450" s="11">
        <v>801.79497332028041</v>
      </c>
      <c r="V4450" s="11">
        <v>801.79497332028041</v>
      </c>
      <c r="W4450" s="11">
        <v>801.79497332028041</v>
      </c>
      <c r="X4450" s="11">
        <v>801.79497332028041</v>
      </c>
      <c r="Y4450" s="11">
        <v>801.79497332028041</v>
      </c>
      <c r="Z4450" s="11">
        <v>801.79497332028041</v>
      </c>
      <c r="AA4450" s="11">
        <v>74.240277432314599</v>
      </c>
      <c r="AB4450" s="11">
        <v>475.13776409245486</v>
      </c>
      <c r="AC4450" s="11">
        <v>801.79497332028041</v>
      </c>
      <c r="AD4450" s="11">
        <v>801.79497332028041</v>
      </c>
      <c r="AE4450" s="11">
        <v>765.11156304226074</v>
      </c>
      <c r="AF4450" s="12">
        <v>273.53930435551638</v>
      </c>
    </row>
    <row r="4451" spans="2:32" x14ac:dyDescent="0.2">
      <c r="B4451" s="8" t="s">
        <v>54</v>
      </c>
      <c r="C4451" s="1" t="s">
        <v>56</v>
      </c>
      <c r="D4451" s="9" t="s">
        <v>53</v>
      </c>
      <c r="E4451" s="9">
        <v>8</v>
      </c>
      <c r="F4451" s="9">
        <v>3</v>
      </c>
      <c r="G4451" s="9">
        <v>8</v>
      </c>
      <c r="H4451" s="13" t="s">
        <v>35</v>
      </c>
      <c r="I4451" s="11">
        <v>588.89558973570138</v>
      </c>
      <c r="J4451" s="11">
        <v>801.79497332028041</v>
      </c>
      <c r="K4451" s="11">
        <v>801.79497332028041</v>
      </c>
      <c r="L4451" s="11">
        <v>801.79497332028041</v>
      </c>
      <c r="M4451" s="11">
        <v>801.79497332028041</v>
      </c>
      <c r="N4451" s="11">
        <v>801.79497332028041</v>
      </c>
      <c r="O4451" s="11">
        <v>801.79497332028041</v>
      </c>
      <c r="P4451" s="11">
        <v>801.79497332028041</v>
      </c>
      <c r="Q4451" s="11">
        <v>801.79497332028041</v>
      </c>
      <c r="R4451" s="11">
        <v>801.79497332028041</v>
      </c>
      <c r="S4451" s="11">
        <v>649.92770408975991</v>
      </c>
      <c r="T4451" s="11">
        <v>490.84139940421431</v>
      </c>
      <c r="U4451" s="11">
        <v>787.32121715441986</v>
      </c>
      <c r="V4451" s="11">
        <v>743.04442046615782</v>
      </c>
      <c r="W4451" s="11">
        <v>801.79497332028041</v>
      </c>
      <c r="X4451" s="11">
        <v>785.59220340156446</v>
      </c>
      <c r="Y4451" s="11">
        <v>801.79497332028041</v>
      </c>
      <c r="Z4451" s="11">
        <v>801.79497332028041</v>
      </c>
      <c r="AA4451" s="11">
        <v>801.79497332028041</v>
      </c>
      <c r="AB4451" s="11">
        <v>801.79497332028041</v>
      </c>
      <c r="AC4451" s="11">
        <v>801.79497332028041</v>
      </c>
      <c r="AD4451" s="11">
        <v>696.86041323317625</v>
      </c>
      <c r="AE4451" s="11">
        <v>685.14951054630524</v>
      </c>
      <c r="AF4451" s="12">
        <v>499.0051761894419</v>
      </c>
    </row>
    <row r="4452" spans="2:32" x14ac:dyDescent="0.2">
      <c r="B4452" s="8" t="s">
        <v>54</v>
      </c>
      <c r="C4452" s="1" t="s">
        <v>56</v>
      </c>
      <c r="D4452" s="9" t="s">
        <v>53</v>
      </c>
      <c r="E4452" s="9">
        <v>8</v>
      </c>
      <c r="F4452" s="9">
        <v>3</v>
      </c>
      <c r="G4452" s="9">
        <v>9</v>
      </c>
      <c r="H4452" s="13" t="s">
        <v>35</v>
      </c>
      <c r="I4452" s="11">
        <v>539.69916172025296</v>
      </c>
      <c r="J4452" s="11">
        <v>356.95935567128686</v>
      </c>
      <c r="K4452" s="11">
        <v>374.05333903649307</v>
      </c>
      <c r="L4452" s="11">
        <v>577.82639056363598</v>
      </c>
      <c r="M4452" s="11">
        <v>593.22704543179339</v>
      </c>
      <c r="N4452" s="11">
        <v>439.39903777284292</v>
      </c>
      <c r="O4452" s="11">
        <v>426.17306075258085</v>
      </c>
      <c r="P4452" s="11">
        <v>398.13463318115072</v>
      </c>
      <c r="Q4452" s="11">
        <v>613.10166753209819</v>
      </c>
      <c r="R4452" s="11">
        <v>524.86895459887364</v>
      </c>
      <c r="S4452" s="11">
        <v>559.35990177288704</v>
      </c>
      <c r="T4452" s="11">
        <v>617.05877227297276</v>
      </c>
      <c r="U4452" s="11">
        <v>801.79497332028041</v>
      </c>
      <c r="V4452" s="11">
        <v>801.79497332028041</v>
      </c>
      <c r="W4452" s="11">
        <v>801.79497332028041</v>
      </c>
      <c r="X4452" s="11">
        <v>801.79497332028041</v>
      </c>
      <c r="Y4452" s="11">
        <v>801.79497332028041</v>
      </c>
      <c r="Z4452" s="11">
        <v>801.79497332028041</v>
      </c>
      <c r="AA4452" s="11">
        <v>801.79497332028041</v>
      </c>
      <c r="AB4452" s="11">
        <v>801.79497332028041</v>
      </c>
      <c r="AC4452" s="11">
        <v>801.79497332028041</v>
      </c>
      <c r="AD4452" s="11">
        <v>801.79497332028041</v>
      </c>
      <c r="AE4452" s="11">
        <v>801.79497332028041</v>
      </c>
      <c r="AF4452" s="12">
        <v>801.79497332028041</v>
      </c>
    </row>
    <row r="4453" spans="2:32" x14ac:dyDescent="0.2">
      <c r="B4453" s="8" t="s">
        <v>54</v>
      </c>
      <c r="C4453" s="1" t="s">
        <v>56</v>
      </c>
      <c r="D4453" s="9" t="s">
        <v>53</v>
      </c>
      <c r="E4453" s="9">
        <v>8</v>
      </c>
      <c r="F4453" s="9">
        <v>3</v>
      </c>
      <c r="G4453" s="9">
        <v>10</v>
      </c>
      <c r="H4453" s="13" t="s">
        <v>35</v>
      </c>
      <c r="I4453" s="11">
        <v>801.79497332028041</v>
      </c>
      <c r="J4453" s="11">
        <v>801.79497332028041</v>
      </c>
      <c r="K4453" s="11">
        <v>801.79497332028041</v>
      </c>
      <c r="L4453" s="11">
        <v>801.79497332028041</v>
      </c>
      <c r="M4453" s="11">
        <v>801.79497332028041</v>
      </c>
      <c r="N4453" s="11">
        <v>801.79497332028041</v>
      </c>
      <c r="O4453" s="11">
        <v>801.79497332028041</v>
      </c>
      <c r="P4453" s="11">
        <v>801.79497332028041</v>
      </c>
      <c r="Q4453" s="11">
        <v>801.79497332028041</v>
      </c>
      <c r="R4453" s="11">
        <v>801.79497332028041</v>
      </c>
      <c r="S4453" s="11">
        <v>801.79497332028041</v>
      </c>
      <c r="T4453" s="11">
        <v>801.79497332028041</v>
      </c>
      <c r="U4453" s="11">
        <v>801.79497332028041</v>
      </c>
      <c r="V4453" s="11">
        <v>801.79497332028041</v>
      </c>
      <c r="W4453" s="11">
        <v>801.79497332028041</v>
      </c>
      <c r="X4453" s="11">
        <v>801.79497332028041</v>
      </c>
      <c r="Y4453" s="11">
        <v>790.3871084488045</v>
      </c>
      <c r="Z4453" s="11">
        <v>801.79497332028041</v>
      </c>
      <c r="AA4453" s="11">
        <v>801.79497332028041</v>
      </c>
      <c r="AB4453" s="11">
        <v>801.79497332028041</v>
      </c>
      <c r="AC4453" s="11">
        <v>801.79497332028041</v>
      </c>
      <c r="AD4453" s="11">
        <v>801.79497332028041</v>
      </c>
      <c r="AE4453" s="11">
        <v>801.79497332028041</v>
      </c>
      <c r="AF4453" s="12">
        <v>801.79497332028041</v>
      </c>
    </row>
    <row r="4454" spans="2:32" x14ac:dyDescent="0.2">
      <c r="B4454" s="8" t="s">
        <v>54</v>
      </c>
      <c r="C4454" s="1" t="s">
        <v>56</v>
      </c>
      <c r="D4454" s="9" t="s">
        <v>53</v>
      </c>
      <c r="E4454" s="9">
        <v>8</v>
      </c>
      <c r="F4454" s="9">
        <v>3</v>
      </c>
      <c r="G4454" s="9">
        <v>11</v>
      </c>
      <c r="H4454" s="13" t="s">
        <v>35</v>
      </c>
      <c r="I4454" s="11">
        <v>801.79497332028041</v>
      </c>
      <c r="J4454" s="11">
        <v>801.79497332028041</v>
      </c>
      <c r="K4454" s="11">
        <v>801.79497332028041</v>
      </c>
      <c r="L4454" s="11">
        <v>801.79497332028041</v>
      </c>
      <c r="M4454" s="11">
        <v>801.79497332028041</v>
      </c>
      <c r="N4454" s="11">
        <v>801.79497332028041</v>
      </c>
      <c r="O4454" s="11">
        <v>731.52961457084746</v>
      </c>
      <c r="P4454" s="11">
        <v>594.90253130093834</v>
      </c>
      <c r="Q4454" s="11">
        <v>424.64011510538813</v>
      </c>
      <c r="R4454" s="11">
        <v>304.94660366493224</v>
      </c>
      <c r="S4454" s="11">
        <v>208.33621755586057</v>
      </c>
      <c r="T4454" s="11">
        <v>165.77060633549902</v>
      </c>
      <c r="U4454" s="11">
        <v>147.25064703283238</v>
      </c>
      <c r="V4454" s="11">
        <v>149.05094523961338</v>
      </c>
      <c r="W4454" s="11">
        <v>159.924061963067</v>
      </c>
      <c r="X4454" s="11">
        <v>207.74799889592151</v>
      </c>
      <c r="Y4454" s="11">
        <v>137.80349190389128</v>
      </c>
      <c r="Z4454" s="11">
        <v>164.41591485196309</v>
      </c>
      <c r="AA4454" s="11">
        <v>107.35874786668303</v>
      </c>
      <c r="AB4454" s="11">
        <v>112.5635887243094</v>
      </c>
      <c r="AC4454" s="11">
        <v>199.22774246927725</v>
      </c>
      <c r="AD4454" s="11">
        <v>210.7425627075356</v>
      </c>
      <c r="AE4454" s="11">
        <v>113.86479535297875</v>
      </c>
      <c r="AF4454" s="12">
        <v>60.639956628308674</v>
      </c>
    </row>
    <row r="4455" spans="2:32" x14ac:dyDescent="0.2">
      <c r="B4455" s="8" t="s">
        <v>54</v>
      </c>
      <c r="C4455" s="1" t="s">
        <v>56</v>
      </c>
      <c r="D4455" s="9" t="s">
        <v>53</v>
      </c>
      <c r="E4455" s="9">
        <v>8</v>
      </c>
      <c r="F4455" s="9">
        <v>3</v>
      </c>
      <c r="G4455" s="9">
        <v>12</v>
      </c>
      <c r="H4455" s="13" t="s">
        <v>35</v>
      </c>
      <c r="I4455" s="11">
        <v>122.24245418587695</v>
      </c>
      <c r="J4455" s="11">
        <v>129.26542153524016</v>
      </c>
      <c r="K4455" s="11">
        <v>156.96515472136269</v>
      </c>
      <c r="L4455" s="11">
        <v>241.66858438084765</v>
      </c>
      <c r="M4455" s="11">
        <v>363.6080007513296</v>
      </c>
      <c r="N4455" s="11">
        <v>321.82667629657084</v>
      </c>
      <c r="O4455" s="11">
        <v>240.70605779453697</v>
      </c>
      <c r="P4455" s="11">
        <v>200.4398220161182</v>
      </c>
      <c r="Q4455" s="11">
        <v>147.99927722852541</v>
      </c>
      <c r="R4455" s="11">
        <v>113.82914595454294</v>
      </c>
      <c r="S4455" s="11">
        <v>120.83429219042429</v>
      </c>
      <c r="T4455" s="11">
        <v>181.13557594784874</v>
      </c>
      <c r="U4455" s="11">
        <v>239.814801319201</v>
      </c>
      <c r="V4455" s="11">
        <v>308.7789247540677</v>
      </c>
      <c r="W4455" s="11">
        <v>387.83189248973326</v>
      </c>
      <c r="X4455" s="11">
        <v>614.47417295764103</v>
      </c>
      <c r="Y4455" s="11">
        <v>801.79497332028041</v>
      </c>
      <c r="Z4455" s="11">
        <v>801.79497332028041</v>
      </c>
      <c r="AA4455" s="11">
        <v>801.79497332028041</v>
      </c>
      <c r="AB4455" s="11">
        <v>801.79497332028041</v>
      </c>
      <c r="AC4455" s="11">
        <v>801.79497332028041</v>
      </c>
      <c r="AD4455" s="11">
        <v>801.79497332028041</v>
      </c>
      <c r="AE4455" s="11">
        <v>801.79497332028041</v>
      </c>
      <c r="AF4455" s="12">
        <v>801.79497332028041</v>
      </c>
    </row>
    <row r="4456" spans="2:32" x14ac:dyDescent="0.2">
      <c r="B4456" s="8" t="s">
        <v>54</v>
      </c>
      <c r="C4456" s="1" t="s">
        <v>56</v>
      </c>
      <c r="D4456" s="9" t="s">
        <v>53</v>
      </c>
      <c r="E4456" s="9">
        <v>8</v>
      </c>
      <c r="F4456" s="9">
        <v>3</v>
      </c>
      <c r="G4456" s="9">
        <v>13</v>
      </c>
      <c r="H4456" s="13" t="s">
        <v>35</v>
      </c>
      <c r="I4456" s="11">
        <v>801.79497332028041</v>
      </c>
      <c r="J4456" s="11">
        <v>801.79497332028041</v>
      </c>
      <c r="K4456" s="11">
        <v>801.79497332028041</v>
      </c>
      <c r="L4456" s="11">
        <v>801.79497332028041</v>
      </c>
      <c r="M4456" s="11">
        <v>801.79497332028041</v>
      </c>
      <c r="N4456" s="11">
        <v>801.79497332028041</v>
      </c>
      <c r="O4456" s="11">
        <v>74.240277432314599</v>
      </c>
      <c r="P4456" s="11">
        <v>74.240277432314599</v>
      </c>
      <c r="Q4456" s="11">
        <v>0</v>
      </c>
      <c r="R4456" s="11">
        <v>0</v>
      </c>
      <c r="S4456" s="11">
        <v>653.31441845565132</v>
      </c>
      <c r="T4456" s="11">
        <v>311.80915947854152</v>
      </c>
      <c r="U4456" s="11">
        <v>801.79497332028041</v>
      </c>
      <c r="V4456" s="11">
        <v>801.79497332028041</v>
      </c>
      <c r="W4456" s="11">
        <v>801.79497332028041</v>
      </c>
      <c r="X4456" s="11">
        <v>801.79497332028041</v>
      </c>
      <c r="Y4456" s="11">
        <v>801.79497332028041</v>
      </c>
      <c r="Z4456" s="11">
        <v>801.79497332028041</v>
      </c>
      <c r="AA4456" s="11">
        <v>801.79497332028041</v>
      </c>
      <c r="AB4456" s="11">
        <v>801.79497332028041</v>
      </c>
      <c r="AC4456" s="11">
        <v>801.79497332028041</v>
      </c>
      <c r="AD4456" s="11">
        <v>801.79497332028041</v>
      </c>
      <c r="AE4456" s="11">
        <v>801.79497332028041</v>
      </c>
      <c r="AF4456" s="12">
        <v>801.79497332028041</v>
      </c>
    </row>
    <row r="4457" spans="2:32" x14ac:dyDescent="0.2">
      <c r="B4457" s="8" t="s">
        <v>54</v>
      </c>
      <c r="C4457" s="1" t="s">
        <v>56</v>
      </c>
      <c r="D4457" s="9" t="s">
        <v>53</v>
      </c>
      <c r="E4457" s="9">
        <v>8</v>
      </c>
      <c r="F4457" s="9">
        <v>3</v>
      </c>
      <c r="G4457" s="9">
        <v>14</v>
      </c>
      <c r="H4457" s="13" t="s">
        <v>35</v>
      </c>
      <c r="I4457" s="11">
        <v>801.79497332028041</v>
      </c>
      <c r="J4457" s="11">
        <v>801.79497332028041</v>
      </c>
      <c r="K4457" s="11">
        <v>801.79497332028041</v>
      </c>
      <c r="L4457" s="11">
        <v>801.79497332028041</v>
      </c>
      <c r="M4457" s="11">
        <v>801.79497332028041</v>
      </c>
      <c r="N4457" s="11">
        <v>801.79497332028041</v>
      </c>
      <c r="O4457" s="11">
        <v>801.79497332028041</v>
      </c>
      <c r="P4457" s="11">
        <v>801.79497332028041</v>
      </c>
      <c r="Q4457" s="11">
        <v>801.79497332028041</v>
      </c>
      <c r="R4457" s="11">
        <v>801.79497332028041</v>
      </c>
      <c r="S4457" s="11">
        <v>801.79497332028041</v>
      </c>
      <c r="T4457" s="11">
        <v>801.79497332028041</v>
      </c>
      <c r="U4457" s="11">
        <v>801.79497332028041</v>
      </c>
      <c r="V4457" s="11">
        <v>801.79497332028041</v>
      </c>
      <c r="W4457" s="11">
        <v>801.79497332028041</v>
      </c>
      <c r="X4457" s="11">
        <v>801.79497332028041</v>
      </c>
      <c r="Y4457" s="11">
        <v>801.79497332028041</v>
      </c>
      <c r="Z4457" s="11">
        <v>801.79497332028041</v>
      </c>
      <c r="AA4457" s="11">
        <v>801.79497332028041</v>
      </c>
      <c r="AB4457" s="11">
        <v>801.79497332028041</v>
      </c>
      <c r="AC4457" s="11">
        <v>801.79497332028041</v>
      </c>
      <c r="AD4457" s="11">
        <v>801.79497332028041</v>
      </c>
      <c r="AE4457" s="11">
        <v>801.79497332028041</v>
      </c>
      <c r="AF4457" s="12">
        <v>801.79497332028041</v>
      </c>
    </row>
    <row r="4458" spans="2:32" x14ac:dyDescent="0.2">
      <c r="B4458" s="8" t="s">
        <v>54</v>
      </c>
      <c r="C4458" s="1" t="s">
        <v>56</v>
      </c>
      <c r="D4458" s="9" t="s">
        <v>53</v>
      </c>
      <c r="E4458" s="9">
        <v>8</v>
      </c>
      <c r="F4458" s="9">
        <v>3</v>
      </c>
      <c r="G4458" s="9">
        <v>15</v>
      </c>
      <c r="H4458" s="13" t="s">
        <v>35</v>
      </c>
      <c r="I4458" s="11">
        <v>801.79497332028041</v>
      </c>
      <c r="J4458" s="11">
        <v>801.79497332028041</v>
      </c>
      <c r="K4458" s="11">
        <v>801.79497332028041</v>
      </c>
      <c r="L4458" s="11">
        <v>801.79497332028041</v>
      </c>
      <c r="M4458" s="11">
        <v>801.79497332028041</v>
      </c>
      <c r="N4458" s="11">
        <v>801.79497332028041</v>
      </c>
      <c r="O4458" s="11">
        <v>801.79497332028041</v>
      </c>
      <c r="P4458" s="11">
        <v>801.79497332028041</v>
      </c>
      <c r="Q4458" s="11">
        <v>801.79497332028041</v>
      </c>
      <c r="R4458" s="11">
        <v>801.79497332028041</v>
      </c>
      <c r="S4458" s="11">
        <v>801.79497332028041</v>
      </c>
      <c r="T4458" s="11">
        <v>801.79497332028041</v>
      </c>
      <c r="U4458" s="11">
        <v>801.79497332028041</v>
      </c>
      <c r="V4458" s="11">
        <v>801.79497332028041</v>
      </c>
      <c r="W4458" s="11">
        <v>801.79497332028041</v>
      </c>
      <c r="X4458" s="11">
        <v>801.79497332028041</v>
      </c>
      <c r="Y4458" s="11">
        <v>801.79497332028041</v>
      </c>
      <c r="Z4458" s="11">
        <v>801.79497332028041</v>
      </c>
      <c r="AA4458" s="11">
        <v>801.79497332028041</v>
      </c>
      <c r="AB4458" s="11">
        <v>801.79497332028041</v>
      </c>
      <c r="AC4458" s="11">
        <v>747.53628769800275</v>
      </c>
      <c r="AD4458" s="11">
        <v>758.49854584623279</v>
      </c>
      <c r="AE4458" s="11">
        <v>796.44752052595913</v>
      </c>
      <c r="AF4458" s="12">
        <v>801.79497332028041</v>
      </c>
    </row>
    <row r="4459" spans="2:32" x14ac:dyDescent="0.2">
      <c r="B4459" s="8" t="s">
        <v>54</v>
      </c>
      <c r="C4459" s="1" t="s">
        <v>56</v>
      </c>
      <c r="D4459" s="9" t="s">
        <v>53</v>
      </c>
      <c r="E4459" s="9">
        <v>8</v>
      </c>
      <c r="F4459" s="9">
        <v>3</v>
      </c>
      <c r="G4459" s="9">
        <v>16</v>
      </c>
      <c r="H4459" s="13" t="s">
        <v>35</v>
      </c>
      <c r="I4459" s="11">
        <v>801.79497332028041</v>
      </c>
      <c r="J4459" s="11">
        <v>801.79497332028041</v>
      </c>
      <c r="K4459" s="11">
        <v>801.79497332028041</v>
      </c>
      <c r="L4459" s="11">
        <v>801.79497332028041</v>
      </c>
      <c r="M4459" s="11">
        <v>801.79497332028041</v>
      </c>
      <c r="N4459" s="11">
        <v>801.79497332028041</v>
      </c>
      <c r="O4459" s="11">
        <v>801.79497332028041</v>
      </c>
      <c r="P4459" s="11">
        <v>801.79497332028041</v>
      </c>
      <c r="Q4459" s="11">
        <v>801.79497332028041</v>
      </c>
      <c r="R4459" s="11">
        <v>801.79497332028041</v>
      </c>
      <c r="S4459" s="11">
        <v>801.79497332028041</v>
      </c>
      <c r="T4459" s="11">
        <v>801.79497332028041</v>
      </c>
      <c r="U4459" s="11">
        <v>801.79497332028041</v>
      </c>
      <c r="V4459" s="11">
        <v>801.79497332028041</v>
      </c>
      <c r="W4459" s="11">
        <v>801.79497332028041</v>
      </c>
      <c r="X4459" s="11">
        <v>801.79497332028041</v>
      </c>
      <c r="Y4459" s="11">
        <v>801.79497332028041</v>
      </c>
      <c r="Z4459" s="11">
        <v>801.79497332028041</v>
      </c>
      <c r="AA4459" s="11">
        <v>801.79497332028041</v>
      </c>
      <c r="AB4459" s="11">
        <v>801.79497332028041</v>
      </c>
      <c r="AC4459" s="11">
        <v>801.79497332028041</v>
      </c>
      <c r="AD4459" s="11">
        <v>801.79497332028041</v>
      </c>
      <c r="AE4459" s="11">
        <v>801.79497332028041</v>
      </c>
      <c r="AF4459" s="12">
        <v>801.79497332028041</v>
      </c>
    </row>
    <row r="4460" spans="2:32" x14ac:dyDescent="0.2">
      <c r="B4460" s="8" t="s">
        <v>54</v>
      </c>
      <c r="C4460" s="1" t="s">
        <v>56</v>
      </c>
      <c r="D4460" s="9" t="s">
        <v>53</v>
      </c>
      <c r="E4460" s="9">
        <v>8</v>
      </c>
      <c r="F4460" s="9">
        <v>3</v>
      </c>
      <c r="G4460" s="9">
        <v>17</v>
      </c>
      <c r="H4460" s="13" t="s">
        <v>35</v>
      </c>
      <c r="I4460" s="11">
        <v>801.79497332028041</v>
      </c>
      <c r="J4460" s="11">
        <v>801.79497332028041</v>
      </c>
      <c r="K4460" s="11">
        <v>801.79497332028041</v>
      </c>
      <c r="L4460" s="11">
        <v>801.79497332028041</v>
      </c>
      <c r="M4460" s="11">
        <v>801.79497332028041</v>
      </c>
      <c r="N4460" s="11">
        <v>801.79497332028041</v>
      </c>
      <c r="O4460" s="11">
        <v>801.79497332028041</v>
      </c>
      <c r="P4460" s="11">
        <v>801.79497332028041</v>
      </c>
      <c r="Q4460" s="11">
        <v>801.79497332028041</v>
      </c>
      <c r="R4460" s="11">
        <v>801.79497332028041</v>
      </c>
      <c r="S4460" s="11">
        <v>801.79497332028041</v>
      </c>
      <c r="T4460" s="11">
        <v>801.79497332028041</v>
      </c>
      <c r="U4460" s="11">
        <v>801.79497332028041</v>
      </c>
      <c r="V4460" s="11">
        <v>801.79497332028041</v>
      </c>
      <c r="W4460" s="11">
        <v>801.79497332028041</v>
      </c>
      <c r="X4460" s="11">
        <v>801.79497332028041</v>
      </c>
      <c r="Y4460" s="11">
        <v>801.79497332028041</v>
      </c>
      <c r="Z4460" s="11">
        <v>801.79497332028041</v>
      </c>
      <c r="AA4460" s="11">
        <v>801.79497332028041</v>
      </c>
      <c r="AB4460" s="11">
        <v>801.79497332028041</v>
      </c>
      <c r="AC4460" s="11">
        <v>801.79497332028041</v>
      </c>
      <c r="AD4460" s="11">
        <v>801.79497332028041</v>
      </c>
      <c r="AE4460" s="11">
        <v>658.82228278572461</v>
      </c>
      <c r="AF4460" s="12">
        <v>668.16246820493438</v>
      </c>
    </row>
    <row r="4461" spans="2:32" x14ac:dyDescent="0.2">
      <c r="B4461" s="8" t="s">
        <v>54</v>
      </c>
      <c r="C4461" s="1" t="s">
        <v>56</v>
      </c>
      <c r="D4461" s="9" t="s">
        <v>53</v>
      </c>
      <c r="E4461" s="9">
        <v>8</v>
      </c>
      <c r="F4461" s="9">
        <v>3</v>
      </c>
      <c r="G4461" s="9">
        <v>18</v>
      </c>
      <c r="H4461" s="13" t="s">
        <v>35</v>
      </c>
      <c r="I4461" s="11">
        <v>467.20574066869864</v>
      </c>
      <c r="J4461" s="11">
        <v>389.45396521875443</v>
      </c>
      <c r="K4461" s="11">
        <v>386.90502247333245</v>
      </c>
      <c r="L4461" s="11">
        <v>400.8974866601402</v>
      </c>
      <c r="M4461" s="11">
        <v>401.681759082795</v>
      </c>
      <c r="N4461" s="11">
        <v>462.92778417042115</v>
      </c>
      <c r="O4461" s="11">
        <v>505.93901645697571</v>
      </c>
      <c r="P4461" s="11">
        <v>655.63166521139476</v>
      </c>
      <c r="Q4461" s="11">
        <v>553.9590358384429</v>
      </c>
      <c r="R4461" s="11">
        <v>370.96966248599853</v>
      </c>
      <c r="S4461" s="11">
        <v>289.90248580998536</v>
      </c>
      <c r="T4461" s="11">
        <v>341.86176730442236</v>
      </c>
      <c r="U4461" s="11">
        <v>427.52772355021898</v>
      </c>
      <c r="V4461" s="11">
        <v>486.1356501246986</v>
      </c>
      <c r="W4461" s="11">
        <v>494.86981728491048</v>
      </c>
      <c r="X4461" s="11">
        <v>711.12022997957229</v>
      </c>
      <c r="Y4461" s="11">
        <v>780.06655381538019</v>
      </c>
      <c r="Z4461" s="11">
        <v>754.20277540594839</v>
      </c>
      <c r="AA4461" s="11">
        <v>750.01394598949935</v>
      </c>
      <c r="AB4461" s="11">
        <v>627.12981697471366</v>
      </c>
      <c r="AC4461" s="11">
        <v>386.74461093757947</v>
      </c>
      <c r="AD4461" s="11">
        <v>298.20883150306207</v>
      </c>
      <c r="AE4461" s="11">
        <v>252.20304974784045</v>
      </c>
      <c r="AF4461" s="12">
        <v>196.58967264202684</v>
      </c>
    </row>
    <row r="4462" spans="2:32" x14ac:dyDescent="0.2">
      <c r="B4462" s="8" t="s">
        <v>54</v>
      </c>
      <c r="C4462" s="1" t="s">
        <v>56</v>
      </c>
      <c r="D4462" s="9" t="s">
        <v>53</v>
      </c>
      <c r="E4462" s="9">
        <v>8</v>
      </c>
      <c r="F4462" s="9">
        <v>3</v>
      </c>
      <c r="G4462" s="9">
        <v>19</v>
      </c>
      <c r="H4462" s="13" t="s">
        <v>35</v>
      </c>
      <c r="I4462" s="11">
        <v>152.09897956314609</v>
      </c>
      <c r="J4462" s="11">
        <v>194.12985697843419</v>
      </c>
      <c r="K4462" s="11">
        <v>259.11904738747046</v>
      </c>
      <c r="L4462" s="11">
        <v>364.14276324229996</v>
      </c>
      <c r="M4462" s="11">
        <v>460.16493069143155</v>
      </c>
      <c r="N4462" s="11">
        <v>432.99993131038246</v>
      </c>
      <c r="O4462" s="11">
        <v>516.43782525405777</v>
      </c>
      <c r="P4462" s="11">
        <v>476.45679900607905</v>
      </c>
      <c r="Q4462" s="11">
        <v>305.24964148032819</v>
      </c>
      <c r="R4462" s="11">
        <v>228.12174126023385</v>
      </c>
      <c r="S4462" s="11">
        <v>233.87914420788948</v>
      </c>
      <c r="T4462" s="11">
        <v>174.13043688344138</v>
      </c>
      <c r="U4462" s="11">
        <v>158.17723426820362</v>
      </c>
      <c r="V4462" s="11">
        <v>144.82645925325355</v>
      </c>
      <c r="W4462" s="11">
        <v>187.62379514918953</v>
      </c>
      <c r="X4462" s="11">
        <v>228.97732682271015</v>
      </c>
      <c r="Y4462" s="11">
        <v>293.98434551670226</v>
      </c>
      <c r="Z4462" s="11">
        <v>443.48092616545665</v>
      </c>
      <c r="AA4462" s="11">
        <v>633.45758161145557</v>
      </c>
      <c r="AB4462" s="11">
        <v>538.48706783046305</v>
      </c>
      <c r="AC4462" s="11">
        <v>673.38513734751655</v>
      </c>
      <c r="AD4462" s="11">
        <v>347.45875871632512</v>
      </c>
      <c r="AE4462" s="11">
        <v>470.75286657034201</v>
      </c>
      <c r="AF4462" s="12">
        <v>534.29823841401389</v>
      </c>
    </row>
    <row r="4463" spans="2:32" x14ac:dyDescent="0.2">
      <c r="B4463" s="8" t="s">
        <v>54</v>
      </c>
      <c r="C4463" s="1" t="s">
        <v>56</v>
      </c>
      <c r="D4463" s="9" t="s">
        <v>53</v>
      </c>
      <c r="E4463" s="9">
        <v>8</v>
      </c>
      <c r="F4463" s="9">
        <v>3</v>
      </c>
      <c r="G4463" s="9">
        <v>20</v>
      </c>
      <c r="H4463" s="13" t="s">
        <v>35</v>
      </c>
      <c r="I4463" s="11">
        <v>446.8497979034442</v>
      </c>
      <c r="J4463" s="11">
        <v>225.30541726932759</v>
      </c>
      <c r="K4463" s="11">
        <v>122.2959246977946</v>
      </c>
      <c r="L4463" s="11">
        <v>127.55423606733956</v>
      </c>
      <c r="M4463" s="11">
        <v>184.95008309497734</v>
      </c>
      <c r="N4463" s="11">
        <v>276.23087338058042</v>
      </c>
      <c r="O4463" s="11">
        <v>363.28714899392673</v>
      </c>
      <c r="P4463" s="11">
        <v>390.8086567022894</v>
      </c>
      <c r="Q4463" s="11">
        <v>420.00567896569402</v>
      </c>
      <c r="R4463" s="11">
        <v>283.55684985944168</v>
      </c>
      <c r="S4463" s="11">
        <v>148.90834764586734</v>
      </c>
      <c r="T4463" s="11">
        <v>76.218829802751912</v>
      </c>
      <c r="U4463" s="11">
        <v>75.291938271928601</v>
      </c>
      <c r="V4463" s="11">
        <v>60.853853018927744</v>
      </c>
      <c r="W4463" s="11">
        <v>65.417004704697263</v>
      </c>
      <c r="X4463" s="11">
        <v>175.77030921152047</v>
      </c>
      <c r="Y4463" s="11">
        <v>375.65756913761032</v>
      </c>
      <c r="Z4463" s="11">
        <v>430.32623359911923</v>
      </c>
      <c r="AA4463" s="11">
        <v>572.31852623356167</v>
      </c>
      <c r="AB4463" s="11">
        <v>801.79497332028041</v>
      </c>
      <c r="AC4463" s="11">
        <v>801.79497332028041</v>
      </c>
      <c r="AD4463" s="11">
        <v>801.79497332028041</v>
      </c>
      <c r="AE4463" s="11">
        <v>801.79497332028041</v>
      </c>
      <c r="AF4463" s="12">
        <v>801.79497332028041</v>
      </c>
    </row>
    <row r="4464" spans="2:32" x14ac:dyDescent="0.2">
      <c r="B4464" s="8" t="s">
        <v>54</v>
      </c>
      <c r="C4464" s="1" t="s">
        <v>56</v>
      </c>
      <c r="D4464" s="9" t="s">
        <v>53</v>
      </c>
      <c r="E4464" s="9">
        <v>8</v>
      </c>
      <c r="F4464" s="9">
        <v>3</v>
      </c>
      <c r="G4464" s="9">
        <v>21</v>
      </c>
      <c r="H4464" s="13" t="s">
        <v>35</v>
      </c>
      <c r="I4464" s="11">
        <v>801.79497332028041</v>
      </c>
      <c r="J4464" s="11">
        <v>801.79497332028041</v>
      </c>
      <c r="K4464" s="11">
        <v>801.79497332028041</v>
      </c>
      <c r="L4464" s="11">
        <v>801.79497332028041</v>
      </c>
      <c r="M4464" s="11">
        <v>801.79497332028041</v>
      </c>
      <c r="N4464" s="11">
        <v>801.79497332028041</v>
      </c>
      <c r="O4464" s="11">
        <v>801.79497332028041</v>
      </c>
      <c r="P4464" s="11">
        <v>801.79497332028041</v>
      </c>
      <c r="Q4464" s="11">
        <v>801.79497332028041</v>
      </c>
      <c r="R4464" s="11">
        <v>801.79497332028041</v>
      </c>
      <c r="S4464" s="11">
        <v>801.79497332028041</v>
      </c>
      <c r="T4464" s="11">
        <v>801.79497332028041</v>
      </c>
      <c r="U4464" s="11">
        <v>801.79497332028041</v>
      </c>
      <c r="V4464" s="11">
        <v>801.79497332028041</v>
      </c>
      <c r="W4464" s="11">
        <v>801.79497332028041</v>
      </c>
      <c r="X4464" s="11">
        <v>801.79497332028041</v>
      </c>
      <c r="Y4464" s="11">
        <v>801.79497332028041</v>
      </c>
      <c r="Z4464" s="11">
        <v>801.79497332028041</v>
      </c>
      <c r="AA4464" s="11">
        <v>801.79497332028041</v>
      </c>
      <c r="AB4464" s="11">
        <v>801.79497332028041</v>
      </c>
      <c r="AC4464" s="11">
        <v>801.79497332028041</v>
      </c>
      <c r="AD4464" s="11">
        <v>801.79497332028041</v>
      </c>
      <c r="AE4464" s="11">
        <v>801.79497332028041</v>
      </c>
      <c r="AF4464" s="12">
        <v>801.79497332028041</v>
      </c>
    </row>
    <row r="4465" spans="2:32" x14ac:dyDescent="0.2">
      <c r="B4465" s="8" t="s">
        <v>54</v>
      </c>
      <c r="C4465" s="1" t="s">
        <v>56</v>
      </c>
      <c r="D4465" s="9" t="s">
        <v>53</v>
      </c>
      <c r="E4465" s="9">
        <v>8</v>
      </c>
      <c r="F4465" s="9">
        <v>3</v>
      </c>
      <c r="G4465" s="9">
        <v>22</v>
      </c>
      <c r="H4465" s="13" t="s">
        <v>35</v>
      </c>
      <c r="I4465" s="11">
        <v>801.79497332028041</v>
      </c>
      <c r="J4465" s="11">
        <v>801.79497332028041</v>
      </c>
      <c r="K4465" s="11">
        <v>801.79497332028041</v>
      </c>
      <c r="L4465" s="11">
        <v>801.79497332028041</v>
      </c>
      <c r="M4465" s="11">
        <v>801.79497332028041</v>
      </c>
      <c r="N4465" s="11">
        <v>801.79497332028041</v>
      </c>
      <c r="O4465" s="11">
        <v>801.79497332028041</v>
      </c>
      <c r="P4465" s="11">
        <v>801.79497332028041</v>
      </c>
      <c r="Q4465" s="11">
        <v>801.79497332028041</v>
      </c>
      <c r="R4465" s="11">
        <v>801.79497332028041</v>
      </c>
      <c r="S4465" s="11">
        <v>801.79497332028041</v>
      </c>
      <c r="T4465" s="11">
        <v>801.79497332028041</v>
      </c>
      <c r="U4465" s="11">
        <v>793.45299974318993</v>
      </c>
      <c r="V4465" s="11">
        <v>554.72546563319383</v>
      </c>
      <c r="W4465" s="11">
        <v>405.21109972832846</v>
      </c>
      <c r="X4465" s="11">
        <v>146.2881061035728</v>
      </c>
      <c r="Y4465" s="11">
        <v>30.355627712590849</v>
      </c>
      <c r="Z4465" s="11">
        <v>0</v>
      </c>
      <c r="AA4465" s="11">
        <v>599.07357546127741</v>
      </c>
      <c r="AB4465" s="11">
        <v>800.01248905550631</v>
      </c>
      <c r="AC4465" s="11">
        <v>501.9105985762796</v>
      </c>
      <c r="AD4465" s="11">
        <v>653.81349569081397</v>
      </c>
      <c r="AE4465" s="11">
        <v>794.95023144867707</v>
      </c>
      <c r="AF4465" s="12">
        <v>801.79497332028041</v>
      </c>
    </row>
    <row r="4466" spans="2:32" x14ac:dyDescent="0.2">
      <c r="B4466" s="8" t="s">
        <v>54</v>
      </c>
      <c r="C4466" s="1" t="s">
        <v>56</v>
      </c>
      <c r="D4466" s="9" t="s">
        <v>53</v>
      </c>
      <c r="E4466" s="9">
        <v>8</v>
      </c>
      <c r="F4466" s="9">
        <v>3</v>
      </c>
      <c r="G4466" s="9">
        <v>23</v>
      </c>
      <c r="H4466" s="13" t="s">
        <v>35</v>
      </c>
      <c r="I4466" s="11">
        <v>735.0232699605732</v>
      </c>
      <c r="J4466" s="11">
        <v>487.56162606215918</v>
      </c>
      <c r="K4466" s="11">
        <v>411.91321532028792</v>
      </c>
      <c r="L4466" s="11">
        <v>358.86662358780012</v>
      </c>
      <c r="M4466" s="11">
        <v>357.38714845252503</v>
      </c>
      <c r="N4466" s="11">
        <v>417.81318717579262</v>
      </c>
      <c r="O4466" s="11">
        <v>480.03958147763416</v>
      </c>
      <c r="P4466" s="11">
        <v>481.05557857586251</v>
      </c>
      <c r="Q4466" s="11">
        <v>315.28500092626138</v>
      </c>
      <c r="R4466" s="11">
        <v>233.95044300476204</v>
      </c>
      <c r="S4466" s="11">
        <v>138.96211528176261</v>
      </c>
      <c r="T4466" s="11">
        <v>92.956312012118659</v>
      </c>
      <c r="U4466" s="11">
        <v>70.372292601794058</v>
      </c>
      <c r="V4466" s="11">
        <v>58.607930160216604</v>
      </c>
      <c r="W4466" s="11">
        <v>59.962614472277984</v>
      </c>
      <c r="X4466" s="11">
        <v>43.955948516596777</v>
      </c>
      <c r="Y4466" s="11">
        <v>82.528802011910116</v>
      </c>
      <c r="Z4466" s="11">
        <v>83.223968867159087</v>
      </c>
      <c r="AA4466" s="11">
        <v>78.250852685106892</v>
      </c>
      <c r="AB4466" s="11">
        <v>156.53736194012453</v>
      </c>
      <c r="AC4466" s="11">
        <v>81.744515246307017</v>
      </c>
      <c r="AD4466" s="11">
        <v>24.330847105187569</v>
      </c>
      <c r="AE4466" s="11">
        <v>90.015218712421458</v>
      </c>
      <c r="AF4466" s="12">
        <v>558.78951139790377</v>
      </c>
    </row>
    <row r="4467" spans="2:32" x14ac:dyDescent="0.2">
      <c r="B4467" s="8" t="s">
        <v>54</v>
      </c>
      <c r="C4467" s="1" t="s">
        <v>56</v>
      </c>
      <c r="D4467" s="9" t="s">
        <v>53</v>
      </c>
      <c r="E4467" s="9">
        <v>8</v>
      </c>
      <c r="F4467" s="9">
        <v>3</v>
      </c>
      <c r="G4467" s="9">
        <v>24</v>
      </c>
      <c r="H4467" s="13" t="s">
        <v>35</v>
      </c>
      <c r="I4467" s="11">
        <v>787.0894924788455</v>
      </c>
      <c r="J4467" s="11">
        <v>586.41798881599868</v>
      </c>
      <c r="K4467" s="11">
        <v>566.7571913915707</v>
      </c>
      <c r="L4467" s="11">
        <v>696.68215906951946</v>
      </c>
      <c r="M4467" s="11">
        <v>729.05195627934995</v>
      </c>
      <c r="N4467" s="11">
        <v>670.30140342522725</v>
      </c>
      <c r="O4467" s="11">
        <v>481.5368418690183</v>
      </c>
      <c r="P4467" s="11">
        <v>511.83901699837747</v>
      </c>
      <c r="Q4467" s="11">
        <v>336.21130538060203</v>
      </c>
      <c r="R4467" s="11">
        <v>200.76067377352103</v>
      </c>
      <c r="S4467" s="11">
        <v>102.49257987994045</v>
      </c>
      <c r="T4467" s="11">
        <v>106.52097624621364</v>
      </c>
      <c r="U4467" s="11">
        <v>123.133696318264</v>
      </c>
      <c r="V4467" s="11">
        <v>160.227085435514</v>
      </c>
      <c r="W4467" s="11">
        <v>136.98356291132575</v>
      </c>
      <c r="X4467" s="11">
        <v>262.64835934710698</v>
      </c>
      <c r="Y4467" s="11">
        <v>226.17883111675877</v>
      </c>
      <c r="Z4467" s="11">
        <v>304.60793796552247</v>
      </c>
      <c r="AA4467" s="11">
        <v>351.66540207478107</v>
      </c>
      <c r="AB4467" s="11">
        <v>441.96582314616876</v>
      </c>
      <c r="AC4467" s="11">
        <v>513.35414870356328</v>
      </c>
      <c r="AD4467" s="11">
        <v>673.4564504873382</v>
      </c>
      <c r="AE4467" s="11">
        <v>628.57363554007804</v>
      </c>
      <c r="AF4467" s="12">
        <v>428.81113057983038</v>
      </c>
    </row>
    <row r="4468" spans="2:32" x14ac:dyDescent="0.2">
      <c r="B4468" s="8" t="s">
        <v>54</v>
      </c>
      <c r="C4468" s="1" t="s">
        <v>56</v>
      </c>
      <c r="D4468" s="9" t="s">
        <v>53</v>
      </c>
      <c r="E4468" s="9">
        <v>8</v>
      </c>
      <c r="F4468" s="9">
        <v>3</v>
      </c>
      <c r="G4468" s="9">
        <v>25</v>
      </c>
      <c r="H4468" s="13" t="s">
        <v>35</v>
      </c>
      <c r="I4468" s="11">
        <v>289.33209543500118</v>
      </c>
      <c r="J4468" s="11">
        <v>321.66626476081785</v>
      </c>
      <c r="K4468" s="11">
        <v>551.55263331497304</v>
      </c>
      <c r="L4468" s="11">
        <v>563.13875235010482</v>
      </c>
      <c r="M4468" s="11">
        <v>458.81023920789659</v>
      </c>
      <c r="N4468" s="11">
        <v>620.01772254352295</v>
      </c>
      <c r="O4468" s="11">
        <v>801.79497332028041</v>
      </c>
      <c r="P4468" s="11">
        <v>801.79497332028041</v>
      </c>
      <c r="Q4468" s="11">
        <v>801.79497332028041</v>
      </c>
      <c r="R4468" s="11">
        <v>801.79497332028041</v>
      </c>
      <c r="S4468" s="11">
        <v>801.79497332028041</v>
      </c>
      <c r="T4468" s="11">
        <v>801.79497332028041</v>
      </c>
      <c r="U4468" s="11">
        <v>801.79497332028041</v>
      </c>
      <c r="V4468" s="11">
        <v>801.79497332028041</v>
      </c>
      <c r="W4468" s="11">
        <v>801.79497332028041</v>
      </c>
      <c r="X4468" s="11">
        <v>801.79497332028041</v>
      </c>
      <c r="Y4468" s="11">
        <v>801.79497332028041</v>
      </c>
      <c r="Z4468" s="11">
        <v>801.79497332028041</v>
      </c>
      <c r="AA4468" s="11">
        <v>801.79497332028041</v>
      </c>
      <c r="AB4468" s="11">
        <v>801.79497332028041</v>
      </c>
      <c r="AC4468" s="11">
        <v>801.79497332028041</v>
      </c>
      <c r="AD4468" s="11">
        <v>801.79497332028041</v>
      </c>
      <c r="AE4468" s="11">
        <v>801.79497332028041</v>
      </c>
      <c r="AF4468" s="12">
        <v>801.79497332028041</v>
      </c>
    </row>
    <row r="4469" spans="2:32" x14ac:dyDescent="0.2">
      <c r="B4469" s="8" t="s">
        <v>54</v>
      </c>
      <c r="C4469" s="1" t="s">
        <v>56</v>
      </c>
      <c r="D4469" s="9" t="s">
        <v>53</v>
      </c>
      <c r="E4469" s="9">
        <v>8</v>
      </c>
      <c r="F4469" s="9">
        <v>3</v>
      </c>
      <c r="G4469" s="9">
        <v>26</v>
      </c>
      <c r="H4469" s="13" t="s">
        <v>35</v>
      </c>
      <c r="I4469" s="11">
        <v>801.79497332028041</v>
      </c>
      <c r="J4469" s="11">
        <v>801.79497332028041</v>
      </c>
      <c r="K4469" s="11">
        <v>801.79497332028041</v>
      </c>
      <c r="L4469" s="11">
        <v>801.79497332028041</v>
      </c>
      <c r="M4469" s="11">
        <v>801.79497332028041</v>
      </c>
      <c r="N4469" s="11">
        <v>801.79497332028041</v>
      </c>
      <c r="O4469" s="11">
        <v>801.79497332028041</v>
      </c>
      <c r="P4469" s="11">
        <v>801.79497332028041</v>
      </c>
      <c r="Q4469" s="11">
        <v>801.79497332028041</v>
      </c>
      <c r="R4469" s="11">
        <v>801.79497332028041</v>
      </c>
      <c r="S4469" s="11">
        <v>801.79497332028041</v>
      </c>
      <c r="T4469" s="11">
        <v>801.79497332028041</v>
      </c>
      <c r="U4469" s="11">
        <v>801.79497332028041</v>
      </c>
      <c r="V4469" s="11">
        <v>801.79497332028041</v>
      </c>
      <c r="W4469" s="11">
        <v>801.79497332028041</v>
      </c>
      <c r="X4469" s="11">
        <v>801.79497332028041</v>
      </c>
      <c r="Y4469" s="11">
        <v>801.79497332028041</v>
      </c>
      <c r="Z4469" s="11">
        <v>801.79497332028041</v>
      </c>
      <c r="AA4469" s="11">
        <v>801.79497332028041</v>
      </c>
      <c r="AB4469" s="11">
        <v>801.79497332028041</v>
      </c>
      <c r="AC4469" s="11">
        <v>736.77012634133257</v>
      </c>
      <c r="AD4469" s="11">
        <v>651.06848483972828</v>
      </c>
      <c r="AE4469" s="11">
        <v>570.46478620076107</v>
      </c>
      <c r="AF4469" s="12">
        <v>492.26737534167478</v>
      </c>
    </row>
    <row r="4470" spans="2:32" x14ac:dyDescent="0.2">
      <c r="B4470" s="8" t="s">
        <v>54</v>
      </c>
      <c r="C4470" s="1" t="s">
        <v>56</v>
      </c>
      <c r="D4470" s="9" t="s">
        <v>53</v>
      </c>
      <c r="E4470" s="9">
        <v>8</v>
      </c>
      <c r="F4470" s="9">
        <v>3</v>
      </c>
      <c r="G4470" s="9">
        <v>27</v>
      </c>
      <c r="H4470" s="13" t="s">
        <v>35</v>
      </c>
      <c r="I4470" s="11">
        <v>440.21899545130537</v>
      </c>
      <c r="J4470" s="11">
        <v>474.69212868331283</v>
      </c>
      <c r="K4470" s="11">
        <v>525.01152350672271</v>
      </c>
      <c r="L4470" s="11">
        <v>524.42329050383466</v>
      </c>
      <c r="M4470" s="11">
        <v>449.59483744042592</v>
      </c>
      <c r="N4470" s="11">
        <v>357.83278386166705</v>
      </c>
      <c r="O4470" s="11">
        <v>363.9288525087324</v>
      </c>
      <c r="P4470" s="11">
        <v>466.31449853631159</v>
      </c>
      <c r="Q4470" s="11">
        <v>378.49170707052349</v>
      </c>
      <c r="R4470" s="11">
        <v>399.07934582545539</v>
      </c>
      <c r="S4470" s="11">
        <v>465.7440794754304</v>
      </c>
      <c r="T4470" s="11">
        <v>383.00138824437545</v>
      </c>
      <c r="U4470" s="11">
        <v>176.96457481635551</v>
      </c>
      <c r="V4470" s="11">
        <v>196.2510069426171</v>
      </c>
      <c r="W4470" s="11">
        <v>192.16911855000328</v>
      </c>
      <c r="X4470" s="11">
        <v>207.89059648966753</v>
      </c>
      <c r="Y4470" s="11">
        <v>211.06340012199044</v>
      </c>
      <c r="Z4470" s="11">
        <v>200.40417978915545</v>
      </c>
      <c r="AA4470" s="11">
        <v>155.5213504989473</v>
      </c>
      <c r="AB4470" s="11">
        <v>133.31165335794319</v>
      </c>
      <c r="AC4470" s="11">
        <v>201.88364058148255</v>
      </c>
      <c r="AD4470" s="11">
        <v>181.17123251775951</v>
      </c>
      <c r="AE4470" s="11">
        <v>102.97384317309624</v>
      </c>
      <c r="AF4470" s="12">
        <v>43.617275645712837</v>
      </c>
    </row>
    <row r="4471" spans="2:32" x14ac:dyDescent="0.2">
      <c r="B4471" s="8" t="s">
        <v>54</v>
      </c>
      <c r="C4471" s="1" t="s">
        <v>56</v>
      </c>
      <c r="D4471" s="9" t="s">
        <v>53</v>
      </c>
      <c r="E4471" s="9">
        <v>8</v>
      </c>
      <c r="F4471" s="9">
        <v>3</v>
      </c>
      <c r="G4471" s="9">
        <v>28</v>
      </c>
      <c r="H4471" s="13" t="s">
        <v>35</v>
      </c>
      <c r="I4471" s="11">
        <v>15.93536715880828</v>
      </c>
      <c r="J4471" s="11">
        <v>0.26737194497948669</v>
      </c>
      <c r="K4471" s="11">
        <v>0</v>
      </c>
      <c r="L4471" s="11">
        <v>2.9054416601749962</v>
      </c>
      <c r="M4471" s="11">
        <v>52.119703787401619</v>
      </c>
      <c r="N4471" s="11">
        <v>67.627274579234737</v>
      </c>
      <c r="O4471" s="11">
        <v>24.794291077730687</v>
      </c>
      <c r="P4471" s="11">
        <v>5.4187376964627401</v>
      </c>
      <c r="Q4471" s="11">
        <v>12.61995517552776</v>
      </c>
      <c r="R4471" s="11">
        <v>45.524529219277134</v>
      </c>
      <c r="S4471" s="11">
        <v>64.240567384818391</v>
      </c>
      <c r="T4471" s="11">
        <v>91.423380707874756</v>
      </c>
      <c r="U4471" s="11">
        <v>130.78052455452809</v>
      </c>
      <c r="V4471" s="11">
        <v>211.74074586375792</v>
      </c>
      <c r="W4471" s="11">
        <v>189.13891251142644</v>
      </c>
      <c r="X4471" s="11">
        <v>147.03673629926485</v>
      </c>
      <c r="Y4471" s="11">
        <v>127.26904087984744</v>
      </c>
      <c r="Z4471" s="11">
        <v>122.27809641283969</v>
      </c>
      <c r="AA4471" s="11">
        <v>123.65060183838158</v>
      </c>
      <c r="AB4471" s="11">
        <v>103.1164407668423</v>
      </c>
      <c r="AC4471" s="11">
        <v>110.81675385797205</v>
      </c>
      <c r="AD4471" s="11">
        <v>96.307369808098642</v>
      </c>
      <c r="AE4471" s="11">
        <v>116.39591698491984</v>
      </c>
      <c r="AF4471" s="12">
        <v>140.24549362547705</v>
      </c>
    </row>
    <row r="4472" spans="2:32" x14ac:dyDescent="0.2">
      <c r="B4472" s="8" t="s">
        <v>54</v>
      </c>
      <c r="C4472" s="1" t="s">
        <v>56</v>
      </c>
      <c r="D4472" s="9" t="s">
        <v>53</v>
      </c>
      <c r="E4472" s="9">
        <v>8</v>
      </c>
      <c r="F4472" s="9">
        <v>3</v>
      </c>
      <c r="G4472" s="9">
        <v>29</v>
      </c>
      <c r="H4472" s="13" t="s">
        <v>35</v>
      </c>
      <c r="I4472" s="11">
        <v>133.89987201788227</v>
      </c>
      <c r="J4472" s="11">
        <v>106.71705152335134</v>
      </c>
      <c r="K4472" s="11">
        <v>49.677705651552678</v>
      </c>
      <c r="L4472" s="11">
        <v>20.890660434510778</v>
      </c>
      <c r="M4472" s="11">
        <v>5.6861099776050787</v>
      </c>
      <c r="N4472" s="11">
        <v>0</v>
      </c>
      <c r="O4472" s="11">
        <v>0</v>
      </c>
      <c r="P4472" s="11">
        <v>0</v>
      </c>
      <c r="Q4472" s="11">
        <v>0</v>
      </c>
      <c r="R4472" s="11">
        <v>0</v>
      </c>
      <c r="S4472" s="11">
        <v>0</v>
      </c>
      <c r="T4472" s="11">
        <v>8.9123986328757426E-2</v>
      </c>
      <c r="U4472" s="11">
        <v>17.361352060611278</v>
      </c>
      <c r="V4472" s="11">
        <v>31.0686192670581</v>
      </c>
      <c r="W4472" s="11">
        <v>38.92935465115265</v>
      </c>
      <c r="X4472" s="11">
        <v>85.006453131932801</v>
      </c>
      <c r="Y4472" s="11">
        <v>124.34577586510494</v>
      </c>
      <c r="Z4472" s="11">
        <v>250.38490891315561</v>
      </c>
      <c r="AA4472" s="11">
        <v>407.45700465835358</v>
      </c>
      <c r="AB4472" s="11">
        <v>798.6756115139774</v>
      </c>
      <c r="AC4472" s="11">
        <v>801.79497332028041</v>
      </c>
      <c r="AD4472" s="11">
        <v>801.79497332028041</v>
      </c>
      <c r="AE4472" s="11">
        <v>801.79497332028041</v>
      </c>
      <c r="AF4472" s="12">
        <v>801.79497332028041</v>
      </c>
    </row>
    <row r="4473" spans="2:32" x14ac:dyDescent="0.2">
      <c r="B4473" s="8" t="s">
        <v>54</v>
      </c>
      <c r="C4473" s="1" t="s">
        <v>56</v>
      </c>
      <c r="D4473" s="9" t="s">
        <v>53</v>
      </c>
      <c r="E4473" s="9">
        <v>8</v>
      </c>
      <c r="F4473" s="9">
        <v>3</v>
      </c>
      <c r="G4473" s="9">
        <v>30</v>
      </c>
      <c r="H4473" s="13" t="s">
        <v>35</v>
      </c>
      <c r="I4473" s="11">
        <v>801.79497332028041</v>
      </c>
      <c r="J4473" s="11">
        <v>801.79497332028041</v>
      </c>
      <c r="K4473" s="11">
        <v>801.79497332028041</v>
      </c>
      <c r="L4473" s="11">
        <v>801.79497332028041</v>
      </c>
      <c r="M4473" s="11">
        <v>801.79497332028041</v>
      </c>
      <c r="N4473" s="11">
        <v>801.79497332028041</v>
      </c>
      <c r="O4473" s="11">
        <v>801.79497332028041</v>
      </c>
      <c r="P4473" s="11">
        <v>801.79497332028041</v>
      </c>
      <c r="Q4473" s="11">
        <v>801.79497332028041</v>
      </c>
      <c r="R4473" s="11">
        <v>801.79497332028041</v>
      </c>
      <c r="S4473" s="11">
        <v>801.79497332028041</v>
      </c>
      <c r="T4473" s="11">
        <v>801.79497332028041</v>
      </c>
      <c r="U4473" s="11">
        <v>801.79497332028041</v>
      </c>
      <c r="V4473" s="11">
        <v>801.79497332028041</v>
      </c>
      <c r="W4473" s="11">
        <v>801.79497332028041</v>
      </c>
      <c r="X4473" s="11">
        <v>574.02975473030824</v>
      </c>
      <c r="Y4473" s="11">
        <v>234.3604075010453</v>
      </c>
      <c r="Z4473" s="11">
        <v>596.32856461019185</v>
      </c>
      <c r="AA4473" s="11">
        <v>801.79497332028041</v>
      </c>
      <c r="AB4473" s="11">
        <v>801.79497332028041</v>
      </c>
      <c r="AC4473" s="11">
        <v>801.79497332028041</v>
      </c>
      <c r="AD4473" s="11">
        <v>801.79497332028041</v>
      </c>
      <c r="AE4473" s="11">
        <v>801.79497332028041</v>
      </c>
      <c r="AF4473" s="12">
        <v>801.79497332028041</v>
      </c>
    </row>
    <row r="4474" spans="2:32" x14ac:dyDescent="0.2">
      <c r="B4474" s="8" t="s">
        <v>54</v>
      </c>
      <c r="C4474" s="1" t="s">
        <v>56</v>
      </c>
      <c r="D4474" s="9" t="s">
        <v>53</v>
      </c>
      <c r="E4474" s="9">
        <v>8</v>
      </c>
      <c r="F4474" s="9">
        <v>3</v>
      </c>
      <c r="G4474" s="9">
        <v>31</v>
      </c>
      <c r="H4474" s="13" t="s">
        <v>35</v>
      </c>
      <c r="I4474" s="11">
        <v>801.79497332028041</v>
      </c>
      <c r="J4474" s="11">
        <v>801.79497332028041</v>
      </c>
      <c r="K4474" s="11">
        <v>801.79497332028041</v>
      </c>
      <c r="L4474" s="11">
        <v>801.79497332028041</v>
      </c>
      <c r="M4474" s="11">
        <v>801.79497332028041</v>
      </c>
      <c r="N4474" s="11">
        <v>801.79497332028041</v>
      </c>
      <c r="O4474" s="11">
        <v>801.79497332028041</v>
      </c>
      <c r="P4474" s="11">
        <v>633.61799314720861</v>
      </c>
      <c r="Q4474" s="11">
        <v>303.84147948487458</v>
      </c>
      <c r="R4474" s="11">
        <v>96.913416752993598</v>
      </c>
      <c r="S4474" s="11">
        <v>8.6806760303056212</v>
      </c>
      <c r="T4474" s="11">
        <v>0</v>
      </c>
      <c r="U4474" s="11">
        <v>6.4525765261613239</v>
      </c>
      <c r="V4474" s="11">
        <v>65.809148087498741</v>
      </c>
      <c r="W4474" s="11">
        <v>156.55517588213146</v>
      </c>
      <c r="X4474" s="11">
        <v>181.33164405351243</v>
      </c>
      <c r="Y4474" s="11">
        <v>287.60308168214476</v>
      </c>
      <c r="Z4474" s="11">
        <v>515.97437590290883</v>
      </c>
      <c r="AA4474" s="11">
        <v>638.0029193552183</v>
      </c>
      <c r="AB4474" s="11">
        <v>615.66842421952708</v>
      </c>
      <c r="AC4474" s="11">
        <v>741.68975766851872</v>
      </c>
      <c r="AD4474" s="11">
        <v>801.79497332028041</v>
      </c>
      <c r="AE4474" s="11">
        <v>801.79497332028041</v>
      </c>
      <c r="AF4474" s="12">
        <v>801.79497332028041</v>
      </c>
    </row>
    <row r="4475" spans="2:32" x14ac:dyDescent="0.2">
      <c r="B4475" s="8" t="s">
        <v>54</v>
      </c>
      <c r="C4475" s="1" t="s">
        <v>56</v>
      </c>
      <c r="D4475" s="9" t="s">
        <v>53</v>
      </c>
      <c r="E4475" s="9">
        <v>8</v>
      </c>
      <c r="F4475" s="9">
        <v>4</v>
      </c>
      <c r="G4475" s="9">
        <v>1</v>
      </c>
      <c r="H4475" s="13" t="s">
        <v>35</v>
      </c>
      <c r="I4475" s="11">
        <v>801.79497332028041</v>
      </c>
      <c r="J4475" s="11">
        <v>801.79497332028041</v>
      </c>
      <c r="K4475" s="11">
        <v>801.79497332028041</v>
      </c>
      <c r="L4475" s="11">
        <v>801.79497332028041</v>
      </c>
      <c r="M4475" s="11">
        <v>801.79497332028041</v>
      </c>
      <c r="N4475" s="11">
        <v>801.79497332028041</v>
      </c>
      <c r="O4475" s="11">
        <v>801.79497332028041</v>
      </c>
      <c r="P4475" s="11">
        <v>801.79497332028041</v>
      </c>
      <c r="Q4475" s="11">
        <v>801.79497332028041</v>
      </c>
      <c r="R4475" s="11">
        <v>801.79497332028041</v>
      </c>
      <c r="S4475" s="11">
        <v>801.79497332028041</v>
      </c>
      <c r="T4475" s="11">
        <v>801.79497332028041</v>
      </c>
      <c r="U4475" s="11">
        <v>776.67983944948969</v>
      </c>
      <c r="V4475" s="11">
        <v>731.74355399031197</v>
      </c>
      <c r="W4475" s="11">
        <v>365.39048501610273</v>
      </c>
      <c r="X4475" s="11">
        <v>349.97204489183542</v>
      </c>
      <c r="Y4475" s="11">
        <v>541.4994886129308</v>
      </c>
      <c r="Z4475" s="11">
        <v>728.65982006802255</v>
      </c>
      <c r="AA4475" s="11">
        <v>801.79497332028041</v>
      </c>
      <c r="AB4475" s="11">
        <v>801.79497332028041</v>
      </c>
      <c r="AC4475" s="11">
        <v>801.79497332028041</v>
      </c>
      <c r="AD4475" s="11">
        <v>783.39979766935289</v>
      </c>
      <c r="AE4475" s="11">
        <v>535.06472558055873</v>
      </c>
      <c r="AF4475" s="12">
        <v>296.05205365486444</v>
      </c>
    </row>
    <row r="4476" spans="2:32" x14ac:dyDescent="0.2">
      <c r="B4476" s="8" t="s">
        <v>54</v>
      </c>
      <c r="C4476" s="1" t="s">
        <v>56</v>
      </c>
      <c r="D4476" s="9" t="s">
        <v>53</v>
      </c>
      <c r="E4476" s="9">
        <v>8</v>
      </c>
      <c r="F4476" s="9">
        <v>4</v>
      </c>
      <c r="G4476" s="9">
        <v>2</v>
      </c>
      <c r="H4476" s="13" t="s">
        <v>35</v>
      </c>
      <c r="I4476" s="11">
        <v>202.84618151074213</v>
      </c>
      <c r="J4476" s="11">
        <v>508.38098949266549</v>
      </c>
      <c r="K4476" s="11">
        <v>468.43561981459754</v>
      </c>
      <c r="L4476" s="11">
        <v>323.0565841283676</v>
      </c>
      <c r="M4476" s="11">
        <v>194.46852267784394</v>
      </c>
      <c r="N4476" s="11">
        <v>134.13159669345674</v>
      </c>
      <c r="O4476" s="11">
        <v>133.16904142124818</v>
      </c>
      <c r="P4476" s="11">
        <v>148.96181815778499</v>
      </c>
      <c r="Q4476" s="11">
        <v>132.5095239644356</v>
      </c>
      <c r="R4476" s="11">
        <v>98.891969123430457</v>
      </c>
      <c r="S4476" s="11">
        <v>56.005509731403329</v>
      </c>
      <c r="T4476" s="11">
        <v>54.508227825595903</v>
      </c>
      <c r="U4476" s="11">
        <v>55.898557950356746</v>
      </c>
      <c r="V4476" s="11">
        <v>59.837837992013114</v>
      </c>
      <c r="W4476" s="11">
        <v>39.535398010310409</v>
      </c>
      <c r="X4476" s="11">
        <v>16.30968763526009</v>
      </c>
      <c r="Y4476" s="11">
        <v>0.4456198896234298</v>
      </c>
      <c r="Z4476" s="11">
        <v>16.077966545422829</v>
      </c>
      <c r="AA4476" s="11">
        <v>0</v>
      </c>
      <c r="AB4476" s="11">
        <v>0</v>
      </c>
      <c r="AC4476" s="11">
        <v>18.537787587621551</v>
      </c>
      <c r="AD4476" s="11">
        <v>9.001522409102714</v>
      </c>
      <c r="AE4476" s="11">
        <v>8.0746326711479277</v>
      </c>
      <c r="AF4476" s="12">
        <v>7.8963847825311246</v>
      </c>
    </row>
    <row r="4477" spans="2:32" x14ac:dyDescent="0.2">
      <c r="B4477" s="8" t="s">
        <v>54</v>
      </c>
      <c r="C4477" s="1" t="s">
        <v>56</v>
      </c>
      <c r="D4477" s="9" t="s">
        <v>53</v>
      </c>
      <c r="E4477" s="9">
        <v>8</v>
      </c>
      <c r="F4477" s="9">
        <v>4</v>
      </c>
      <c r="G4477" s="9">
        <v>3</v>
      </c>
      <c r="H4477" s="13" t="s">
        <v>35</v>
      </c>
      <c r="I4477" s="11">
        <v>9.0371718075392167</v>
      </c>
      <c r="J4477" s="11">
        <v>7.2190421782832805</v>
      </c>
      <c r="K4477" s="11">
        <v>0</v>
      </c>
      <c r="L4477" s="11">
        <v>0</v>
      </c>
      <c r="M4477" s="11">
        <v>0</v>
      </c>
      <c r="N4477" s="11">
        <v>4.5274982533787345</v>
      </c>
      <c r="O4477" s="11">
        <v>23.528730261760511</v>
      </c>
      <c r="P4477" s="11">
        <v>62.511560803436502</v>
      </c>
      <c r="Q4477" s="11">
        <v>107.34091958172719</v>
      </c>
      <c r="R4477" s="11">
        <v>198.79994968803908</v>
      </c>
      <c r="S4477" s="11">
        <v>210.58213682883465</v>
      </c>
      <c r="T4477" s="11">
        <v>207.44497542347352</v>
      </c>
      <c r="U4477" s="11">
        <v>179.63828687056676</v>
      </c>
      <c r="V4477" s="11">
        <v>215.39484147513357</v>
      </c>
      <c r="W4477" s="11">
        <v>207.24890731780982</v>
      </c>
      <c r="X4477" s="11">
        <v>485.63657288953596</v>
      </c>
      <c r="Y4477" s="11">
        <v>526.58012572382529</v>
      </c>
      <c r="Z4477" s="11">
        <v>675.95189403494464</v>
      </c>
      <c r="AA4477" s="11">
        <v>797.87349646341966</v>
      </c>
      <c r="AB4477" s="11">
        <v>801.79497332028041</v>
      </c>
      <c r="AC4477" s="11">
        <v>801.79497332028041</v>
      </c>
      <c r="AD4477" s="11">
        <v>801.79497332028041</v>
      </c>
      <c r="AE4477" s="11">
        <v>611.46180954696797</v>
      </c>
      <c r="AF4477" s="12">
        <v>23.49308086332405</v>
      </c>
    </row>
    <row r="4478" spans="2:32" x14ac:dyDescent="0.2">
      <c r="B4478" s="8" t="s">
        <v>54</v>
      </c>
      <c r="C4478" s="1" t="s">
        <v>56</v>
      </c>
      <c r="D4478" s="9" t="s">
        <v>53</v>
      </c>
      <c r="E4478" s="9">
        <v>8</v>
      </c>
      <c r="F4478" s="9">
        <v>4</v>
      </c>
      <c r="G4478" s="9">
        <v>4</v>
      </c>
      <c r="H4478" s="13" t="s">
        <v>35</v>
      </c>
      <c r="I4478" s="11">
        <v>32.280705985373423</v>
      </c>
      <c r="J4478" s="11">
        <v>49.838127944516906</v>
      </c>
      <c r="K4478" s="11">
        <v>245.78610065747523</v>
      </c>
      <c r="L4478" s="11">
        <v>275.55351329586398</v>
      </c>
      <c r="M4478" s="11">
        <v>360.00740433776855</v>
      </c>
      <c r="N4478" s="11">
        <v>647.61051470581015</v>
      </c>
      <c r="O4478" s="11">
        <v>801.79497332028041</v>
      </c>
      <c r="P4478" s="11">
        <v>801.79497332028041</v>
      </c>
      <c r="Q4478" s="11">
        <v>801.79497332028041</v>
      </c>
      <c r="R4478" s="11">
        <v>801.79497332028041</v>
      </c>
      <c r="S4478" s="11">
        <v>801.79497332028041</v>
      </c>
      <c r="T4478" s="11">
        <v>549.37801283887256</v>
      </c>
      <c r="U4478" s="11">
        <v>74.240277432314599</v>
      </c>
      <c r="V4478" s="11">
        <v>801.79497332028041</v>
      </c>
      <c r="W4478" s="11">
        <v>0</v>
      </c>
      <c r="X4478" s="11">
        <v>801.79497332028041</v>
      </c>
      <c r="Y4478" s="11">
        <v>801.79497332028041</v>
      </c>
      <c r="Z4478" s="11">
        <v>801.79497332028041</v>
      </c>
      <c r="AA4478" s="11">
        <v>801.79497332028041</v>
      </c>
      <c r="AB4478" s="11">
        <v>801.79497332028041</v>
      </c>
      <c r="AC4478" s="11">
        <v>801.79497332028041</v>
      </c>
      <c r="AD4478" s="11">
        <v>801.79497332028041</v>
      </c>
      <c r="AE4478" s="11">
        <v>801.79497332028041</v>
      </c>
      <c r="AF4478" s="12">
        <v>801.79497332028041</v>
      </c>
    </row>
    <row r="4479" spans="2:32" x14ac:dyDescent="0.2">
      <c r="B4479" s="8" t="s">
        <v>54</v>
      </c>
      <c r="C4479" s="1" t="s">
        <v>56</v>
      </c>
      <c r="D4479" s="9" t="s">
        <v>53</v>
      </c>
      <c r="E4479" s="9">
        <v>8</v>
      </c>
      <c r="F4479" s="9">
        <v>4</v>
      </c>
      <c r="G4479" s="9">
        <v>5</v>
      </c>
      <c r="H4479" s="13" t="s">
        <v>35</v>
      </c>
      <c r="I4479" s="11">
        <v>801.79497332028041</v>
      </c>
      <c r="J4479" s="11">
        <v>801.79497332028041</v>
      </c>
      <c r="K4479" s="11">
        <v>801.79497332028041</v>
      </c>
      <c r="L4479" s="11">
        <v>801.79497332028041</v>
      </c>
      <c r="M4479" s="11">
        <v>801.79497332028041</v>
      </c>
      <c r="N4479" s="11">
        <v>801.79497332028041</v>
      </c>
      <c r="O4479" s="11">
        <v>801.79497332028041</v>
      </c>
      <c r="P4479" s="11">
        <v>801.79497332028041</v>
      </c>
      <c r="Q4479" s="11">
        <v>801.79497332028041</v>
      </c>
      <c r="R4479" s="11">
        <v>801.79497332028041</v>
      </c>
      <c r="S4479" s="11">
        <v>798.05175062707553</v>
      </c>
      <c r="T4479" s="11">
        <v>801.79497332028041</v>
      </c>
      <c r="U4479" s="11">
        <v>801.79497332028041</v>
      </c>
      <c r="V4479" s="11">
        <v>801.79497332028041</v>
      </c>
      <c r="W4479" s="11">
        <v>801.79497332028041</v>
      </c>
      <c r="X4479" s="11">
        <v>801.79497332028041</v>
      </c>
      <c r="Y4479" s="11">
        <v>801.79497332028041</v>
      </c>
      <c r="Z4479" s="11">
        <v>801.79497332028041</v>
      </c>
      <c r="AA4479" s="11">
        <v>801.79497332028041</v>
      </c>
      <c r="AB4479" s="11">
        <v>717.64409140787484</v>
      </c>
      <c r="AC4479" s="11">
        <v>650.67634862840089</v>
      </c>
      <c r="AD4479" s="11">
        <v>560.53636777866313</v>
      </c>
      <c r="AE4479" s="11">
        <v>278.3698372867712</v>
      </c>
      <c r="AF4479" s="12">
        <v>119.9074006596005</v>
      </c>
    </row>
    <row r="4480" spans="2:32" x14ac:dyDescent="0.2">
      <c r="B4480" s="8" t="s">
        <v>54</v>
      </c>
      <c r="C4480" s="1" t="s">
        <v>56</v>
      </c>
      <c r="D4480" s="9" t="s">
        <v>53</v>
      </c>
      <c r="E4480" s="9">
        <v>8</v>
      </c>
      <c r="F4480" s="9">
        <v>4</v>
      </c>
      <c r="G4480" s="9">
        <v>6</v>
      </c>
      <c r="H4480" s="13" t="s">
        <v>35</v>
      </c>
      <c r="I4480" s="11">
        <v>48.732993007248169</v>
      </c>
      <c r="J4480" s="11">
        <v>0</v>
      </c>
      <c r="K4480" s="11">
        <v>0</v>
      </c>
      <c r="L4480" s="11">
        <v>0</v>
      </c>
      <c r="M4480" s="11">
        <v>0</v>
      </c>
      <c r="N4480" s="11">
        <v>11.746540431662025</v>
      </c>
      <c r="O4480" s="11">
        <v>73.028190713999166</v>
      </c>
      <c r="P4480" s="11">
        <v>170.70806594764019</v>
      </c>
      <c r="Q4480" s="11">
        <v>279.02935474358287</v>
      </c>
      <c r="R4480" s="11">
        <v>325.99769177101302</v>
      </c>
      <c r="S4480" s="11">
        <v>668.19815346074211</v>
      </c>
      <c r="T4480" s="11">
        <v>801.79497332028041</v>
      </c>
      <c r="U4480" s="11">
        <v>801.79497332028041</v>
      </c>
      <c r="V4480" s="11">
        <v>801.79497332028041</v>
      </c>
      <c r="W4480" s="11">
        <v>801.79497332028041</v>
      </c>
      <c r="X4480" s="11">
        <v>801.79497332028041</v>
      </c>
      <c r="Y4480" s="11">
        <v>801.79497332028041</v>
      </c>
      <c r="Z4480" s="11">
        <v>801.79497332028041</v>
      </c>
      <c r="AA4480" s="11">
        <v>801.79497332028041</v>
      </c>
      <c r="AB4480" s="11">
        <v>801.79497332028041</v>
      </c>
      <c r="AC4480" s="11">
        <v>801.79497332028041</v>
      </c>
      <c r="AD4480" s="11">
        <v>801.79497332028041</v>
      </c>
      <c r="AE4480" s="11">
        <v>801.79497332028041</v>
      </c>
      <c r="AF4480" s="12">
        <v>801.79497332028041</v>
      </c>
    </row>
    <row r="4481" spans="2:32" x14ac:dyDescent="0.2">
      <c r="B4481" s="8" t="s">
        <v>54</v>
      </c>
      <c r="C4481" s="1" t="s">
        <v>56</v>
      </c>
      <c r="D4481" s="9" t="s">
        <v>53</v>
      </c>
      <c r="E4481" s="9">
        <v>8</v>
      </c>
      <c r="F4481" s="9">
        <v>4</v>
      </c>
      <c r="G4481" s="9">
        <v>7</v>
      </c>
      <c r="H4481" s="13" t="s">
        <v>35</v>
      </c>
      <c r="I4481" s="11">
        <v>533.6922201550168</v>
      </c>
      <c r="J4481" s="11">
        <v>392.82283695674101</v>
      </c>
      <c r="K4481" s="11">
        <v>287.53176854232322</v>
      </c>
      <c r="L4481" s="11">
        <v>225.00239379687963</v>
      </c>
      <c r="M4481" s="11">
        <v>801.79497332028041</v>
      </c>
      <c r="N4481" s="11">
        <v>606.86300129128767</v>
      </c>
      <c r="O4481" s="11">
        <v>766.92967519104866</v>
      </c>
      <c r="P4481" s="11">
        <v>801.79497332028041</v>
      </c>
      <c r="Q4481" s="11">
        <v>790.47620684473588</v>
      </c>
      <c r="R4481" s="11">
        <v>691.76252774233319</v>
      </c>
      <c r="S4481" s="11">
        <v>421.02167606392322</v>
      </c>
      <c r="T4481" s="11">
        <v>313.37773300974811</v>
      </c>
      <c r="U4481" s="11">
        <v>308.65416978822554</v>
      </c>
      <c r="V4481" s="11">
        <v>245.85741379729674</v>
      </c>
      <c r="W4481" s="11">
        <v>138.46300936070293</v>
      </c>
      <c r="X4481" s="11">
        <v>134.64850221357435</v>
      </c>
      <c r="Y4481" s="11">
        <v>178.37273681180815</v>
      </c>
      <c r="Z4481" s="11">
        <v>220.45707039606589</v>
      </c>
      <c r="AA4481" s="11">
        <v>318.88559733982237</v>
      </c>
      <c r="AB4481" s="11">
        <v>400.59444884474431</v>
      </c>
      <c r="AC4481" s="11">
        <v>387.13674714890686</v>
      </c>
      <c r="AD4481" s="11">
        <v>519.34324764089547</v>
      </c>
      <c r="AE4481" s="11">
        <v>647.48573105407104</v>
      </c>
      <c r="AF4481" s="12">
        <v>652.63708705683177</v>
      </c>
    </row>
    <row r="4482" spans="2:32" x14ac:dyDescent="0.2">
      <c r="B4482" s="8" t="s">
        <v>54</v>
      </c>
      <c r="C4482" s="1" t="s">
        <v>56</v>
      </c>
      <c r="D4482" s="9" t="s">
        <v>53</v>
      </c>
      <c r="E4482" s="9">
        <v>8</v>
      </c>
      <c r="F4482" s="9">
        <v>4</v>
      </c>
      <c r="G4482" s="9">
        <v>8</v>
      </c>
      <c r="H4482" s="13" t="s">
        <v>35</v>
      </c>
      <c r="I4482" s="11">
        <v>650.56940760456553</v>
      </c>
      <c r="J4482" s="11">
        <v>596.07899730671352</v>
      </c>
      <c r="K4482" s="11">
        <v>652.17363770568284</v>
      </c>
      <c r="L4482" s="11">
        <v>801.79497332028041</v>
      </c>
      <c r="M4482" s="11">
        <v>801.79497332028041</v>
      </c>
      <c r="N4482" s="11">
        <v>801.79497332028041</v>
      </c>
      <c r="O4482" s="11">
        <v>801.79497332028041</v>
      </c>
      <c r="P4482" s="11">
        <v>801.79497332028041</v>
      </c>
      <c r="Q4482" s="11">
        <v>801.79497332028041</v>
      </c>
      <c r="R4482" s="11">
        <v>539.82394537199207</v>
      </c>
      <c r="S4482" s="11">
        <v>570.69651087633542</v>
      </c>
      <c r="T4482" s="11">
        <v>457.63380188801744</v>
      </c>
      <c r="U4482" s="11">
        <v>459.39847221078463</v>
      </c>
      <c r="V4482" s="11">
        <v>174.84342485217167</v>
      </c>
      <c r="W4482" s="11">
        <v>60.550829546480372</v>
      </c>
      <c r="X4482" s="11">
        <v>273.62843143734483</v>
      </c>
      <c r="Y4482" s="11">
        <v>295.28556648831955</v>
      </c>
      <c r="Z4482" s="11">
        <v>674.45460495766258</v>
      </c>
      <c r="AA4482" s="11">
        <v>773.70310392282954</v>
      </c>
      <c r="AB4482" s="11">
        <v>680.63980068655644</v>
      </c>
      <c r="AC4482" s="11">
        <v>801.79497332028041</v>
      </c>
      <c r="AD4482" s="11">
        <v>801.79497332028041</v>
      </c>
      <c r="AE4482" s="11">
        <v>801.79497332028041</v>
      </c>
      <c r="AF4482" s="12">
        <v>801.79497332028041</v>
      </c>
    </row>
    <row r="4483" spans="2:32" x14ac:dyDescent="0.2">
      <c r="B4483" s="8" t="s">
        <v>54</v>
      </c>
      <c r="C4483" s="1" t="s">
        <v>56</v>
      </c>
      <c r="D4483" s="9" t="s">
        <v>53</v>
      </c>
      <c r="E4483" s="9">
        <v>8</v>
      </c>
      <c r="F4483" s="9">
        <v>4</v>
      </c>
      <c r="G4483" s="9">
        <v>9</v>
      </c>
      <c r="H4483" s="13" t="s">
        <v>35</v>
      </c>
      <c r="I4483" s="11">
        <v>801.79497332028041</v>
      </c>
      <c r="J4483" s="11">
        <v>801.79497332028041</v>
      </c>
      <c r="K4483" s="11">
        <v>801.79497332028041</v>
      </c>
      <c r="L4483" s="11">
        <v>697.2703347006136</v>
      </c>
      <c r="M4483" s="11">
        <v>526.77616514359204</v>
      </c>
      <c r="N4483" s="11">
        <v>389.16877003126234</v>
      </c>
      <c r="O4483" s="11">
        <v>225.67973953864808</v>
      </c>
      <c r="P4483" s="11">
        <v>218.47851802562906</v>
      </c>
      <c r="Q4483" s="11">
        <v>146.8941387055188</v>
      </c>
      <c r="R4483" s="11">
        <v>229.04862561958268</v>
      </c>
      <c r="S4483" s="11">
        <v>158.6585119043084</v>
      </c>
      <c r="T4483" s="11">
        <v>133.81074493605388</v>
      </c>
      <c r="U4483" s="11">
        <v>162.72255766901833</v>
      </c>
      <c r="V4483" s="11">
        <v>174.2195639652698</v>
      </c>
      <c r="W4483" s="11">
        <v>163.38207512583</v>
      </c>
      <c r="X4483" s="11">
        <v>208.06883631037539</v>
      </c>
      <c r="Y4483" s="11">
        <v>154.84400475717979</v>
      </c>
      <c r="Z4483" s="11">
        <v>126.07477527501244</v>
      </c>
      <c r="AA4483" s="11">
        <v>84.418234471993316</v>
      </c>
      <c r="AB4483" s="11">
        <v>55.506414567555161</v>
      </c>
      <c r="AC4483" s="11">
        <v>65.345705907824225</v>
      </c>
      <c r="AD4483" s="11">
        <v>45.292804543702772</v>
      </c>
      <c r="AE4483" s="11">
        <v>29.286140380890068</v>
      </c>
      <c r="AF4483" s="12">
        <v>2.5132962603963156</v>
      </c>
    </row>
    <row r="4484" spans="2:32" x14ac:dyDescent="0.2">
      <c r="B4484" s="8" t="s">
        <v>54</v>
      </c>
      <c r="C4484" s="1" t="s">
        <v>56</v>
      </c>
      <c r="D4484" s="9" t="s">
        <v>53</v>
      </c>
      <c r="E4484" s="9">
        <v>8</v>
      </c>
      <c r="F4484" s="9">
        <v>4</v>
      </c>
      <c r="G4484" s="9">
        <v>10</v>
      </c>
      <c r="H4484" s="13" t="s">
        <v>35</v>
      </c>
      <c r="I4484" s="11">
        <v>0</v>
      </c>
      <c r="J4484" s="11">
        <v>0</v>
      </c>
      <c r="K4484" s="11">
        <v>2.8876169609567448</v>
      </c>
      <c r="L4484" s="11">
        <v>5.3830887462433807</v>
      </c>
      <c r="M4484" s="11">
        <v>14.794581030234475</v>
      </c>
      <c r="N4484" s="11">
        <v>11.51481844539042</v>
      </c>
      <c r="O4484" s="11">
        <v>19.161655645997495</v>
      </c>
      <c r="P4484" s="11">
        <v>18.573436986058013</v>
      </c>
      <c r="Q4484" s="11">
        <v>41.923922048504608</v>
      </c>
      <c r="R4484" s="11">
        <v>0</v>
      </c>
      <c r="S4484" s="11">
        <v>0</v>
      </c>
      <c r="T4484" s="11">
        <v>0</v>
      </c>
      <c r="U4484" s="11">
        <v>0</v>
      </c>
      <c r="V4484" s="11">
        <v>0</v>
      </c>
      <c r="W4484" s="11">
        <v>0</v>
      </c>
      <c r="X4484" s="11">
        <v>0</v>
      </c>
      <c r="Y4484" s="11">
        <v>0</v>
      </c>
      <c r="Z4484" s="11">
        <v>0</v>
      </c>
      <c r="AA4484" s="11">
        <v>0</v>
      </c>
      <c r="AB4484" s="11">
        <v>0</v>
      </c>
      <c r="AC4484" s="11">
        <v>0</v>
      </c>
      <c r="AD4484" s="11">
        <v>0</v>
      </c>
      <c r="AE4484" s="11">
        <v>0</v>
      </c>
      <c r="AF4484" s="12">
        <v>0</v>
      </c>
    </row>
    <row r="4485" spans="2:32" x14ac:dyDescent="0.2">
      <c r="B4485" s="8" t="s">
        <v>54</v>
      </c>
      <c r="C4485" s="1" t="s">
        <v>56</v>
      </c>
      <c r="D4485" s="9" t="s">
        <v>53</v>
      </c>
      <c r="E4485" s="9">
        <v>8</v>
      </c>
      <c r="F4485" s="9">
        <v>4</v>
      </c>
      <c r="G4485" s="9">
        <v>11</v>
      </c>
      <c r="H4485" s="13" t="s">
        <v>35</v>
      </c>
      <c r="I4485" s="11">
        <v>29.054417498184215</v>
      </c>
      <c r="J4485" s="11">
        <v>65.809148087498741</v>
      </c>
      <c r="K4485" s="11">
        <v>57.538441035647232</v>
      </c>
      <c r="L4485" s="11">
        <v>48.519096616629085</v>
      </c>
      <c r="M4485" s="11">
        <v>34.704875836267085</v>
      </c>
      <c r="N4485" s="11">
        <v>39.250199237081219</v>
      </c>
      <c r="O4485" s="11">
        <v>18.609086384494574</v>
      </c>
      <c r="P4485" s="11">
        <v>0</v>
      </c>
      <c r="Q4485" s="11">
        <v>0</v>
      </c>
      <c r="R4485" s="11">
        <v>0</v>
      </c>
      <c r="S4485" s="11">
        <v>0</v>
      </c>
      <c r="T4485" s="11">
        <v>0</v>
      </c>
      <c r="U4485" s="11">
        <v>43.67074974336758</v>
      </c>
      <c r="V4485" s="11">
        <v>105.54061420347314</v>
      </c>
      <c r="W4485" s="11">
        <v>147.57148444728725</v>
      </c>
      <c r="X4485" s="11">
        <v>205.44859476808085</v>
      </c>
      <c r="Y4485" s="11">
        <v>253.94987744270284</v>
      </c>
      <c r="Z4485" s="11">
        <v>299.42092539285102</v>
      </c>
      <c r="AA4485" s="11">
        <v>305.1605143984998</v>
      </c>
      <c r="AB4485" s="11">
        <v>302.02333865019068</v>
      </c>
      <c r="AC4485" s="11">
        <v>301.72032952069168</v>
      </c>
      <c r="AD4485" s="11">
        <v>327.01371755513924</v>
      </c>
      <c r="AE4485" s="11">
        <v>367.03037168713081</v>
      </c>
      <c r="AF4485" s="12">
        <v>385.44338996596213</v>
      </c>
    </row>
    <row r="4486" spans="2:32" x14ac:dyDescent="0.2">
      <c r="B4486" s="8" t="s">
        <v>54</v>
      </c>
      <c r="C4486" s="1" t="s">
        <v>56</v>
      </c>
      <c r="D4486" s="9" t="s">
        <v>53</v>
      </c>
      <c r="E4486" s="9">
        <v>8</v>
      </c>
      <c r="F4486" s="9">
        <v>4</v>
      </c>
      <c r="G4486" s="9">
        <v>12</v>
      </c>
      <c r="H4486" s="13" t="s">
        <v>35</v>
      </c>
      <c r="I4486" s="11">
        <v>343.41252689362204</v>
      </c>
      <c r="J4486" s="11">
        <v>290.20549493948437</v>
      </c>
      <c r="K4486" s="11">
        <v>428.90022897576176</v>
      </c>
      <c r="L4486" s="11">
        <v>568.77140033191824</v>
      </c>
      <c r="M4486" s="11">
        <v>640.67661706648244</v>
      </c>
      <c r="N4486" s="11">
        <v>734.52419272541044</v>
      </c>
      <c r="O4486" s="11">
        <v>766.34144218816061</v>
      </c>
      <c r="P4486" s="11">
        <v>529.7885859260598</v>
      </c>
      <c r="Q4486" s="11">
        <v>167.32136592469774</v>
      </c>
      <c r="R4486" s="11">
        <v>47.217882816485357</v>
      </c>
      <c r="S4486" s="11">
        <v>21.942323066993279</v>
      </c>
      <c r="T4486" s="11">
        <v>65.488296330095991</v>
      </c>
      <c r="U4486" s="11">
        <v>328.67141816817326</v>
      </c>
      <c r="V4486" s="11">
        <v>537.06109189300344</v>
      </c>
      <c r="W4486" s="11">
        <v>699.55195357234334</v>
      </c>
      <c r="X4486" s="11">
        <v>780.85082623803498</v>
      </c>
      <c r="Y4486" s="11">
        <v>801.79497332028041</v>
      </c>
      <c r="Z4486" s="11">
        <v>801.79497332028041</v>
      </c>
      <c r="AA4486" s="11">
        <v>801.79497332028041</v>
      </c>
      <c r="AB4486" s="11">
        <v>801.79497332028041</v>
      </c>
      <c r="AC4486" s="11">
        <v>801.79497332028041</v>
      </c>
      <c r="AD4486" s="11">
        <v>801.79497332028041</v>
      </c>
      <c r="AE4486" s="11">
        <v>0</v>
      </c>
      <c r="AF4486" s="12">
        <v>0</v>
      </c>
    </row>
    <row r="4487" spans="2:32" x14ac:dyDescent="0.2">
      <c r="B4487" s="8" t="s">
        <v>54</v>
      </c>
      <c r="C4487" s="1" t="s">
        <v>56</v>
      </c>
      <c r="D4487" s="9" t="s">
        <v>53</v>
      </c>
      <c r="E4487" s="9">
        <v>8</v>
      </c>
      <c r="F4487" s="9">
        <v>4</v>
      </c>
      <c r="G4487" s="9">
        <v>13</v>
      </c>
      <c r="H4487" s="13" t="s">
        <v>35</v>
      </c>
      <c r="I4487" s="11">
        <v>0</v>
      </c>
      <c r="J4487" s="11">
        <v>0</v>
      </c>
      <c r="K4487" s="11">
        <v>0</v>
      </c>
      <c r="L4487" s="11">
        <v>311.80915947854152</v>
      </c>
      <c r="M4487" s="11">
        <v>801.79497332028041</v>
      </c>
      <c r="N4487" s="11">
        <v>801.79497332028041</v>
      </c>
      <c r="O4487" s="11">
        <v>801.79497332028041</v>
      </c>
      <c r="P4487" s="11">
        <v>801.79497332028041</v>
      </c>
      <c r="Q4487" s="11">
        <v>801.79497332028041</v>
      </c>
      <c r="R4487" s="11">
        <v>801.79497332028041</v>
      </c>
      <c r="S4487" s="11">
        <v>801.79497332028041</v>
      </c>
      <c r="T4487" s="11">
        <v>764.04203806032092</v>
      </c>
      <c r="U4487" s="11">
        <v>607.46901955028557</v>
      </c>
      <c r="V4487" s="11">
        <v>360.75604887640856</v>
      </c>
      <c r="W4487" s="11">
        <v>253.66468225521169</v>
      </c>
      <c r="X4487" s="11">
        <v>418.38360623667381</v>
      </c>
      <c r="Y4487" s="11">
        <v>444.78214713707496</v>
      </c>
      <c r="Z4487" s="11">
        <v>684.24045447191133</v>
      </c>
      <c r="AA4487" s="11">
        <v>801.79497332028041</v>
      </c>
      <c r="AB4487" s="11">
        <v>801.79497332028041</v>
      </c>
      <c r="AC4487" s="11">
        <v>801.79497332028041</v>
      </c>
      <c r="AD4487" s="11">
        <v>801.79497332028041</v>
      </c>
      <c r="AE4487" s="11">
        <v>801.79497332028041</v>
      </c>
      <c r="AF4487" s="12">
        <v>801.79497332028041</v>
      </c>
    </row>
    <row r="4488" spans="2:32" x14ac:dyDescent="0.2">
      <c r="B4488" s="8" t="s">
        <v>54</v>
      </c>
      <c r="C4488" s="1" t="s">
        <v>56</v>
      </c>
      <c r="D4488" s="9" t="s">
        <v>53</v>
      </c>
      <c r="E4488" s="9">
        <v>8</v>
      </c>
      <c r="F4488" s="9">
        <v>4</v>
      </c>
      <c r="G4488" s="9">
        <v>14</v>
      </c>
      <c r="H4488" s="13" t="s">
        <v>35</v>
      </c>
      <c r="I4488" s="11">
        <v>801.79497332028041</v>
      </c>
      <c r="J4488" s="11">
        <v>801.79497332028041</v>
      </c>
      <c r="K4488" s="11">
        <v>801.79497332028041</v>
      </c>
      <c r="L4488" s="11">
        <v>801.79497332028041</v>
      </c>
      <c r="M4488" s="11">
        <v>801.79497332028041</v>
      </c>
      <c r="N4488" s="11">
        <v>801.79497332028041</v>
      </c>
      <c r="O4488" s="11">
        <v>790.65446100839279</v>
      </c>
      <c r="P4488" s="11">
        <v>439.43469434275363</v>
      </c>
      <c r="Q4488" s="11">
        <v>40.462285955396645</v>
      </c>
      <c r="R4488" s="11">
        <v>245.98219744903591</v>
      </c>
      <c r="S4488" s="11">
        <v>305.92697287914768</v>
      </c>
      <c r="T4488" s="11">
        <v>403.74946722095723</v>
      </c>
      <c r="U4488" s="11">
        <v>800.63634994240817</v>
      </c>
      <c r="V4488" s="11">
        <v>801.79497332028041</v>
      </c>
      <c r="W4488" s="11">
        <v>801.79497332028041</v>
      </c>
      <c r="X4488" s="11">
        <v>801.79497332028041</v>
      </c>
      <c r="Y4488" s="11">
        <v>801.79497332028041</v>
      </c>
      <c r="Z4488" s="11">
        <v>801.79497332028041</v>
      </c>
      <c r="AA4488" s="11">
        <v>801.79497332028041</v>
      </c>
      <c r="AB4488" s="11">
        <v>801.79497332028041</v>
      </c>
      <c r="AC4488" s="11">
        <v>801.79497332028041</v>
      </c>
      <c r="AD4488" s="11">
        <v>801.79497332028041</v>
      </c>
      <c r="AE4488" s="11">
        <v>801.79497332028041</v>
      </c>
      <c r="AF4488" s="12">
        <v>801.79497332028041</v>
      </c>
    </row>
    <row r="4489" spans="2:32" x14ac:dyDescent="0.2">
      <c r="B4489" s="8" t="s">
        <v>54</v>
      </c>
      <c r="C4489" s="1" t="s">
        <v>56</v>
      </c>
      <c r="D4489" s="9" t="s">
        <v>53</v>
      </c>
      <c r="E4489" s="9">
        <v>8</v>
      </c>
      <c r="F4489" s="9">
        <v>4</v>
      </c>
      <c r="G4489" s="9">
        <v>15</v>
      </c>
      <c r="H4489" s="13" t="s">
        <v>35</v>
      </c>
      <c r="I4489" s="11">
        <v>801.79497332028041</v>
      </c>
      <c r="J4489" s="11">
        <v>801.79497332028041</v>
      </c>
      <c r="K4489" s="11">
        <v>801.79497332028041</v>
      </c>
      <c r="L4489" s="11">
        <v>801.79497332028041</v>
      </c>
      <c r="M4489" s="11">
        <v>801.79497332028041</v>
      </c>
      <c r="N4489" s="11">
        <v>801.79497332028041</v>
      </c>
      <c r="O4489" s="11">
        <v>801.79497332028041</v>
      </c>
      <c r="P4489" s="11">
        <v>801.79497332028041</v>
      </c>
      <c r="Q4489" s="11">
        <v>801.79497332028041</v>
      </c>
      <c r="R4489" s="11">
        <v>801.79497332028041</v>
      </c>
      <c r="S4489" s="11">
        <v>801.79497332028041</v>
      </c>
      <c r="T4489" s="11">
        <v>801.79497332028041</v>
      </c>
      <c r="U4489" s="11">
        <v>801.79497332028041</v>
      </c>
      <c r="V4489" s="11">
        <v>801.79497332028041</v>
      </c>
      <c r="W4489" s="11">
        <v>801.79497332028041</v>
      </c>
      <c r="X4489" s="11">
        <v>801.79497332028041</v>
      </c>
      <c r="Y4489" s="11">
        <v>801.79497332028041</v>
      </c>
      <c r="Z4489" s="11">
        <v>801.79497332028041</v>
      </c>
      <c r="AA4489" s="11">
        <v>801.79497332028041</v>
      </c>
      <c r="AB4489" s="11">
        <v>801.79497332028041</v>
      </c>
      <c r="AC4489" s="11">
        <v>801.79497332028041</v>
      </c>
      <c r="AD4489" s="11">
        <v>801.79497332028041</v>
      </c>
      <c r="AE4489" s="11">
        <v>801.79497332028041</v>
      </c>
      <c r="AF4489" s="12">
        <v>801.79497332028041</v>
      </c>
    </row>
    <row r="4490" spans="2:32" x14ac:dyDescent="0.2">
      <c r="B4490" s="8" t="s">
        <v>54</v>
      </c>
      <c r="C4490" s="1" t="s">
        <v>56</v>
      </c>
      <c r="D4490" s="9" t="s">
        <v>53</v>
      </c>
      <c r="E4490" s="9">
        <v>8</v>
      </c>
      <c r="F4490" s="9">
        <v>4</v>
      </c>
      <c r="G4490" s="9">
        <v>16</v>
      </c>
      <c r="H4490" s="13" t="s">
        <v>35</v>
      </c>
      <c r="I4490" s="11">
        <v>801.79497332028041</v>
      </c>
      <c r="J4490" s="11">
        <v>801.79497332028041</v>
      </c>
      <c r="K4490" s="11">
        <v>801.79497332028041</v>
      </c>
      <c r="L4490" s="11">
        <v>801.79497332028041</v>
      </c>
      <c r="M4490" s="11">
        <v>801.79497332028041</v>
      </c>
      <c r="N4490" s="11">
        <v>801.79497332028041</v>
      </c>
      <c r="O4490" s="11">
        <v>801.79497332028041</v>
      </c>
      <c r="P4490" s="11">
        <v>801.79497332028041</v>
      </c>
      <c r="Q4490" s="11">
        <v>801.79497332028041</v>
      </c>
      <c r="R4490" s="11">
        <v>801.79497332028041</v>
      </c>
      <c r="S4490" s="11">
        <v>0</v>
      </c>
      <c r="T4490" s="11">
        <v>0</v>
      </c>
      <c r="U4490" s="11">
        <v>0</v>
      </c>
      <c r="V4490" s="11">
        <v>0</v>
      </c>
      <c r="W4490" s="11">
        <v>0</v>
      </c>
      <c r="X4490" s="11">
        <v>0</v>
      </c>
      <c r="Y4490" s="11">
        <v>341.50525897710878</v>
      </c>
      <c r="Z4490" s="11">
        <v>801.79497332028041</v>
      </c>
      <c r="AA4490" s="11">
        <v>801.79497332028041</v>
      </c>
      <c r="AB4490" s="11">
        <v>801.79497332028041</v>
      </c>
      <c r="AC4490" s="11">
        <v>801.79497332028041</v>
      </c>
      <c r="AD4490" s="11">
        <v>801.79497332028041</v>
      </c>
      <c r="AE4490" s="11">
        <v>801.79497332028041</v>
      </c>
      <c r="AF4490" s="12">
        <v>801.79497332028041</v>
      </c>
    </row>
    <row r="4491" spans="2:32" x14ac:dyDescent="0.2">
      <c r="B4491" s="8" t="s">
        <v>54</v>
      </c>
      <c r="C4491" s="1" t="s">
        <v>56</v>
      </c>
      <c r="D4491" s="9" t="s">
        <v>53</v>
      </c>
      <c r="E4491" s="9">
        <v>8</v>
      </c>
      <c r="F4491" s="9">
        <v>4</v>
      </c>
      <c r="G4491" s="9">
        <v>17</v>
      </c>
      <c r="H4491" s="13" t="s">
        <v>35</v>
      </c>
      <c r="I4491" s="11">
        <v>801.79497332028041</v>
      </c>
      <c r="J4491" s="11">
        <v>801.79497332028041</v>
      </c>
      <c r="K4491" s="11">
        <v>801.79497332028041</v>
      </c>
      <c r="L4491" s="11">
        <v>801.79497332028041</v>
      </c>
      <c r="M4491" s="11">
        <v>801.79497332028041</v>
      </c>
      <c r="N4491" s="11">
        <v>750.08525912932078</v>
      </c>
      <c r="O4491" s="11">
        <v>649.6246662743639</v>
      </c>
      <c r="P4491" s="11">
        <v>744.77343421901321</v>
      </c>
      <c r="Q4491" s="11">
        <v>800.90375987379036</v>
      </c>
      <c r="R4491" s="11">
        <v>801.79497332028041</v>
      </c>
      <c r="S4491" s="11">
        <v>801.79497332028041</v>
      </c>
      <c r="T4491" s="11">
        <v>801.79497332028041</v>
      </c>
      <c r="U4491" s="11">
        <v>801.79497332028041</v>
      </c>
      <c r="V4491" s="11">
        <v>801.79497332028041</v>
      </c>
      <c r="W4491" s="11">
        <v>801.79497332028041</v>
      </c>
      <c r="X4491" s="11">
        <v>801.79497332028041</v>
      </c>
      <c r="Y4491" s="11">
        <v>801.79497332028041</v>
      </c>
      <c r="Z4491" s="11">
        <v>801.79497332028041</v>
      </c>
      <c r="AA4491" s="11">
        <v>801.79497332028041</v>
      </c>
      <c r="AB4491" s="11">
        <v>801.79497332028041</v>
      </c>
      <c r="AC4491" s="11">
        <v>801.79497332028041</v>
      </c>
      <c r="AD4491" s="11">
        <v>790.24448216916153</v>
      </c>
      <c r="AE4491" s="11">
        <v>800.81460410606508</v>
      </c>
      <c r="AF4491" s="12">
        <v>800.36899738282</v>
      </c>
    </row>
    <row r="4492" spans="2:32" x14ac:dyDescent="0.2">
      <c r="B4492" s="8" t="s">
        <v>54</v>
      </c>
      <c r="C4492" s="1" t="s">
        <v>56</v>
      </c>
      <c r="D4492" s="9" t="s">
        <v>53</v>
      </c>
      <c r="E4492" s="9">
        <v>8</v>
      </c>
      <c r="F4492" s="9">
        <v>4</v>
      </c>
      <c r="G4492" s="9">
        <v>18</v>
      </c>
      <c r="H4492" s="13" t="s">
        <v>35</v>
      </c>
      <c r="I4492" s="11">
        <v>801.79497332028041</v>
      </c>
      <c r="J4492" s="11">
        <v>573.70887428700837</v>
      </c>
      <c r="K4492" s="11">
        <v>200.68937497664754</v>
      </c>
      <c r="L4492" s="11">
        <v>708.94560950347079</v>
      </c>
      <c r="M4492" s="11">
        <v>801.79497332028041</v>
      </c>
      <c r="N4492" s="11">
        <v>801.79497332028041</v>
      </c>
      <c r="O4492" s="11">
        <v>801.79497332028041</v>
      </c>
      <c r="P4492" s="11">
        <v>801.79497332028041</v>
      </c>
      <c r="Q4492" s="11">
        <v>801.79497332028041</v>
      </c>
      <c r="R4492" s="11">
        <v>801.79497332028041</v>
      </c>
      <c r="S4492" s="11">
        <v>801.79497332028041</v>
      </c>
      <c r="T4492" s="11">
        <v>801.79497332028041</v>
      </c>
      <c r="U4492" s="11">
        <v>801.79497332028041</v>
      </c>
      <c r="V4492" s="11">
        <v>801.79497332028041</v>
      </c>
      <c r="W4492" s="11">
        <v>801.79497332028041</v>
      </c>
      <c r="X4492" s="11">
        <v>801.79497332028041</v>
      </c>
      <c r="Y4492" s="11">
        <v>801.79497332028041</v>
      </c>
      <c r="Z4492" s="11">
        <v>801.79497332028041</v>
      </c>
      <c r="AA4492" s="11">
        <v>801.79497332028041</v>
      </c>
      <c r="AB4492" s="11">
        <v>801.79497332028041</v>
      </c>
      <c r="AC4492" s="11">
        <v>801.79497332028041</v>
      </c>
      <c r="AD4492" s="11">
        <v>717.89365871135317</v>
      </c>
      <c r="AE4492" s="11">
        <v>283.84204504693378</v>
      </c>
      <c r="AF4492" s="12">
        <v>76.949646056437359</v>
      </c>
    </row>
    <row r="4493" spans="2:32" x14ac:dyDescent="0.2">
      <c r="B4493" s="8" t="s">
        <v>54</v>
      </c>
      <c r="C4493" s="1" t="s">
        <v>56</v>
      </c>
      <c r="D4493" s="9" t="s">
        <v>53</v>
      </c>
      <c r="E4493" s="9">
        <v>8</v>
      </c>
      <c r="F4493" s="9">
        <v>4</v>
      </c>
      <c r="G4493" s="9">
        <v>19</v>
      </c>
      <c r="H4493" s="13" t="s">
        <v>35</v>
      </c>
      <c r="I4493" s="11">
        <v>1.8003044818205409</v>
      </c>
      <c r="J4493" s="11">
        <v>0</v>
      </c>
      <c r="K4493" s="11">
        <v>0</v>
      </c>
      <c r="L4493" s="11">
        <v>0</v>
      </c>
      <c r="M4493" s="11">
        <v>7.2546920249369276</v>
      </c>
      <c r="N4493" s="11">
        <v>0</v>
      </c>
      <c r="O4493" s="11">
        <v>0.26737194497948669</v>
      </c>
      <c r="P4493" s="11">
        <v>0</v>
      </c>
      <c r="Q4493" s="11">
        <v>57.966237402622376</v>
      </c>
      <c r="R4493" s="11">
        <v>60.550829546480372</v>
      </c>
      <c r="S4493" s="11">
        <v>263.41484651365181</v>
      </c>
      <c r="T4493" s="11">
        <v>353.73308152704635</v>
      </c>
      <c r="U4493" s="11">
        <v>332.68199342096557</v>
      </c>
      <c r="V4493" s="11">
        <v>243.18368740013653</v>
      </c>
      <c r="W4493" s="11">
        <v>113.6152495639234</v>
      </c>
      <c r="X4493" s="11">
        <v>53.028767033269652</v>
      </c>
      <c r="Y4493" s="11">
        <v>210.49300974700625</v>
      </c>
      <c r="Z4493" s="11">
        <v>317.5487484841903</v>
      </c>
      <c r="AA4493" s="11">
        <v>271.66772169481084</v>
      </c>
      <c r="AB4493" s="11">
        <v>518.96895405747193</v>
      </c>
      <c r="AC4493" s="11">
        <v>737.447457740152</v>
      </c>
      <c r="AD4493" s="11">
        <v>801.79497332028041</v>
      </c>
      <c r="AE4493" s="11">
        <v>801.79497332028041</v>
      </c>
      <c r="AF4493" s="12">
        <v>801.79497332028041</v>
      </c>
    </row>
    <row r="4494" spans="2:32" x14ac:dyDescent="0.2">
      <c r="B4494" s="8" t="s">
        <v>54</v>
      </c>
      <c r="C4494" s="1" t="s">
        <v>56</v>
      </c>
      <c r="D4494" s="9" t="s">
        <v>53</v>
      </c>
      <c r="E4494" s="9">
        <v>8</v>
      </c>
      <c r="F4494" s="9">
        <v>4</v>
      </c>
      <c r="G4494" s="9">
        <v>20</v>
      </c>
      <c r="H4494" s="13" t="s">
        <v>35</v>
      </c>
      <c r="I4494" s="11">
        <v>801.79497332028041</v>
      </c>
      <c r="J4494" s="11">
        <v>801.79497332028041</v>
      </c>
      <c r="K4494" s="11">
        <v>801.79497332028041</v>
      </c>
      <c r="L4494" s="11">
        <v>801.79497332028041</v>
      </c>
      <c r="M4494" s="11">
        <v>801.79497332028041</v>
      </c>
      <c r="N4494" s="11">
        <v>801.79497332028041</v>
      </c>
      <c r="O4494" s="11">
        <v>801.79497332028041</v>
      </c>
      <c r="P4494" s="11">
        <v>801.79497332028041</v>
      </c>
      <c r="Q4494" s="11">
        <v>591.23062174755569</v>
      </c>
      <c r="R4494" s="11">
        <v>688.32234286452513</v>
      </c>
      <c r="S4494" s="11">
        <v>798.47957209421054</v>
      </c>
      <c r="T4494" s="11">
        <v>801.79497332028041</v>
      </c>
      <c r="U4494" s="11">
        <v>801.34936659703544</v>
      </c>
      <c r="V4494" s="11">
        <v>801.79497332028041</v>
      </c>
      <c r="W4494" s="11">
        <v>801.79497332028041</v>
      </c>
      <c r="X4494" s="11">
        <v>801.79497332028041</v>
      </c>
      <c r="Y4494" s="11">
        <v>801.79497332028041</v>
      </c>
      <c r="Z4494" s="11">
        <v>797.33879134424319</v>
      </c>
      <c r="AA4494" s="11">
        <v>801.79497332028041</v>
      </c>
      <c r="AB4494" s="11">
        <v>801.79497332028041</v>
      </c>
      <c r="AC4494" s="11">
        <v>801.79497332028041</v>
      </c>
      <c r="AD4494" s="11">
        <v>801.79497332028041</v>
      </c>
      <c r="AE4494" s="11">
        <v>801.79497332028041</v>
      </c>
      <c r="AF4494" s="12">
        <v>801.79497332028041</v>
      </c>
    </row>
    <row r="4495" spans="2:32" x14ac:dyDescent="0.2">
      <c r="B4495" s="8" t="s">
        <v>54</v>
      </c>
      <c r="C4495" s="1" t="s">
        <v>56</v>
      </c>
      <c r="D4495" s="9" t="s">
        <v>53</v>
      </c>
      <c r="E4495" s="9">
        <v>8</v>
      </c>
      <c r="F4495" s="9">
        <v>4</v>
      </c>
      <c r="G4495" s="9">
        <v>21</v>
      </c>
      <c r="H4495" s="13" t="s">
        <v>35</v>
      </c>
      <c r="I4495" s="11">
        <v>801.79497332028041</v>
      </c>
      <c r="J4495" s="11">
        <v>801.79497332028041</v>
      </c>
      <c r="K4495" s="11">
        <v>801.79497332028041</v>
      </c>
      <c r="L4495" s="11">
        <v>801.79497332028041</v>
      </c>
      <c r="M4495" s="11">
        <v>801.79497332028041</v>
      </c>
      <c r="N4495" s="11">
        <v>801.79497332028041</v>
      </c>
      <c r="O4495" s="11">
        <v>801.79497332028041</v>
      </c>
      <c r="P4495" s="11">
        <v>493.40815609164224</v>
      </c>
      <c r="Q4495" s="11">
        <v>237.71147963997299</v>
      </c>
      <c r="R4495" s="11">
        <v>141.04760867603571</v>
      </c>
      <c r="S4495" s="11">
        <v>108.37475930786029</v>
      </c>
      <c r="T4495" s="11">
        <v>105.13064253571589</v>
      </c>
      <c r="U4495" s="11">
        <v>285.32152018220887</v>
      </c>
      <c r="V4495" s="11">
        <v>461.66221976871356</v>
      </c>
      <c r="W4495" s="11">
        <v>502.08885273993639</v>
      </c>
      <c r="X4495" s="11">
        <v>424.31926334798527</v>
      </c>
      <c r="Y4495" s="11">
        <v>254.43114073585866</v>
      </c>
      <c r="Z4495" s="11">
        <v>242.13203373199653</v>
      </c>
      <c r="AA4495" s="11">
        <v>437.04616313308554</v>
      </c>
      <c r="AB4495" s="11">
        <v>606.61343398780934</v>
      </c>
      <c r="AC4495" s="11">
        <v>456.24348252046769</v>
      </c>
      <c r="AD4495" s="11">
        <v>581.08837864958127</v>
      </c>
      <c r="AE4495" s="11">
        <v>350.82763045431165</v>
      </c>
      <c r="AF4495" s="12">
        <v>359.04484906556002</v>
      </c>
    </row>
    <row r="4496" spans="2:32" x14ac:dyDescent="0.2">
      <c r="B4496" s="8" t="s">
        <v>54</v>
      </c>
      <c r="C4496" s="1" t="s">
        <v>56</v>
      </c>
      <c r="D4496" s="9" t="s">
        <v>53</v>
      </c>
      <c r="E4496" s="9">
        <v>8</v>
      </c>
      <c r="F4496" s="9">
        <v>4</v>
      </c>
      <c r="G4496" s="9">
        <v>22</v>
      </c>
      <c r="H4496" s="13" t="s">
        <v>35</v>
      </c>
      <c r="I4496" s="11">
        <v>588.91343236360512</v>
      </c>
      <c r="J4496" s="11">
        <v>631.37211690308027</v>
      </c>
      <c r="K4496" s="11">
        <v>592.01495154200359</v>
      </c>
      <c r="L4496" s="11">
        <v>619.66121421620937</v>
      </c>
      <c r="M4496" s="11">
        <v>604.42102825559789</v>
      </c>
      <c r="N4496" s="11">
        <v>500.03901591557496</v>
      </c>
      <c r="O4496" s="11">
        <v>291.80972504060077</v>
      </c>
      <c r="P4496" s="11">
        <v>199.54859422668011</v>
      </c>
      <c r="Q4496" s="11">
        <v>49.267737569532798</v>
      </c>
      <c r="R4496" s="11">
        <v>0</v>
      </c>
      <c r="S4496" s="11">
        <v>0</v>
      </c>
      <c r="T4496" s="11">
        <v>39.036302846462242</v>
      </c>
      <c r="U4496" s="11">
        <v>87.555395877354229</v>
      </c>
      <c r="V4496" s="11">
        <v>230.04682311875399</v>
      </c>
      <c r="W4496" s="11">
        <v>320.07984860170751</v>
      </c>
      <c r="X4496" s="11">
        <v>358.26057664290516</v>
      </c>
      <c r="Y4496" s="11">
        <v>335.83698311128251</v>
      </c>
      <c r="Z4496" s="11">
        <v>176.09116096892333</v>
      </c>
      <c r="AA4496" s="11">
        <v>157.51773115434</v>
      </c>
      <c r="AB4496" s="11">
        <v>267.92449900160676</v>
      </c>
      <c r="AC4496" s="11">
        <v>425.37091701612525</v>
      </c>
      <c r="AD4496" s="11">
        <v>402.02045346810075</v>
      </c>
      <c r="AE4496" s="11">
        <v>351.77234309861637</v>
      </c>
      <c r="AF4496" s="12">
        <v>416.4763670060575</v>
      </c>
    </row>
    <row r="4497" spans="2:32" x14ac:dyDescent="0.2">
      <c r="B4497" s="8" t="s">
        <v>54</v>
      </c>
      <c r="C4497" s="1" t="s">
        <v>56</v>
      </c>
      <c r="D4497" s="9" t="s">
        <v>53</v>
      </c>
      <c r="E4497" s="9">
        <v>8</v>
      </c>
      <c r="F4497" s="9">
        <v>4</v>
      </c>
      <c r="G4497" s="9">
        <v>23</v>
      </c>
      <c r="H4497" s="13" t="s">
        <v>35</v>
      </c>
      <c r="I4497" s="11">
        <v>349.82944729808935</v>
      </c>
      <c r="J4497" s="11">
        <v>536.66895568167615</v>
      </c>
      <c r="K4497" s="11">
        <v>535.01125506864116</v>
      </c>
      <c r="L4497" s="11">
        <v>338.88503177776317</v>
      </c>
      <c r="M4497" s="11">
        <v>404.03466240844932</v>
      </c>
      <c r="N4497" s="11">
        <v>322.05840097214525</v>
      </c>
      <c r="O4497" s="11">
        <v>251.73960039669154</v>
      </c>
      <c r="P4497" s="11">
        <v>175.21774712149212</v>
      </c>
      <c r="Q4497" s="11">
        <v>106.85964911709739</v>
      </c>
      <c r="R4497" s="11">
        <v>74.507644334851221</v>
      </c>
      <c r="S4497" s="11">
        <v>64.668360166056445</v>
      </c>
      <c r="T4497" s="11">
        <v>43.795522637895345</v>
      </c>
      <c r="U4497" s="11">
        <v>35.899137855364231</v>
      </c>
      <c r="V4497" s="11">
        <v>51.228465240751937</v>
      </c>
      <c r="W4497" s="11">
        <v>76.771391892780656</v>
      </c>
      <c r="X4497" s="11">
        <v>77.680462310122891</v>
      </c>
      <c r="Y4497" s="11">
        <v>99.33759018962445</v>
      </c>
      <c r="Z4497" s="11">
        <v>136.60924064200523</v>
      </c>
      <c r="AA4497" s="11">
        <v>147.01892235725796</v>
      </c>
      <c r="AB4497" s="11">
        <v>156.96515472136269</v>
      </c>
      <c r="AC4497" s="11">
        <v>165.30715698435014</v>
      </c>
      <c r="AD4497" s="11">
        <v>167.07181296416837</v>
      </c>
      <c r="AE4497" s="11">
        <v>162.97211062954767</v>
      </c>
      <c r="AF4497" s="12">
        <v>153.13281928927825</v>
      </c>
    </row>
    <row r="4498" spans="2:32" x14ac:dyDescent="0.2">
      <c r="B4498" s="8" t="s">
        <v>54</v>
      </c>
      <c r="C4498" s="1" t="s">
        <v>56</v>
      </c>
      <c r="D4498" s="9" t="s">
        <v>53</v>
      </c>
      <c r="E4498" s="9">
        <v>8</v>
      </c>
      <c r="F4498" s="9">
        <v>4</v>
      </c>
      <c r="G4498" s="9">
        <v>24</v>
      </c>
      <c r="H4498" s="13" t="s">
        <v>35</v>
      </c>
      <c r="I4498" s="11">
        <v>91.851173489112824</v>
      </c>
      <c r="J4498" s="11">
        <v>79.249043012803241</v>
      </c>
      <c r="K4498" s="11">
        <v>92.296794555306249</v>
      </c>
      <c r="L4498" s="11">
        <v>100.30012394741004</v>
      </c>
      <c r="M4498" s="11">
        <v>88.482287408177555</v>
      </c>
      <c r="N4498" s="11">
        <v>110.99500085015484</v>
      </c>
      <c r="O4498" s="11">
        <v>94.3466457226166</v>
      </c>
      <c r="P4498" s="11">
        <v>91.63727709849374</v>
      </c>
      <c r="Q4498" s="11">
        <v>86.075942256502188</v>
      </c>
      <c r="R4498" s="11">
        <v>111.92189238097865</v>
      </c>
      <c r="S4498" s="11">
        <v>171.02891770504303</v>
      </c>
      <c r="T4498" s="11">
        <v>262.5057617533609</v>
      </c>
      <c r="U4498" s="11">
        <v>389.77481697615633</v>
      </c>
      <c r="V4498" s="11">
        <v>445.79814423530422</v>
      </c>
      <c r="W4498" s="11">
        <v>471.75104972656442</v>
      </c>
      <c r="X4498" s="11">
        <v>417.86668637360725</v>
      </c>
      <c r="Y4498" s="11">
        <v>359.90046331393324</v>
      </c>
      <c r="Z4498" s="11">
        <v>402.1630510618478</v>
      </c>
      <c r="AA4498" s="11">
        <v>525.97410746482819</v>
      </c>
      <c r="AB4498" s="11">
        <v>796.64361731751967</v>
      </c>
      <c r="AC4498" s="11">
        <v>801.79497332028041</v>
      </c>
      <c r="AD4498" s="11">
        <v>801.79497332028041</v>
      </c>
      <c r="AE4498" s="11">
        <v>801.79497332028041</v>
      </c>
      <c r="AF4498" s="12">
        <v>801.79497332028041</v>
      </c>
    </row>
    <row r="4499" spans="2:32" x14ac:dyDescent="0.2">
      <c r="B4499" s="8" t="s">
        <v>54</v>
      </c>
      <c r="C4499" s="1" t="s">
        <v>56</v>
      </c>
      <c r="D4499" s="9" t="s">
        <v>53</v>
      </c>
      <c r="E4499" s="9">
        <v>8</v>
      </c>
      <c r="F4499" s="9">
        <v>4</v>
      </c>
      <c r="G4499" s="9">
        <v>25</v>
      </c>
      <c r="H4499" s="13" t="s">
        <v>35</v>
      </c>
      <c r="I4499" s="11">
        <v>801.79497332028041</v>
      </c>
      <c r="J4499" s="11">
        <v>801.79497332028041</v>
      </c>
      <c r="K4499" s="11">
        <v>801.79497332028041</v>
      </c>
      <c r="L4499" s="11">
        <v>801.79497332028041</v>
      </c>
      <c r="M4499" s="11">
        <v>801.79497332028041</v>
      </c>
      <c r="N4499" s="11">
        <v>801.79497332028041</v>
      </c>
      <c r="O4499" s="11">
        <v>801.79497332028041</v>
      </c>
      <c r="P4499" s="11">
        <v>801.79497332028041</v>
      </c>
      <c r="Q4499" s="11">
        <v>801.79497332028041</v>
      </c>
      <c r="R4499" s="11">
        <v>801.79497332028041</v>
      </c>
      <c r="S4499" s="11">
        <v>801.79497332028041</v>
      </c>
      <c r="T4499" s="11">
        <v>801.79497332028041</v>
      </c>
      <c r="U4499" s="11">
        <v>801.79497332028041</v>
      </c>
      <c r="V4499" s="11">
        <v>801.79497332028041</v>
      </c>
      <c r="W4499" s="11">
        <v>801.79497332028041</v>
      </c>
      <c r="X4499" s="11">
        <v>801.79497332028041</v>
      </c>
      <c r="Y4499" s="11">
        <v>801.79497332028041</v>
      </c>
      <c r="Z4499" s="11">
        <v>801.79497332028041</v>
      </c>
      <c r="AA4499" s="11">
        <v>801.79497332028041</v>
      </c>
      <c r="AB4499" s="11">
        <v>801.79497332028041</v>
      </c>
      <c r="AC4499" s="11">
        <v>801.79497332028041</v>
      </c>
      <c r="AD4499" s="11">
        <v>801.79497332028041</v>
      </c>
      <c r="AE4499" s="11">
        <v>801.79497332028041</v>
      </c>
      <c r="AF4499" s="12">
        <v>801.79497332028041</v>
      </c>
    </row>
    <row r="4500" spans="2:32" x14ac:dyDescent="0.2">
      <c r="B4500" s="8" t="s">
        <v>54</v>
      </c>
      <c r="C4500" s="1" t="s">
        <v>56</v>
      </c>
      <c r="D4500" s="9" t="s">
        <v>53</v>
      </c>
      <c r="E4500" s="9">
        <v>8</v>
      </c>
      <c r="F4500" s="9">
        <v>4</v>
      </c>
      <c r="G4500" s="9">
        <v>26</v>
      </c>
      <c r="H4500" s="13" t="s">
        <v>35</v>
      </c>
      <c r="I4500" s="11">
        <v>473.81872917882959</v>
      </c>
      <c r="J4500" s="11">
        <v>469.18429303913553</v>
      </c>
      <c r="K4500" s="11">
        <v>265.92813268916302</v>
      </c>
      <c r="L4500" s="11">
        <v>150.42345066515529</v>
      </c>
      <c r="M4500" s="11">
        <v>145.20078152257403</v>
      </c>
      <c r="N4500" s="11">
        <v>135.91406661528188</v>
      </c>
      <c r="O4500" s="11">
        <v>274.34144809197198</v>
      </c>
      <c r="P4500" s="11">
        <v>420.57606934067815</v>
      </c>
      <c r="Q4500" s="11">
        <v>757.28645195644299</v>
      </c>
      <c r="R4500" s="11">
        <v>450.53955008473065</v>
      </c>
      <c r="S4500" s="11">
        <v>364.32101740595675</v>
      </c>
      <c r="T4500" s="11">
        <v>786.0913380085201</v>
      </c>
      <c r="U4500" s="11">
        <v>801.79497332028041</v>
      </c>
      <c r="V4500" s="11">
        <v>801.79497332028041</v>
      </c>
      <c r="W4500" s="11">
        <v>801.79497332028041</v>
      </c>
      <c r="X4500" s="11">
        <v>801.79497332028041</v>
      </c>
      <c r="Y4500" s="11">
        <v>801.79497332028041</v>
      </c>
      <c r="Z4500" s="11">
        <v>801.79497332028041</v>
      </c>
      <c r="AA4500" s="11">
        <v>801.79497332028041</v>
      </c>
      <c r="AB4500" s="11">
        <v>801.79497332028041</v>
      </c>
      <c r="AC4500" s="11">
        <v>780.83304098192502</v>
      </c>
      <c r="AD4500" s="11">
        <v>801.79497332028041</v>
      </c>
      <c r="AE4500" s="11">
        <v>801.79497332028041</v>
      </c>
      <c r="AF4500" s="12">
        <v>801.79497332028041</v>
      </c>
    </row>
    <row r="4501" spans="2:32" x14ac:dyDescent="0.2">
      <c r="B4501" s="8" t="s">
        <v>54</v>
      </c>
      <c r="C4501" s="1" t="s">
        <v>56</v>
      </c>
      <c r="D4501" s="9" t="s">
        <v>53</v>
      </c>
      <c r="E4501" s="9">
        <v>8</v>
      </c>
      <c r="F4501" s="9">
        <v>4</v>
      </c>
      <c r="G4501" s="9">
        <v>27</v>
      </c>
      <c r="H4501" s="13" t="s">
        <v>35</v>
      </c>
      <c r="I4501" s="11">
        <v>481.48337135710062</v>
      </c>
      <c r="J4501" s="11">
        <v>232.00754720423592</v>
      </c>
      <c r="K4501" s="11">
        <v>68.7145848172852</v>
      </c>
      <c r="L4501" s="11">
        <v>8.2707052589829821</v>
      </c>
      <c r="M4501" s="11">
        <v>0</v>
      </c>
      <c r="N4501" s="11">
        <v>0</v>
      </c>
      <c r="O4501" s="11">
        <v>0</v>
      </c>
      <c r="P4501" s="11">
        <v>11.621766640700006</v>
      </c>
      <c r="Q4501" s="11">
        <v>44.223319004870497</v>
      </c>
      <c r="R4501" s="11">
        <v>114.27476702073599</v>
      </c>
      <c r="S4501" s="11">
        <v>175.62771161777442</v>
      </c>
      <c r="T4501" s="11">
        <v>236.35680249938599</v>
      </c>
      <c r="U4501" s="11">
        <v>321.63060819090714</v>
      </c>
      <c r="V4501" s="11">
        <v>801.79497332028041</v>
      </c>
      <c r="W4501" s="11">
        <v>762.50912109902515</v>
      </c>
      <c r="X4501" s="11">
        <v>123.86451257194915</v>
      </c>
      <c r="Y4501" s="11">
        <v>80.389830934245651</v>
      </c>
      <c r="Z4501" s="11">
        <v>15.151076807468005</v>
      </c>
      <c r="AA4501" s="11">
        <v>15.36497319808708</v>
      </c>
      <c r="AB4501" s="11">
        <v>36.505181214521897</v>
      </c>
      <c r="AC4501" s="11">
        <v>33.385844508379364</v>
      </c>
      <c r="AD4501" s="11">
        <v>46.201871375307825</v>
      </c>
      <c r="AE4501" s="11">
        <v>97.537284811369446</v>
      </c>
      <c r="AF4501" s="12">
        <v>104.32852748515725</v>
      </c>
    </row>
    <row r="4502" spans="2:32" x14ac:dyDescent="0.2">
      <c r="B4502" s="8" t="s">
        <v>54</v>
      </c>
      <c r="C4502" s="1" t="s">
        <v>56</v>
      </c>
      <c r="D4502" s="9" t="s">
        <v>53</v>
      </c>
      <c r="E4502" s="9">
        <v>8</v>
      </c>
      <c r="F4502" s="9">
        <v>4</v>
      </c>
      <c r="G4502" s="9">
        <v>28</v>
      </c>
      <c r="H4502" s="13" t="s">
        <v>35</v>
      </c>
      <c r="I4502" s="11">
        <v>93.134559004301167</v>
      </c>
      <c r="J4502" s="11">
        <v>91.031230153598983</v>
      </c>
      <c r="K4502" s="11">
        <v>158.80110949805444</v>
      </c>
      <c r="L4502" s="11">
        <v>301.09643994789286</v>
      </c>
      <c r="M4502" s="11">
        <v>197.55221357128738</v>
      </c>
      <c r="N4502" s="11">
        <v>98.553296252546701</v>
      </c>
      <c r="O4502" s="11">
        <v>71.566558206628301</v>
      </c>
      <c r="P4502" s="11">
        <v>83.045729046450845</v>
      </c>
      <c r="Q4502" s="11">
        <v>106.9487761989258</v>
      </c>
      <c r="R4502" s="11">
        <v>72.653868444678778</v>
      </c>
      <c r="S4502" s="11">
        <v>60.033913269151007</v>
      </c>
      <c r="T4502" s="11">
        <v>54.686474817778418</v>
      </c>
      <c r="U4502" s="11">
        <v>20.213318278480092</v>
      </c>
      <c r="V4502" s="11">
        <v>30.819073478002558</v>
      </c>
      <c r="W4502" s="11">
        <v>55.025144102925267</v>
      </c>
      <c r="X4502" s="11">
        <v>58.500978379170022</v>
      </c>
      <c r="Y4502" s="11">
        <v>86.68198202992275</v>
      </c>
      <c r="Z4502" s="11">
        <v>90.033046997376829</v>
      </c>
      <c r="AA4502" s="11">
        <v>82.083188117190957</v>
      </c>
      <c r="AB4502" s="11">
        <v>83.134848956804973</v>
      </c>
      <c r="AC4502" s="11">
        <v>97.412508331104291</v>
      </c>
      <c r="AD4502" s="11">
        <v>53.813057384609841</v>
      </c>
      <c r="AE4502" s="11">
        <v>44.00942261425152</v>
      </c>
      <c r="AF4502" s="12">
        <v>154.38055540602994</v>
      </c>
    </row>
    <row r="4503" spans="2:32" x14ac:dyDescent="0.2">
      <c r="B4503" s="8" t="s">
        <v>54</v>
      </c>
      <c r="C4503" s="1" t="s">
        <v>56</v>
      </c>
      <c r="D4503" s="9" t="s">
        <v>53</v>
      </c>
      <c r="E4503" s="9">
        <v>8</v>
      </c>
      <c r="F4503" s="9">
        <v>4</v>
      </c>
      <c r="G4503" s="9">
        <v>29</v>
      </c>
      <c r="H4503" s="13" t="s">
        <v>35</v>
      </c>
      <c r="I4503" s="11">
        <v>57.39584344190127</v>
      </c>
      <c r="J4503" s="11">
        <v>28.876170506001699</v>
      </c>
      <c r="K4503" s="11">
        <v>42.65473830219014</v>
      </c>
      <c r="L4503" s="11">
        <v>54.276503150021547</v>
      </c>
      <c r="M4503" s="11">
        <v>13.814217194624904</v>
      </c>
      <c r="N4503" s="11">
        <v>0</v>
      </c>
      <c r="O4503" s="11">
        <v>69.356281160616533</v>
      </c>
      <c r="P4503" s="11">
        <v>108.3569381943794</v>
      </c>
      <c r="Q4503" s="11">
        <v>134.14941063546362</v>
      </c>
      <c r="R4503" s="11">
        <v>24.936890464345236</v>
      </c>
      <c r="S4503" s="11">
        <v>280.11666498163356</v>
      </c>
      <c r="T4503" s="11">
        <v>327.15631514888531</v>
      </c>
      <c r="U4503" s="11">
        <v>415.26427311626759</v>
      </c>
      <c r="V4503" s="11">
        <v>539.89525851181361</v>
      </c>
      <c r="W4503" s="11">
        <v>565.33121545411018</v>
      </c>
      <c r="X4503" s="11">
        <v>654.47304183352253</v>
      </c>
      <c r="Y4503" s="11">
        <v>701.37006572113125</v>
      </c>
      <c r="Z4503" s="11">
        <v>801.79497332028041</v>
      </c>
      <c r="AA4503" s="11">
        <v>801.79497332028041</v>
      </c>
      <c r="AB4503" s="11">
        <v>801.79497332028041</v>
      </c>
      <c r="AC4503" s="11">
        <v>797.51704550789987</v>
      </c>
      <c r="AD4503" s="11">
        <v>719.10575260114308</v>
      </c>
      <c r="AE4503" s="11">
        <v>696.41474913813738</v>
      </c>
      <c r="AF4503" s="12">
        <v>710.42505595284899</v>
      </c>
    </row>
    <row r="4504" spans="2:32" x14ac:dyDescent="0.2">
      <c r="B4504" s="8" t="s">
        <v>54</v>
      </c>
      <c r="C4504" s="1" t="s">
        <v>56</v>
      </c>
      <c r="D4504" s="9" t="s">
        <v>53</v>
      </c>
      <c r="E4504" s="9">
        <v>8</v>
      </c>
      <c r="F4504" s="9">
        <v>4</v>
      </c>
      <c r="G4504" s="9">
        <v>30</v>
      </c>
      <c r="H4504" s="13" t="s">
        <v>35</v>
      </c>
      <c r="I4504" s="11">
        <v>798.14090639480173</v>
      </c>
      <c r="J4504" s="11">
        <v>696.82472797736852</v>
      </c>
      <c r="K4504" s="11">
        <v>792.65082732083749</v>
      </c>
      <c r="L4504" s="11">
        <v>783.82756176469411</v>
      </c>
      <c r="M4504" s="11">
        <v>580.82096871819908</v>
      </c>
      <c r="N4504" s="11">
        <v>581.26657544144405</v>
      </c>
      <c r="O4504" s="11">
        <v>612.08567043386984</v>
      </c>
      <c r="P4504" s="11">
        <v>765.86020758090172</v>
      </c>
      <c r="Q4504" s="11">
        <v>789.2997982107546</v>
      </c>
      <c r="R4504" s="11">
        <v>652.97575275624149</v>
      </c>
      <c r="S4504" s="11">
        <v>624.22433721608206</v>
      </c>
      <c r="T4504" s="11">
        <v>659.32136002088725</v>
      </c>
      <c r="U4504" s="11">
        <v>510.69823624840899</v>
      </c>
      <c r="V4504" s="11">
        <v>472.89183047653182</v>
      </c>
      <c r="W4504" s="11">
        <v>413.96305214465025</v>
      </c>
      <c r="X4504" s="11">
        <v>322.87835865060777</v>
      </c>
      <c r="Y4504" s="11">
        <v>552.23002208558648</v>
      </c>
      <c r="Z4504" s="11">
        <v>657.77060043168774</v>
      </c>
      <c r="AA4504" s="11">
        <v>357.35152056851121</v>
      </c>
      <c r="AB4504" s="11">
        <v>113.9895718332439</v>
      </c>
      <c r="AC4504" s="11">
        <v>672.279984481562</v>
      </c>
      <c r="AD4504" s="11">
        <v>616.57753766571489</v>
      </c>
      <c r="AE4504" s="11">
        <v>795.27111189197683</v>
      </c>
      <c r="AF4504" s="12">
        <v>794.48678209752813</v>
      </c>
    </row>
    <row r="4505" spans="2:32" x14ac:dyDescent="0.2">
      <c r="B4505" s="8" t="s">
        <v>54</v>
      </c>
      <c r="C4505" s="1" t="s">
        <v>56</v>
      </c>
      <c r="D4505" s="9" t="s">
        <v>53</v>
      </c>
      <c r="E4505" s="9">
        <v>8</v>
      </c>
      <c r="F4505" s="9">
        <v>5</v>
      </c>
      <c r="G4505" s="9">
        <v>1</v>
      </c>
      <c r="H4505" s="13" t="s">
        <v>36</v>
      </c>
      <c r="I4505" s="11">
        <v>676.77185171340705</v>
      </c>
      <c r="J4505" s="11">
        <v>638.16333089097122</v>
      </c>
      <c r="K4505" s="11">
        <v>523.74595910501512</v>
      </c>
      <c r="L4505" s="11">
        <v>444.40782486775447</v>
      </c>
      <c r="M4505" s="11">
        <v>665.34614421402819</v>
      </c>
      <c r="N4505" s="11">
        <v>769.63905815811961</v>
      </c>
      <c r="O4505" s="11">
        <v>631.21164799553344</v>
      </c>
      <c r="P4505" s="11">
        <v>385.76424172336408</v>
      </c>
      <c r="Q4505" s="11">
        <v>163.36426118382309</v>
      </c>
      <c r="R4505" s="11">
        <v>80.140285145190106</v>
      </c>
      <c r="S4505" s="11">
        <v>57.44931753955602</v>
      </c>
      <c r="T4505" s="11">
        <v>132.77690520992078</v>
      </c>
      <c r="U4505" s="11">
        <v>257.46134677443644</v>
      </c>
      <c r="V4505" s="11">
        <v>260.61633646475241</v>
      </c>
      <c r="W4505" s="11">
        <v>345.44454977597655</v>
      </c>
      <c r="X4505" s="11">
        <v>598.41402931856783</v>
      </c>
      <c r="Y4505" s="11">
        <v>789.67409179417814</v>
      </c>
      <c r="Z4505" s="11">
        <v>801.79497332028041</v>
      </c>
      <c r="AA4505" s="11">
        <v>801.79497332028041</v>
      </c>
      <c r="AB4505" s="11">
        <v>731.29788989527287</v>
      </c>
      <c r="AC4505" s="11">
        <v>674.47244758556633</v>
      </c>
      <c r="AD4505" s="11">
        <v>654.82955016083611</v>
      </c>
      <c r="AE4505" s="11">
        <v>661.56729363681029</v>
      </c>
      <c r="AF4505" s="12">
        <v>801.79497332028041</v>
      </c>
    </row>
    <row r="4506" spans="2:32" x14ac:dyDescent="0.2">
      <c r="B4506" s="8" t="s">
        <v>54</v>
      </c>
      <c r="C4506" s="1" t="s">
        <v>56</v>
      </c>
      <c r="D4506" s="9" t="s">
        <v>53</v>
      </c>
      <c r="E4506" s="9">
        <v>8</v>
      </c>
      <c r="F4506" s="9">
        <v>5</v>
      </c>
      <c r="G4506" s="9">
        <v>2</v>
      </c>
      <c r="H4506" s="13" t="s">
        <v>36</v>
      </c>
      <c r="I4506" s="11">
        <v>801.79497332028041</v>
      </c>
      <c r="J4506" s="11">
        <v>801.79497332028041</v>
      </c>
      <c r="K4506" s="11">
        <v>801.79497332028041</v>
      </c>
      <c r="L4506" s="11">
        <v>801.79497332028041</v>
      </c>
      <c r="M4506" s="11">
        <v>801.79497332028041</v>
      </c>
      <c r="N4506" s="11">
        <v>801.79497332028041</v>
      </c>
      <c r="O4506" s="11">
        <v>801.79497332028041</v>
      </c>
      <c r="P4506" s="11">
        <v>801.79497332028041</v>
      </c>
      <c r="Q4506" s="11">
        <v>801.79497332028041</v>
      </c>
      <c r="R4506" s="11">
        <v>746.59160373959503</v>
      </c>
      <c r="S4506" s="11">
        <v>801.79497332028041</v>
      </c>
      <c r="T4506" s="11">
        <v>801.79497332028041</v>
      </c>
      <c r="U4506" s="11">
        <v>795.5919349634828</v>
      </c>
      <c r="V4506" s="11">
        <v>725.75439768118486</v>
      </c>
      <c r="W4506" s="11">
        <v>747.25109251051072</v>
      </c>
      <c r="X4506" s="11">
        <v>801.79497332028041</v>
      </c>
      <c r="Y4506" s="11">
        <v>801.79497332028041</v>
      </c>
      <c r="Z4506" s="11">
        <v>801.79497332028041</v>
      </c>
      <c r="AA4506" s="11">
        <v>801.79497332028041</v>
      </c>
      <c r="AB4506" s="11">
        <v>801.79497332028041</v>
      </c>
      <c r="AC4506" s="11">
        <v>801.79497332028041</v>
      </c>
      <c r="AD4506" s="11">
        <v>801.79497332028041</v>
      </c>
      <c r="AE4506" s="11">
        <v>801.79497332028041</v>
      </c>
      <c r="AF4506" s="12">
        <v>801.79497332028041</v>
      </c>
    </row>
    <row r="4507" spans="2:32" x14ac:dyDescent="0.2">
      <c r="B4507" s="8" t="s">
        <v>54</v>
      </c>
      <c r="C4507" s="1" t="s">
        <v>56</v>
      </c>
      <c r="D4507" s="9" t="s">
        <v>53</v>
      </c>
      <c r="E4507" s="9">
        <v>8</v>
      </c>
      <c r="F4507" s="9">
        <v>5</v>
      </c>
      <c r="G4507" s="9">
        <v>3</v>
      </c>
      <c r="H4507" s="13" t="s">
        <v>36</v>
      </c>
      <c r="I4507" s="11">
        <v>801.79497332028041</v>
      </c>
      <c r="J4507" s="11">
        <v>801.79497332028041</v>
      </c>
      <c r="K4507" s="11">
        <v>801.79497332028041</v>
      </c>
      <c r="L4507" s="11">
        <v>801.79497332028041</v>
      </c>
      <c r="M4507" s="11">
        <v>801.79497332028041</v>
      </c>
      <c r="N4507" s="11">
        <v>801.79497332028041</v>
      </c>
      <c r="O4507" s="11">
        <v>801.79497332028041</v>
      </c>
      <c r="P4507" s="11">
        <v>801.79497332028041</v>
      </c>
      <c r="Q4507" s="11">
        <v>801.79497332028041</v>
      </c>
      <c r="R4507" s="11">
        <v>801.79497332028041</v>
      </c>
      <c r="S4507" s="11">
        <v>777.41064136022692</v>
      </c>
      <c r="T4507" s="11">
        <v>564.56478565935936</v>
      </c>
      <c r="U4507" s="11">
        <v>386.03159428295231</v>
      </c>
      <c r="V4507" s="11">
        <v>638.68025075403773</v>
      </c>
      <c r="W4507" s="11">
        <v>800.01248905550631</v>
      </c>
      <c r="X4507" s="11">
        <v>801.79497332028041</v>
      </c>
      <c r="Y4507" s="11">
        <v>801.79497332028041</v>
      </c>
      <c r="Z4507" s="11">
        <v>801.79497332028041</v>
      </c>
      <c r="AA4507" s="11">
        <v>801.79497332028041</v>
      </c>
      <c r="AB4507" s="11">
        <v>801.79497332028041</v>
      </c>
      <c r="AC4507" s="11">
        <v>801.79497332028041</v>
      </c>
      <c r="AD4507" s="11">
        <v>801.79497332028041</v>
      </c>
      <c r="AE4507" s="11">
        <v>801.79497332028041</v>
      </c>
      <c r="AF4507" s="12">
        <v>801.79497332028041</v>
      </c>
    </row>
    <row r="4508" spans="2:32" x14ac:dyDescent="0.2">
      <c r="B4508" s="8" t="s">
        <v>54</v>
      </c>
      <c r="C4508" s="1" t="s">
        <v>56</v>
      </c>
      <c r="D4508" s="9" t="s">
        <v>53</v>
      </c>
      <c r="E4508" s="9">
        <v>8</v>
      </c>
      <c r="F4508" s="9">
        <v>5</v>
      </c>
      <c r="G4508" s="9">
        <v>4</v>
      </c>
      <c r="H4508" s="13" t="s">
        <v>36</v>
      </c>
      <c r="I4508" s="11">
        <v>801.79497332028041</v>
      </c>
      <c r="J4508" s="11">
        <v>801.79497332028041</v>
      </c>
      <c r="K4508" s="11">
        <v>801.79497332028041</v>
      </c>
      <c r="L4508" s="11">
        <v>799.21037400494777</v>
      </c>
      <c r="M4508" s="11">
        <v>801.79497332028041</v>
      </c>
      <c r="N4508" s="11">
        <v>398.56242596238883</v>
      </c>
      <c r="O4508" s="11">
        <v>277.12211551296747</v>
      </c>
      <c r="P4508" s="11">
        <v>257.21180815685506</v>
      </c>
      <c r="Q4508" s="11">
        <v>324.55387320564864</v>
      </c>
      <c r="R4508" s="11">
        <v>500.03901591557496</v>
      </c>
      <c r="S4508" s="11">
        <v>433.60597825527748</v>
      </c>
      <c r="T4508" s="11">
        <v>472.85617390662111</v>
      </c>
      <c r="U4508" s="11">
        <v>465.56585399767056</v>
      </c>
      <c r="V4508" s="11">
        <v>532.28402947366624</v>
      </c>
      <c r="W4508" s="11">
        <v>801.79497332028041</v>
      </c>
      <c r="X4508" s="11">
        <v>801.79497332028041</v>
      </c>
      <c r="Y4508" s="11">
        <v>801.79497332028041</v>
      </c>
      <c r="Z4508" s="11">
        <v>801.79497332028041</v>
      </c>
      <c r="AA4508" s="11">
        <v>801.79497332028041</v>
      </c>
      <c r="AB4508" s="11">
        <v>801.79497332028041</v>
      </c>
      <c r="AC4508" s="11">
        <v>801.79497332028041</v>
      </c>
      <c r="AD4508" s="11">
        <v>801.79497332028041</v>
      </c>
      <c r="AE4508" s="11">
        <v>801.79497332028041</v>
      </c>
      <c r="AF4508" s="12">
        <v>801.79497332028041</v>
      </c>
    </row>
    <row r="4509" spans="2:32" x14ac:dyDescent="0.2">
      <c r="B4509" s="8" t="s">
        <v>54</v>
      </c>
      <c r="C4509" s="1" t="s">
        <v>56</v>
      </c>
      <c r="D4509" s="9" t="s">
        <v>53</v>
      </c>
      <c r="E4509" s="9">
        <v>8</v>
      </c>
      <c r="F4509" s="9">
        <v>5</v>
      </c>
      <c r="G4509" s="9">
        <v>5</v>
      </c>
      <c r="H4509" s="13" t="s">
        <v>36</v>
      </c>
      <c r="I4509" s="11">
        <v>801.79497332028041</v>
      </c>
      <c r="J4509" s="11">
        <v>801.79497332028041</v>
      </c>
      <c r="K4509" s="11">
        <v>801.79497332028041</v>
      </c>
      <c r="L4509" s="11">
        <v>801.79497332028041</v>
      </c>
      <c r="M4509" s="11">
        <v>801.79497332028041</v>
      </c>
      <c r="N4509" s="11">
        <v>801.79497332028041</v>
      </c>
      <c r="O4509" s="11">
        <v>800.03033168341028</v>
      </c>
      <c r="P4509" s="11">
        <v>701.47700674496662</v>
      </c>
      <c r="Q4509" s="11">
        <v>557.89829795141361</v>
      </c>
      <c r="R4509" s="11">
        <v>348.77776494405236</v>
      </c>
      <c r="S4509" s="11">
        <v>223.45164855062893</v>
      </c>
      <c r="T4509" s="11">
        <v>131.08354802697605</v>
      </c>
      <c r="U4509" s="11">
        <v>240.33172118226756</v>
      </c>
      <c r="V4509" s="11">
        <v>427.22471442071992</v>
      </c>
      <c r="W4509" s="11">
        <v>632.63768130478798</v>
      </c>
      <c r="X4509" s="11">
        <v>692.9745642603292</v>
      </c>
      <c r="Y4509" s="11">
        <v>627.78930574562935</v>
      </c>
      <c r="Z4509" s="11">
        <v>604.65269555937834</v>
      </c>
      <c r="AA4509" s="11">
        <v>673.75948830273398</v>
      </c>
      <c r="AB4509" s="11">
        <v>657.59234626803186</v>
      </c>
      <c r="AC4509" s="11">
        <v>801.79497332028041</v>
      </c>
      <c r="AD4509" s="11">
        <v>801.79497332028041</v>
      </c>
      <c r="AE4509" s="11">
        <v>788.06986169306094</v>
      </c>
      <c r="AF4509" s="12">
        <v>778.39101057444134</v>
      </c>
    </row>
    <row r="4510" spans="2:32" x14ac:dyDescent="0.2">
      <c r="B4510" s="8" t="s">
        <v>54</v>
      </c>
      <c r="C4510" s="1" t="s">
        <v>56</v>
      </c>
      <c r="D4510" s="9" t="s">
        <v>53</v>
      </c>
      <c r="E4510" s="9">
        <v>8</v>
      </c>
      <c r="F4510" s="9">
        <v>5</v>
      </c>
      <c r="G4510" s="9">
        <v>6</v>
      </c>
      <c r="H4510" s="13" t="s">
        <v>36</v>
      </c>
      <c r="I4510" s="11">
        <v>686.62895699568332</v>
      </c>
      <c r="J4510" s="11">
        <v>713.00965526818072</v>
      </c>
      <c r="K4510" s="11">
        <v>801.79497332028041</v>
      </c>
      <c r="L4510" s="11">
        <v>650.28421241707349</v>
      </c>
      <c r="M4510" s="11">
        <v>393.21500185396536</v>
      </c>
      <c r="N4510" s="11">
        <v>186.19781921172904</v>
      </c>
      <c r="O4510" s="11">
        <v>70.19404560961155</v>
      </c>
      <c r="P4510" s="11">
        <v>17.842620732372581</v>
      </c>
      <c r="Q4510" s="11">
        <v>6.3634521336357777</v>
      </c>
      <c r="R4510" s="11">
        <v>6.1673795458007339</v>
      </c>
      <c r="S4510" s="11">
        <v>53.759583286955092</v>
      </c>
      <c r="T4510" s="11">
        <v>81.245416496721745</v>
      </c>
      <c r="U4510" s="11">
        <v>106.87747740205324</v>
      </c>
      <c r="V4510" s="11">
        <v>149.58569338763485</v>
      </c>
      <c r="W4510" s="11">
        <v>254.66286541143307</v>
      </c>
      <c r="X4510" s="11">
        <v>365.14094639852135</v>
      </c>
      <c r="Y4510" s="11">
        <v>695.86220139105694</v>
      </c>
      <c r="Z4510" s="11">
        <v>765.32544508993135</v>
      </c>
      <c r="AA4510" s="11">
        <v>786.0021822407947</v>
      </c>
      <c r="AB4510" s="11">
        <v>801.79497332028041</v>
      </c>
      <c r="AC4510" s="11">
        <v>800.72550571013358</v>
      </c>
      <c r="AD4510" s="11">
        <v>677.11051741281688</v>
      </c>
      <c r="AE4510" s="11">
        <v>521.98131746814499</v>
      </c>
      <c r="AF4510" s="12">
        <v>473.2304961759416</v>
      </c>
    </row>
    <row r="4511" spans="2:32" x14ac:dyDescent="0.2">
      <c r="B4511" s="8" t="s">
        <v>54</v>
      </c>
      <c r="C4511" s="1" t="s">
        <v>56</v>
      </c>
      <c r="D4511" s="9" t="s">
        <v>53</v>
      </c>
      <c r="E4511" s="9">
        <v>8</v>
      </c>
      <c r="F4511" s="9">
        <v>5</v>
      </c>
      <c r="G4511" s="9">
        <v>7</v>
      </c>
      <c r="H4511" s="13" t="s">
        <v>36</v>
      </c>
      <c r="I4511" s="11">
        <v>354.48172606568733</v>
      </c>
      <c r="J4511" s="11">
        <v>222.39998053954093</v>
      </c>
      <c r="K4511" s="11">
        <v>116.14637119586355</v>
      </c>
      <c r="L4511" s="11">
        <v>104.80979794978704</v>
      </c>
      <c r="M4511" s="11">
        <v>57.823639808876422</v>
      </c>
      <c r="N4511" s="11">
        <v>65.755670404106908</v>
      </c>
      <c r="O4511" s="11">
        <v>64.080141506116959</v>
      </c>
      <c r="P4511" s="11">
        <v>59.303097015465575</v>
      </c>
      <c r="Q4511" s="11">
        <v>81.566268254124509</v>
      </c>
      <c r="R4511" s="11">
        <v>102.7421256689958</v>
      </c>
      <c r="S4511" s="11">
        <v>72.546920249369279</v>
      </c>
      <c r="T4511" s="11">
        <v>61.049928296065637</v>
      </c>
      <c r="U4511" s="11">
        <v>293.30701411788277</v>
      </c>
      <c r="V4511" s="11">
        <v>252.25652025975808</v>
      </c>
      <c r="W4511" s="11">
        <v>319.74118290229774</v>
      </c>
      <c r="X4511" s="11">
        <v>509.04053563537502</v>
      </c>
      <c r="Y4511" s="11">
        <v>489.50452186268524</v>
      </c>
      <c r="Z4511" s="11">
        <v>383.96394351658398</v>
      </c>
      <c r="AA4511" s="11">
        <v>421.50293935707907</v>
      </c>
      <c r="AB4511" s="11">
        <v>365.31920056217814</v>
      </c>
      <c r="AC4511" s="11">
        <v>225.35888778124524</v>
      </c>
      <c r="AD4511" s="11">
        <v>176.30505735954287</v>
      </c>
      <c r="AE4511" s="11">
        <v>98.624595049420194</v>
      </c>
      <c r="AF4511" s="12">
        <v>69.962320934037095</v>
      </c>
    </row>
    <row r="4512" spans="2:32" x14ac:dyDescent="0.2">
      <c r="B4512" s="8" t="s">
        <v>54</v>
      </c>
      <c r="C4512" s="1" t="s">
        <v>56</v>
      </c>
      <c r="D4512" s="9" t="s">
        <v>53</v>
      </c>
      <c r="E4512" s="9">
        <v>8</v>
      </c>
      <c r="F4512" s="9">
        <v>5</v>
      </c>
      <c r="G4512" s="9">
        <v>8</v>
      </c>
      <c r="H4512" s="13" t="s">
        <v>36</v>
      </c>
      <c r="I4512" s="11">
        <v>57.681042215130368</v>
      </c>
      <c r="J4512" s="11">
        <v>55.969860332966867</v>
      </c>
      <c r="K4512" s="11">
        <v>66.236940868736809</v>
      </c>
      <c r="L4512" s="11">
        <v>89.516127134310366</v>
      </c>
      <c r="M4512" s="11">
        <v>114.07869174359828</v>
      </c>
      <c r="N4512" s="11">
        <v>138.0887014343314</v>
      </c>
      <c r="O4512" s="11">
        <v>143.3291845189205</v>
      </c>
      <c r="P4512" s="11">
        <v>126.48475411424369</v>
      </c>
      <c r="Q4512" s="11">
        <v>112.11796765811634</v>
      </c>
      <c r="R4512" s="11">
        <v>92.813714418372612</v>
      </c>
      <c r="S4512" s="11">
        <v>77.626984626730959</v>
      </c>
      <c r="T4512" s="11">
        <v>47.96652376938907</v>
      </c>
      <c r="U4512" s="11">
        <v>42.191292536778427</v>
      </c>
      <c r="V4512" s="11">
        <v>37.057750476024815</v>
      </c>
      <c r="W4512" s="11">
        <v>42.690384114889511</v>
      </c>
      <c r="X4512" s="11">
        <v>56.647202488997557</v>
      </c>
      <c r="Y4512" s="11">
        <v>78.928198426874687</v>
      </c>
      <c r="Z4512" s="11">
        <v>139.46120685987424</v>
      </c>
      <c r="AA4512" s="11">
        <v>123.08021146339836</v>
      </c>
      <c r="AB4512" s="11">
        <v>174.62952846155304</v>
      </c>
      <c r="AC4512" s="11">
        <v>142.70530928906967</v>
      </c>
      <c r="AD4512" s="11">
        <v>111.63669719348655</v>
      </c>
      <c r="AE4512" s="11">
        <v>81.45932005881501</v>
      </c>
      <c r="AF4512" s="12">
        <v>15.525397283919908</v>
      </c>
    </row>
    <row r="4513" spans="2:32" x14ac:dyDescent="0.2">
      <c r="B4513" s="8" t="s">
        <v>54</v>
      </c>
      <c r="C4513" s="1" t="s">
        <v>56</v>
      </c>
      <c r="D4513" s="9" t="s">
        <v>53</v>
      </c>
      <c r="E4513" s="9">
        <v>8</v>
      </c>
      <c r="F4513" s="9">
        <v>5</v>
      </c>
      <c r="G4513" s="9">
        <v>9</v>
      </c>
      <c r="H4513" s="13" t="s">
        <v>36</v>
      </c>
      <c r="I4513" s="11">
        <v>0.42779513437803529</v>
      </c>
      <c r="J4513" s="11">
        <v>0</v>
      </c>
      <c r="K4513" s="11">
        <v>0</v>
      </c>
      <c r="L4513" s="11">
        <v>0</v>
      </c>
      <c r="M4513" s="11">
        <v>0</v>
      </c>
      <c r="N4513" s="11">
        <v>0</v>
      </c>
      <c r="O4513" s="11">
        <v>0</v>
      </c>
      <c r="P4513" s="11">
        <v>0</v>
      </c>
      <c r="Q4513" s="11">
        <v>0</v>
      </c>
      <c r="R4513" s="11">
        <v>23.297007379054659</v>
      </c>
      <c r="S4513" s="11">
        <v>26.897618135564375</v>
      </c>
      <c r="T4513" s="11">
        <v>82.61792909373851</v>
      </c>
      <c r="U4513" s="11">
        <v>73.652058772375113</v>
      </c>
      <c r="V4513" s="11">
        <v>100.12187695522725</v>
      </c>
      <c r="W4513" s="11">
        <v>68.126373328820009</v>
      </c>
      <c r="X4513" s="11">
        <v>90.139995192686314</v>
      </c>
      <c r="Y4513" s="11">
        <v>75.523655776028761</v>
      </c>
      <c r="Z4513" s="11">
        <v>99.355411303105356</v>
      </c>
      <c r="AA4513" s="11">
        <v>106.91312680049001</v>
      </c>
      <c r="AB4513" s="11">
        <v>173.38179234480134</v>
      </c>
      <c r="AC4513" s="11">
        <v>134.68415878348509</v>
      </c>
      <c r="AD4513" s="11">
        <v>188.72893367219518</v>
      </c>
      <c r="AE4513" s="11">
        <v>222.15042757901159</v>
      </c>
      <c r="AF4513" s="12">
        <v>127.34033967672001</v>
      </c>
    </row>
    <row r="4514" spans="2:32" x14ac:dyDescent="0.2">
      <c r="B4514" s="8" t="s">
        <v>54</v>
      </c>
      <c r="C4514" s="1" t="s">
        <v>56</v>
      </c>
      <c r="D4514" s="9" t="s">
        <v>53</v>
      </c>
      <c r="E4514" s="9">
        <v>8</v>
      </c>
      <c r="F4514" s="9">
        <v>5</v>
      </c>
      <c r="G4514" s="9">
        <v>10</v>
      </c>
      <c r="H4514" s="13" t="s">
        <v>36</v>
      </c>
      <c r="I4514" s="11">
        <v>72.939063632170857</v>
      </c>
      <c r="J4514" s="11">
        <v>59.998263870714538</v>
      </c>
      <c r="K4514" s="11">
        <v>81.03152727757697</v>
      </c>
      <c r="L4514" s="11">
        <v>141.90319423851199</v>
      </c>
      <c r="M4514" s="11">
        <v>227.40875329150359</v>
      </c>
      <c r="N4514" s="11">
        <v>162.97211062954767</v>
      </c>
      <c r="O4514" s="11">
        <v>46.772265336029022</v>
      </c>
      <c r="P4514" s="11">
        <v>2.2993987492344377</v>
      </c>
      <c r="Q4514" s="11">
        <v>0</v>
      </c>
      <c r="R4514" s="11">
        <v>0</v>
      </c>
      <c r="S4514" s="11">
        <v>19.732047813850098</v>
      </c>
      <c r="T4514" s="11">
        <v>132.68777812809242</v>
      </c>
      <c r="U4514" s="11">
        <v>367.26209636270522</v>
      </c>
      <c r="V4514" s="11">
        <v>528.57649203627</v>
      </c>
      <c r="W4514" s="11">
        <v>795.73456124312577</v>
      </c>
      <c r="X4514" s="11">
        <v>801.79497332028041</v>
      </c>
      <c r="Y4514" s="11">
        <v>801.79497332028041</v>
      </c>
      <c r="Z4514" s="11">
        <v>801.79497332028041</v>
      </c>
      <c r="AA4514" s="11">
        <v>801.79497332028041</v>
      </c>
      <c r="AB4514" s="11">
        <v>801.79497332028041</v>
      </c>
      <c r="AC4514" s="11">
        <v>801.79497332028041</v>
      </c>
      <c r="AD4514" s="11">
        <v>801.79497332028041</v>
      </c>
      <c r="AE4514" s="11">
        <v>801.79497332028041</v>
      </c>
      <c r="AF4514" s="12">
        <v>801.79497332028041</v>
      </c>
    </row>
    <row r="4515" spans="2:32" x14ac:dyDescent="0.2">
      <c r="B4515" s="8" t="s">
        <v>54</v>
      </c>
      <c r="C4515" s="1" t="s">
        <v>56</v>
      </c>
      <c r="D4515" s="9" t="s">
        <v>53</v>
      </c>
      <c r="E4515" s="9">
        <v>8</v>
      </c>
      <c r="F4515" s="9">
        <v>5</v>
      </c>
      <c r="G4515" s="9">
        <v>11</v>
      </c>
      <c r="H4515" s="13" t="s">
        <v>36</v>
      </c>
      <c r="I4515" s="11">
        <v>767.26834089045838</v>
      </c>
      <c r="J4515" s="11">
        <v>614.68805500531153</v>
      </c>
      <c r="K4515" s="11">
        <v>801.79497332028041</v>
      </c>
      <c r="L4515" s="11">
        <v>801.79497332028041</v>
      </c>
      <c r="M4515" s="11">
        <v>801.79497332028041</v>
      </c>
      <c r="N4515" s="11">
        <v>700.46100964673724</v>
      </c>
      <c r="O4515" s="11">
        <v>680.9606811298562</v>
      </c>
      <c r="P4515" s="11">
        <v>612.1035130617737</v>
      </c>
      <c r="Q4515" s="11">
        <v>375.2119624143653</v>
      </c>
      <c r="R4515" s="11">
        <v>159.17543176737399</v>
      </c>
      <c r="S4515" s="11">
        <v>88.393160326349161</v>
      </c>
      <c r="T4515" s="11">
        <v>28.733571119387147</v>
      </c>
      <c r="U4515" s="11">
        <v>14.634156944401644</v>
      </c>
      <c r="V4515" s="11">
        <v>0</v>
      </c>
      <c r="W4515" s="11">
        <v>6.220853643455488</v>
      </c>
      <c r="X4515" s="11">
        <v>8.8232736240516321</v>
      </c>
      <c r="Y4515" s="11">
        <v>0</v>
      </c>
      <c r="Z4515" s="11">
        <v>23.19005918374517</v>
      </c>
      <c r="AA4515" s="11">
        <v>46.879213531338607</v>
      </c>
      <c r="AB4515" s="11">
        <v>49.071662292394912</v>
      </c>
      <c r="AC4515" s="11">
        <v>61.602497557568562</v>
      </c>
      <c r="AD4515" s="11">
        <v>54.098256157838939</v>
      </c>
      <c r="AE4515" s="11">
        <v>42.387364228179223</v>
      </c>
      <c r="AF4515" s="12">
        <v>10.0531850415853</v>
      </c>
    </row>
    <row r="4516" spans="2:32" x14ac:dyDescent="0.2">
      <c r="B4516" s="8" t="s">
        <v>54</v>
      </c>
      <c r="C4516" s="1" t="s">
        <v>56</v>
      </c>
      <c r="D4516" s="9" t="s">
        <v>53</v>
      </c>
      <c r="E4516" s="9">
        <v>8</v>
      </c>
      <c r="F4516" s="9">
        <v>5</v>
      </c>
      <c r="G4516" s="9">
        <v>12</v>
      </c>
      <c r="H4516" s="13" t="s">
        <v>36</v>
      </c>
      <c r="I4516" s="11">
        <v>1.8181291810387923</v>
      </c>
      <c r="J4516" s="11">
        <v>0</v>
      </c>
      <c r="K4516" s="11">
        <v>4.2779511196717905</v>
      </c>
      <c r="L4516" s="11">
        <v>33.439318606034107</v>
      </c>
      <c r="M4516" s="11">
        <v>41.888272650068139</v>
      </c>
      <c r="N4516" s="11">
        <v>26.07767659291904</v>
      </c>
      <c r="O4516" s="11">
        <v>26.398522971716197</v>
      </c>
      <c r="P4516" s="11">
        <v>44.865011762464725</v>
      </c>
      <c r="Q4516" s="11">
        <v>42.369539528960942</v>
      </c>
      <c r="R4516" s="11">
        <v>68.714591988759494</v>
      </c>
      <c r="S4516" s="11">
        <v>154.25578609723973</v>
      </c>
      <c r="T4516" s="11">
        <v>8.5915516377800749</v>
      </c>
      <c r="U4516" s="11">
        <v>0</v>
      </c>
      <c r="V4516" s="11">
        <v>20.088545383952319</v>
      </c>
      <c r="W4516" s="11">
        <v>90.28259278643236</v>
      </c>
      <c r="X4516" s="11">
        <v>148.51619709159101</v>
      </c>
      <c r="Y4516" s="11">
        <v>227.81871778778685</v>
      </c>
      <c r="Z4516" s="11">
        <v>268.20969418909891</v>
      </c>
      <c r="AA4516" s="11">
        <v>276.19521681066971</v>
      </c>
      <c r="AB4516" s="11">
        <v>324.92819547496919</v>
      </c>
      <c r="AC4516" s="11">
        <v>304.85747658310385</v>
      </c>
      <c r="AD4516" s="11">
        <v>278.15595523909963</v>
      </c>
      <c r="AE4516" s="11">
        <v>149.0865874665752</v>
      </c>
      <c r="AF4516" s="12">
        <v>179.81654103422355</v>
      </c>
    </row>
    <row r="4517" spans="2:32" x14ac:dyDescent="0.2">
      <c r="B4517" s="8" t="s">
        <v>54</v>
      </c>
      <c r="C4517" s="1" t="s">
        <v>56</v>
      </c>
      <c r="D4517" s="9" t="s">
        <v>53</v>
      </c>
      <c r="E4517" s="9">
        <v>8</v>
      </c>
      <c r="F4517" s="9">
        <v>5</v>
      </c>
      <c r="G4517" s="9">
        <v>13</v>
      </c>
      <c r="H4517" s="13" t="s">
        <v>36</v>
      </c>
      <c r="I4517" s="11">
        <v>210.17217233255235</v>
      </c>
      <c r="J4517" s="11">
        <v>289.24296835317278</v>
      </c>
      <c r="K4517" s="11">
        <v>320.72155211651318</v>
      </c>
      <c r="L4517" s="11">
        <v>304.10883204446282</v>
      </c>
      <c r="M4517" s="11">
        <v>286.26620414061665</v>
      </c>
      <c r="N4517" s="11">
        <v>347.04877987709381</v>
      </c>
      <c r="O4517" s="11">
        <v>410.25548602135598</v>
      </c>
      <c r="P4517" s="11">
        <v>326.83546339148245</v>
      </c>
      <c r="Q4517" s="11">
        <v>213.34497596487526</v>
      </c>
      <c r="R4517" s="11">
        <v>157.44641801451851</v>
      </c>
      <c r="S4517" s="11">
        <v>247.46164389841402</v>
      </c>
      <c r="T4517" s="11">
        <v>156.59083245204218</v>
      </c>
      <c r="U4517" s="11">
        <v>91.886822887549286</v>
      </c>
      <c r="V4517" s="11">
        <v>66.326067950565189</v>
      </c>
      <c r="W4517" s="11">
        <v>153.72103794921827</v>
      </c>
      <c r="X4517" s="11">
        <v>194.46852267784394</v>
      </c>
      <c r="Y4517" s="11">
        <v>115.00558327442116</v>
      </c>
      <c r="Z4517" s="11">
        <v>100.87052149386824</v>
      </c>
      <c r="AA4517" s="11">
        <v>90.246943387995898</v>
      </c>
      <c r="AB4517" s="11">
        <v>56.789800082743518</v>
      </c>
      <c r="AC4517" s="11">
        <v>50.551119498984065</v>
      </c>
      <c r="AD4517" s="11">
        <v>55.435115770682131</v>
      </c>
      <c r="AE4517" s="11">
        <v>73.598581088983281</v>
      </c>
      <c r="AF4517" s="12">
        <v>57.627568117475626</v>
      </c>
    </row>
    <row r="4518" spans="2:32" x14ac:dyDescent="0.2">
      <c r="B4518" s="8" t="s">
        <v>54</v>
      </c>
      <c r="C4518" s="1" t="s">
        <v>56</v>
      </c>
      <c r="D4518" s="9" t="s">
        <v>53</v>
      </c>
      <c r="E4518" s="9">
        <v>8</v>
      </c>
      <c r="F4518" s="9">
        <v>5</v>
      </c>
      <c r="G4518" s="9">
        <v>14</v>
      </c>
      <c r="H4518" s="13" t="s">
        <v>36</v>
      </c>
      <c r="I4518" s="11">
        <v>39.196725139426469</v>
      </c>
      <c r="J4518" s="11">
        <v>32.102458993190915</v>
      </c>
      <c r="K4518" s="11">
        <v>20.088545383952319</v>
      </c>
      <c r="L4518" s="11">
        <v>8.9123986328757426E-2</v>
      </c>
      <c r="M4518" s="11">
        <v>0</v>
      </c>
      <c r="N4518" s="11">
        <v>0</v>
      </c>
      <c r="O4518" s="11">
        <v>0</v>
      </c>
      <c r="P4518" s="11">
        <v>0</v>
      </c>
      <c r="Q4518" s="11">
        <v>0</v>
      </c>
      <c r="R4518" s="11">
        <v>0</v>
      </c>
      <c r="S4518" s="11">
        <v>0</v>
      </c>
      <c r="T4518" s="11">
        <v>1.729005236730391</v>
      </c>
      <c r="U4518" s="11">
        <v>25.810304311776719</v>
      </c>
      <c r="V4518" s="11">
        <v>46.005799683907121</v>
      </c>
      <c r="W4518" s="11">
        <v>78.304330368498839</v>
      </c>
      <c r="X4518" s="11">
        <v>132.24215706189935</v>
      </c>
      <c r="Y4518" s="11">
        <v>203.41657188572634</v>
      </c>
      <c r="Z4518" s="11">
        <v>295.83814292129688</v>
      </c>
      <c r="AA4518" s="11">
        <v>393.60713806529276</v>
      </c>
      <c r="AB4518" s="11">
        <v>572.47899514110861</v>
      </c>
      <c r="AC4518" s="11">
        <v>657.25368056862203</v>
      </c>
      <c r="AD4518" s="11">
        <v>650.37331081300488</v>
      </c>
      <c r="AE4518" s="11">
        <v>782.24117429148066</v>
      </c>
      <c r="AF4518" s="12">
        <v>786.71519889542196</v>
      </c>
    </row>
    <row r="4519" spans="2:32" x14ac:dyDescent="0.2">
      <c r="B4519" s="8" t="s">
        <v>54</v>
      </c>
      <c r="C4519" s="1" t="s">
        <v>56</v>
      </c>
      <c r="D4519" s="9" t="s">
        <v>53</v>
      </c>
      <c r="E4519" s="9">
        <v>8</v>
      </c>
      <c r="F4519" s="9">
        <v>5</v>
      </c>
      <c r="G4519" s="9">
        <v>15</v>
      </c>
      <c r="H4519" s="13" t="s">
        <v>36</v>
      </c>
      <c r="I4519" s="11">
        <v>587.879592637472</v>
      </c>
      <c r="J4519" s="11">
        <v>500.76981782631208</v>
      </c>
      <c r="K4519" s="11">
        <v>461.37702458122152</v>
      </c>
      <c r="L4519" s="11">
        <v>383.73221884100951</v>
      </c>
      <c r="M4519" s="11">
        <v>376.17448900067689</v>
      </c>
      <c r="N4519" s="11">
        <v>522.42698156318386</v>
      </c>
      <c r="O4519" s="11">
        <v>614.18897777014877</v>
      </c>
      <c r="P4519" s="11">
        <v>716.82419110120634</v>
      </c>
      <c r="Q4519" s="11">
        <v>795.1107003562239</v>
      </c>
      <c r="R4519" s="11">
        <v>801.79497332028041</v>
      </c>
      <c r="S4519" s="11">
        <v>734.22115491001455</v>
      </c>
      <c r="T4519" s="11">
        <v>739.46166668050057</v>
      </c>
      <c r="U4519" s="11">
        <v>801.79497332028041</v>
      </c>
      <c r="V4519" s="11">
        <v>801.79497332028041</v>
      </c>
      <c r="W4519" s="11">
        <v>801.79497332028041</v>
      </c>
      <c r="X4519" s="11">
        <v>801.79497332028041</v>
      </c>
      <c r="Y4519" s="11">
        <v>801.79497332028041</v>
      </c>
      <c r="Z4519" s="11">
        <v>801.79497332028041</v>
      </c>
      <c r="AA4519" s="11">
        <v>154.91530355405234</v>
      </c>
      <c r="AB4519" s="11">
        <v>250.83051563640063</v>
      </c>
      <c r="AC4519" s="11">
        <v>801.79497332028041</v>
      </c>
      <c r="AD4519" s="11">
        <v>801.79497332028041</v>
      </c>
      <c r="AE4519" s="11">
        <v>376.53096864209351</v>
      </c>
      <c r="AF4519" s="12">
        <v>111.0484785335465</v>
      </c>
    </row>
    <row r="4520" spans="2:32" x14ac:dyDescent="0.2">
      <c r="B4520" s="8" t="s">
        <v>54</v>
      </c>
      <c r="C4520" s="1" t="s">
        <v>56</v>
      </c>
      <c r="D4520" s="9" t="s">
        <v>53</v>
      </c>
      <c r="E4520" s="9">
        <v>8</v>
      </c>
      <c r="F4520" s="9">
        <v>5</v>
      </c>
      <c r="G4520" s="9">
        <v>16</v>
      </c>
      <c r="H4520" s="13" t="s">
        <v>36</v>
      </c>
      <c r="I4520" s="11">
        <v>160.92225946223735</v>
      </c>
      <c r="J4520" s="11">
        <v>505.52903761774451</v>
      </c>
      <c r="K4520" s="11">
        <v>530.55501572080982</v>
      </c>
      <c r="L4520" s="11">
        <v>444.38998223985061</v>
      </c>
      <c r="M4520" s="11">
        <v>211.52684947313935</v>
      </c>
      <c r="N4520" s="11">
        <v>631.69293997458635</v>
      </c>
      <c r="O4520" s="11">
        <v>801.79497332028041</v>
      </c>
      <c r="P4520" s="11">
        <v>786.14480852043766</v>
      </c>
      <c r="Q4520" s="11">
        <v>801.79497332028041</v>
      </c>
      <c r="R4520" s="11">
        <v>801.79497332028041</v>
      </c>
      <c r="S4520" s="11">
        <v>797.071381412861</v>
      </c>
      <c r="T4520" s="11">
        <v>708.2504354767475</v>
      </c>
      <c r="U4520" s="11">
        <v>726.20000440442993</v>
      </c>
      <c r="V4520" s="11">
        <v>748.19583384071234</v>
      </c>
      <c r="W4520" s="11">
        <v>559.12817709731257</v>
      </c>
      <c r="X4520" s="11">
        <v>357.17326640485442</v>
      </c>
      <c r="Y4520" s="11">
        <v>376.35274316433367</v>
      </c>
      <c r="Z4520" s="11">
        <v>381.39715814325911</v>
      </c>
      <c r="AA4520" s="11">
        <v>351.18413878162528</v>
      </c>
      <c r="AB4520" s="11">
        <v>269.10093632148596</v>
      </c>
      <c r="AC4520" s="11">
        <v>186.500842684177</v>
      </c>
      <c r="AD4520" s="11">
        <v>113.49048025513319</v>
      </c>
      <c r="AE4520" s="11">
        <v>67.235131196433144</v>
      </c>
      <c r="AF4520" s="12">
        <v>62.226365615944495</v>
      </c>
    </row>
    <row r="4521" spans="2:32" x14ac:dyDescent="0.2">
      <c r="B4521" s="8" t="s">
        <v>54</v>
      </c>
      <c r="C4521" s="1" t="s">
        <v>56</v>
      </c>
      <c r="D4521" s="9" t="s">
        <v>53</v>
      </c>
      <c r="E4521" s="9">
        <v>8</v>
      </c>
      <c r="F4521" s="9">
        <v>5</v>
      </c>
      <c r="G4521" s="9">
        <v>17</v>
      </c>
      <c r="H4521" s="13" t="s">
        <v>36</v>
      </c>
      <c r="I4521" s="11">
        <v>67.48467698548869</v>
      </c>
      <c r="J4521" s="11">
        <v>99.284112506231835</v>
      </c>
      <c r="K4521" s="11">
        <v>95.237887855003748</v>
      </c>
      <c r="L4521" s="11">
        <v>60.604307229872212</v>
      </c>
      <c r="M4521" s="11">
        <v>40.997030517681289</v>
      </c>
      <c r="N4521" s="11">
        <v>28.804869916260174</v>
      </c>
      <c r="O4521" s="11">
        <v>28.680097021732404</v>
      </c>
      <c r="P4521" s="11">
        <v>10.712702498397709</v>
      </c>
      <c r="Q4521" s="11">
        <v>0</v>
      </c>
      <c r="R4521" s="11">
        <v>0</v>
      </c>
      <c r="S4521" s="11">
        <v>0</v>
      </c>
      <c r="T4521" s="11">
        <v>0</v>
      </c>
      <c r="U4521" s="11">
        <v>0</v>
      </c>
      <c r="V4521" s="11">
        <v>0</v>
      </c>
      <c r="W4521" s="11">
        <v>0</v>
      </c>
      <c r="X4521" s="11">
        <v>0</v>
      </c>
      <c r="Y4521" s="11">
        <v>0</v>
      </c>
      <c r="Z4521" s="11">
        <v>0</v>
      </c>
      <c r="AA4521" s="11">
        <v>4.4740237075068352</v>
      </c>
      <c r="AB4521" s="11">
        <v>22.53054351980126</v>
      </c>
      <c r="AC4521" s="11">
        <v>18.644737575799635</v>
      </c>
      <c r="AD4521" s="11">
        <v>19.179480345215776</v>
      </c>
      <c r="AE4521" s="11">
        <v>35.221795699333548</v>
      </c>
      <c r="AF4521" s="12">
        <v>58.661404257871347</v>
      </c>
    </row>
    <row r="4522" spans="2:32" x14ac:dyDescent="0.2">
      <c r="B4522" s="8" t="s">
        <v>54</v>
      </c>
      <c r="C4522" s="1" t="s">
        <v>56</v>
      </c>
      <c r="D4522" s="9" t="s">
        <v>53</v>
      </c>
      <c r="E4522" s="9">
        <v>8</v>
      </c>
      <c r="F4522" s="9">
        <v>5</v>
      </c>
      <c r="G4522" s="9">
        <v>18</v>
      </c>
      <c r="H4522" s="13" t="s">
        <v>36</v>
      </c>
      <c r="I4522" s="11">
        <v>75.452364150629933</v>
      </c>
      <c r="J4522" s="11">
        <v>69.605826949672064</v>
      </c>
      <c r="K4522" s="11">
        <v>246.49908862620549</v>
      </c>
      <c r="L4522" s="11">
        <v>801.79497332028041</v>
      </c>
      <c r="M4522" s="11">
        <v>801.79497332028041</v>
      </c>
      <c r="N4522" s="11">
        <v>801.79497332028041</v>
      </c>
      <c r="O4522" s="11">
        <v>801.79497332028041</v>
      </c>
      <c r="P4522" s="11">
        <v>801.79497332028041</v>
      </c>
      <c r="Q4522" s="11">
        <v>801.79497332028041</v>
      </c>
      <c r="R4522" s="11">
        <v>801.79497332028041</v>
      </c>
      <c r="S4522" s="11">
        <v>801.79497332028041</v>
      </c>
      <c r="T4522" s="11">
        <v>801.79497332028041</v>
      </c>
      <c r="U4522" s="11">
        <v>801.79497332028041</v>
      </c>
      <c r="V4522" s="11">
        <v>801.79497332028041</v>
      </c>
      <c r="W4522" s="11">
        <v>801.79497332028041</v>
      </c>
      <c r="X4522" s="11">
        <v>801.79497332028041</v>
      </c>
      <c r="Y4522" s="11">
        <v>801.79497332028041</v>
      </c>
      <c r="Z4522" s="11">
        <v>801.79497332028041</v>
      </c>
      <c r="AA4522" s="11">
        <v>801.79497332028041</v>
      </c>
      <c r="AB4522" s="11">
        <v>801.79497332028041</v>
      </c>
      <c r="AC4522" s="11">
        <v>801.79497332028041</v>
      </c>
      <c r="AD4522" s="11">
        <v>801.79497332028041</v>
      </c>
      <c r="AE4522" s="11">
        <v>801.79497332028041</v>
      </c>
      <c r="AF4522" s="12">
        <v>786.19827903235534</v>
      </c>
    </row>
    <row r="4523" spans="2:32" x14ac:dyDescent="0.2">
      <c r="B4523" s="8" t="s">
        <v>54</v>
      </c>
      <c r="C4523" s="1" t="s">
        <v>56</v>
      </c>
      <c r="D4523" s="9" t="s">
        <v>53</v>
      </c>
      <c r="E4523" s="9">
        <v>8</v>
      </c>
      <c r="F4523" s="9">
        <v>5</v>
      </c>
      <c r="G4523" s="9">
        <v>19</v>
      </c>
      <c r="H4523" s="13" t="s">
        <v>36</v>
      </c>
      <c r="I4523" s="11">
        <v>750.47739534064817</v>
      </c>
      <c r="J4523" s="11">
        <v>790.79708728803564</v>
      </c>
      <c r="K4523" s="11">
        <v>775.82425388701347</v>
      </c>
      <c r="L4523" s="11">
        <v>774.14871064607462</v>
      </c>
      <c r="M4523" s="11">
        <v>796.19801059427471</v>
      </c>
      <c r="N4523" s="11">
        <v>801.79497332028041</v>
      </c>
      <c r="O4523" s="11">
        <v>801.79497332028041</v>
      </c>
      <c r="P4523" s="11">
        <v>724.91659737481848</v>
      </c>
      <c r="Q4523" s="11">
        <v>671.21051687141517</v>
      </c>
      <c r="R4523" s="11">
        <v>655.91686039888691</v>
      </c>
      <c r="S4523" s="11">
        <v>635.45394792390027</v>
      </c>
      <c r="T4523" s="11">
        <v>663.8666977646501</v>
      </c>
      <c r="U4523" s="11">
        <v>568.20100995693406</v>
      </c>
      <c r="V4523" s="11">
        <v>662.19115452371125</v>
      </c>
      <c r="W4523" s="11">
        <v>644.91891699484916</v>
      </c>
      <c r="X4523" s="11">
        <v>514.01363747447806</v>
      </c>
      <c r="Y4523" s="11">
        <v>460.37884142499911</v>
      </c>
      <c r="Z4523" s="11">
        <v>485.95739596104187</v>
      </c>
      <c r="AA4523" s="11">
        <v>728.80244634766564</v>
      </c>
      <c r="AB4523" s="11">
        <v>801.79497332028041</v>
      </c>
      <c r="AC4523" s="11">
        <v>801.79497332028041</v>
      </c>
      <c r="AD4523" s="11">
        <v>801.79497332028041</v>
      </c>
      <c r="AE4523" s="11">
        <v>801.79497332028041</v>
      </c>
      <c r="AF4523" s="12">
        <v>801.79497332028041</v>
      </c>
    </row>
    <row r="4524" spans="2:32" x14ac:dyDescent="0.2">
      <c r="B4524" s="8" t="s">
        <v>54</v>
      </c>
      <c r="C4524" s="1" t="s">
        <v>56</v>
      </c>
      <c r="D4524" s="9" t="s">
        <v>53</v>
      </c>
      <c r="E4524" s="9">
        <v>8</v>
      </c>
      <c r="F4524" s="9">
        <v>5</v>
      </c>
      <c r="G4524" s="9">
        <v>20</v>
      </c>
      <c r="H4524" s="13" t="s">
        <v>36</v>
      </c>
      <c r="I4524" s="11">
        <v>801.79497332028041</v>
      </c>
      <c r="J4524" s="11">
        <v>801.79497332028041</v>
      </c>
      <c r="K4524" s="11">
        <v>801.79497332028041</v>
      </c>
      <c r="L4524" s="11">
        <v>801.79497332028041</v>
      </c>
      <c r="M4524" s="11">
        <v>801.79497332028041</v>
      </c>
      <c r="N4524" s="11">
        <v>801.79497332028041</v>
      </c>
      <c r="O4524" s="11">
        <v>801.79497332028041</v>
      </c>
      <c r="P4524" s="11">
        <v>801.79497332028041</v>
      </c>
      <c r="Q4524" s="11">
        <v>801.79497332028041</v>
      </c>
      <c r="R4524" s="11">
        <v>801.79497332028041</v>
      </c>
      <c r="S4524" s="11">
        <v>801.79497332028041</v>
      </c>
      <c r="T4524" s="11">
        <v>801.79497332028041</v>
      </c>
      <c r="U4524" s="11">
        <v>801.79497332028041</v>
      </c>
      <c r="V4524" s="11">
        <v>801.79497332028041</v>
      </c>
      <c r="W4524" s="11">
        <v>801.79497332028041</v>
      </c>
      <c r="X4524" s="11">
        <v>801.79497332028041</v>
      </c>
      <c r="Y4524" s="11">
        <v>801.79497332028041</v>
      </c>
      <c r="Z4524" s="11">
        <v>647.93133777731612</v>
      </c>
      <c r="AA4524" s="11">
        <v>508.82659621591051</v>
      </c>
      <c r="AB4524" s="11">
        <v>664.40146025562046</v>
      </c>
      <c r="AC4524" s="11">
        <v>801.79497332028041</v>
      </c>
      <c r="AD4524" s="11">
        <v>733.18731518388142</v>
      </c>
      <c r="AE4524" s="11">
        <v>795.5919349634828</v>
      </c>
      <c r="AF4524" s="12">
        <v>770.44117320867826</v>
      </c>
    </row>
    <row r="4525" spans="2:32" x14ac:dyDescent="0.2">
      <c r="B4525" s="8" t="s">
        <v>54</v>
      </c>
      <c r="C4525" s="1" t="s">
        <v>56</v>
      </c>
      <c r="D4525" s="9" t="s">
        <v>53</v>
      </c>
      <c r="E4525" s="9">
        <v>8</v>
      </c>
      <c r="F4525" s="9">
        <v>5</v>
      </c>
      <c r="G4525" s="9">
        <v>21</v>
      </c>
      <c r="H4525" s="13" t="s">
        <v>36</v>
      </c>
      <c r="I4525" s="11">
        <v>642.44131607514566</v>
      </c>
      <c r="J4525" s="11">
        <v>795.66324810330434</v>
      </c>
      <c r="K4525" s="11">
        <v>801.79497332028041</v>
      </c>
      <c r="L4525" s="11">
        <v>801.79497332028041</v>
      </c>
      <c r="M4525" s="11">
        <v>801.79497332028041</v>
      </c>
      <c r="N4525" s="11">
        <v>801.79497332028041</v>
      </c>
      <c r="O4525" s="11">
        <v>690.74647327231003</v>
      </c>
      <c r="P4525" s="11">
        <v>257.80001247384519</v>
      </c>
      <c r="Q4525" s="11">
        <v>111.10194904546415</v>
      </c>
      <c r="R4525" s="11">
        <v>36.433882417648874</v>
      </c>
      <c r="S4525" s="11">
        <v>0</v>
      </c>
      <c r="T4525" s="11">
        <v>0</v>
      </c>
      <c r="U4525" s="11">
        <v>8.9123986328757426E-2</v>
      </c>
      <c r="V4525" s="11">
        <v>36.095213132502124</v>
      </c>
      <c r="W4525" s="11">
        <v>85.701619987181772</v>
      </c>
      <c r="X4525" s="11">
        <v>138.24911297008433</v>
      </c>
      <c r="Y4525" s="11">
        <v>213.18455008617335</v>
      </c>
      <c r="Z4525" s="11">
        <v>306.97865523318467</v>
      </c>
      <c r="AA4525" s="11">
        <v>336.81735232549698</v>
      </c>
      <c r="AB4525" s="11">
        <v>520.05626429552274</v>
      </c>
      <c r="AC4525" s="11">
        <v>566.54330934390009</v>
      </c>
      <c r="AD4525" s="11">
        <v>409.34645863285994</v>
      </c>
      <c r="AE4525" s="11">
        <v>369.02673799957552</v>
      </c>
      <c r="AF4525" s="12">
        <v>363.91103856672555</v>
      </c>
    </row>
    <row r="4526" spans="2:32" x14ac:dyDescent="0.2">
      <c r="B4526" s="8" t="s">
        <v>54</v>
      </c>
      <c r="C4526" s="1" t="s">
        <v>56</v>
      </c>
      <c r="D4526" s="9" t="s">
        <v>53</v>
      </c>
      <c r="E4526" s="9">
        <v>8</v>
      </c>
      <c r="F4526" s="9">
        <v>5</v>
      </c>
      <c r="G4526" s="9">
        <v>22</v>
      </c>
      <c r="H4526" s="13" t="s">
        <v>36</v>
      </c>
      <c r="I4526" s="11">
        <v>297.2641188587574</v>
      </c>
      <c r="J4526" s="11">
        <v>199.29904126614977</v>
      </c>
      <c r="K4526" s="11">
        <v>113.27657669303964</v>
      </c>
      <c r="L4526" s="11">
        <v>63.188899373730102</v>
      </c>
      <c r="M4526" s="11">
        <v>53.759583286955092</v>
      </c>
      <c r="N4526" s="11">
        <v>32.209407188500407</v>
      </c>
      <c r="O4526" s="11">
        <v>6.9160209469215825</v>
      </c>
      <c r="P4526" s="11">
        <v>24.027823632740187</v>
      </c>
      <c r="Q4526" s="11">
        <v>44.633290672627467</v>
      </c>
      <c r="R4526" s="11">
        <v>53.527862197117834</v>
      </c>
      <c r="S4526" s="11">
        <v>51.959281494437377</v>
      </c>
      <c r="T4526" s="11">
        <v>69.160205883478639</v>
      </c>
      <c r="U4526" s="11">
        <v>147.94580671660776</v>
      </c>
      <c r="V4526" s="11">
        <v>306.21216806663978</v>
      </c>
      <c r="W4526" s="11">
        <v>273.9671258226515</v>
      </c>
      <c r="X4526" s="11">
        <v>264.03870740055368</v>
      </c>
      <c r="Y4526" s="11">
        <v>218.17549455318107</v>
      </c>
      <c r="Z4526" s="11">
        <v>188.26549866399523</v>
      </c>
      <c r="AA4526" s="11">
        <v>324.82125445113388</v>
      </c>
      <c r="AB4526" s="11">
        <v>262.59488883518929</v>
      </c>
      <c r="AC4526" s="11">
        <v>539.62790595222532</v>
      </c>
      <c r="AD4526" s="11">
        <v>638.39505556654558</v>
      </c>
      <c r="AE4526" s="11">
        <v>367.38688001444439</v>
      </c>
      <c r="AF4526" s="12">
        <v>262.68401591701769</v>
      </c>
    </row>
    <row r="4527" spans="2:32" x14ac:dyDescent="0.2">
      <c r="B4527" s="8" t="s">
        <v>54</v>
      </c>
      <c r="C4527" s="1" t="s">
        <v>56</v>
      </c>
      <c r="D4527" s="9" t="s">
        <v>53</v>
      </c>
      <c r="E4527" s="9">
        <v>8</v>
      </c>
      <c r="F4527" s="9">
        <v>5</v>
      </c>
      <c r="G4527" s="9">
        <v>23</v>
      </c>
      <c r="H4527" s="13" t="s">
        <v>36</v>
      </c>
      <c r="I4527" s="11">
        <v>110.88805265484554</v>
      </c>
      <c r="J4527" s="11">
        <v>89.60524704466458</v>
      </c>
      <c r="K4527" s="11">
        <v>76.414897908415625</v>
      </c>
      <c r="L4527" s="11">
        <v>115.9859453171626</v>
      </c>
      <c r="M4527" s="11">
        <v>215.44829764410323</v>
      </c>
      <c r="N4527" s="11">
        <v>278.60156196234465</v>
      </c>
      <c r="O4527" s="11">
        <v>417.92015688552488</v>
      </c>
      <c r="P4527" s="11">
        <v>496.5988310377669</v>
      </c>
      <c r="Q4527" s="11">
        <v>314.62545478355179</v>
      </c>
      <c r="R4527" s="11">
        <v>152.75849701995776</v>
      </c>
      <c r="S4527" s="11">
        <v>145.16513929561128</v>
      </c>
      <c r="T4527" s="11">
        <v>194.57546370167924</v>
      </c>
      <c r="U4527" s="11">
        <v>247.67555463198158</v>
      </c>
      <c r="V4527" s="11">
        <v>323.11008332618223</v>
      </c>
      <c r="W4527" s="11">
        <v>267.53236279027936</v>
      </c>
      <c r="X4527" s="11">
        <v>241.4190457632663</v>
      </c>
      <c r="Y4527" s="11">
        <v>319.65205582046934</v>
      </c>
      <c r="Z4527" s="11">
        <v>521.05441876584814</v>
      </c>
      <c r="AA4527" s="11">
        <v>414.67604011337954</v>
      </c>
      <c r="AB4527" s="11">
        <v>504.45951263580469</v>
      </c>
      <c r="AC4527" s="11">
        <v>759.38975929272294</v>
      </c>
      <c r="AD4527" s="11">
        <v>801.79497332028041</v>
      </c>
      <c r="AE4527" s="11">
        <v>801.79497332028041</v>
      </c>
      <c r="AF4527" s="12">
        <v>801.79497332028041</v>
      </c>
    </row>
    <row r="4528" spans="2:32" x14ac:dyDescent="0.2">
      <c r="B4528" s="8" t="s">
        <v>54</v>
      </c>
      <c r="C4528" s="1" t="s">
        <v>56</v>
      </c>
      <c r="D4528" s="9" t="s">
        <v>53</v>
      </c>
      <c r="E4528" s="9">
        <v>8</v>
      </c>
      <c r="F4528" s="9">
        <v>5</v>
      </c>
      <c r="G4528" s="9">
        <v>24</v>
      </c>
      <c r="H4528" s="13" t="s">
        <v>36</v>
      </c>
      <c r="I4528" s="11">
        <v>801.79497332028041</v>
      </c>
      <c r="J4528" s="11">
        <v>801.79497332028041</v>
      </c>
      <c r="K4528" s="11">
        <v>534.10219899424806</v>
      </c>
      <c r="L4528" s="11">
        <v>485.01271200263409</v>
      </c>
      <c r="M4528" s="11">
        <v>301.41729170529572</v>
      </c>
      <c r="N4528" s="11">
        <v>172.31229604875747</v>
      </c>
      <c r="O4528" s="11">
        <v>105.8792870743569</v>
      </c>
      <c r="P4528" s="11">
        <v>86.55720554965788</v>
      </c>
      <c r="Q4528" s="11">
        <v>65.149630630686346</v>
      </c>
      <c r="R4528" s="11">
        <v>45.38193162553118</v>
      </c>
      <c r="S4528" s="11">
        <v>69.74842454341811</v>
      </c>
      <c r="T4528" s="11">
        <v>67.965947450118676</v>
      </c>
      <c r="U4528" s="11">
        <v>68.643293191886457</v>
      </c>
      <c r="V4528" s="11">
        <v>107.25179967137375</v>
      </c>
      <c r="W4528" s="11">
        <v>182.47242480348083</v>
      </c>
      <c r="X4528" s="11">
        <v>246.39214760237019</v>
      </c>
      <c r="Y4528" s="11">
        <v>228.62083283834551</v>
      </c>
      <c r="Z4528" s="11">
        <v>195.48453411902119</v>
      </c>
      <c r="AA4528" s="11">
        <v>195.9479834701701</v>
      </c>
      <c r="AB4528" s="11">
        <v>206.92805556040699</v>
      </c>
      <c r="AC4528" s="11">
        <v>252.48824493533255</v>
      </c>
      <c r="AD4528" s="11">
        <v>295.83814292129688</v>
      </c>
      <c r="AE4528" s="11">
        <v>409.02560687545713</v>
      </c>
      <c r="AF4528" s="12">
        <v>441.98363708817561</v>
      </c>
    </row>
    <row r="4529" spans="2:32" x14ac:dyDescent="0.2">
      <c r="B4529" s="8" t="s">
        <v>54</v>
      </c>
      <c r="C4529" s="1" t="s">
        <v>56</v>
      </c>
      <c r="D4529" s="9" t="s">
        <v>53</v>
      </c>
      <c r="E4529" s="9">
        <v>8</v>
      </c>
      <c r="F4529" s="9">
        <v>5</v>
      </c>
      <c r="G4529" s="9">
        <v>25</v>
      </c>
      <c r="H4529" s="13" t="s">
        <v>36</v>
      </c>
      <c r="I4529" s="11">
        <v>801.08195666565337</v>
      </c>
      <c r="J4529" s="11">
        <v>801.79497332028041</v>
      </c>
      <c r="K4529" s="11">
        <v>801.79497332028041</v>
      </c>
      <c r="L4529" s="11">
        <v>801.79497332028041</v>
      </c>
      <c r="M4529" s="11">
        <v>801.79497332028041</v>
      </c>
      <c r="N4529" s="11">
        <v>801.79497332028041</v>
      </c>
      <c r="O4529" s="11">
        <v>801.79497332028041</v>
      </c>
      <c r="P4529" s="11">
        <v>801.79497332028041</v>
      </c>
      <c r="Q4529" s="11">
        <v>801.79497332028041</v>
      </c>
      <c r="R4529" s="11">
        <v>801.79497332028041</v>
      </c>
      <c r="S4529" s="11">
        <v>775.00429620855095</v>
      </c>
      <c r="T4529" s="11">
        <v>690.49696334062662</v>
      </c>
      <c r="U4529" s="11">
        <v>623.22618274575666</v>
      </c>
      <c r="V4529" s="11">
        <v>760.04930543543253</v>
      </c>
      <c r="W4529" s="11">
        <v>801.79497332028041</v>
      </c>
      <c r="X4529" s="11">
        <v>801.79497332028041</v>
      </c>
      <c r="Y4529" s="11">
        <v>801.79497332028041</v>
      </c>
      <c r="Z4529" s="11">
        <v>801.79497332028041</v>
      </c>
      <c r="AA4529" s="11">
        <v>801.79497332028041</v>
      </c>
      <c r="AB4529" s="11">
        <v>801.79497332028041</v>
      </c>
      <c r="AC4529" s="11">
        <v>801.79497332028041</v>
      </c>
      <c r="AD4529" s="11">
        <v>801.79497332028041</v>
      </c>
      <c r="AE4529" s="11">
        <v>801.79497332028041</v>
      </c>
      <c r="AF4529" s="12">
        <v>801.79497332028041</v>
      </c>
    </row>
    <row r="4530" spans="2:32" x14ac:dyDescent="0.2">
      <c r="B4530" s="8" t="s">
        <v>54</v>
      </c>
      <c r="C4530" s="1" t="s">
        <v>56</v>
      </c>
      <c r="D4530" s="9" t="s">
        <v>53</v>
      </c>
      <c r="E4530" s="9">
        <v>8</v>
      </c>
      <c r="F4530" s="9">
        <v>5</v>
      </c>
      <c r="G4530" s="9">
        <v>26</v>
      </c>
      <c r="H4530" s="13" t="s">
        <v>36</v>
      </c>
      <c r="I4530" s="11">
        <v>801.79497332028041</v>
      </c>
      <c r="J4530" s="11">
        <v>801.79497332028041</v>
      </c>
      <c r="K4530" s="11">
        <v>801.79497332028041</v>
      </c>
      <c r="L4530" s="11">
        <v>801.79497332028041</v>
      </c>
      <c r="M4530" s="11">
        <v>801.79497332028041</v>
      </c>
      <c r="N4530" s="11">
        <v>801.79497332028041</v>
      </c>
      <c r="O4530" s="11">
        <v>801.79497332028041</v>
      </c>
      <c r="P4530" s="11">
        <v>801.79497332028041</v>
      </c>
      <c r="Q4530" s="11">
        <v>801.79497332028041</v>
      </c>
      <c r="R4530" s="11">
        <v>774.41606320566291</v>
      </c>
      <c r="S4530" s="11">
        <v>687.52017044217257</v>
      </c>
      <c r="T4530" s="11">
        <v>522.35561105156853</v>
      </c>
      <c r="U4530" s="11">
        <v>436.31533253645142</v>
      </c>
      <c r="V4530" s="11">
        <v>543.19281710997871</v>
      </c>
      <c r="W4530" s="11">
        <v>689.40965310257582</v>
      </c>
      <c r="X4530" s="11">
        <v>752.72332895657019</v>
      </c>
      <c r="Y4530" s="11">
        <v>781.5816281487721</v>
      </c>
      <c r="Z4530" s="11">
        <v>801.79497332028041</v>
      </c>
      <c r="AA4530" s="11">
        <v>801.79497332028041</v>
      </c>
      <c r="AB4530" s="11">
        <v>801.79497332028041</v>
      </c>
      <c r="AC4530" s="11">
        <v>776.14507695851933</v>
      </c>
      <c r="AD4530" s="11">
        <v>286.39098779235582</v>
      </c>
      <c r="AE4530" s="11">
        <v>100.95964140422265</v>
      </c>
      <c r="AF4530" s="12">
        <v>801.79497332028041</v>
      </c>
    </row>
    <row r="4531" spans="2:32" x14ac:dyDescent="0.2">
      <c r="B4531" s="8" t="s">
        <v>54</v>
      </c>
      <c r="C4531" s="1" t="s">
        <v>56</v>
      </c>
      <c r="D4531" s="9" t="s">
        <v>53</v>
      </c>
      <c r="E4531" s="9">
        <v>8</v>
      </c>
      <c r="F4531" s="9">
        <v>5</v>
      </c>
      <c r="G4531" s="9">
        <v>27</v>
      </c>
      <c r="H4531" s="13" t="s">
        <v>36</v>
      </c>
      <c r="I4531" s="11">
        <v>801.79497332028041</v>
      </c>
      <c r="J4531" s="11">
        <v>801.79497332028041</v>
      </c>
      <c r="K4531" s="11">
        <v>801.79497332028041</v>
      </c>
      <c r="L4531" s="11">
        <v>801.79497332028041</v>
      </c>
      <c r="M4531" s="11">
        <v>801.79497332028041</v>
      </c>
      <c r="N4531" s="11">
        <v>801.79497332028041</v>
      </c>
      <c r="O4531" s="11">
        <v>801.79497332028041</v>
      </c>
      <c r="P4531" s="11">
        <v>801.79497332028041</v>
      </c>
      <c r="Q4531" s="11">
        <v>801.79497332028041</v>
      </c>
      <c r="R4531" s="11">
        <v>801.79497332028041</v>
      </c>
      <c r="S4531" s="11">
        <v>801.79497332028041</v>
      </c>
      <c r="T4531" s="11">
        <v>801.79497332028041</v>
      </c>
      <c r="U4531" s="11">
        <v>801.79497332028041</v>
      </c>
      <c r="V4531" s="11">
        <v>801.79497332028041</v>
      </c>
      <c r="W4531" s="11">
        <v>801.79497332028041</v>
      </c>
      <c r="X4531" s="11">
        <v>801.79497332028041</v>
      </c>
      <c r="Y4531" s="11">
        <v>801.79497332028041</v>
      </c>
      <c r="Z4531" s="11">
        <v>801.79497332028041</v>
      </c>
      <c r="AA4531" s="11">
        <v>801.79497332028041</v>
      </c>
      <c r="AB4531" s="11">
        <v>801.79497332028041</v>
      </c>
      <c r="AC4531" s="11">
        <v>801.79497332028041</v>
      </c>
      <c r="AD4531" s="11">
        <v>801.79497332028041</v>
      </c>
      <c r="AE4531" s="11">
        <v>801.79497332028041</v>
      </c>
      <c r="AF4531" s="12">
        <v>801.79497332028041</v>
      </c>
    </row>
    <row r="4532" spans="2:32" x14ac:dyDescent="0.2">
      <c r="B4532" s="8" t="s">
        <v>54</v>
      </c>
      <c r="C4532" s="1" t="s">
        <v>56</v>
      </c>
      <c r="D4532" s="9" t="s">
        <v>53</v>
      </c>
      <c r="E4532" s="9">
        <v>8</v>
      </c>
      <c r="F4532" s="9">
        <v>5</v>
      </c>
      <c r="G4532" s="9">
        <v>28</v>
      </c>
      <c r="H4532" s="13" t="s">
        <v>36</v>
      </c>
      <c r="I4532" s="11">
        <v>801.79497332028041</v>
      </c>
      <c r="J4532" s="11">
        <v>801.79497332028041</v>
      </c>
      <c r="K4532" s="11">
        <v>781.81341019613956</v>
      </c>
      <c r="L4532" s="11">
        <v>738.81996316569484</v>
      </c>
      <c r="M4532" s="11">
        <v>675.98757929075225</v>
      </c>
      <c r="N4532" s="11">
        <v>732.67039532081492</v>
      </c>
      <c r="O4532" s="11">
        <v>771.36801453918213</v>
      </c>
      <c r="P4532" s="11">
        <v>560.42942675482777</v>
      </c>
      <c r="Q4532" s="11">
        <v>408.24130576690538</v>
      </c>
      <c r="R4532" s="11">
        <v>312.64693109901094</v>
      </c>
      <c r="S4532" s="11">
        <v>189.1032559415157</v>
      </c>
      <c r="T4532" s="11">
        <v>64.080141506116959</v>
      </c>
      <c r="U4532" s="11">
        <v>39.695820303274651</v>
      </c>
      <c r="V4532" s="11">
        <v>0</v>
      </c>
      <c r="W4532" s="11">
        <v>0</v>
      </c>
      <c r="X4532" s="11">
        <v>0</v>
      </c>
      <c r="Y4532" s="11">
        <v>0</v>
      </c>
      <c r="Z4532" s="11">
        <v>0</v>
      </c>
      <c r="AA4532" s="11">
        <v>9.3045431922472766</v>
      </c>
      <c r="AB4532" s="11">
        <v>37.539020940654808</v>
      </c>
      <c r="AC4532" s="11">
        <v>117.87537060577105</v>
      </c>
      <c r="AD4532" s="11">
        <v>302.45113143142885</v>
      </c>
      <c r="AE4532" s="11">
        <v>392.12769161591467</v>
      </c>
      <c r="AF4532" s="12">
        <v>496.5988310377669</v>
      </c>
    </row>
    <row r="4533" spans="2:32" x14ac:dyDescent="0.2">
      <c r="B4533" s="8" t="s">
        <v>54</v>
      </c>
      <c r="C4533" s="1" t="s">
        <v>56</v>
      </c>
      <c r="D4533" s="9" t="s">
        <v>53</v>
      </c>
      <c r="E4533" s="9">
        <v>8</v>
      </c>
      <c r="F4533" s="9">
        <v>5</v>
      </c>
      <c r="G4533" s="9">
        <v>29</v>
      </c>
      <c r="H4533" s="13" t="s">
        <v>36</v>
      </c>
      <c r="I4533" s="11">
        <v>608.50285927641869</v>
      </c>
      <c r="J4533" s="11">
        <v>699.97971766768455</v>
      </c>
      <c r="K4533" s="11">
        <v>606.75606026745231</v>
      </c>
      <c r="L4533" s="11">
        <v>618.18176776683117</v>
      </c>
      <c r="M4533" s="11">
        <v>801.15326980547479</v>
      </c>
      <c r="N4533" s="11">
        <v>770.65505525634876</v>
      </c>
      <c r="O4533" s="11">
        <v>699.19544524502976</v>
      </c>
      <c r="P4533" s="11">
        <v>651.99538354202605</v>
      </c>
      <c r="Q4533" s="11">
        <v>485.77914179738502</v>
      </c>
      <c r="R4533" s="11">
        <v>147.30411754475003</v>
      </c>
      <c r="S4533" s="11">
        <v>49.552932757024898</v>
      </c>
      <c r="T4533" s="11">
        <v>14.741106036145384</v>
      </c>
      <c r="U4533" s="11">
        <v>8.2172311613282183</v>
      </c>
      <c r="V4533" s="11">
        <v>0</v>
      </c>
      <c r="W4533" s="11">
        <v>25.097312757309563</v>
      </c>
      <c r="X4533" s="11">
        <v>36.826029386187557</v>
      </c>
      <c r="Y4533" s="11">
        <v>29.696110255778439</v>
      </c>
      <c r="Z4533" s="11">
        <v>19.215129743652238</v>
      </c>
      <c r="AA4533" s="11">
        <v>0</v>
      </c>
      <c r="AB4533" s="11">
        <v>0</v>
      </c>
      <c r="AC4533" s="11">
        <v>0</v>
      </c>
      <c r="AD4533" s="11">
        <v>0</v>
      </c>
      <c r="AE4533" s="11">
        <v>0</v>
      </c>
      <c r="AF4533" s="12">
        <v>0</v>
      </c>
    </row>
    <row r="4534" spans="2:32" x14ac:dyDescent="0.2">
      <c r="B4534" s="8" t="s">
        <v>54</v>
      </c>
      <c r="C4534" s="1" t="s">
        <v>56</v>
      </c>
      <c r="D4534" s="9" t="s">
        <v>53</v>
      </c>
      <c r="E4534" s="9">
        <v>8</v>
      </c>
      <c r="F4534" s="9">
        <v>5</v>
      </c>
      <c r="G4534" s="9">
        <v>30</v>
      </c>
      <c r="H4534" s="13" t="s">
        <v>36</v>
      </c>
      <c r="I4534" s="11">
        <v>0</v>
      </c>
      <c r="J4534" s="11">
        <v>0</v>
      </c>
      <c r="K4534" s="11">
        <v>7.3438159692453295</v>
      </c>
      <c r="L4534" s="11">
        <v>58.518803078388203</v>
      </c>
      <c r="M4534" s="11">
        <v>113.77567544262529</v>
      </c>
      <c r="N4534" s="11">
        <v>137.91044727067458</v>
      </c>
      <c r="O4534" s="11">
        <v>167.42830694853305</v>
      </c>
      <c r="P4534" s="11">
        <v>97.519456526413592</v>
      </c>
      <c r="Q4534" s="11">
        <v>74.810667807298699</v>
      </c>
      <c r="R4534" s="11">
        <v>111.52974899817629</v>
      </c>
      <c r="S4534" s="11">
        <v>112.74183571649219</v>
      </c>
      <c r="T4534" s="11">
        <v>112.63488034970796</v>
      </c>
      <c r="U4534" s="11">
        <v>56.611549504823898</v>
      </c>
      <c r="V4534" s="11">
        <v>21.496703793668445</v>
      </c>
      <c r="W4534" s="11">
        <v>3.7075576071677352</v>
      </c>
      <c r="X4534" s="11">
        <v>0</v>
      </c>
      <c r="Y4534" s="11">
        <v>0</v>
      </c>
      <c r="Z4534" s="11">
        <v>0</v>
      </c>
      <c r="AA4534" s="11">
        <v>0</v>
      </c>
      <c r="AB4534" s="11">
        <v>0.64169270156705349</v>
      </c>
      <c r="AC4534" s="11">
        <v>8.6806760303056212</v>
      </c>
      <c r="AD4534" s="11">
        <v>28.377075342153521</v>
      </c>
      <c r="AE4534" s="11">
        <v>31.425116837160221</v>
      </c>
      <c r="AF4534" s="12">
        <v>41.282225705173282</v>
      </c>
    </row>
    <row r="4535" spans="2:32" x14ac:dyDescent="0.2">
      <c r="B4535" s="8" t="s">
        <v>54</v>
      </c>
      <c r="C4535" s="1" t="s">
        <v>56</v>
      </c>
      <c r="D4535" s="9" t="s">
        <v>53</v>
      </c>
      <c r="E4535" s="9">
        <v>8</v>
      </c>
      <c r="F4535" s="9">
        <v>5</v>
      </c>
      <c r="G4535" s="9">
        <v>31</v>
      </c>
      <c r="H4535" s="13" t="s">
        <v>36</v>
      </c>
      <c r="I4535" s="11">
        <v>52.511847170203204</v>
      </c>
      <c r="J4535" s="11">
        <v>59.481344007648083</v>
      </c>
      <c r="K4535" s="11">
        <v>83.473521827688913</v>
      </c>
      <c r="L4535" s="11">
        <v>96.146951100871703</v>
      </c>
      <c r="M4535" s="11">
        <v>88.981378986288632</v>
      </c>
      <c r="N4535" s="11">
        <v>53.902180880701145</v>
      </c>
      <c r="O4535" s="11">
        <v>59.873490976186773</v>
      </c>
      <c r="P4535" s="11">
        <v>63.687998123315467</v>
      </c>
      <c r="Q4535" s="11">
        <v>72.190426265004248</v>
      </c>
      <c r="R4535" s="11">
        <v>80.871101398875538</v>
      </c>
      <c r="S4535" s="11">
        <v>102.7242973840409</v>
      </c>
      <c r="T4535" s="11">
        <v>134.48809067782139</v>
      </c>
      <c r="U4535" s="11">
        <v>211.72291757880305</v>
      </c>
      <c r="V4535" s="11">
        <v>291.36411831735569</v>
      </c>
      <c r="W4535" s="11">
        <v>400.8974866601402</v>
      </c>
      <c r="X4535" s="11">
        <v>489.20154141908318</v>
      </c>
      <c r="Y4535" s="11">
        <v>710.58546748860192</v>
      </c>
      <c r="Z4535" s="11">
        <v>764.54117266727758</v>
      </c>
      <c r="AA4535" s="11">
        <v>801.79497332028041</v>
      </c>
      <c r="AB4535" s="11">
        <v>801.52762076069223</v>
      </c>
      <c r="AC4535" s="11">
        <v>801.79497332028041</v>
      </c>
      <c r="AD4535" s="11">
        <v>801.79497332028041</v>
      </c>
      <c r="AE4535" s="11">
        <v>801.79497332028041</v>
      </c>
      <c r="AF4535" s="12">
        <v>801.79497332028041</v>
      </c>
    </row>
    <row r="4536" spans="2:32" x14ac:dyDescent="0.2">
      <c r="B4536" s="8" t="s">
        <v>54</v>
      </c>
      <c r="C4536" s="1" t="s">
        <v>56</v>
      </c>
      <c r="D4536" s="9" t="s">
        <v>53</v>
      </c>
      <c r="E4536" s="9">
        <v>8</v>
      </c>
      <c r="F4536" s="9">
        <v>6</v>
      </c>
      <c r="G4536" s="9">
        <v>1</v>
      </c>
      <c r="H4536" s="13" t="s">
        <v>36</v>
      </c>
      <c r="I4536" s="11">
        <v>801.79497332028041</v>
      </c>
      <c r="J4536" s="11">
        <v>801.79497332028041</v>
      </c>
      <c r="K4536" s="11">
        <v>801.79497332028041</v>
      </c>
      <c r="L4536" s="11">
        <v>733.75770555886561</v>
      </c>
      <c r="M4536" s="11">
        <v>694.47185333761115</v>
      </c>
      <c r="N4536" s="11">
        <v>559.4668427967224</v>
      </c>
      <c r="O4536" s="11">
        <v>225.21630453044719</v>
      </c>
      <c r="P4536" s="11">
        <v>57.199771750500474</v>
      </c>
      <c r="Q4536" s="11">
        <v>40.230564865559288</v>
      </c>
      <c r="R4536" s="11">
        <v>56.36200371576836</v>
      </c>
      <c r="S4536" s="11">
        <v>53.527862197117834</v>
      </c>
      <c r="T4536" s="11">
        <v>45.6493021138049</v>
      </c>
      <c r="U4536" s="11">
        <v>20.017246587079295</v>
      </c>
      <c r="V4536" s="11">
        <v>11.69306633400728</v>
      </c>
      <c r="W4536" s="11">
        <v>9.0906459051939716</v>
      </c>
      <c r="X4536" s="11">
        <v>7.0586189888847386</v>
      </c>
      <c r="Y4536" s="11">
        <v>5.0087678215743789</v>
      </c>
      <c r="Z4536" s="11">
        <v>0</v>
      </c>
      <c r="AA4536" s="11">
        <v>5.329613752154339</v>
      </c>
      <c r="AB4536" s="11">
        <v>14.598507545965084</v>
      </c>
      <c r="AC4536" s="11">
        <v>60.996450612673804</v>
      </c>
      <c r="AD4536" s="11">
        <v>65.630901095316233</v>
      </c>
      <c r="AE4536" s="11">
        <v>98.321571576972246</v>
      </c>
      <c r="AF4536" s="12">
        <v>187.16036014098958</v>
      </c>
    </row>
    <row r="4537" spans="2:32" x14ac:dyDescent="0.2">
      <c r="B4537" s="8" t="s">
        <v>54</v>
      </c>
      <c r="C4537" s="1" t="s">
        <v>56</v>
      </c>
      <c r="D4537" s="9" t="s">
        <v>53</v>
      </c>
      <c r="E4537" s="9">
        <v>8</v>
      </c>
      <c r="F4537" s="9">
        <v>6</v>
      </c>
      <c r="G4537" s="9">
        <v>2</v>
      </c>
      <c r="H4537" s="13" t="s">
        <v>36</v>
      </c>
      <c r="I4537" s="11">
        <v>201.83017006956396</v>
      </c>
      <c r="J4537" s="11">
        <v>194.70024735341838</v>
      </c>
      <c r="K4537" s="11">
        <v>133.31165335794319</v>
      </c>
      <c r="L4537" s="11">
        <v>144.22042665130755</v>
      </c>
      <c r="M4537" s="11">
        <v>98.14332458478944</v>
      </c>
      <c r="N4537" s="11">
        <v>80.318532137372614</v>
      </c>
      <c r="O4537" s="11">
        <v>53.813057384609841</v>
      </c>
      <c r="P4537" s="11">
        <v>24.829940476167149</v>
      </c>
      <c r="Q4537" s="11">
        <v>4.0997032310549875</v>
      </c>
      <c r="R4537" s="11">
        <v>29.125716295057238</v>
      </c>
      <c r="S4537" s="11">
        <v>97.073835460220536</v>
      </c>
      <c r="T4537" s="11">
        <v>229.76161358831294</v>
      </c>
      <c r="U4537" s="11">
        <v>253.0942918802275</v>
      </c>
      <c r="V4537" s="11">
        <v>531.0006798158488</v>
      </c>
      <c r="W4537" s="11">
        <v>371.37961263933283</v>
      </c>
      <c r="X4537" s="11">
        <v>586.86359553924387</v>
      </c>
      <c r="Y4537" s="11">
        <v>801.79497332028041</v>
      </c>
      <c r="Z4537" s="11">
        <v>801.79497332028041</v>
      </c>
      <c r="AA4537" s="11">
        <v>801.79497332028041</v>
      </c>
      <c r="AB4537" s="11">
        <v>801.79497332028041</v>
      </c>
      <c r="AC4537" s="11">
        <v>801.79497332028041</v>
      </c>
      <c r="AD4537" s="11">
        <v>801.79497332028041</v>
      </c>
      <c r="AE4537" s="11">
        <v>801.79497332028041</v>
      </c>
      <c r="AF4537" s="12">
        <v>758.49854584623279</v>
      </c>
    </row>
    <row r="4538" spans="2:32" x14ac:dyDescent="0.2">
      <c r="B4538" s="8" t="s">
        <v>54</v>
      </c>
      <c r="C4538" s="1" t="s">
        <v>56</v>
      </c>
      <c r="D4538" s="9" t="s">
        <v>53</v>
      </c>
      <c r="E4538" s="9">
        <v>8</v>
      </c>
      <c r="F4538" s="9">
        <v>6</v>
      </c>
      <c r="G4538" s="9">
        <v>3</v>
      </c>
      <c r="H4538" s="13" t="s">
        <v>36</v>
      </c>
      <c r="I4538" s="11">
        <v>670.30146079702115</v>
      </c>
      <c r="J4538" s="11">
        <v>624.13523882015056</v>
      </c>
      <c r="K4538" s="11">
        <v>704.66762431929635</v>
      </c>
      <c r="L4538" s="11">
        <v>789.2641703267409</v>
      </c>
      <c r="M4538" s="11">
        <v>801.79497332028041</v>
      </c>
      <c r="N4538" s="11">
        <v>801.79497332028041</v>
      </c>
      <c r="O4538" s="11">
        <v>801.79497332028041</v>
      </c>
      <c r="P4538" s="11">
        <v>801.79497332028041</v>
      </c>
      <c r="Q4538" s="11">
        <v>801.79497332028041</v>
      </c>
      <c r="R4538" s="11">
        <v>801.79497332028041</v>
      </c>
      <c r="S4538" s="11">
        <v>801.79497332028041</v>
      </c>
      <c r="T4538" s="11">
        <v>801.79497332028041</v>
      </c>
      <c r="U4538" s="11">
        <v>801.79497332028041</v>
      </c>
      <c r="V4538" s="11">
        <v>730.42446170489291</v>
      </c>
      <c r="W4538" s="11">
        <v>666.32651342824272</v>
      </c>
      <c r="X4538" s="11">
        <v>756.18129909048923</v>
      </c>
      <c r="Y4538" s="11">
        <v>754.0245212422916</v>
      </c>
      <c r="Z4538" s="11">
        <v>786.19827903235534</v>
      </c>
      <c r="AA4538" s="11">
        <v>801.79497332028041</v>
      </c>
      <c r="AB4538" s="11">
        <v>779.03271408924707</v>
      </c>
      <c r="AC4538" s="11">
        <v>766.85836205122712</v>
      </c>
      <c r="AD4538" s="11">
        <v>768.92604150349337</v>
      </c>
      <c r="AE4538" s="11">
        <v>750.13872964123846</v>
      </c>
      <c r="AF4538" s="12">
        <v>799.38862816860444</v>
      </c>
    </row>
    <row r="4539" spans="2:32" x14ac:dyDescent="0.2">
      <c r="B4539" s="8" t="s">
        <v>54</v>
      </c>
      <c r="C4539" s="1" t="s">
        <v>56</v>
      </c>
      <c r="D4539" s="9" t="s">
        <v>53</v>
      </c>
      <c r="E4539" s="9">
        <v>8</v>
      </c>
      <c r="F4539" s="9">
        <v>6</v>
      </c>
      <c r="G4539" s="9">
        <v>4</v>
      </c>
      <c r="H4539" s="13" t="s">
        <v>36</v>
      </c>
      <c r="I4539" s="11">
        <v>790.35148056479068</v>
      </c>
      <c r="J4539" s="11">
        <v>718.90965580958243</v>
      </c>
      <c r="K4539" s="11">
        <v>800.54725154647667</v>
      </c>
      <c r="L4539" s="11">
        <v>801.79497332028041</v>
      </c>
      <c r="M4539" s="11">
        <v>801.79497332028041</v>
      </c>
      <c r="N4539" s="11">
        <v>801.79497332028041</v>
      </c>
      <c r="O4539" s="11">
        <v>801.79497332028041</v>
      </c>
      <c r="P4539" s="11">
        <v>801.79497332028041</v>
      </c>
      <c r="Q4539" s="11">
        <v>801.79497332028041</v>
      </c>
      <c r="R4539" s="11">
        <v>801.79497332028041</v>
      </c>
      <c r="S4539" s="11">
        <v>801.79497332028041</v>
      </c>
      <c r="T4539" s="11">
        <v>801.79497332028041</v>
      </c>
      <c r="U4539" s="11">
        <v>801.79497332028041</v>
      </c>
      <c r="V4539" s="11">
        <v>801.79497332028041</v>
      </c>
      <c r="W4539" s="11">
        <v>801.79497332028041</v>
      </c>
      <c r="X4539" s="11">
        <v>801.79497332028041</v>
      </c>
      <c r="Y4539" s="11">
        <v>801.79497332028041</v>
      </c>
      <c r="Z4539" s="11">
        <v>801.79497332028041</v>
      </c>
      <c r="AA4539" s="11">
        <v>801.79497332028041</v>
      </c>
      <c r="AB4539" s="11">
        <v>801.79497332028041</v>
      </c>
      <c r="AC4539" s="11">
        <v>761.24355669731756</v>
      </c>
      <c r="AD4539" s="11">
        <v>647.32531951831811</v>
      </c>
      <c r="AE4539" s="11">
        <v>480.09305198955184</v>
      </c>
      <c r="AF4539" s="12">
        <v>331.30948799542364</v>
      </c>
    </row>
    <row r="4540" spans="2:32" x14ac:dyDescent="0.2">
      <c r="B4540" s="8" t="s">
        <v>54</v>
      </c>
      <c r="C4540" s="1" t="s">
        <v>56</v>
      </c>
      <c r="D4540" s="9" t="s">
        <v>53</v>
      </c>
      <c r="E4540" s="9">
        <v>8</v>
      </c>
      <c r="F4540" s="9">
        <v>6</v>
      </c>
      <c r="G4540" s="9">
        <v>5</v>
      </c>
      <c r="H4540" s="13" t="s">
        <v>36</v>
      </c>
      <c r="I4540" s="11">
        <v>422.96457186444928</v>
      </c>
      <c r="J4540" s="11">
        <v>261.11544238581206</v>
      </c>
      <c r="K4540" s="11">
        <v>122.01072951030248</v>
      </c>
      <c r="L4540" s="11">
        <v>57.752337426266301</v>
      </c>
      <c r="M4540" s="11">
        <v>21.1580327156531</v>
      </c>
      <c r="N4540" s="11">
        <v>0</v>
      </c>
      <c r="O4540" s="11">
        <v>9.4827919772983602</v>
      </c>
      <c r="P4540" s="11">
        <v>62.975002983111118</v>
      </c>
      <c r="Q4540" s="11">
        <v>115.64727244627885</v>
      </c>
      <c r="R4540" s="11">
        <v>154.91530355405234</v>
      </c>
      <c r="S4540" s="11">
        <v>212.95283975354783</v>
      </c>
      <c r="T4540" s="11">
        <v>234.4495345828737</v>
      </c>
      <c r="U4540" s="11">
        <v>601.58686163678783</v>
      </c>
      <c r="V4540" s="11">
        <v>798.5865131180459</v>
      </c>
      <c r="W4540" s="11">
        <v>801.79497332028041</v>
      </c>
      <c r="X4540" s="11">
        <v>801.79497332028041</v>
      </c>
      <c r="Y4540" s="11">
        <v>801.79497332028041</v>
      </c>
      <c r="Z4540" s="11">
        <v>148.99747472769576</v>
      </c>
      <c r="AA4540" s="11">
        <v>72.030000386302831</v>
      </c>
      <c r="AB4540" s="11">
        <v>85.113401327242286</v>
      </c>
      <c r="AC4540" s="11">
        <v>7.486414459425629</v>
      </c>
      <c r="AD4540" s="11">
        <v>0</v>
      </c>
      <c r="AE4540" s="11">
        <v>96.717341475855889</v>
      </c>
      <c r="AF4540" s="12">
        <v>369.90016618995469</v>
      </c>
    </row>
    <row r="4541" spans="2:32" x14ac:dyDescent="0.2">
      <c r="B4541" s="8" t="s">
        <v>54</v>
      </c>
      <c r="C4541" s="1" t="s">
        <v>56</v>
      </c>
      <c r="D4541" s="9" t="s">
        <v>53</v>
      </c>
      <c r="E4541" s="9">
        <v>8</v>
      </c>
      <c r="F4541" s="9">
        <v>6</v>
      </c>
      <c r="G4541" s="9">
        <v>6</v>
      </c>
      <c r="H4541" s="13" t="s">
        <v>36</v>
      </c>
      <c r="I4541" s="11">
        <v>453.60541269321823</v>
      </c>
      <c r="J4541" s="11">
        <v>346.88833965544393</v>
      </c>
      <c r="K4541" s="11">
        <v>445.97639839896107</v>
      </c>
      <c r="L4541" s="11">
        <v>414.24824733214234</v>
      </c>
      <c r="M4541" s="11">
        <v>378.93734247966546</v>
      </c>
      <c r="N4541" s="11">
        <v>326.01550571301993</v>
      </c>
      <c r="O4541" s="11">
        <v>257.60394436818154</v>
      </c>
      <c r="P4541" s="11">
        <v>210.5464946018719</v>
      </c>
      <c r="Q4541" s="11">
        <v>191.74134011171409</v>
      </c>
      <c r="R4541" s="11">
        <v>110.05028820585014</v>
      </c>
      <c r="S4541" s="11">
        <v>75.791037021513873</v>
      </c>
      <c r="T4541" s="11">
        <v>83.723067616744345</v>
      </c>
      <c r="U4541" s="11">
        <v>84.043912202672928</v>
      </c>
      <c r="V4541" s="11">
        <v>97.198611940485691</v>
      </c>
      <c r="W4541" s="11">
        <v>100.69227450168545</v>
      </c>
      <c r="X4541" s="11">
        <v>88.927908474370994</v>
      </c>
      <c r="Y4541" s="11">
        <v>82.26143510937348</v>
      </c>
      <c r="Z4541" s="11">
        <v>104.66720035604099</v>
      </c>
      <c r="AA4541" s="11">
        <v>73.063840112435727</v>
      </c>
      <c r="AB4541" s="11">
        <v>85.380775401253203</v>
      </c>
      <c r="AC4541" s="11">
        <v>109.8898694986232</v>
      </c>
      <c r="AD4541" s="11">
        <v>94.845737300727677</v>
      </c>
      <c r="AE4541" s="11">
        <v>64.793136646321315</v>
      </c>
      <c r="AF4541" s="12">
        <v>49.927251440608117</v>
      </c>
    </row>
    <row r="4542" spans="2:32" x14ac:dyDescent="0.2">
      <c r="B4542" s="8" t="s">
        <v>54</v>
      </c>
      <c r="C4542" s="1" t="s">
        <v>56</v>
      </c>
      <c r="D4542" s="9" t="s">
        <v>53</v>
      </c>
      <c r="E4542" s="9">
        <v>8</v>
      </c>
      <c r="F4542" s="9">
        <v>6</v>
      </c>
      <c r="G4542" s="9">
        <v>7</v>
      </c>
      <c r="H4542" s="13" t="s">
        <v>36</v>
      </c>
      <c r="I4542" s="11">
        <v>40.551409451487856</v>
      </c>
      <c r="J4542" s="11">
        <v>42.137818439123684</v>
      </c>
      <c r="K4542" s="11">
        <v>47.823926175643017</v>
      </c>
      <c r="L4542" s="11">
        <v>43.991597915033239</v>
      </c>
      <c r="M4542" s="11">
        <v>33.92058548492691</v>
      </c>
      <c r="N4542" s="11">
        <v>34.704875836267085</v>
      </c>
      <c r="O4542" s="11">
        <v>39.927544978848999</v>
      </c>
      <c r="P4542" s="11">
        <v>44.241143704088778</v>
      </c>
      <c r="Q4542" s="11">
        <v>54.419104329504698</v>
      </c>
      <c r="R4542" s="11">
        <v>72.832115436861287</v>
      </c>
      <c r="S4542" s="11">
        <v>86.985005502370115</v>
      </c>
      <c r="T4542" s="11">
        <v>99.622785377116557</v>
      </c>
      <c r="U4542" s="11">
        <v>114.43518572796295</v>
      </c>
      <c r="V4542" s="11">
        <v>140.04942551981335</v>
      </c>
      <c r="W4542" s="11">
        <v>188.39026797278544</v>
      </c>
      <c r="X4542" s="11">
        <v>217.08818431513032</v>
      </c>
      <c r="Y4542" s="11">
        <v>221.17007270774414</v>
      </c>
      <c r="Z4542" s="11">
        <v>241.50817284509469</v>
      </c>
      <c r="AA4542" s="11">
        <v>200.40417978915545</v>
      </c>
      <c r="AB4542" s="11">
        <v>140.95848159420729</v>
      </c>
      <c r="AC4542" s="11">
        <v>126.60952342303484</v>
      </c>
      <c r="AD4542" s="11">
        <v>143.15093035526368</v>
      </c>
      <c r="AE4542" s="11">
        <v>146.51981643619828</v>
      </c>
      <c r="AF4542" s="12">
        <v>152.95457946857039</v>
      </c>
    </row>
    <row r="4543" spans="2:32" x14ac:dyDescent="0.2">
      <c r="B4543" s="8" t="s">
        <v>54</v>
      </c>
      <c r="C4543" s="1" t="s">
        <v>56</v>
      </c>
      <c r="D4543" s="9" t="s">
        <v>53</v>
      </c>
      <c r="E4543" s="9">
        <v>8</v>
      </c>
      <c r="F4543" s="9">
        <v>6</v>
      </c>
      <c r="G4543" s="9">
        <v>8</v>
      </c>
      <c r="H4543" s="13" t="s">
        <v>36</v>
      </c>
      <c r="I4543" s="11">
        <v>165.12890282069333</v>
      </c>
      <c r="J4543" s="11">
        <v>168.46214667466614</v>
      </c>
      <c r="K4543" s="11">
        <v>194.9854425409105</v>
      </c>
      <c r="L4543" s="11">
        <v>231.5084412831763</v>
      </c>
      <c r="M4543" s="11">
        <v>271.45381096124333</v>
      </c>
      <c r="N4543" s="11">
        <v>285.92753844120688</v>
      </c>
      <c r="O4543" s="11">
        <v>277.54990829420564</v>
      </c>
      <c r="P4543" s="11">
        <v>249.47585283876163</v>
      </c>
      <c r="Q4543" s="11">
        <v>273.30760836583892</v>
      </c>
      <c r="R4543" s="11">
        <v>264.288246018135</v>
      </c>
      <c r="S4543" s="11">
        <v>292.59402614915251</v>
      </c>
      <c r="T4543" s="11">
        <v>421.69903614863966</v>
      </c>
      <c r="U4543" s="11">
        <v>496.04622591889262</v>
      </c>
      <c r="V4543" s="11">
        <v>472.41056718337603</v>
      </c>
      <c r="W4543" s="11">
        <v>463.67642870906212</v>
      </c>
      <c r="X4543" s="11">
        <v>510.23478689726005</v>
      </c>
      <c r="Y4543" s="11">
        <v>729.19458255899292</v>
      </c>
      <c r="Z4543" s="11">
        <v>796.465363153863</v>
      </c>
      <c r="AA4543" s="11">
        <v>795.07501510041618</v>
      </c>
      <c r="AB4543" s="11">
        <v>801.79497332028041</v>
      </c>
      <c r="AC4543" s="11">
        <v>801.79497332028041</v>
      </c>
      <c r="AD4543" s="11">
        <v>801.79497332028041</v>
      </c>
      <c r="AE4543" s="11">
        <v>801.79497332028041</v>
      </c>
      <c r="AF4543" s="12">
        <v>796.57230417769824</v>
      </c>
    </row>
    <row r="4544" spans="2:32" x14ac:dyDescent="0.2">
      <c r="B4544" s="8" t="s">
        <v>54</v>
      </c>
      <c r="C4544" s="1" t="s">
        <v>56</v>
      </c>
      <c r="D4544" s="9" t="s">
        <v>53</v>
      </c>
      <c r="E4544" s="9">
        <v>8</v>
      </c>
      <c r="F4544" s="9">
        <v>6</v>
      </c>
      <c r="G4544" s="9">
        <v>9</v>
      </c>
      <c r="H4544" s="13" t="s">
        <v>36</v>
      </c>
      <c r="I4544" s="11">
        <v>320.40070035911037</v>
      </c>
      <c r="J4544" s="11">
        <v>91.601627700057293</v>
      </c>
      <c r="K4544" s="11">
        <v>49.37468576484239</v>
      </c>
      <c r="L4544" s="11">
        <v>29.696110255778439</v>
      </c>
      <c r="M4544" s="11">
        <v>160.81530409545311</v>
      </c>
      <c r="N4544" s="11">
        <v>403.16123421806918</v>
      </c>
      <c r="O4544" s="11">
        <v>491.10880933559639</v>
      </c>
      <c r="P4544" s="11">
        <v>326.40767061024428</v>
      </c>
      <c r="Q4544" s="11">
        <v>179.31744945611283</v>
      </c>
      <c r="R4544" s="11">
        <v>102.95602205961535</v>
      </c>
      <c r="S4544" s="11">
        <v>48.929064698648958</v>
      </c>
      <c r="T4544" s="11">
        <v>0</v>
      </c>
      <c r="U4544" s="11">
        <v>0</v>
      </c>
      <c r="V4544" s="11">
        <v>4.2779511196717905</v>
      </c>
      <c r="W4544" s="11">
        <v>17.46830025592077</v>
      </c>
      <c r="X4544" s="11">
        <v>29.731759654214905</v>
      </c>
      <c r="Y4544" s="11">
        <v>33.385844508379364</v>
      </c>
      <c r="Z4544" s="11">
        <v>53.759586872692182</v>
      </c>
      <c r="AA4544" s="11">
        <v>71.192235937307899</v>
      </c>
      <c r="AB4544" s="11">
        <v>83.010072476540103</v>
      </c>
      <c r="AC4544" s="11">
        <v>66.272590267173356</v>
      </c>
      <c r="AD4544" s="11">
        <v>92.688937938107742</v>
      </c>
      <c r="AE4544" s="11">
        <v>194.46852267784394</v>
      </c>
      <c r="AF4544" s="12">
        <v>272.11332841805591</v>
      </c>
    </row>
    <row r="4545" spans="2:32" x14ac:dyDescent="0.2">
      <c r="B4545" s="8" t="s">
        <v>54</v>
      </c>
      <c r="C4545" s="1" t="s">
        <v>56</v>
      </c>
      <c r="D4545" s="9" t="s">
        <v>53</v>
      </c>
      <c r="E4545" s="9">
        <v>8</v>
      </c>
      <c r="F4545" s="9">
        <v>6</v>
      </c>
      <c r="G4545" s="9">
        <v>10</v>
      </c>
      <c r="H4545" s="13" t="s">
        <v>36</v>
      </c>
      <c r="I4545" s="11">
        <v>250.67010410064771</v>
      </c>
      <c r="J4545" s="11">
        <v>247.83596616773454</v>
      </c>
      <c r="K4545" s="11">
        <v>490.46710582079078</v>
      </c>
      <c r="L4545" s="11">
        <v>801.79497332028041</v>
      </c>
      <c r="M4545" s="11">
        <v>801.79497332028041</v>
      </c>
      <c r="N4545" s="11">
        <v>799.56688233226134</v>
      </c>
      <c r="O4545" s="11">
        <v>653.72439729488258</v>
      </c>
      <c r="P4545" s="11">
        <v>440.64678823254349</v>
      </c>
      <c r="Q4545" s="11">
        <v>254.59155227161159</v>
      </c>
      <c r="R4545" s="11">
        <v>112.33186404873496</v>
      </c>
      <c r="S4545" s="11">
        <v>78.411278563808324</v>
      </c>
      <c r="T4545" s="11">
        <v>68.393740231356745</v>
      </c>
      <c r="U4545" s="11">
        <v>41.710022072148533</v>
      </c>
      <c r="V4545" s="11">
        <v>46.290994871399128</v>
      </c>
      <c r="W4545" s="11">
        <v>81.174117699848736</v>
      </c>
      <c r="X4545" s="11">
        <v>110.92370922475629</v>
      </c>
      <c r="Y4545" s="11">
        <v>172.16969845501146</v>
      </c>
      <c r="Z4545" s="11">
        <v>209.86914886010439</v>
      </c>
      <c r="AA4545" s="11">
        <v>329.75872840622401</v>
      </c>
      <c r="AB4545" s="11">
        <v>357.83278386166705</v>
      </c>
      <c r="AC4545" s="11">
        <v>342.75300943680941</v>
      </c>
      <c r="AD4545" s="11">
        <v>360.38172660708904</v>
      </c>
      <c r="AE4545" s="11">
        <v>362.73460124684641</v>
      </c>
      <c r="AF4545" s="12">
        <v>314.87502208703006</v>
      </c>
    </row>
    <row r="4546" spans="2:32" x14ac:dyDescent="0.2">
      <c r="B4546" s="8" t="s">
        <v>54</v>
      </c>
      <c r="C4546" s="1" t="s">
        <v>56</v>
      </c>
      <c r="D4546" s="9" t="s">
        <v>53</v>
      </c>
      <c r="E4546" s="9">
        <v>8</v>
      </c>
      <c r="F4546" s="9">
        <v>6</v>
      </c>
      <c r="G4546" s="9">
        <v>11</v>
      </c>
      <c r="H4546" s="13" t="s">
        <v>36</v>
      </c>
      <c r="I4546" s="11">
        <v>307.54901692227094</v>
      </c>
      <c r="J4546" s="11">
        <v>211.11688497685611</v>
      </c>
      <c r="K4546" s="11">
        <v>108.9451496828445</v>
      </c>
      <c r="L4546" s="11">
        <v>60.889502417364213</v>
      </c>
      <c r="M4546" s="11">
        <v>62.529389088391881</v>
      </c>
      <c r="N4546" s="11">
        <v>86.272010362165787</v>
      </c>
      <c r="O4546" s="11">
        <v>142.72313757402554</v>
      </c>
      <c r="P4546" s="11">
        <v>203.43440017068124</v>
      </c>
      <c r="Q4546" s="11">
        <v>199.78031890225452</v>
      </c>
      <c r="R4546" s="11">
        <v>191.83045285059447</v>
      </c>
      <c r="S4546" s="11">
        <v>199.94073043800654</v>
      </c>
      <c r="T4546" s="11">
        <v>172.08057137318306</v>
      </c>
      <c r="U4546" s="11">
        <v>133.1333991942864</v>
      </c>
      <c r="V4546" s="11">
        <v>97.840301112342445</v>
      </c>
      <c r="W4546" s="11">
        <v>76.004933412132942</v>
      </c>
      <c r="X4546" s="11">
        <v>79.712485192477857</v>
      </c>
      <c r="Y4546" s="11">
        <v>148.14187482227143</v>
      </c>
      <c r="Z4546" s="11">
        <v>214.20057587029953</v>
      </c>
      <c r="AA4546" s="11">
        <v>235.71509898458029</v>
      </c>
      <c r="AB4546" s="11">
        <v>155.9313149952296</v>
      </c>
      <c r="AC4546" s="11">
        <v>131.65393840196026</v>
      </c>
      <c r="AD4546" s="11">
        <v>106.34273642550579</v>
      </c>
      <c r="AE4546" s="11">
        <v>79.516417086814158</v>
      </c>
      <c r="AF4546" s="12">
        <v>62.065939737243177</v>
      </c>
    </row>
    <row r="4547" spans="2:32" x14ac:dyDescent="0.2">
      <c r="B4547" s="8" t="s">
        <v>54</v>
      </c>
      <c r="C4547" s="1" t="s">
        <v>56</v>
      </c>
      <c r="D4547" s="9" t="s">
        <v>53</v>
      </c>
      <c r="E4547" s="9">
        <v>8</v>
      </c>
      <c r="F4547" s="9">
        <v>6</v>
      </c>
      <c r="G4547" s="9">
        <v>12</v>
      </c>
      <c r="H4547" s="13" t="s">
        <v>36</v>
      </c>
      <c r="I4547" s="11">
        <v>77.751761106995815</v>
      </c>
      <c r="J4547" s="11">
        <v>84.364756788601483</v>
      </c>
      <c r="K4547" s="11">
        <v>73.598581088983281</v>
      </c>
      <c r="L4547" s="11">
        <v>118.83791153503159</v>
      </c>
      <c r="M4547" s="11">
        <v>96.842117956120106</v>
      </c>
      <c r="N4547" s="11">
        <v>94.364466836097691</v>
      </c>
      <c r="O4547" s="11">
        <v>106.55663281612439</v>
      </c>
      <c r="P4547" s="11">
        <v>123.41889150575608</v>
      </c>
      <c r="Q4547" s="11">
        <v>150.47692117707294</v>
      </c>
      <c r="R4547" s="11">
        <v>199.79813284426146</v>
      </c>
      <c r="S4547" s="11">
        <v>283.91335818675526</v>
      </c>
      <c r="T4547" s="11">
        <v>457.34860670052535</v>
      </c>
      <c r="U4547" s="11">
        <v>696.25433760238445</v>
      </c>
      <c r="V4547" s="11">
        <v>801.79497332028041</v>
      </c>
      <c r="W4547" s="11">
        <v>801.79497332028041</v>
      </c>
      <c r="X4547" s="11">
        <v>801.79497332028041</v>
      </c>
      <c r="Y4547" s="11">
        <v>801.79497332028041</v>
      </c>
      <c r="Z4547" s="11">
        <v>801.79497332028041</v>
      </c>
      <c r="AA4547" s="11">
        <v>801.79497332028041</v>
      </c>
      <c r="AB4547" s="11">
        <v>801.79497332028041</v>
      </c>
      <c r="AC4547" s="11">
        <v>801.79497332028041</v>
      </c>
      <c r="AD4547" s="11">
        <v>801.79497332028041</v>
      </c>
      <c r="AE4547" s="11">
        <v>801.79497332028041</v>
      </c>
      <c r="AF4547" s="12">
        <v>801.79497332028041</v>
      </c>
    </row>
    <row r="4548" spans="2:32" x14ac:dyDescent="0.2">
      <c r="B4548" s="8" t="s">
        <v>54</v>
      </c>
      <c r="C4548" s="1" t="s">
        <v>56</v>
      </c>
      <c r="D4548" s="9" t="s">
        <v>53</v>
      </c>
      <c r="E4548" s="9">
        <v>8</v>
      </c>
      <c r="F4548" s="9">
        <v>6</v>
      </c>
      <c r="G4548" s="9">
        <v>13</v>
      </c>
      <c r="H4548" s="13" t="s">
        <v>36</v>
      </c>
      <c r="I4548" s="11">
        <v>801.79497332028041</v>
      </c>
      <c r="J4548" s="11">
        <v>801.79497332028041</v>
      </c>
      <c r="K4548" s="11">
        <v>801.79497332028041</v>
      </c>
      <c r="L4548" s="11">
        <v>801.79497332028041</v>
      </c>
      <c r="M4548" s="11">
        <v>801.79497332028041</v>
      </c>
      <c r="N4548" s="11">
        <v>801.79497332028041</v>
      </c>
      <c r="O4548" s="11">
        <v>801.79497332028041</v>
      </c>
      <c r="P4548" s="11">
        <v>719.58698720840107</v>
      </c>
      <c r="Q4548" s="11">
        <v>752.74111421268026</v>
      </c>
      <c r="R4548" s="11">
        <v>581.80133793241453</v>
      </c>
      <c r="S4548" s="11">
        <v>733.75770555886561</v>
      </c>
      <c r="T4548" s="11">
        <v>773.82788757456876</v>
      </c>
      <c r="U4548" s="11">
        <v>801.79497332028041</v>
      </c>
      <c r="V4548" s="11">
        <v>801.79497332028041</v>
      </c>
      <c r="W4548" s="11">
        <v>801.79497332028041</v>
      </c>
      <c r="X4548" s="11">
        <v>801.79497332028041</v>
      </c>
      <c r="Y4548" s="11">
        <v>801.79497332028041</v>
      </c>
      <c r="Z4548" s="11">
        <v>801.79497332028041</v>
      </c>
      <c r="AA4548" s="11">
        <v>801.79497332028041</v>
      </c>
      <c r="AB4548" s="11">
        <v>801.79497332028041</v>
      </c>
      <c r="AC4548" s="11">
        <v>801.79497332028041</v>
      </c>
      <c r="AD4548" s="11">
        <v>801.79497332028041</v>
      </c>
      <c r="AE4548" s="11">
        <v>801.79497332028041</v>
      </c>
      <c r="AF4548" s="12">
        <v>801.79497332028041</v>
      </c>
    </row>
    <row r="4549" spans="2:32" x14ac:dyDescent="0.2">
      <c r="B4549" s="8" t="s">
        <v>54</v>
      </c>
      <c r="C4549" s="1" t="s">
        <v>56</v>
      </c>
      <c r="D4549" s="9" t="s">
        <v>53</v>
      </c>
      <c r="E4549" s="9">
        <v>8</v>
      </c>
      <c r="F4549" s="9">
        <v>6</v>
      </c>
      <c r="G4549" s="9">
        <v>14</v>
      </c>
      <c r="H4549" s="13" t="s">
        <v>36</v>
      </c>
      <c r="I4549" s="11">
        <v>801.79497332028041</v>
      </c>
      <c r="J4549" s="11">
        <v>801.79497332028041</v>
      </c>
      <c r="K4549" s="11">
        <v>801.79497332028041</v>
      </c>
      <c r="L4549" s="11">
        <v>801.79497332028041</v>
      </c>
      <c r="M4549" s="11">
        <v>801.79497332028041</v>
      </c>
      <c r="N4549" s="11">
        <v>794.21942953793996</v>
      </c>
      <c r="O4549" s="11">
        <v>801.79497332028041</v>
      </c>
      <c r="P4549" s="11">
        <v>665.72049516924562</v>
      </c>
      <c r="Q4549" s="11">
        <v>622.83404653442926</v>
      </c>
      <c r="R4549" s="11">
        <v>729.46193511858121</v>
      </c>
      <c r="S4549" s="11">
        <v>800.90375987379036</v>
      </c>
      <c r="T4549" s="11">
        <v>801.79497332028041</v>
      </c>
      <c r="U4549" s="11">
        <v>801.79497332028041</v>
      </c>
      <c r="V4549" s="11">
        <v>801.79497332028041</v>
      </c>
      <c r="W4549" s="11">
        <v>801.79497332028041</v>
      </c>
      <c r="X4549" s="11">
        <v>782.98981883012164</v>
      </c>
      <c r="Y4549" s="11">
        <v>801.79497332028041</v>
      </c>
      <c r="Z4549" s="11">
        <v>801.79497332028041</v>
      </c>
      <c r="AA4549" s="11">
        <v>801.79497332028041</v>
      </c>
      <c r="AB4549" s="11">
        <v>801.79497332028041</v>
      </c>
      <c r="AC4549" s="11">
        <v>801.79497332028041</v>
      </c>
      <c r="AD4549" s="11">
        <v>801.79497332028041</v>
      </c>
      <c r="AE4549" s="11">
        <v>801.79497332028041</v>
      </c>
      <c r="AF4549" s="12">
        <v>754.39881482571514</v>
      </c>
    </row>
    <row r="4550" spans="2:32" x14ac:dyDescent="0.2">
      <c r="B4550" s="8" t="s">
        <v>54</v>
      </c>
      <c r="C4550" s="1" t="s">
        <v>56</v>
      </c>
      <c r="D4550" s="9" t="s">
        <v>53</v>
      </c>
      <c r="E4550" s="9">
        <v>8</v>
      </c>
      <c r="F4550" s="9">
        <v>6</v>
      </c>
      <c r="G4550" s="9">
        <v>15</v>
      </c>
      <c r="H4550" s="13" t="s">
        <v>36</v>
      </c>
      <c r="I4550" s="11">
        <v>717.7510324317102</v>
      </c>
      <c r="J4550" s="11">
        <v>703.68731247687572</v>
      </c>
      <c r="K4550" s="11">
        <v>661.33556896123594</v>
      </c>
      <c r="L4550" s="11">
        <v>620.67721131443761</v>
      </c>
      <c r="M4550" s="11">
        <v>560.91066136208667</v>
      </c>
      <c r="N4550" s="11">
        <v>150.61951877081898</v>
      </c>
      <c r="O4550" s="11">
        <v>90.532138575487906</v>
      </c>
      <c r="P4550" s="11">
        <v>122.42069400658573</v>
      </c>
      <c r="Q4550" s="11">
        <v>103.00949257153205</v>
      </c>
      <c r="R4550" s="11">
        <v>102.260855204366</v>
      </c>
      <c r="S4550" s="11">
        <v>72.136948581612401</v>
      </c>
      <c r="T4550" s="11">
        <v>45.114557551520264</v>
      </c>
      <c r="U4550" s="11">
        <v>15.168901506686284</v>
      </c>
      <c r="V4550" s="11">
        <v>0</v>
      </c>
      <c r="W4550" s="11">
        <v>0</v>
      </c>
      <c r="X4550" s="11">
        <v>0</v>
      </c>
      <c r="Y4550" s="11">
        <v>1.069487779917943</v>
      </c>
      <c r="Z4550" s="11">
        <v>19.108181548342749</v>
      </c>
      <c r="AA4550" s="11">
        <v>5.151365863537535</v>
      </c>
      <c r="AB4550" s="11">
        <v>15.275849701995773</v>
      </c>
      <c r="AC4550" s="11">
        <v>26.309399475624893</v>
      </c>
      <c r="AD4550" s="11">
        <v>59.107025324064779</v>
      </c>
      <c r="AE4550" s="11">
        <v>111.44062191634789</v>
      </c>
      <c r="AF4550" s="12">
        <v>206.05464171297578</v>
      </c>
    </row>
    <row r="4551" spans="2:32" x14ac:dyDescent="0.2">
      <c r="B4551" s="8" t="s">
        <v>54</v>
      </c>
      <c r="C4551" s="1" t="s">
        <v>56</v>
      </c>
      <c r="D4551" s="9" t="s">
        <v>53</v>
      </c>
      <c r="E4551" s="9">
        <v>8</v>
      </c>
      <c r="F4551" s="9">
        <v>6</v>
      </c>
      <c r="G4551" s="9">
        <v>16</v>
      </c>
      <c r="H4551" s="13" t="s">
        <v>36</v>
      </c>
      <c r="I4551" s="11">
        <v>284.05595578050134</v>
      </c>
      <c r="J4551" s="11">
        <v>408.49084438448671</v>
      </c>
      <c r="K4551" s="11">
        <v>591.14152335162441</v>
      </c>
      <c r="L4551" s="11">
        <v>599.18051648511278</v>
      </c>
      <c r="M4551" s="11">
        <v>636.22043509044511</v>
      </c>
      <c r="N4551" s="11">
        <v>691.5842735786764</v>
      </c>
      <c r="O4551" s="11">
        <v>801.79497332028041</v>
      </c>
      <c r="P4551" s="11">
        <v>694.86398954893764</v>
      </c>
      <c r="Q4551" s="11">
        <v>360.52432420083505</v>
      </c>
      <c r="R4551" s="11">
        <v>185.27093485238021</v>
      </c>
      <c r="S4551" s="11">
        <v>122.11768487708676</v>
      </c>
      <c r="T4551" s="11">
        <v>130.45967279712522</v>
      </c>
      <c r="U4551" s="11">
        <v>253.39730100972648</v>
      </c>
      <c r="V4551" s="11">
        <v>429.68453008431351</v>
      </c>
      <c r="W4551" s="11">
        <v>517.02600088515192</v>
      </c>
      <c r="X4551" s="11">
        <v>658.02016773516596</v>
      </c>
      <c r="Y4551" s="11">
        <v>769.01519727121774</v>
      </c>
      <c r="Z4551" s="11">
        <v>739.35472565666521</v>
      </c>
      <c r="AA4551" s="11">
        <v>801.79497332028041</v>
      </c>
      <c r="AB4551" s="11">
        <v>801.79497332028041</v>
      </c>
      <c r="AC4551" s="11">
        <v>801.79497332028041</v>
      </c>
      <c r="AD4551" s="11">
        <v>801.79497332028041</v>
      </c>
      <c r="AE4551" s="11">
        <v>799.12127560901627</v>
      </c>
      <c r="AF4551" s="12">
        <v>414.55128514753733</v>
      </c>
    </row>
    <row r="4552" spans="2:32" x14ac:dyDescent="0.2">
      <c r="B4552" s="8" t="s">
        <v>54</v>
      </c>
      <c r="C4552" s="1" t="s">
        <v>56</v>
      </c>
      <c r="D4552" s="9" t="s">
        <v>53</v>
      </c>
      <c r="E4552" s="9">
        <v>8</v>
      </c>
      <c r="F4552" s="9">
        <v>6</v>
      </c>
      <c r="G4552" s="9">
        <v>17</v>
      </c>
      <c r="H4552" s="13" t="s">
        <v>36</v>
      </c>
      <c r="I4552" s="11">
        <v>333.2523837959497</v>
      </c>
      <c r="J4552" s="11">
        <v>244.78791750125384</v>
      </c>
      <c r="K4552" s="11">
        <v>183.70234697822565</v>
      </c>
      <c r="L4552" s="11">
        <v>160.67270650170798</v>
      </c>
      <c r="M4552" s="11">
        <v>130.99442094514762</v>
      </c>
      <c r="N4552" s="11">
        <v>82.796176085921033</v>
      </c>
      <c r="O4552" s="11">
        <v>20.445041161185848</v>
      </c>
      <c r="P4552" s="11">
        <v>0</v>
      </c>
      <c r="Q4552" s="11">
        <v>0</v>
      </c>
      <c r="R4552" s="11">
        <v>0</v>
      </c>
      <c r="S4552" s="11">
        <v>0</v>
      </c>
      <c r="T4552" s="11">
        <v>0</v>
      </c>
      <c r="U4552" s="11">
        <v>12.637780771180291</v>
      </c>
      <c r="V4552" s="11">
        <v>51.068039362050513</v>
      </c>
      <c r="W4552" s="11">
        <v>97.5016354129327</v>
      </c>
      <c r="X4552" s="11">
        <v>175.7524809265656</v>
      </c>
      <c r="Y4552" s="11">
        <v>269.35050362496423</v>
      </c>
      <c r="Z4552" s="11">
        <v>409.8811637520364</v>
      </c>
      <c r="AA4552" s="11">
        <v>474.51390320555299</v>
      </c>
      <c r="AB4552" s="11">
        <v>565.17080391835725</v>
      </c>
      <c r="AC4552" s="11">
        <v>465.56585399767056</v>
      </c>
      <c r="AD4552" s="11">
        <v>553.74509641897839</v>
      </c>
      <c r="AE4552" s="11">
        <v>757.05472728086841</v>
      </c>
      <c r="AF4552" s="12">
        <v>801.79497332028041</v>
      </c>
    </row>
    <row r="4553" spans="2:32" x14ac:dyDescent="0.2">
      <c r="B4553" s="8" t="s">
        <v>54</v>
      </c>
      <c r="C4553" s="1" t="s">
        <v>56</v>
      </c>
      <c r="D4553" s="9" t="s">
        <v>53</v>
      </c>
      <c r="E4553" s="9">
        <v>8</v>
      </c>
      <c r="F4553" s="9">
        <v>6</v>
      </c>
      <c r="G4553" s="9">
        <v>18</v>
      </c>
      <c r="H4553" s="13" t="s">
        <v>36</v>
      </c>
      <c r="I4553" s="11">
        <v>801.79497332028041</v>
      </c>
      <c r="J4553" s="11">
        <v>801.79497332028041</v>
      </c>
      <c r="K4553" s="11">
        <v>801.79497332028041</v>
      </c>
      <c r="L4553" s="11">
        <v>801.79497332028041</v>
      </c>
      <c r="M4553" s="11">
        <v>801.79497332028041</v>
      </c>
      <c r="N4553" s="11">
        <v>801.79497332028041</v>
      </c>
      <c r="O4553" s="11">
        <v>801.79497332028041</v>
      </c>
      <c r="P4553" s="11">
        <v>801.79497332028041</v>
      </c>
      <c r="Q4553" s="11">
        <v>801.79497332028041</v>
      </c>
      <c r="R4553" s="11">
        <v>801.79497332028041</v>
      </c>
      <c r="S4553" s="11">
        <v>801.79497332028041</v>
      </c>
      <c r="T4553" s="11">
        <v>801.79497332028041</v>
      </c>
      <c r="U4553" s="11">
        <v>801.79497332028041</v>
      </c>
      <c r="V4553" s="11">
        <v>801.79497332028041</v>
      </c>
      <c r="W4553" s="11">
        <v>801.79497332028041</v>
      </c>
      <c r="X4553" s="11">
        <v>801.79497332028041</v>
      </c>
      <c r="Y4553" s="11">
        <v>801.79497332028041</v>
      </c>
      <c r="Z4553" s="11">
        <v>801.79497332028041</v>
      </c>
      <c r="AA4553" s="11">
        <v>801.79497332028041</v>
      </c>
      <c r="AB4553" s="11">
        <v>801.79497332028041</v>
      </c>
      <c r="AC4553" s="11">
        <v>801.79497332028041</v>
      </c>
      <c r="AD4553" s="11">
        <v>801.79497332028041</v>
      </c>
      <c r="AE4553" s="11">
        <v>801.79497332028041</v>
      </c>
      <c r="AF4553" s="12">
        <v>801.79497332028041</v>
      </c>
    </row>
    <row r="4554" spans="2:32" x14ac:dyDescent="0.2">
      <c r="B4554" s="8" t="s">
        <v>54</v>
      </c>
      <c r="C4554" s="1" t="s">
        <v>56</v>
      </c>
      <c r="D4554" s="9" t="s">
        <v>53</v>
      </c>
      <c r="E4554" s="9">
        <v>8</v>
      </c>
      <c r="F4554" s="9">
        <v>6</v>
      </c>
      <c r="G4554" s="9">
        <v>19</v>
      </c>
      <c r="H4554" s="13" t="s">
        <v>36</v>
      </c>
      <c r="I4554" s="11">
        <v>801.79497332028041</v>
      </c>
      <c r="J4554" s="11">
        <v>801.79497332028041</v>
      </c>
      <c r="K4554" s="11">
        <v>801.79497332028041</v>
      </c>
      <c r="L4554" s="11">
        <v>801.79497332028041</v>
      </c>
      <c r="M4554" s="11">
        <v>801.79497332028041</v>
      </c>
      <c r="N4554" s="11">
        <v>672.24435659754818</v>
      </c>
      <c r="O4554" s="11">
        <v>731.44051617491596</v>
      </c>
      <c r="P4554" s="11">
        <v>596.13246781863108</v>
      </c>
      <c r="Q4554" s="11">
        <v>545.24265393434098</v>
      </c>
      <c r="R4554" s="11">
        <v>506.99064143921879</v>
      </c>
      <c r="S4554" s="11">
        <v>356.72765968161036</v>
      </c>
      <c r="T4554" s="11">
        <v>198.96037556674005</v>
      </c>
      <c r="U4554" s="11">
        <v>30.409101810245595</v>
      </c>
      <c r="V4554" s="11">
        <v>0</v>
      </c>
      <c r="W4554" s="11">
        <v>0</v>
      </c>
      <c r="X4554" s="11">
        <v>18.537787587621551</v>
      </c>
      <c r="Y4554" s="11">
        <v>94.827909015772306</v>
      </c>
      <c r="Z4554" s="11">
        <v>88.678362685315449</v>
      </c>
      <c r="AA4554" s="11">
        <v>51.781030916517764</v>
      </c>
      <c r="AB4554" s="11">
        <v>21.318456801485926</v>
      </c>
      <c r="AC4554" s="11">
        <v>0</v>
      </c>
      <c r="AD4554" s="11">
        <v>0</v>
      </c>
      <c r="AE4554" s="11">
        <v>2.1389753357273236</v>
      </c>
      <c r="AF4554" s="12">
        <v>5.4365628438981348</v>
      </c>
    </row>
    <row r="4555" spans="2:32" x14ac:dyDescent="0.2">
      <c r="B4555" s="8" t="s">
        <v>54</v>
      </c>
      <c r="C4555" s="1" t="s">
        <v>56</v>
      </c>
      <c r="D4555" s="9" t="s">
        <v>53</v>
      </c>
      <c r="E4555" s="9">
        <v>8</v>
      </c>
      <c r="F4555" s="9">
        <v>6</v>
      </c>
      <c r="G4555" s="9">
        <v>20</v>
      </c>
      <c r="H4555" s="13" t="s">
        <v>36</v>
      </c>
      <c r="I4555" s="11">
        <v>102.8490738643051</v>
      </c>
      <c r="J4555" s="11">
        <v>200.22592562549863</v>
      </c>
      <c r="K4555" s="11">
        <v>134.89805517410463</v>
      </c>
      <c r="L4555" s="11">
        <v>82.849646597838671</v>
      </c>
      <c r="M4555" s="11">
        <v>20.551989356495433</v>
      </c>
      <c r="N4555" s="11">
        <v>54.098256157838939</v>
      </c>
      <c r="O4555" s="11">
        <v>58.340556086205687</v>
      </c>
      <c r="P4555" s="11">
        <v>53.296141107280569</v>
      </c>
      <c r="Q4555" s="11">
        <v>41.228751607518547</v>
      </c>
      <c r="R4555" s="11">
        <v>35.417870976471434</v>
      </c>
      <c r="S4555" s="11">
        <v>49.107311690831473</v>
      </c>
      <c r="T4555" s="11">
        <v>77.751761106995815</v>
      </c>
      <c r="U4555" s="11">
        <v>103.72248771173724</v>
      </c>
      <c r="V4555" s="11">
        <v>161.0648570559834</v>
      </c>
      <c r="W4555" s="11">
        <v>290.29462202131282</v>
      </c>
      <c r="X4555" s="11">
        <v>493.10517564804019</v>
      </c>
      <c r="Y4555" s="11">
        <v>706.80661691138403</v>
      </c>
      <c r="Z4555" s="11">
        <v>797.24963557651779</v>
      </c>
      <c r="AA4555" s="11">
        <v>785.84177070504177</v>
      </c>
      <c r="AB4555" s="11">
        <v>801.79497332028041</v>
      </c>
      <c r="AC4555" s="11">
        <v>801.79497332028041</v>
      </c>
      <c r="AD4555" s="11">
        <v>740.97674101389157</v>
      </c>
      <c r="AE4555" s="11">
        <v>603.19109173790503</v>
      </c>
      <c r="AF4555" s="12">
        <v>475.08429358053718</v>
      </c>
    </row>
    <row r="4556" spans="2:32" x14ac:dyDescent="0.2">
      <c r="B4556" s="8" t="s">
        <v>54</v>
      </c>
      <c r="C4556" s="1" t="s">
        <v>56</v>
      </c>
      <c r="D4556" s="9" t="s">
        <v>53</v>
      </c>
      <c r="E4556" s="9">
        <v>8</v>
      </c>
      <c r="F4556" s="9">
        <v>6</v>
      </c>
      <c r="G4556" s="9">
        <v>21</v>
      </c>
      <c r="H4556" s="13" t="s">
        <v>36</v>
      </c>
      <c r="I4556" s="11">
        <v>400.64791935666193</v>
      </c>
      <c r="J4556" s="11">
        <v>451.94771208018329</v>
      </c>
      <c r="K4556" s="11">
        <v>496.17100957063178</v>
      </c>
      <c r="L4556" s="11">
        <v>589.37688171475406</v>
      </c>
      <c r="M4556" s="11">
        <v>436.35101779225909</v>
      </c>
      <c r="N4556" s="11">
        <v>237.71147963997299</v>
      </c>
      <c r="O4556" s="11">
        <v>74.311576229187622</v>
      </c>
      <c r="P4556" s="11">
        <v>17.450475556702486</v>
      </c>
      <c r="Q4556" s="11">
        <v>0.17824797265751463</v>
      </c>
      <c r="R4556" s="11">
        <v>0</v>
      </c>
      <c r="S4556" s="11">
        <v>0</v>
      </c>
      <c r="T4556" s="11">
        <v>0</v>
      </c>
      <c r="U4556" s="11">
        <v>0</v>
      </c>
      <c r="V4556" s="11">
        <v>20.676762251023202</v>
      </c>
      <c r="W4556" s="11">
        <v>44.615465973409187</v>
      </c>
      <c r="X4556" s="11">
        <v>46.308819570617409</v>
      </c>
      <c r="Y4556" s="11">
        <v>28.983116908442689</v>
      </c>
      <c r="Z4556" s="11">
        <v>39.677995604056363</v>
      </c>
      <c r="AA4556" s="11">
        <v>8.9123986328757426E-2</v>
      </c>
      <c r="AB4556" s="11">
        <v>6.220853643455488</v>
      </c>
      <c r="AC4556" s="11">
        <v>43.866821434768369</v>
      </c>
      <c r="AD4556" s="11">
        <v>55.898561536093837</v>
      </c>
      <c r="AE4556" s="11">
        <v>73.259915389573621</v>
      </c>
      <c r="AF4556" s="12">
        <v>44.758063567155233</v>
      </c>
    </row>
    <row r="4557" spans="2:32" x14ac:dyDescent="0.2">
      <c r="B4557" s="8" t="s">
        <v>54</v>
      </c>
      <c r="C4557" s="1" t="s">
        <v>56</v>
      </c>
      <c r="D4557" s="9" t="s">
        <v>53</v>
      </c>
      <c r="E4557" s="9">
        <v>8</v>
      </c>
      <c r="F4557" s="9">
        <v>6</v>
      </c>
      <c r="G4557" s="9">
        <v>22</v>
      </c>
      <c r="H4557" s="13" t="s">
        <v>36</v>
      </c>
      <c r="I4557" s="11">
        <v>53.813060970346932</v>
      </c>
      <c r="J4557" s="11">
        <v>65.969566794725893</v>
      </c>
      <c r="K4557" s="11">
        <v>66.949936008941137</v>
      </c>
      <c r="L4557" s="11">
        <v>189.78060168328415</v>
      </c>
      <c r="M4557" s="11">
        <v>324.57171583355256</v>
      </c>
      <c r="N4557" s="11">
        <v>382.3240568455559</v>
      </c>
      <c r="O4557" s="11">
        <v>321.52366716707184</v>
      </c>
      <c r="P4557" s="11">
        <v>400.66576198456573</v>
      </c>
      <c r="Q4557" s="11">
        <v>336.30043246243048</v>
      </c>
      <c r="R4557" s="11">
        <v>263.91392374881451</v>
      </c>
      <c r="S4557" s="11">
        <v>199.70900576243304</v>
      </c>
      <c r="T4557" s="11">
        <v>216.99905723330193</v>
      </c>
      <c r="U4557" s="11">
        <v>186.89299323845239</v>
      </c>
      <c r="V4557" s="11">
        <v>263.04052424433132</v>
      </c>
      <c r="W4557" s="11">
        <v>234.11086888346395</v>
      </c>
      <c r="X4557" s="11">
        <v>210.83168978936399</v>
      </c>
      <c r="Y4557" s="11">
        <v>254.21723000229107</v>
      </c>
      <c r="Z4557" s="11">
        <v>294.59039246159722</v>
      </c>
      <c r="AA4557" s="11">
        <v>322.82488813869008</v>
      </c>
      <c r="AB4557" s="11">
        <v>334.92792703688849</v>
      </c>
      <c r="AC4557" s="11">
        <v>426.08393367075251</v>
      </c>
      <c r="AD4557" s="11">
        <v>524.74417094713453</v>
      </c>
      <c r="AE4557" s="11">
        <v>558.62909986215084</v>
      </c>
      <c r="AF4557" s="12">
        <v>549.43154072258403</v>
      </c>
    </row>
    <row r="4558" spans="2:32" x14ac:dyDescent="0.2">
      <c r="B4558" s="8" t="s">
        <v>54</v>
      </c>
      <c r="C4558" s="1" t="s">
        <v>56</v>
      </c>
      <c r="D4558" s="9" t="s">
        <v>53</v>
      </c>
      <c r="E4558" s="9">
        <v>8</v>
      </c>
      <c r="F4558" s="9">
        <v>6</v>
      </c>
      <c r="G4558" s="9">
        <v>23</v>
      </c>
      <c r="H4558" s="13" t="s">
        <v>36</v>
      </c>
      <c r="I4558" s="11">
        <v>551.10702659172796</v>
      </c>
      <c r="J4558" s="11">
        <v>471.9114899482143</v>
      </c>
      <c r="K4558" s="11">
        <v>496.75924257351983</v>
      </c>
      <c r="L4558" s="11">
        <v>452.446789315346</v>
      </c>
      <c r="M4558" s="11">
        <v>428.864601091748</v>
      </c>
      <c r="N4558" s="11">
        <v>445.40600802397682</v>
      </c>
      <c r="O4558" s="11">
        <v>796.87534199309425</v>
      </c>
      <c r="P4558" s="11">
        <v>801.79497332028041</v>
      </c>
      <c r="Q4558" s="11">
        <v>801.79497332028041</v>
      </c>
      <c r="R4558" s="11">
        <v>787.12517773465322</v>
      </c>
      <c r="S4558" s="11">
        <v>741.90363971618933</v>
      </c>
      <c r="T4558" s="11">
        <v>612.45996401729235</v>
      </c>
      <c r="U4558" s="11">
        <v>627.78930574562935</v>
      </c>
      <c r="V4558" s="11">
        <v>495.10154196048489</v>
      </c>
      <c r="W4558" s="11">
        <v>382.98357430236854</v>
      </c>
      <c r="X4558" s="11">
        <v>288.42303936060722</v>
      </c>
      <c r="Y4558" s="11">
        <v>223.09515456626428</v>
      </c>
      <c r="Z4558" s="11">
        <v>132.33128414372774</v>
      </c>
      <c r="AA4558" s="11">
        <v>52.832695341868863</v>
      </c>
      <c r="AB4558" s="11">
        <v>12.851678058233615</v>
      </c>
      <c r="AC4558" s="11">
        <v>11.496993746172233</v>
      </c>
      <c r="AD4558" s="11">
        <v>40.64053294757916</v>
      </c>
      <c r="AE4558" s="11">
        <v>105.43366600816289</v>
      </c>
      <c r="AF4558" s="12">
        <v>154.07753193358292</v>
      </c>
    </row>
    <row r="4559" spans="2:32" x14ac:dyDescent="0.2">
      <c r="B4559" s="8" t="s">
        <v>54</v>
      </c>
      <c r="C4559" s="1" t="s">
        <v>56</v>
      </c>
      <c r="D4559" s="9" t="s">
        <v>53</v>
      </c>
      <c r="E4559" s="9">
        <v>8</v>
      </c>
      <c r="F4559" s="9">
        <v>6</v>
      </c>
      <c r="G4559" s="9">
        <v>24</v>
      </c>
      <c r="H4559" s="13" t="s">
        <v>36</v>
      </c>
      <c r="I4559" s="11">
        <v>40.177090767904545</v>
      </c>
      <c r="J4559" s="11">
        <v>37.699443233619043</v>
      </c>
      <c r="K4559" s="11">
        <v>0</v>
      </c>
      <c r="L4559" s="11">
        <v>8.5737269385618227</v>
      </c>
      <c r="M4559" s="11">
        <v>0</v>
      </c>
      <c r="N4559" s="11">
        <v>0</v>
      </c>
      <c r="O4559" s="11">
        <v>0</v>
      </c>
      <c r="P4559" s="11">
        <v>15.899717760371718</v>
      </c>
      <c r="Q4559" s="11">
        <v>29.39308857619956</v>
      </c>
      <c r="R4559" s="11">
        <v>53.456563400244811</v>
      </c>
      <c r="S4559" s="11">
        <v>61.780744549751077</v>
      </c>
      <c r="T4559" s="11">
        <v>136.82313703262383</v>
      </c>
      <c r="U4559" s="11">
        <v>194.18332749035184</v>
      </c>
      <c r="V4559" s="11">
        <v>242.363758407571</v>
      </c>
      <c r="W4559" s="11">
        <v>499.66466496035753</v>
      </c>
      <c r="X4559" s="11">
        <v>562.05144211205504</v>
      </c>
      <c r="Y4559" s="11">
        <v>648.25216084882209</v>
      </c>
      <c r="Z4559" s="11">
        <v>801.79497332028041</v>
      </c>
      <c r="AA4559" s="11">
        <v>801.79497332028041</v>
      </c>
      <c r="AB4559" s="11">
        <v>801.79497332028041</v>
      </c>
      <c r="AC4559" s="11">
        <v>796.35842213002763</v>
      </c>
      <c r="AD4559" s="11">
        <v>676.50449915381876</v>
      </c>
      <c r="AE4559" s="11">
        <v>783.66715022894118</v>
      </c>
      <c r="AF4559" s="12">
        <v>212.61417405413809</v>
      </c>
    </row>
    <row r="4560" spans="2:32" x14ac:dyDescent="0.2">
      <c r="B4560" s="8" t="s">
        <v>54</v>
      </c>
      <c r="C4560" s="1" t="s">
        <v>56</v>
      </c>
      <c r="D4560" s="9" t="s">
        <v>53</v>
      </c>
      <c r="E4560" s="9">
        <v>8</v>
      </c>
      <c r="F4560" s="9">
        <v>6</v>
      </c>
      <c r="G4560" s="9">
        <v>25</v>
      </c>
      <c r="H4560" s="13" t="s">
        <v>36</v>
      </c>
      <c r="I4560" s="11">
        <v>313.27079198591281</v>
      </c>
      <c r="J4560" s="11">
        <v>408.84735271180028</v>
      </c>
      <c r="K4560" s="11">
        <v>348.29650165089754</v>
      </c>
      <c r="L4560" s="11">
        <v>682.19056027575596</v>
      </c>
      <c r="M4560" s="11">
        <v>801.79497332028041</v>
      </c>
      <c r="N4560" s="11">
        <v>794.84329042484183</v>
      </c>
      <c r="O4560" s="11">
        <v>459.89754944594733</v>
      </c>
      <c r="P4560" s="11">
        <v>357.60105918609258</v>
      </c>
      <c r="Q4560" s="11">
        <v>184.87878429810479</v>
      </c>
      <c r="R4560" s="11">
        <v>178.97876941375509</v>
      </c>
      <c r="S4560" s="11">
        <v>95.416134847185589</v>
      </c>
      <c r="T4560" s="11">
        <v>121.61857895602709</v>
      </c>
      <c r="U4560" s="11">
        <v>189.24585353526174</v>
      </c>
      <c r="V4560" s="11">
        <v>725.96827972885546</v>
      </c>
      <c r="W4560" s="11">
        <v>564.65388405529075</v>
      </c>
      <c r="X4560" s="11">
        <v>396.4947751960205</v>
      </c>
      <c r="Y4560" s="11">
        <v>391.27207736754139</v>
      </c>
      <c r="Z4560" s="11">
        <v>251.43656258129559</v>
      </c>
      <c r="AA4560" s="11">
        <v>108.99862736623615</v>
      </c>
      <c r="AB4560" s="11">
        <v>52.191002584274635</v>
      </c>
      <c r="AC4560" s="11">
        <v>125.3083167943655</v>
      </c>
      <c r="AD4560" s="11">
        <v>139.92464186807419</v>
      </c>
      <c r="AE4560" s="11">
        <v>40.301863662432311</v>
      </c>
      <c r="AF4560" s="12">
        <v>12.51300698021827</v>
      </c>
    </row>
    <row r="4561" spans="2:32" x14ac:dyDescent="0.2">
      <c r="B4561" s="8" t="s">
        <v>54</v>
      </c>
      <c r="C4561" s="1" t="s">
        <v>56</v>
      </c>
      <c r="D4561" s="9" t="s">
        <v>53</v>
      </c>
      <c r="E4561" s="9">
        <v>8</v>
      </c>
      <c r="F4561" s="9">
        <v>6</v>
      </c>
      <c r="G4561" s="9">
        <v>26</v>
      </c>
      <c r="H4561" s="13" t="s">
        <v>36</v>
      </c>
      <c r="I4561" s="11">
        <v>0</v>
      </c>
      <c r="J4561" s="11">
        <v>0</v>
      </c>
      <c r="K4561" s="11">
        <v>0.17824797265751463</v>
      </c>
      <c r="L4561" s="11">
        <v>29.000943400529469</v>
      </c>
      <c r="M4561" s="11">
        <v>48.786467104902904</v>
      </c>
      <c r="N4561" s="11">
        <v>54.383451345331039</v>
      </c>
      <c r="O4561" s="11">
        <v>46.166221976871356</v>
      </c>
      <c r="P4561" s="11">
        <v>41.97739256042226</v>
      </c>
      <c r="Q4561" s="11">
        <v>4.0105792867465864</v>
      </c>
      <c r="R4561" s="11">
        <v>0</v>
      </c>
      <c r="S4561" s="11">
        <v>0</v>
      </c>
      <c r="T4561" s="11">
        <v>0</v>
      </c>
      <c r="U4561" s="11">
        <v>33.706689094307833</v>
      </c>
      <c r="V4561" s="11">
        <v>98.642423334375096</v>
      </c>
      <c r="W4561" s="11">
        <v>245.01964217682831</v>
      </c>
      <c r="X4561" s="11">
        <v>387.45759890630973</v>
      </c>
      <c r="Y4561" s="11">
        <v>456.6712753017058</v>
      </c>
      <c r="Z4561" s="11">
        <v>542.5867988509807</v>
      </c>
      <c r="AA4561" s="11">
        <v>603.88626576462752</v>
      </c>
      <c r="AB4561" s="11">
        <v>702.79604165859178</v>
      </c>
      <c r="AC4561" s="11">
        <v>773.70310392282954</v>
      </c>
      <c r="AD4561" s="11">
        <v>733.11600204405988</v>
      </c>
      <c r="AE4561" s="11">
        <v>636.14912195062357</v>
      </c>
      <c r="AF4561" s="12">
        <v>597.96842259532286</v>
      </c>
    </row>
    <row r="4562" spans="2:32" x14ac:dyDescent="0.2">
      <c r="B4562" s="8" t="s">
        <v>54</v>
      </c>
      <c r="C4562" s="1" t="s">
        <v>56</v>
      </c>
      <c r="D4562" s="9" t="s">
        <v>53</v>
      </c>
      <c r="E4562" s="9">
        <v>8</v>
      </c>
      <c r="F4562" s="9">
        <v>6</v>
      </c>
      <c r="G4562" s="9">
        <v>27</v>
      </c>
      <c r="H4562" s="13" t="s">
        <v>36</v>
      </c>
      <c r="I4562" s="11">
        <v>581.01706550975973</v>
      </c>
      <c r="J4562" s="11">
        <v>634.97271331664149</v>
      </c>
      <c r="K4562" s="11">
        <v>647.39657528634575</v>
      </c>
      <c r="L4562" s="11">
        <v>613.77899893091762</v>
      </c>
      <c r="M4562" s="11">
        <v>598.50318508629323</v>
      </c>
      <c r="N4562" s="11">
        <v>591.65844321469092</v>
      </c>
      <c r="O4562" s="11">
        <v>563.13875235010482</v>
      </c>
      <c r="P4562" s="11">
        <v>514.49492945353074</v>
      </c>
      <c r="Q4562" s="11">
        <v>425.88783687919181</v>
      </c>
      <c r="R4562" s="11">
        <v>387.61801044206265</v>
      </c>
      <c r="S4562" s="11">
        <v>430.68271324053586</v>
      </c>
      <c r="T4562" s="11">
        <v>600.90953023796828</v>
      </c>
      <c r="U4562" s="11">
        <v>750.44171008484045</v>
      </c>
      <c r="V4562" s="11">
        <v>801.79497332028041</v>
      </c>
      <c r="W4562" s="11">
        <v>801.79497332028041</v>
      </c>
      <c r="X4562" s="11">
        <v>801.79497332028041</v>
      </c>
      <c r="Y4562" s="11">
        <v>801.79497332028041</v>
      </c>
      <c r="Z4562" s="11">
        <v>801.79497332028041</v>
      </c>
      <c r="AA4562" s="11">
        <v>801.79497332028041</v>
      </c>
      <c r="AB4562" s="11">
        <v>801.79497332028041</v>
      </c>
      <c r="AC4562" s="11">
        <v>801.79497332028041</v>
      </c>
      <c r="AD4562" s="11">
        <v>801.79497332028041</v>
      </c>
      <c r="AE4562" s="11">
        <v>801.79497332028041</v>
      </c>
      <c r="AF4562" s="12">
        <v>801.79497332028041</v>
      </c>
    </row>
    <row r="4563" spans="2:32" x14ac:dyDescent="0.2">
      <c r="B4563" s="8" t="s">
        <v>54</v>
      </c>
      <c r="C4563" s="1" t="s">
        <v>56</v>
      </c>
      <c r="D4563" s="9" t="s">
        <v>53</v>
      </c>
      <c r="E4563" s="9">
        <v>8</v>
      </c>
      <c r="F4563" s="9">
        <v>6</v>
      </c>
      <c r="G4563" s="9">
        <v>28</v>
      </c>
      <c r="H4563" s="13" t="s">
        <v>36</v>
      </c>
      <c r="I4563" s="11">
        <v>801.79497332028041</v>
      </c>
      <c r="J4563" s="11">
        <v>801.79497332028041</v>
      </c>
      <c r="K4563" s="11">
        <v>801.79497332028041</v>
      </c>
      <c r="L4563" s="11">
        <v>801.79497332028041</v>
      </c>
      <c r="M4563" s="11">
        <v>801.79497332028041</v>
      </c>
      <c r="N4563" s="11">
        <v>801.79497332028041</v>
      </c>
      <c r="O4563" s="11">
        <v>801.79497332028041</v>
      </c>
      <c r="P4563" s="11">
        <v>801.79497332028041</v>
      </c>
      <c r="Q4563" s="11">
        <v>801.79497332028041</v>
      </c>
      <c r="R4563" s="11">
        <v>801.79497332028041</v>
      </c>
      <c r="S4563" s="11">
        <v>801.79497332028041</v>
      </c>
      <c r="T4563" s="11">
        <v>801.79497332028041</v>
      </c>
      <c r="U4563" s="11">
        <v>801.79497332028041</v>
      </c>
      <c r="V4563" s="11">
        <v>801.79497332028041</v>
      </c>
      <c r="W4563" s="11">
        <v>801.79497332028041</v>
      </c>
      <c r="X4563" s="11">
        <v>801.79497332028041</v>
      </c>
      <c r="Y4563" s="11">
        <v>801.79497332028041</v>
      </c>
      <c r="Z4563" s="11">
        <v>801.79497332028041</v>
      </c>
      <c r="AA4563" s="11">
        <v>801.79497332028041</v>
      </c>
      <c r="AB4563" s="11">
        <v>801.79497332028041</v>
      </c>
      <c r="AC4563" s="11">
        <v>559.87682163595355</v>
      </c>
      <c r="AD4563" s="11">
        <v>801.79497332028041</v>
      </c>
      <c r="AE4563" s="11">
        <v>507.16895297466942</v>
      </c>
      <c r="AF4563" s="12">
        <v>341.59438605893718</v>
      </c>
    </row>
    <row r="4564" spans="2:32" x14ac:dyDescent="0.2">
      <c r="B4564" s="8" t="s">
        <v>54</v>
      </c>
      <c r="C4564" s="1" t="s">
        <v>56</v>
      </c>
      <c r="D4564" s="9" t="s">
        <v>53</v>
      </c>
      <c r="E4564" s="9">
        <v>8</v>
      </c>
      <c r="F4564" s="9">
        <v>6</v>
      </c>
      <c r="G4564" s="9">
        <v>29</v>
      </c>
      <c r="H4564" s="13" t="s">
        <v>36</v>
      </c>
      <c r="I4564" s="11">
        <v>242.72023804898765</v>
      </c>
      <c r="J4564" s="11">
        <v>259.49336965679095</v>
      </c>
      <c r="K4564" s="11">
        <v>407.35006363451828</v>
      </c>
      <c r="L4564" s="11">
        <v>400.86183009022949</v>
      </c>
      <c r="M4564" s="11">
        <v>403.73162459305337</v>
      </c>
      <c r="N4564" s="11">
        <v>543.35322864573163</v>
      </c>
      <c r="O4564" s="11">
        <v>467.93654257943575</v>
      </c>
      <c r="P4564" s="11">
        <v>181.38511456543009</v>
      </c>
      <c r="Q4564" s="11">
        <v>38.786757057406696</v>
      </c>
      <c r="R4564" s="11">
        <v>5.8287080195682446</v>
      </c>
      <c r="S4564" s="11">
        <v>0.21389756718901812</v>
      </c>
      <c r="T4564" s="11">
        <v>71.833925109164937</v>
      </c>
      <c r="U4564" s="11">
        <v>182.75763433392095</v>
      </c>
      <c r="V4564" s="11">
        <v>393.6784512051143</v>
      </c>
      <c r="W4564" s="11">
        <v>655.91686039888691</v>
      </c>
      <c r="X4564" s="11">
        <v>764.16682171206014</v>
      </c>
      <c r="Y4564" s="11">
        <v>801.79497332028041</v>
      </c>
      <c r="Z4564" s="11">
        <v>801.79497332028041</v>
      </c>
      <c r="AA4564" s="11">
        <v>801.79497332028041</v>
      </c>
      <c r="AB4564" s="11">
        <v>544.24449946401558</v>
      </c>
      <c r="AC4564" s="11">
        <v>359.9182772559401</v>
      </c>
      <c r="AD4564" s="11">
        <v>438.61473666429208</v>
      </c>
      <c r="AE4564" s="11">
        <v>695.02440108469159</v>
      </c>
      <c r="AF4564" s="12">
        <v>638.85850491769452</v>
      </c>
    </row>
    <row r="4565" spans="2:32" x14ac:dyDescent="0.2">
      <c r="B4565" s="8" t="s">
        <v>54</v>
      </c>
      <c r="C4565" s="1" t="s">
        <v>56</v>
      </c>
      <c r="D4565" s="9" t="s">
        <v>53</v>
      </c>
      <c r="E4565" s="9">
        <v>8</v>
      </c>
      <c r="F4565" s="9">
        <v>6</v>
      </c>
      <c r="G4565" s="9">
        <v>30</v>
      </c>
      <c r="H4565" s="13" t="s">
        <v>36</v>
      </c>
      <c r="I4565" s="11">
        <v>603.19109173790503</v>
      </c>
      <c r="J4565" s="11">
        <v>606.89862917530138</v>
      </c>
      <c r="K4565" s="11">
        <v>444.51476589158978</v>
      </c>
      <c r="L4565" s="11">
        <v>489.93234332982036</v>
      </c>
      <c r="M4565" s="11">
        <v>501.76802966843042</v>
      </c>
      <c r="N4565" s="11">
        <v>337.79772153971243</v>
      </c>
      <c r="O4565" s="11">
        <v>245.96435482113205</v>
      </c>
      <c r="P4565" s="11">
        <v>158.49808602560648</v>
      </c>
      <c r="Q4565" s="11">
        <v>82.564458581820858</v>
      </c>
      <c r="R4565" s="11">
        <v>46.166221976871356</v>
      </c>
      <c r="S4565" s="11">
        <v>4.4027244624166855</v>
      </c>
      <c r="T4565" s="11">
        <v>0</v>
      </c>
      <c r="U4565" s="11">
        <v>5.311789501153231</v>
      </c>
      <c r="V4565" s="11">
        <v>37.057750476024815</v>
      </c>
      <c r="W4565" s="11">
        <v>85.541194108480354</v>
      </c>
      <c r="X4565" s="11">
        <v>99.925808849563552</v>
      </c>
      <c r="Y4565" s="11">
        <v>118.57054463249439</v>
      </c>
      <c r="Z4565" s="11">
        <v>212.59634576918222</v>
      </c>
      <c r="AA4565" s="11">
        <v>365.94306144908001</v>
      </c>
      <c r="AB4565" s="11">
        <v>347.01312330718309</v>
      </c>
      <c r="AC4565" s="11">
        <v>374.67719992339488</v>
      </c>
      <c r="AD4565" s="11">
        <v>350.93457147814695</v>
      </c>
      <c r="AE4565" s="11">
        <v>361.39772370531733</v>
      </c>
      <c r="AF4565" s="12">
        <v>400.11318555158846</v>
      </c>
    </row>
    <row r="4566" spans="2:32" x14ac:dyDescent="0.2">
      <c r="B4566" s="8" t="s">
        <v>54</v>
      </c>
      <c r="C4566" s="1" t="s">
        <v>56</v>
      </c>
      <c r="D4566" s="9" t="s">
        <v>53</v>
      </c>
      <c r="E4566" s="9">
        <v>8</v>
      </c>
      <c r="F4566" s="9">
        <v>7</v>
      </c>
      <c r="G4566" s="9">
        <v>1</v>
      </c>
      <c r="H4566" s="13" t="s">
        <v>36</v>
      </c>
      <c r="I4566" s="11">
        <v>492.58825578497454</v>
      </c>
      <c r="J4566" s="11">
        <v>391.14732240169917</v>
      </c>
      <c r="K4566" s="11">
        <v>278.24505363503204</v>
      </c>
      <c r="L4566" s="11">
        <v>240.83081276037919</v>
      </c>
      <c r="M4566" s="11">
        <v>248.49548362454712</v>
      </c>
      <c r="N4566" s="11">
        <v>241.3299186814379</v>
      </c>
      <c r="O4566" s="11">
        <v>193.98724504173919</v>
      </c>
      <c r="P4566" s="11">
        <v>127.643363149167</v>
      </c>
      <c r="Q4566" s="11">
        <v>75.434535865674647</v>
      </c>
      <c r="R4566" s="11">
        <v>43.617275645712837</v>
      </c>
      <c r="S4566" s="11">
        <v>11.193972066593355</v>
      </c>
      <c r="T4566" s="11">
        <v>0</v>
      </c>
      <c r="U4566" s="11">
        <v>0</v>
      </c>
      <c r="V4566" s="11">
        <v>13.849866593061369</v>
      </c>
      <c r="W4566" s="11">
        <v>3.689732683840921</v>
      </c>
      <c r="X4566" s="11">
        <v>29.018768099747749</v>
      </c>
      <c r="Y4566" s="11">
        <v>43.866821434768369</v>
      </c>
      <c r="Z4566" s="11">
        <v>30.088257224317122</v>
      </c>
      <c r="AA4566" s="11">
        <v>29.339612685676219</v>
      </c>
      <c r="AB4566" s="11">
        <v>13.10122564015775</v>
      </c>
      <c r="AC4566" s="11">
        <v>0</v>
      </c>
      <c r="AD4566" s="11">
        <v>0</v>
      </c>
      <c r="AE4566" s="11">
        <v>0</v>
      </c>
      <c r="AF4566" s="12">
        <v>0</v>
      </c>
    </row>
    <row r="4567" spans="2:32" x14ac:dyDescent="0.2">
      <c r="B4567" s="8" t="s">
        <v>54</v>
      </c>
      <c r="C4567" s="1" t="s">
        <v>56</v>
      </c>
      <c r="D4567" s="9" t="s">
        <v>53</v>
      </c>
      <c r="E4567" s="9">
        <v>8</v>
      </c>
      <c r="F4567" s="9">
        <v>7</v>
      </c>
      <c r="G4567" s="9">
        <v>2</v>
      </c>
      <c r="H4567" s="13" t="s">
        <v>36</v>
      </c>
      <c r="I4567" s="11">
        <v>0.17824797265751463</v>
      </c>
      <c r="J4567" s="11">
        <v>20.569814055713621</v>
      </c>
      <c r="K4567" s="11">
        <v>54.971670005270425</v>
      </c>
      <c r="L4567" s="11">
        <v>63.08195117842061</v>
      </c>
      <c r="M4567" s="11">
        <v>112.13578877159725</v>
      </c>
      <c r="N4567" s="11">
        <v>109.15904607346404</v>
      </c>
      <c r="O4567" s="11">
        <v>70.907040749815891</v>
      </c>
      <c r="P4567" s="11">
        <v>27.254112119929403</v>
      </c>
      <c r="Q4567" s="11">
        <v>0</v>
      </c>
      <c r="R4567" s="11">
        <v>0</v>
      </c>
      <c r="S4567" s="11">
        <v>0</v>
      </c>
      <c r="T4567" s="11">
        <v>0</v>
      </c>
      <c r="U4567" s="11">
        <v>2.4241723160879141</v>
      </c>
      <c r="V4567" s="11">
        <v>14.669806342838109</v>
      </c>
      <c r="W4567" s="11">
        <v>29.375263876981276</v>
      </c>
      <c r="X4567" s="11">
        <v>44.686761184545112</v>
      </c>
      <c r="Y4567" s="11">
        <v>61.477721077303691</v>
      </c>
      <c r="Z4567" s="11">
        <v>67.359907676698114</v>
      </c>
      <c r="AA4567" s="11">
        <v>78.090426806405574</v>
      </c>
      <c r="AB4567" s="11">
        <v>100.6387968182938</v>
      </c>
      <c r="AC4567" s="11">
        <v>107.10920207762769</v>
      </c>
      <c r="AD4567" s="11">
        <v>114.88080679415694</v>
      </c>
      <c r="AE4567" s="11">
        <v>107.94696652662215</v>
      </c>
      <c r="AF4567" s="12">
        <v>117.75060129698085</v>
      </c>
    </row>
    <row r="4568" spans="2:32" x14ac:dyDescent="0.2">
      <c r="B4568" s="8" t="s">
        <v>54</v>
      </c>
      <c r="C4568" s="1" t="s">
        <v>56</v>
      </c>
      <c r="D4568" s="9" t="s">
        <v>53</v>
      </c>
      <c r="E4568" s="9">
        <v>8</v>
      </c>
      <c r="F4568" s="9">
        <v>7</v>
      </c>
      <c r="G4568" s="9">
        <v>3</v>
      </c>
      <c r="H4568" s="13" t="s">
        <v>36</v>
      </c>
      <c r="I4568" s="11">
        <v>100.62097570481289</v>
      </c>
      <c r="J4568" s="11">
        <v>91.352081911001733</v>
      </c>
      <c r="K4568" s="11">
        <v>83.063550159931935</v>
      </c>
      <c r="L4568" s="11">
        <v>93.134559004301167</v>
      </c>
      <c r="M4568" s="11">
        <v>47.39613339440497</v>
      </c>
      <c r="N4568" s="11">
        <v>52.476201357503832</v>
      </c>
      <c r="O4568" s="11">
        <v>30.819073478002558</v>
      </c>
      <c r="P4568" s="11">
        <v>48.626044811938677</v>
      </c>
      <c r="Q4568" s="11">
        <v>59.445694609211621</v>
      </c>
      <c r="R4568" s="11">
        <v>62.458083120044662</v>
      </c>
      <c r="S4568" s="11">
        <v>72.422143769104409</v>
      </c>
      <c r="T4568" s="11">
        <v>109.5155472293027</v>
      </c>
      <c r="U4568" s="11">
        <v>134.84458466218697</v>
      </c>
      <c r="V4568" s="11">
        <v>180.31563261233518</v>
      </c>
      <c r="W4568" s="11">
        <v>261.18672683973665</v>
      </c>
      <c r="X4568" s="11">
        <v>379.75727147223103</v>
      </c>
      <c r="Y4568" s="11">
        <v>528.07741480110735</v>
      </c>
      <c r="Z4568" s="11">
        <v>605.79353368114073</v>
      </c>
      <c r="AA4568" s="11">
        <v>580.33967673914628</v>
      </c>
      <c r="AB4568" s="11">
        <v>667.52076469012877</v>
      </c>
      <c r="AC4568" s="11">
        <v>652.29842135742194</v>
      </c>
      <c r="AD4568" s="11">
        <v>488.16770169295103</v>
      </c>
      <c r="AE4568" s="11">
        <v>349.75813415826781</v>
      </c>
      <c r="AF4568" s="12">
        <v>370.88053540417013</v>
      </c>
    </row>
    <row r="4569" spans="2:32" x14ac:dyDescent="0.2">
      <c r="B4569" s="8" t="s">
        <v>54</v>
      </c>
      <c r="C4569" s="1" t="s">
        <v>56</v>
      </c>
      <c r="D4569" s="9" t="s">
        <v>53</v>
      </c>
      <c r="E4569" s="9">
        <v>8</v>
      </c>
      <c r="F4569" s="9">
        <v>7</v>
      </c>
      <c r="G4569" s="9">
        <v>4</v>
      </c>
      <c r="H4569" s="13" t="s">
        <v>36</v>
      </c>
      <c r="I4569" s="11">
        <v>310.82879026432704</v>
      </c>
      <c r="J4569" s="11">
        <v>225.03805036679037</v>
      </c>
      <c r="K4569" s="11">
        <v>248.38854260071182</v>
      </c>
      <c r="L4569" s="11">
        <v>196.48273161819154</v>
      </c>
      <c r="M4569" s="11">
        <v>159.78146436932096</v>
      </c>
      <c r="N4569" s="11">
        <v>151.7246572938256</v>
      </c>
      <c r="O4569" s="11">
        <v>109.622495424612</v>
      </c>
      <c r="P4569" s="11">
        <v>77.341789439238951</v>
      </c>
      <c r="Q4569" s="11">
        <v>46.059270195824773</v>
      </c>
      <c r="R4569" s="11">
        <v>11.639591339918189</v>
      </c>
      <c r="S4569" s="11">
        <v>2.3885226935428392</v>
      </c>
      <c r="T4569" s="11">
        <v>0</v>
      </c>
      <c r="U4569" s="11">
        <v>0</v>
      </c>
      <c r="V4569" s="11">
        <v>7.3794653676818323</v>
      </c>
      <c r="W4569" s="11">
        <v>34.366206551120342</v>
      </c>
      <c r="X4569" s="11">
        <v>50.194625514619034</v>
      </c>
      <c r="Y4569" s="11">
        <v>65.720021005670446</v>
      </c>
      <c r="Z4569" s="11">
        <v>140.99413816411806</v>
      </c>
      <c r="AA4569" s="11">
        <v>180.01260913988725</v>
      </c>
      <c r="AB4569" s="11">
        <v>217.62293246315272</v>
      </c>
      <c r="AC4569" s="11">
        <v>184.50446202878427</v>
      </c>
      <c r="AD4569" s="11">
        <v>195.8410281033868</v>
      </c>
      <c r="AE4569" s="11">
        <v>158.53374259551725</v>
      </c>
      <c r="AF4569" s="12">
        <v>121.67206381089275</v>
      </c>
    </row>
    <row r="4570" spans="2:32" x14ac:dyDescent="0.2">
      <c r="B4570" s="8" t="s">
        <v>54</v>
      </c>
      <c r="C4570" s="1" t="s">
        <v>56</v>
      </c>
      <c r="D4570" s="9" t="s">
        <v>53</v>
      </c>
      <c r="E4570" s="9">
        <v>8</v>
      </c>
      <c r="F4570" s="9">
        <v>7</v>
      </c>
      <c r="G4570" s="9">
        <v>5</v>
      </c>
      <c r="H4570" s="13" t="s">
        <v>36</v>
      </c>
      <c r="I4570" s="11">
        <v>148.55185366150175</v>
      </c>
      <c r="J4570" s="11">
        <v>139.6394466805821</v>
      </c>
      <c r="K4570" s="11">
        <v>127.05514448922789</v>
      </c>
      <c r="L4570" s="11">
        <v>136.4131581933926</v>
      </c>
      <c r="M4570" s="11">
        <v>120.08564765178329</v>
      </c>
      <c r="N4570" s="11">
        <v>108.44605810473381</v>
      </c>
      <c r="O4570" s="11">
        <v>112.79530622840984</v>
      </c>
      <c r="P4570" s="11">
        <v>169.53162862776105</v>
      </c>
      <c r="Q4570" s="11">
        <v>110.29983399490645</v>
      </c>
      <c r="R4570" s="11">
        <v>128.53460528155406</v>
      </c>
      <c r="S4570" s="11">
        <v>79.33817009463165</v>
      </c>
      <c r="T4570" s="11">
        <v>112.36751344717169</v>
      </c>
      <c r="U4570" s="11">
        <v>230.47461589999213</v>
      </c>
      <c r="V4570" s="11">
        <v>474.05045385440405</v>
      </c>
      <c r="W4570" s="11">
        <v>697.09213790875071</v>
      </c>
      <c r="X4570" s="11">
        <v>801.79497332028041</v>
      </c>
      <c r="Y4570" s="11">
        <v>801.79497332028041</v>
      </c>
      <c r="Z4570" s="11">
        <v>801.79497332028041</v>
      </c>
      <c r="AA4570" s="11">
        <v>801.79497332028041</v>
      </c>
      <c r="AB4570" s="11">
        <v>801.79497332028041</v>
      </c>
      <c r="AC4570" s="11">
        <v>801.79497332028041</v>
      </c>
      <c r="AD4570" s="11">
        <v>801.79497332028041</v>
      </c>
      <c r="AE4570" s="11">
        <v>801.79497332028041</v>
      </c>
      <c r="AF4570" s="12">
        <v>801.79497332028041</v>
      </c>
    </row>
    <row r="4571" spans="2:32" x14ac:dyDescent="0.2">
      <c r="B4571" s="8" t="s">
        <v>54</v>
      </c>
      <c r="C4571" s="1" t="s">
        <v>56</v>
      </c>
      <c r="D4571" s="9" t="s">
        <v>53</v>
      </c>
      <c r="E4571" s="9">
        <v>8</v>
      </c>
      <c r="F4571" s="9">
        <v>7</v>
      </c>
      <c r="G4571" s="9">
        <v>6</v>
      </c>
      <c r="H4571" s="13" t="s">
        <v>36</v>
      </c>
      <c r="I4571" s="11">
        <v>801.79497332028041</v>
      </c>
      <c r="J4571" s="11">
        <v>801.79497332028041</v>
      </c>
      <c r="K4571" s="11">
        <v>801.79497332028041</v>
      </c>
      <c r="L4571" s="11">
        <v>801.79497332028041</v>
      </c>
      <c r="M4571" s="11">
        <v>801.79497332028041</v>
      </c>
      <c r="N4571" s="11">
        <v>801.79497332028041</v>
      </c>
      <c r="O4571" s="11">
        <v>801.79497332028041</v>
      </c>
      <c r="P4571" s="11">
        <v>801.79497332028041</v>
      </c>
      <c r="Q4571" s="11">
        <v>801.79497332028041</v>
      </c>
      <c r="R4571" s="11">
        <v>801.79497332028041</v>
      </c>
      <c r="S4571" s="11">
        <v>801.79497332028041</v>
      </c>
      <c r="T4571" s="11">
        <v>801.79497332028041</v>
      </c>
      <c r="U4571" s="11">
        <v>801.79497332028041</v>
      </c>
      <c r="V4571" s="11">
        <v>801.79497332028041</v>
      </c>
      <c r="W4571" s="11">
        <v>730.92359631184934</v>
      </c>
      <c r="X4571" s="11">
        <v>801.79497332028041</v>
      </c>
      <c r="Y4571" s="11">
        <v>174.34433327406094</v>
      </c>
      <c r="Z4571" s="11">
        <v>523.67464596519369</v>
      </c>
      <c r="AA4571" s="11">
        <v>688.94620375142699</v>
      </c>
      <c r="AB4571" s="11">
        <v>801.79497332028041</v>
      </c>
      <c r="AC4571" s="11">
        <v>801.79497332028041</v>
      </c>
      <c r="AD4571" s="11">
        <v>801.79497332028041</v>
      </c>
      <c r="AE4571" s="11">
        <v>801.79497332028041</v>
      </c>
      <c r="AF4571" s="12">
        <v>801.79497332028041</v>
      </c>
    </row>
    <row r="4572" spans="2:32" x14ac:dyDescent="0.2">
      <c r="B4572" s="8" t="s">
        <v>54</v>
      </c>
      <c r="C4572" s="1" t="s">
        <v>56</v>
      </c>
      <c r="D4572" s="9" t="s">
        <v>53</v>
      </c>
      <c r="E4572" s="9">
        <v>8</v>
      </c>
      <c r="F4572" s="9">
        <v>7</v>
      </c>
      <c r="G4572" s="9">
        <v>7</v>
      </c>
      <c r="H4572" s="13" t="s">
        <v>36</v>
      </c>
      <c r="I4572" s="11">
        <v>801.79497332028041</v>
      </c>
      <c r="J4572" s="11">
        <v>801.79497332028041</v>
      </c>
      <c r="K4572" s="11">
        <v>659.80265199994005</v>
      </c>
      <c r="L4572" s="11">
        <v>379.56120336656733</v>
      </c>
      <c r="M4572" s="11">
        <v>278.86894320782989</v>
      </c>
      <c r="N4572" s="11">
        <v>172.97181350557008</v>
      </c>
      <c r="O4572" s="11">
        <v>140.97630987916219</v>
      </c>
      <c r="P4572" s="11">
        <v>109.622495424612</v>
      </c>
      <c r="Q4572" s="11">
        <v>46.362293668272152</v>
      </c>
      <c r="R4572" s="11">
        <v>25.400334436888347</v>
      </c>
      <c r="S4572" s="11">
        <v>0</v>
      </c>
      <c r="T4572" s="11">
        <v>0</v>
      </c>
      <c r="U4572" s="11">
        <v>10.552279308999129</v>
      </c>
      <c r="V4572" s="11">
        <v>57.092819969453799</v>
      </c>
      <c r="W4572" s="11">
        <v>53.581336294772576</v>
      </c>
      <c r="X4572" s="11">
        <v>47.057460523521122</v>
      </c>
      <c r="Y4572" s="11">
        <v>40.444461256178364</v>
      </c>
      <c r="Z4572" s="11">
        <v>28.074053662574645</v>
      </c>
      <c r="AA4572" s="11">
        <v>32.476777676774219</v>
      </c>
      <c r="AB4572" s="11">
        <v>45.096732852301983</v>
      </c>
      <c r="AC4572" s="11">
        <v>56.611553090560996</v>
      </c>
      <c r="AD4572" s="11">
        <v>54.276503150021547</v>
      </c>
      <c r="AE4572" s="11">
        <v>30.24867951728136</v>
      </c>
      <c r="AF4572" s="12">
        <v>0.17824797265751463</v>
      </c>
    </row>
    <row r="4573" spans="2:32" x14ac:dyDescent="0.2">
      <c r="B4573" s="8" t="s">
        <v>54</v>
      </c>
      <c r="C4573" s="1" t="s">
        <v>56</v>
      </c>
      <c r="D4573" s="9" t="s">
        <v>53</v>
      </c>
      <c r="E4573" s="9">
        <v>8</v>
      </c>
      <c r="F4573" s="9">
        <v>7</v>
      </c>
      <c r="G4573" s="9">
        <v>8</v>
      </c>
      <c r="H4573" s="13" t="s">
        <v>36</v>
      </c>
      <c r="I4573" s="11">
        <v>0</v>
      </c>
      <c r="J4573" s="11">
        <v>0</v>
      </c>
      <c r="K4573" s="11">
        <v>0</v>
      </c>
      <c r="L4573" s="11">
        <v>0</v>
      </c>
      <c r="M4573" s="11">
        <v>0</v>
      </c>
      <c r="N4573" s="11">
        <v>0</v>
      </c>
      <c r="O4573" s="11">
        <v>0</v>
      </c>
      <c r="P4573" s="11">
        <v>0</v>
      </c>
      <c r="Q4573" s="11">
        <v>0</v>
      </c>
      <c r="R4573" s="11">
        <v>0</v>
      </c>
      <c r="S4573" s="11">
        <v>0</v>
      </c>
      <c r="T4573" s="11">
        <v>0</v>
      </c>
      <c r="U4573" s="11">
        <v>0</v>
      </c>
      <c r="V4573" s="11">
        <v>1.4794581030234475</v>
      </c>
      <c r="W4573" s="11">
        <v>39.303673334735961</v>
      </c>
      <c r="X4573" s="11">
        <v>94.025801136688031</v>
      </c>
      <c r="Y4573" s="11">
        <v>116.98413564485894</v>
      </c>
      <c r="Z4573" s="11">
        <v>106.1823105468039</v>
      </c>
      <c r="AA4573" s="11">
        <v>86.111591654938636</v>
      </c>
      <c r="AB4573" s="11">
        <v>53.813060970346932</v>
      </c>
      <c r="AC4573" s="11">
        <v>43.688574442585853</v>
      </c>
      <c r="AD4573" s="11">
        <v>25.489457932979654</v>
      </c>
      <c r="AE4573" s="11">
        <v>3.7966815514761363</v>
      </c>
      <c r="AF4573" s="12">
        <v>3.529309718550941</v>
      </c>
    </row>
    <row r="4574" spans="2:32" x14ac:dyDescent="0.2">
      <c r="B4574" s="8" t="s">
        <v>54</v>
      </c>
      <c r="C4574" s="1" t="s">
        <v>56</v>
      </c>
      <c r="D4574" s="9" t="s">
        <v>53</v>
      </c>
      <c r="E4574" s="9">
        <v>8</v>
      </c>
      <c r="F4574" s="9">
        <v>7</v>
      </c>
      <c r="G4574" s="9">
        <v>9</v>
      </c>
      <c r="H4574" s="13" t="s">
        <v>36</v>
      </c>
      <c r="I4574" s="11">
        <v>4.9196434290488433</v>
      </c>
      <c r="J4574" s="11">
        <v>18.074343615078433</v>
      </c>
      <c r="K4574" s="11">
        <v>38.32331129199499</v>
      </c>
      <c r="L4574" s="11">
        <v>46.077098480780052</v>
      </c>
      <c r="M4574" s="11">
        <v>61.032100011110259</v>
      </c>
      <c r="N4574" s="11">
        <v>73.295557616535902</v>
      </c>
      <c r="O4574" s="11">
        <v>73.81247747960235</v>
      </c>
      <c r="P4574" s="11">
        <v>93.384104793356713</v>
      </c>
      <c r="Q4574" s="11">
        <v>100.94182029074081</v>
      </c>
      <c r="R4574" s="11">
        <v>90.300413899913551</v>
      </c>
      <c r="S4574" s="11">
        <v>107.55481597234674</v>
      </c>
      <c r="T4574" s="11">
        <v>167.46396351844379</v>
      </c>
      <c r="U4574" s="11">
        <v>246.83778301151216</v>
      </c>
      <c r="V4574" s="11">
        <v>331.25601748350596</v>
      </c>
      <c r="W4574" s="11">
        <v>490.50273370480454</v>
      </c>
      <c r="X4574" s="11">
        <v>587.91522052148582</v>
      </c>
      <c r="Y4574" s="11">
        <v>750.70912001622264</v>
      </c>
      <c r="Z4574" s="11">
        <v>800.2798416150946</v>
      </c>
      <c r="AA4574" s="11">
        <v>801.79497332028041</v>
      </c>
      <c r="AB4574" s="11">
        <v>801.79497332028041</v>
      </c>
      <c r="AC4574" s="11">
        <v>801.79497332028041</v>
      </c>
      <c r="AD4574" s="11">
        <v>794.98591670448479</v>
      </c>
      <c r="AE4574" s="11">
        <v>778.44448108635902</v>
      </c>
      <c r="AF4574" s="12">
        <v>733.84686132659101</v>
      </c>
    </row>
    <row r="4575" spans="2:32" x14ac:dyDescent="0.2">
      <c r="B4575" s="8" t="s">
        <v>54</v>
      </c>
      <c r="C4575" s="1" t="s">
        <v>56</v>
      </c>
      <c r="D4575" s="9" t="s">
        <v>53</v>
      </c>
      <c r="E4575" s="9">
        <v>8</v>
      </c>
      <c r="F4575" s="9">
        <v>7</v>
      </c>
      <c r="G4575" s="9">
        <v>10</v>
      </c>
      <c r="H4575" s="13" t="s">
        <v>36</v>
      </c>
      <c r="I4575" s="11">
        <v>677.41355522821277</v>
      </c>
      <c r="J4575" s="11">
        <v>653.10053640798071</v>
      </c>
      <c r="K4575" s="11">
        <v>715.96860553873</v>
      </c>
      <c r="L4575" s="11">
        <v>681.94105034407164</v>
      </c>
      <c r="M4575" s="11">
        <v>573.08501340010662</v>
      </c>
      <c r="N4575" s="11">
        <v>341.39831795327348</v>
      </c>
      <c r="O4575" s="11">
        <v>281.84567873449004</v>
      </c>
      <c r="P4575" s="11">
        <v>260.81240457041616</v>
      </c>
      <c r="Q4575" s="11">
        <v>218.941967376777</v>
      </c>
      <c r="R4575" s="11">
        <v>163.23947753208395</v>
      </c>
      <c r="S4575" s="11">
        <v>174.78995434025401</v>
      </c>
      <c r="T4575" s="11">
        <v>220.38577159919333</v>
      </c>
      <c r="U4575" s="11">
        <v>306.80040106952782</v>
      </c>
      <c r="V4575" s="11">
        <v>392.07422110399699</v>
      </c>
      <c r="W4575" s="11">
        <v>565.25990231428875</v>
      </c>
      <c r="X4575" s="11">
        <v>742.33146118332445</v>
      </c>
      <c r="Y4575" s="11">
        <v>801.79497332028041</v>
      </c>
      <c r="Z4575" s="11">
        <v>801.79497332028041</v>
      </c>
      <c r="AA4575" s="11">
        <v>801.79497332028041</v>
      </c>
      <c r="AB4575" s="11">
        <v>801.79497332028041</v>
      </c>
      <c r="AC4575" s="11">
        <v>801.79497332028041</v>
      </c>
      <c r="AD4575" s="11">
        <v>801.79497332028041</v>
      </c>
      <c r="AE4575" s="11">
        <v>749.3366145906798</v>
      </c>
      <c r="AF4575" s="12">
        <v>589.21647017900113</v>
      </c>
    </row>
    <row r="4576" spans="2:32" x14ac:dyDescent="0.2">
      <c r="B4576" s="8" t="s">
        <v>54</v>
      </c>
      <c r="C4576" s="1" t="s">
        <v>56</v>
      </c>
      <c r="D4576" s="9" t="s">
        <v>53</v>
      </c>
      <c r="E4576" s="9">
        <v>8</v>
      </c>
      <c r="F4576" s="9">
        <v>7</v>
      </c>
      <c r="G4576" s="9">
        <v>11</v>
      </c>
      <c r="H4576" s="13" t="s">
        <v>36</v>
      </c>
      <c r="I4576" s="11">
        <v>590.10768362549118</v>
      </c>
      <c r="J4576" s="11">
        <v>224.34287634006799</v>
      </c>
      <c r="K4576" s="11">
        <v>22.851388105729825</v>
      </c>
      <c r="L4576" s="11">
        <v>83.081371273413041</v>
      </c>
      <c r="M4576" s="11">
        <v>483.55105080936681</v>
      </c>
      <c r="N4576" s="11">
        <v>768.85472836367092</v>
      </c>
      <c r="O4576" s="11">
        <v>781.581685520566</v>
      </c>
      <c r="P4576" s="11">
        <v>625.18686380239274</v>
      </c>
      <c r="Q4576" s="11">
        <v>450.27216883924547</v>
      </c>
      <c r="R4576" s="11">
        <v>334.50010556975343</v>
      </c>
      <c r="S4576" s="11">
        <v>467.2413685527124</v>
      </c>
      <c r="T4576" s="11">
        <v>407.0826823890331</v>
      </c>
      <c r="U4576" s="11">
        <v>300.04478627975288</v>
      </c>
      <c r="V4576" s="11">
        <v>659.90959302377541</v>
      </c>
      <c r="W4576" s="11">
        <v>688.37581337644269</v>
      </c>
      <c r="X4576" s="11">
        <v>666.93258905903463</v>
      </c>
      <c r="Y4576" s="11">
        <v>696.73562958143714</v>
      </c>
      <c r="Z4576" s="11">
        <v>594.75996239308915</v>
      </c>
      <c r="AA4576" s="11">
        <v>320.97109073409456</v>
      </c>
      <c r="AB4576" s="11">
        <v>281.68526719873705</v>
      </c>
      <c r="AC4576" s="11">
        <v>335.32006324821589</v>
      </c>
      <c r="AD4576" s="11">
        <v>232.15014479798199</v>
      </c>
      <c r="AE4576" s="11">
        <v>171.4567104862812</v>
      </c>
      <c r="AF4576" s="12">
        <v>99.943629963044444</v>
      </c>
    </row>
    <row r="4577" spans="2:32" x14ac:dyDescent="0.2">
      <c r="B4577" s="8" t="s">
        <v>54</v>
      </c>
      <c r="C4577" s="1" t="s">
        <v>56</v>
      </c>
      <c r="D4577" s="9" t="s">
        <v>53</v>
      </c>
      <c r="E4577" s="9">
        <v>8</v>
      </c>
      <c r="F4577" s="9">
        <v>7</v>
      </c>
      <c r="G4577" s="9">
        <v>12</v>
      </c>
      <c r="H4577" s="13" t="s">
        <v>36</v>
      </c>
      <c r="I4577" s="11">
        <v>44.312442500961801</v>
      </c>
      <c r="J4577" s="11">
        <v>81.388021261942001</v>
      </c>
      <c r="K4577" s="11">
        <v>40.35533776008706</v>
      </c>
      <c r="L4577" s="11">
        <v>55.613362762864647</v>
      </c>
      <c r="M4577" s="11">
        <v>52.565324853595044</v>
      </c>
      <c r="N4577" s="11">
        <v>76.931817771481988</v>
      </c>
      <c r="O4577" s="11">
        <v>81.994061035362577</v>
      </c>
      <c r="P4577" s="11">
        <v>133.89987201788227</v>
      </c>
      <c r="Q4577" s="11">
        <v>68.999787176251488</v>
      </c>
      <c r="R4577" s="11">
        <v>45.809724406769234</v>
      </c>
      <c r="S4577" s="11">
        <v>6.3812772810711742</v>
      </c>
      <c r="T4577" s="11">
        <v>0</v>
      </c>
      <c r="U4577" s="11">
        <v>32.833275246876347</v>
      </c>
      <c r="V4577" s="11">
        <v>64.989204751984914</v>
      </c>
      <c r="W4577" s="11">
        <v>61.281645800165805</v>
      </c>
      <c r="X4577" s="11">
        <v>53.420914001808242</v>
      </c>
      <c r="Y4577" s="11">
        <v>33.439318606034107</v>
      </c>
      <c r="Z4577" s="11">
        <v>18.145642411951457</v>
      </c>
      <c r="AA4577" s="11">
        <v>22.031448355953081</v>
      </c>
      <c r="AB4577" s="11">
        <v>30.819069892265464</v>
      </c>
      <c r="AC4577" s="11">
        <v>39.767119100147667</v>
      </c>
      <c r="AD4577" s="11">
        <v>31.157742763149308</v>
      </c>
      <c r="AE4577" s="11">
        <v>10.46315491647367</v>
      </c>
      <c r="AF4577" s="12">
        <v>0.962539024337004</v>
      </c>
    </row>
    <row r="4578" spans="2:32" x14ac:dyDescent="0.2">
      <c r="B4578" s="8" t="s">
        <v>54</v>
      </c>
      <c r="C4578" s="1" t="s">
        <v>56</v>
      </c>
      <c r="D4578" s="9" t="s">
        <v>53</v>
      </c>
      <c r="E4578" s="9">
        <v>8</v>
      </c>
      <c r="F4578" s="9">
        <v>7</v>
      </c>
      <c r="G4578" s="9">
        <v>13</v>
      </c>
      <c r="H4578" s="13" t="s">
        <v>36</v>
      </c>
      <c r="I4578" s="11">
        <v>0</v>
      </c>
      <c r="J4578" s="11">
        <v>0</v>
      </c>
      <c r="K4578" s="11">
        <v>0</v>
      </c>
      <c r="L4578" s="11">
        <v>0</v>
      </c>
      <c r="M4578" s="11">
        <v>0</v>
      </c>
      <c r="N4578" s="11">
        <v>0</v>
      </c>
      <c r="O4578" s="11">
        <v>0</v>
      </c>
      <c r="P4578" s="11">
        <v>0</v>
      </c>
      <c r="Q4578" s="11">
        <v>0</v>
      </c>
      <c r="R4578" s="11">
        <v>0</v>
      </c>
      <c r="S4578" s="11">
        <v>0</v>
      </c>
      <c r="T4578" s="11">
        <v>20.65893934467352</v>
      </c>
      <c r="U4578" s="11">
        <v>36.754730589314534</v>
      </c>
      <c r="V4578" s="11">
        <v>62.86805478780164</v>
      </c>
      <c r="W4578" s="11">
        <v>112.10013937316049</v>
      </c>
      <c r="X4578" s="11">
        <v>181.01080663905856</v>
      </c>
      <c r="Y4578" s="11">
        <v>155.7352468895659</v>
      </c>
      <c r="Z4578" s="11">
        <v>195.73408707955147</v>
      </c>
      <c r="AA4578" s="11">
        <v>173.89871220786694</v>
      </c>
      <c r="AB4578" s="11">
        <v>144.87994410811919</v>
      </c>
      <c r="AC4578" s="11">
        <v>91.2986042276099</v>
      </c>
      <c r="AD4578" s="11">
        <v>77.87653041578649</v>
      </c>
      <c r="AE4578" s="11">
        <v>85.434245913170855</v>
      </c>
      <c r="AF4578" s="12">
        <v>114.6669104035374</v>
      </c>
    </row>
    <row r="4579" spans="2:32" x14ac:dyDescent="0.2">
      <c r="B4579" s="8" t="s">
        <v>54</v>
      </c>
      <c r="C4579" s="1" t="s">
        <v>56</v>
      </c>
      <c r="D4579" s="9" t="s">
        <v>53</v>
      </c>
      <c r="E4579" s="9">
        <v>8</v>
      </c>
      <c r="F4579" s="9">
        <v>7</v>
      </c>
      <c r="G4579" s="9">
        <v>14</v>
      </c>
      <c r="H4579" s="13" t="s">
        <v>36</v>
      </c>
      <c r="I4579" s="11">
        <v>71.709155800374347</v>
      </c>
      <c r="J4579" s="11">
        <v>48.839941202557654</v>
      </c>
      <c r="K4579" s="11">
        <v>29.232664490366727</v>
      </c>
      <c r="L4579" s="11">
        <v>0.85559026875607158</v>
      </c>
      <c r="M4579" s="11">
        <v>7.07644368810299</v>
      </c>
      <c r="N4579" s="11">
        <v>17.8247960331543</v>
      </c>
      <c r="O4579" s="11">
        <v>20.391567063531102</v>
      </c>
      <c r="P4579" s="11">
        <v>39.660170904838182</v>
      </c>
      <c r="Q4579" s="11">
        <v>56.682851887434026</v>
      </c>
      <c r="R4579" s="11">
        <v>63.955365025852103</v>
      </c>
      <c r="S4579" s="11">
        <v>77.217012958974081</v>
      </c>
      <c r="T4579" s="11">
        <v>88.767482595669563</v>
      </c>
      <c r="U4579" s="11">
        <v>112.79530622840984</v>
      </c>
      <c r="V4579" s="11">
        <v>164.23766068830631</v>
      </c>
      <c r="W4579" s="11">
        <v>214.71749573336606</v>
      </c>
      <c r="X4579" s="11">
        <v>220.35012937223058</v>
      </c>
      <c r="Y4579" s="11">
        <v>257.40787626251785</v>
      </c>
      <c r="Z4579" s="11">
        <v>292.54055563723489</v>
      </c>
      <c r="AA4579" s="11">
        <v>309.49194140869497</v>
      </c>
      <c r="AB4579" s="11">
        <v>311.31005355748192</v>
      </c>
      <c r="AC4579" s="11">
        <v>304.05536153254519</v>
      </c>
      <c r="AD4579" s="11">
        <v>362.50287657127194</v>
      </c>
      <c r="AE4579" s="11">
        <v>380.52372995287897</v>
      </c>
      <c r="AF4579" s="12">
        <v>286.08797866285676</v>
      </c>
    </row>
    <row r="4580" spans="2:32" x14ac:dyDescent="0.2">
      <c r="B4580" s="8" t="s">
        <v>54</v>
      </c>
      <c r="C4580" s="1" t="s">
        <v>56</v>
      </c>
      <c r="D4580" s="9" t="s">
        <v>53</v>
      </c>
      <c r="E4580" s="9">
        <v>8</v>
      </c>
      <c r="F4580" s="9">
        <v>7</v>
      </c>
      <c r="G4580" s="9">
        <v>15</v>
      </c>
      <c r="H4580" s="13" t="s">
        <v>36</v>
      </c>
      <c r="I4580" s="11">
        <v>219.7619107122915</v>
      </c>
      <c r="J4580" s="11">
        <v>246.17826555469958</v>
      </c>
      <c r="K4580" s="11">
        <v>112.4566333575261</v>
      </c>
      <c r="L4580" s="11">
        <v>16.47011172109292</v>
      </c>
      <c r="M4580" s="11">
        <v>22.708790511983867</v>
      </c>
      <c r="N4580" s="11">
        <v>45.38193162553118</v>
      </c>
      <c r="O4580" s="11">
        <v>56.076808528276359</v>
      </c>
      <c r="P4580" s="11">
        <v>60.194335562115334</v>
      </c>
      <c r="Q4580" s="11">
        <v>22.477067629278014</v>
      </c>
      <c r="R4580" s="11">
        <v>32.583725872083711</v>
      </c>
      <c r="S4580" s="11">
        <v>32.048981309799075</v>
      </c>
      <c r="T4580" s="11">
        <v>119.92522894455634</v>
      </c>
      <c r="U4580" s="11">
        <v>160.13797269663453</v>
      </c>
      <c r="V4580" s="11">
        <v>174.66517068851485</v>
      </c>
      <c r="W4580" s="11">
        <v>191.70568354180335</v>
      </c>
      <c r="X4580" s="11">
        <v>119.42613736644469</v>
      </c>
      <c r="Y4580" s="11">
        <v>65.45265410313371</v>
      </c>
      <c r="Z4580" s="11">
        <v>50.461996002892853</v>
      </c>
      <c r="AA4580" s="11">
        <v>201.0993538158788</v>
      </c>
      <c r="AB4580" s="11">
        <v>91.049058438554368</v>
      </c>
      <c r="AC4580" s="11">
        <v>77.965657497614899</v>
      </c>
      <c r="AD4580" s="11">
        <v>200.90327136726708</v>
      </c>
      <c r="AE4580" s="11">
        <v>428.06248604118935</v>
      </c>
      <c r="AF4580" s="12">
        <v>466.04711729082641</v>
      </c>
    </row>
    <row r="4581" spans="2:32" x14ac:dyDescent="0.2">
      <c r="B4581" s="8" t="s">
        <v>54</v>
      </c>
      <c r="C4581" s="1" t="s">
        <v>56</v>
      </c>
      <c r="D4581" s="9" t="s">
        <v>53</v>
      </c>
      <c r="E4581" s="9">
        <v>8</v>
      </c>
      <c r="F4581" s="9">
        <v>7</v>
      </c>
      <c r="G4581" s="9">
        <v>16</v>
      </c>
      <c r="H4581" s="13" t="s">
        <v>36</v>
      </c>
      <c r="I4581" s="11">
        <v>287.71002270598001</v>
      </c>
      <c r="J4581" s="11">
        <v>149.01528866970264</v>
      </c>
      <c r="K4581" s="11">
        <v>104.18592989141119</v>
      </c>
      <c r="L4581" s="11">
        <v>71.174407652352514</v>
      </c>
      <c r="M4581" s="11">
        <v>70.158396211174988</v>
      </c>
      <c r="N4581" s="11">
        <v>44.490689493144316</v>
      </c>
      <c r="O4581" s="11">
        <v>12.316934392383224</v>
      </c>
      <c r="P4581" s="11">
        <v>0</v>
      </c>
      <c r="Q4581" s="11">
        <v>0</v>
      </c>
      <c r="R4581" s="11">
        <v>0</v>
      </c>
      <c r="S4581" s="11">
        <v>21.229331512526123</v>
      </c>
      <c r="T4581" s="11">
        <v>49.445984561715321</v>
      </c>
      <c r="U4581" s="11">
        <v>98.321578748446257</v>
      </c>
      <c r="V4581" s="11">
        <v>171.43888220132536</v>
      </c>
      <c r="W4581" s="11">
        <v>277.24687047880968</v>
      </c>
      <c r="X4581" s="11">
        <v>440.52200458080438</v>
      </c>
      <c r="Y4581" s="11">
        <v>608.16419357700806</v>
      </c>
      <c r="Z4581" s="11">
        <v>675.80932512709546</v>
      </c>
      <c r="AA4581" s="11">
        <v>782.57983999089049</v>
      </c>
      <c r="AB4581" s="11">
        <v>747.46497455818132</v>
      </c>
      <c r="AC4581" s="11">
        <v>801.79497332028041</v>
      </c>
      <c r="AD4581" s="11">
        <v>793.47078499929989</v>
      </c>
      <c r="AE4581" s="11">
        <v>770.77983890808798</v>
      </c>
      <c r="AF4581" s="12">
        <v>800.63634994240817</v>
      </c>
    </row>
    <row r="4582" spans="2:32" x14ac:dyDescent="0.2">
      <c r="B4582" s="8" t="s">
        <v>54</v>
      </c>
      <c r="C4582" s="1" t="s">
        <v>56</v>
      </c>
      <c r="D4582" s="9" t="s">
        <v>53</v>
      </c>
      <c r="E4582" s="9">
        <v>8</v>
      </c>
      <c r="F4582" s="9">
        <v>7</v>
      </c>
      <c r="G4582" s="9">
        <v>17</v>
      </c>
      <c r="H4582" s="13" t="s">
        <v>36</v>
      </c>
      <c r="I4582" s="11">
        <v>801.79497332028041</v>
      </c>
      <c r="J4582" s="11">
        <v>801.79497332028041</v>
      </c>
      <c r="K4582" s="11">
        <v>801.79497332028041</v>
      </c>
      <c r="L4582" s="11">
        <v>801.79497332028041</v>
      </c>
      <c r="M4582" s="11">
        <v>801.79497332028041</v>
      </c>
      <c r="N4582" s="11">
        <v>801.79497332028041</v>
      </c>
      <c r="O4582" s="11">
        <v>801.79497332028041</v>
      </c>
      <c r="P4582" s="11">
        <v>801.79497332028041</v>
      </c>
      <c r="Q4582" s="11">
        <v>801.79497332028041</v>
      </c>
      <c r="R4582" s="11">
        <v>801.79497332028041</v>
      </c>
      <c r="S4582" s="11">
        <v>801.79497332028041</v>
      </c>
      <c r="T4582" s="11">
        <v>801.79497332028041</v>
      </c>
      <c r="U4582" s="11">
        <v>801.79497332028041</v>
      </c>
      <c r="V4582" s="11">
        <v>801.79497332028041</v>
      </c>
      <c r="W4582" s="11">
        <v>801.79497332028041</v>
      </c>
      <c r="X4582" s="11">
        <v>801.79497332028041</v>
      </c>
      <c r="Y4582" s="11">
        <v>801.79497332028041</v>
      </c>
      <c r="Z4582" s="11">
        <v>801.79497332028041</v>
      </c>
      <c r="AA4582" s="11">
        <v>801.79497332028041</v>
      </c>
      <c r="AB4582" s="11">
        <v>801.79497332028041</v>
      </c>
      <c r="AC4582" s="11">
        <v>720.79908109819087</v>
      </c>
      <c r="AD4582" s="11">
        <v>527.91700326535431</v>
      </c>
      <c r="AE4582" s="11">
        <v>381.82495092449625</v>
      </c>
      <c r="AF4582" s="12">
        <v>323.03877018636075</v>
      </c>
    </row>
    <row r="4583" spans="2:32" x14ac:dyDescent="0.2">
      <c r="B4583" s="8" t="s">
        <v>54</v>
      </c>
      <c r="C4583" s="1" t="s">
        <v>56</v>
      </c>
      <c r="D4583" s="9" t="s">
        <v>53</v>
      </c>
      <c r="E4583" s="9">
        <v>8</v>
      </c>
      <c r="F4583" s="9">
        <v>7</v>
      </c>
      <c r="G4583" s="9">
        <v>18</v>
      </c>
      <c r="H4583" s="13" t="s">
        <v>36</v>
      </c>
      <c r="I4583" s="11">
        <v>139.85334307120166</v>
      </c>
      <c r="J4583" s="11">
        <v>86.396786842430743</v>
      </c>
      <c r="K4583" s="11">
        <v>57.770162125484489</v>
      </c>
      <c r="L4583" s="11">
        <v>109.72944361992225</v>
      </c>
      <c r="M4583" s="11">
        <v>103.7937865086098</v>
      </c>
      <c r="N4583" s="11">
        <v>300.52604957290868</v>
      </c>
      <c r="O4583" s="11">
        <v>424.81836926904492</v>
      </c>
      <c r="P4583" s="11">
        <v>358.18926350308368</v>
      </c>
      <c r="Q4583" s="11">
        <v>613.68990053498612</v>
      </c>
      <c r="R4583" s="11">
        <v>730.17495177320836</v>
      </c>
      <c r="S4583" s="11">
        <v>669.53497363047723</v>
      </c>
      <c r="T4583" s="11">
        <v>462.69605949484668</v>
      </c>
      <c r="U4583" s="11">
        <v>304.50096825579021</v>
      </c>
      <c r="V4583" s="11">
        <v>63.509751131132859</v>
      </c>
      <c r="W4583" s="11">
        <v>55.078618200580003</v>
      </c>
      <c r="X4583" s="11">
        <v>4.6166221976871356</v>
      </c>
      <c r="Y4583" s="11">
        <v>0.26737194497948669</v>
      </c>
      <c r="Z4583" s="11">
        <v>22.708790511983867</v>
      </c>
      <c r="AA4583" s="11">
        <v>61.032100011110259</v>
      </c>
      <c r="AB4583" s="11">
        <v>56.807624781961792</v>
      </c>
      <c r="AC4583" s="11">
        <v>48.394320136364222</v>
      </c>
      <c r="AD4583" s="11">
        <v>20.035069493428981</v>
      </c>
      <c r="AE4583" s="11">
        <v>0</v>
      </c>
      <c r="AF4583" s="12">
        <v>0</v>
      </c>
    </row>
    <row r="4584" spans="2:32" x14ac:dyDescent="0.2">
      <c r="B4584" s="8" t="s">
        <v>54</v>
      </c>
      <c r="C4584" s="1" t="s">
        <v>56</v>
      </c>
      <c r="D4584" s="9" t="s">
        <v>53</v>
      </c>
      <c r="E4584" s="9">
        <v>8</v>
      </c>
      <c r="F4584" s="9">
        <v>7</v>
      </c>
      <c r="G4584" s="9">
        <v>19</v>
      </c>
      <c r="H4584" s="13" t="s">
        <v>36</v>
      </c>
      <c r="I4584" s="11">
        <v>0</v>
      </c>
      <c r="J4584" s="11">
        <v>61.941163256978207</v>
      </c>
      <c r="K4584" s="11">
        <v>512.99764037624971</v>
      </c>
      <c r="L4584" s="11">
        <v>523.46076391752308</v>
      </c>
      <c r="M4584" s="11">
        <v>550.66141986848299</v>
      </c>
      <c r="N4584" s="11">
        <v>463.03472519425645</v>
      </c>
      <c r="O4584" s="11">
        <v>385.24732186029843</v>
      </c>
      <c r="P4584" s="11">
        <v>278.20942575101827</v>
      </c>
      <c r="Q4584" s="11">
        <v>125.34397336427624</v>
      </c>
      <c r="R4584" s="11">
        <v>57.431492840337739</v>
      </c>
      <c r="S4584" s="11">
        <v>22.619665223023969</v>
      </c>
      <c r="T4584" s="11">
        <v>0</v>
      </c>
      <c r="U4584" s="11">
        <v>13.849866593061369</v>
      </c>
      <c r="V4584" s="11">
        <v>35.916962554582511</v>
      </c>
      <c r="W4584" s="11">
        <v>52.779221244214121</v>
      </c>
      <c r="X4584" s="11">
        <v>59.196145234418893</v>
      </c>
      <c r="Y4584" s="11">
        <v>68.928488379378464</v>
      </c>
      <c r="Z4584" s="11">
        <v>87.840598236320432</v>
      </c>
      <c r="AA4584" s="11">
        <v>93.081081320909334</v>
      </c>
      <c r="AB4584" s="11">
        <v>78.981668938792339</v>
      </c>
      <c r="AC4584" s="11">
        <v>71.013988945125391</v>
      </c>
      <c r="AD4584" s="11">
        <v>59.588292202957575</v>
      </c>
      <c r="AE4584" s="11">
        <v>48.822116503339373</v>
      </c>
      <c r="AF4584" s="12">
        <v>38.537207682613968</v>
      </c>
    </row>
    <row r="4585" spans="2:32" x14ac:dyDescent="0.2">
      <c r="B4585" s="8" t="s">
        <v>54</v>
      </c>
      <c r="C4585" s="1" t="s">
        <v>56</v>
      </c>
      <c r="D4585" s="9" t="s">
        <v>53</v>
      </c>
      <c r="E4585" s="9">
        <v>8</v>
      </c>
      <c r="F4585" s="9">
        <v>7</v>
      </c>
      <c r="G4585" s="9">
        <v>20</v>
      </c>
      <c r="H4585" s="13" t="s">
        <v>36</v>
      </c>
      <c r="I4585" s="11">
        <v>32.868924645312909</v>
      </c>
      <c r="J4585" s="11">
        <v>32.155933090845657</v>
      </c>
      <c r="K4585" s="11">
        <v>36.219986027029897</v>
      </c>
      <c r="L4585" s="11">
        <v>29.696110255778439</v>
      </c>
      <c r="M4585" s="11">
        <v>38.25201249512196</v>
      </c>
      <c r="N4585" s="11">
        <v>25.899427807868022</v>
      </c>
      <c r="O4585" s="11">
        <v>7.0229700386653695</v>
      </c>
      <c r="P4585" s="11">
        <v>3.4045359275888929</v>
      </c>
      <c r="Q4585" s="11">
        <v>0</v>
      </c>
      <c r="R4585" s="11">
        <v>0</v>
      </c>
      <c r="S4585" s="11">
        <v>0</v>
      </c>
      <c r="T4585" s="11">
        <v>16.416637623438174</v>
      </c>
      <c r="U4585" s="11">
        <v>58.180133793241453</v>
      </c>
      <c r="V4585" s="11">
        <v>89.373529540564405</v>
      </c>
      <c r="W4585" s="11">
        <v>105.02369434040659</v>
      </c>
      <c r="X4585" s="11">
        <v>115.86117600837144</v>
      </c>
      <c r="Y4585" s="11">
        <v>99.034566717176489</v>
      </c>
      <c r="Z4585" s="11">
        <v>67.948119165163305</v>
      </c>
      <c r="AA4585" s="11">
        <v>48.447794234018964</v>
      </c>
      <c r="AB4585" s="11">
        <v>40.818783525498766</v>
      </c>
      <c r="AC4585" s="11">
        <v>39.339322733172523</v>
      </c>
      <c r="AD4585" s="11">
        <v>40.373162459305341</v>
      </c>
      <c r="AE4585" s="11">
        <v>30.498225306336902</v>
      </c>
      <c r="AF4585" s="12">
        <v>21.871024270120255</v>
      </c>
    </row>
    <row r="4586" spans="2:32" x14ac:dyDescent="0.2">
      <c r="B4586" s="8" t="s">
        <v>54</v>
      </c>
      <c r="C4586" s="1" t="s">
        <v>56</v>
      </c>
      <c r="D4586" s="9" t="s">
        <v>53</v>
      </c>
      <c r="E4586" s="9">
        <v>8</v>
      </c>
      <c r="F4586" s="9">
        <v>7</v>
      </c>
      <c r="G4586" s="9">
        <v>21</v>
      </c>
      <c r="H4586" s="13" t="s">
        <v>36</v>
      </c>
      <c r="I4586" s="11">
        <v>19.80334840359172</v>
      </c>
      <c r="J4586" s="11">
        <v>18.30606649778429</v>
      </c>
      <c r="K4586" s="11">
        <v>16.202739439950602</v>
      </c>
      <c r="L4586" s="11">
        <v>18.662562275017915</v>
      </c>
      <c r="M4586" s="11">
        <v>17.753497236281369</v>
      </c>
      <c r="N4586" s="11">
        <v>37.039925776806633</v>
      </c>
      <c r="O4586" s="11">
        <v>61.317295198602267</v>
      </c>
      <c r="P4586" s="11">
        <v>80.211583942063129</v>
      </c>
      <c r="Q4586" s="11">
        <v>93.865375257986614</v>
      </c>
      <c r="R4586" s="11">
        <v>147.6249549592049</v>
      </c>
      <c r="S4586" s="11">
        <v>173.59568873541994</v>
      </c>
      <c r="T4586" s="11">
        <v>291.61365693493701</v>
      </c>
      <c r="U4586" s="11">
        <v>354.60648103152948</v>
      </c>
      <c r="V4586" s="11">
        <v>364.44577237179897</v>
      </c>
      <c r="W4586" s="11">
        <v>343.19861616005448</v>
      </c>
      <c r="X4586" s="11">
        <v>359.29441636903829</v>
      </c>
      <c r="Y4586" s="11">
        <v>380.45244549895438</v>
      </c>
      <c r="Z4586" s="11">
        <v>408.16999262708384</v>
      </c>
      <c r="AA4586" s="11">
        <v>547.185607106661</v>
      </c>
      <c r="AB4586" s="11">
        <v>600.10741518740963</v>
      </c>
      <c r="AC4586" s="11">
        <v>722.9559163181824</v>
      </c>
      <c r="AD4586" s="11">
        <v>792.25869110950998</v>
      </c>
      <c r="AE4586" s="11">
        <v>801.79497332028041</v>
      </c>
      <c r="AF4586" s="12">
        <v>801.79497332028041</v>
      </c>
    </row>
    <row r="4587" spans="2:32" x14ac:dyDescent="0.2">
      <c r="B4587" s="8" t="s">
        <v>54</v>
      </c>
      <c r="C4587" s="1" t="s">
        <v>56</v>
      </c>
      <c r="D4587" s="9" t="s">
        <v>53</v>
      </c>
      <c r="E4587" s="9">
        <v>8</v>
      </c>
      <c r="F4587" s="9">
        <v>7</v>
      </c>
      <c r="G4587" s="9">
        <v>22</v>
      </c>
      <c r="H4587" s="13" t="s">
        <v>36</v>
      </c>
      <c r="I4587" s="11">
        <v>801.79497332028041</v>
      </c>
      <c r="J4587" s="11">
        <v>801.79497332028041</v>
      </c>
      <c r="K4587" s="11">
        <v>801.79497332028041</v>
      </c>
      <c r="L4587" s="11">
        <v>801.79497332028041</v>
      </c>
      <c r="M4587" s="11">
        <v>801.79497332028041</v>
      </c>
      <c r="N4587" s="11">
        <v>801.79497332028041</v>
      </c>
      <c r="O4587" s="11">
        <v>801.79497332028041</v>
      </c>
      <c r="P4587" s="11">
        <v>801.79497332028041</v>
      </c>
      <c r="Q4587" s="11">
        <v>801.79497332028041</v>
      </c>
      <c r="R4587" s="11">
        <v>801.79497332028041</v>
      </c>
      <c r="S4587" s="11">
        <v>801.79497332028041</v>
      </c>
      <c r="T4587" s="11">
        <v>801.79497332028041</v>
      </c>
      <c r="U4587" s="11">
        <v>801.79497332028041</v>
      </c>
      <c r="V4587" s="11">
        <v>801.79497332028041</v>
      </c>
      <c r="W4587" s="11">
        <v>801.79497332028041</v>
      </c>
      <c r="X4587" s="11">
        <v>801.79497332028041</v>
      </c>
      <c r="Y4587" s="11">
        <v>801.79497332028041</v>
      </c>
      <c r="Z4587" s="11">
        <v>801.79497332028041</v>
      </c>
      <c r="AA4587" s="11">
        <v>801.79497332028041</v>
      </c>
      <c r="AB4587" s="11">
        <v>801.79497332028041</v>
      </c>
      <c r="AC4587" s="11">
        <v>801.79497332028041</v>
      </c>
      <c r="AD4587" s="11">
        <v>801.79497332028041</v>
      </c>
      <c r="AE4587" s="11">
        <v>801.79497332028041</v>
      </c>
      <c r="AF4587" s="12">
        <v>801.79497332028041</v>
      </c>
    </row>
    <row r="4588" spans="2:32" x14ac:dyDescent="0.2">
      <c r="B4588" s="8" t="s">
        <v>54</v>
      </c>
      <c r="C4588" s="1" t="s">
        <v>56</v>
      </c>
      <c r="D4588" s="9" t="s">
        <v>53</v>
      </c>
      <c r="E4588" s="9">
        <v>8</v>
      </c>
      <c r="F4588" s="9">
        <v>7</v>
      </c>
      <c r="G4588" s="9">
        <v>23</v>
      </c>
      <c r="H4588" s="13" t="s">
        <v>36</v>
      </c>
      <c r="I4588" s="11">
        <v>801.79497332028041</v>
      </c>
      <c r="J4588" s="11">
        <v>801.79497332028041</v>
      </c>
      <c r="K4588" s="11">
        <v>801.79497332028041</v>
      </c>
      <c r="L4588" s="11">
        <v>801.79497332028041</v>
      </c>
      <c r="M4588" s="11">
        <v>801.79497332028041</v>
      </c>
      <c r="N4588" s="11">
        <v>801.79497332028041</v>
      </c>
      <c r="O4588" s="11">
        <v>801.79497332028041</v>
      </c>
      <c r="P4588" s="11">
        <v>801.79497332028041</v>
      </c>
      <c r="Q4588" s="11">
        <v>801.79497332028041</v>
      </c>
      <c r="R4588" s="11">
        <v>801.79497332028041</v>
      </c>
      <c r="S4588" s="11">
        <v>801.79497332028041</v>
      </c>
      <c r="T4588" s="11">
        <v>801.79497332028041</v>
      </c>
      <c r="U4588" s="11">
        <v>801.79497332028041</v>
      </c>
      <c r="V4588" s="11">
        <v>801.79497332028041</v>
      </c>
      <c r="W4588" s="11">
        <v>801.79497332028041</v>
      </c>
      <c r="X4588" s="11">
        <v>801.79497332028041</v>
      </c>
      <c r="Y4588" s="11">
        <v>801.79497332028041</v>
      </c>
      <c r="Z4588" s="11">
        <v>801.79497332028041</v>
      </c>
      <c r="AA4588" s="11">
        <v>801.79497332028041</v>
      </c>
      <c r="AB4588" s="11">
        <v>801.79497332028041</v>
      </c>
      <c r="AC4588" s="11">
        <v>801.79497332028041</v>
      </c>
      <c r="AD4588" s="11">
        <v>801.79497332028041</v>
      </c>
      <c r="AE4588" s="11">
        <v>801.79497332028041</v>
      </c>
      <c r="AF4588" s="12">
        <v>801.79497332028041</v>
      </c>
    </row>
    <row r="4589" spans="2:32" x14ac:dyDescent="0.2">
      <c r="B4589" s="8" t="s">
        <v>54</v>
      </c>
      <c r="C4589" s="1" t="s">
        <v>56</v>
      </c>
      <c r="D4589" s="9" t="s">
        <v>53</v>
      </c>
      <c r="E4589" s="9">
        <v>8</v>
      </c>
      <c r="F4589" s="9">
        <v>7</v>
      </c>
      <c r="G4589" s="9">
        <v>24</v>
      </c>
      <c r="H4589" s="13" t="s">
        <v>36</v>
      </c>
      <c r="I4589" s="11">
        <v>801.79497332028041</v>
      </c>
      <c r="J4589" s="11">
        <v>801.79497332028041</v>
      </c>
      <c r="K4589" s="11">
        <v>801.79497332028041</v>
      </c>
      <c r="L4589" s="11">
        <v>801.79497332028041</v>
      </c>
      <c r="M4589" s="11">
        <v>801.79497332028041</v>
      </c>
      <c r="N4589" s="11">
        <v>801.79497332028041</v>
      </c>
      <c r="O4589" s="11">
        <v>801.79497332028041</v>
      </c>
      <c r="P4589" s="11">
        <v>801.79497332028041</v>
      </c>
      <c r="Q4589" s="11">
        <v>801.79497332028041</v>
      </c>
      <c r="R4589" s="11">
        <v>801.79497332028041</v>
      </c>
      <c r="S4589" s="11">
        <v>788.24811585671773</v>
      </c>
      <c r="T4589" s="11">
        <v>719.89002502379788</v>
      </c>
      <c r="U4589" s="11">
        <v>650.96154381589304</v>
      </c>
      <c r="V4589" s="11">
        <v>675.89842352302696</v>
      </c>
      <c r="W4589" s="11">
        <v>737.55439876398736</v>
      </c>
      <c r="X4589" s="11">
        <v>782.90066306239646</v>
      </c>
      <c r="Y4589" s="11">
        <v>801.79497332028041</v>
      </c>
      <c r="Z4589" s="11">
        <v>801.79497332028041</v>
      </c>
      <c r="AA4589" s="11">
        <v>801.79497332028041</v>
      </c>
      <c r="AB4589" s="11">
        <v>801.79497332028041</v>
      </c>
      <c r="AC4589" s="11">
        <v>801.79497332028041</v>
      </c>
      <c r="AD4589" s="11">
        <v>801.79497332028041</v>
      </c>
      <c r="AE4589" s="11">
        <v>801.79497332028041</v>
      </c>
      <c r="AF4589" s="12">
        <v>801.79497332028041</v>
      </c>
    </row>
    <row r="4590" spans="2:32" x14ac:dyDescent="0.2">
      <c r="B4590" s="8" t="s">
        <v>54</v>
      </c>
      <c r="C4590" s="1" t="s">
        <v>56</v>
      </c>
      <c r="D4590" s="9" t="s">
        <v>53</v>
      </c>
      <c r="E4590" s="9">
        <v>8</v>
      </c>
      <c r="F4590" s="9">
        <v>7</v>
      </c>
      <c r="G4590" s="9">
        <v>25</v>
      </c>
      <c r="H4590" s="13" t="s">
        <v>36</v>
      </c>
      <c r="I4590" s="11">
        <v>801.79497332028041</v>
      </c>
      <c r="J4590" s="11">
        <v>801.79497332028041</v>
      </c>
      <c r="K4590" s="11">
        <v>801.79497332028041</v>
      </c>
      <c r="L4590" s="11">
        <v>801.79497332028041</v>
      </c>
      <c r="M4590" s="11">
        <v>801.79497332028041</v>
      </c>
      <c r="N4590" s="11">
        <v>801.79497332028041</v>
      </c>
      <c r="O4590" s="11">
        <v>801.79497332028041</v>
      </c>
      <c r="P4590" s="11">
        <v>801.79497332028041</v>
      </c>
      <c r="Q4590" s="11">
        <v>801.79497332028041</v>
      </c>
      <c r="R4590" s="11">
        <v>801.79497332028041</v>
      </c>
      <c r="S4590" s="11">
        <v>801.79497332028041</v>
      </c>
      <c r="T4590" s="11">
        <v>801.79497332028041</v>
      </c>
      <c r="U4590" s="11">
        <v>801.79497332028041</v>
      </c>
      <c r="V4590" s="11">
        <v>801.79497332028041</v>
      </c>
      <c r="W4590" s="11">
        <v>801.79497332028041</v>
      </c>
      <c r="X4590" s="11">
        <v>801.79497332028041</v>
      </c>
      <c r="Y4590" s="11">
        <v>801.79497332028041</v>
      </c>
      <c r="Z4590" s="11">
        <v>801.79497332028041</v>
      </c>
      <c r="AA4590" s="11">
        <v>801.79497332028041</v>
      </c>
      <c r="AB4590" s="11">
        <v>801.79497332028041</v>
      </c>
      <c r="AC4590" s="11">
        <v>801.79497332028041</v>
      </c>
      <c r="AD4590" s="11">
        <v>801.79497332028041</v>
      </c>
      <c r="AE4590" s="11">
        <v>801.79497332028041</v>
      </c>
      <c r="AF4590" s="12">
        <v>801.79497332028041</v>
      </c>
    </row>
    <row r="4591" spans="2:32" x14ac:dyDescent="0.2">
      <c r="B4591" s="8" t="s">
        <v>54</v>
      </c>
      <c r="C4591" s="1" t="s">
        <v>56</v>
      </c>
      <c r="D4591" s="9" t="s">
        <v>53</v>
      </c>
      <c r="E4591" s="9">
        <v>8</v>
      </c>
      <c r="F4591" s="9">
        <v>7</v>
      </c>
      <c r="G4591" s="9">
        <v>26</v>
      </c>
      <c r="H4591" s="13" t="s">
        <v>36</v>
      </c>
      <c r="I4591" s="11">
        <v>801.79497332028041</v>
      </c>
      <c r="J4591" s="11">
        <v>801.79497332028041</v>
      </c>
      <c r="K4591" s="11">
        <v>801.79497332028041</v>
      </c>
      <c r="L4591" s="11">
        <v>801.79497332028041</v>
      </c>
      <c r="M4591" s="11">
        <v>801.79497332028041</v>
      </c>
      <c r="N4591" s="11">
        <v>801.79497332028041</v>
      </c>
      <c r="O4591" s="11">
        <v>559.02123607347721</v>
      </c>
      <c r="P4591" s="11">
        <v>732.13563282984535</v>
      </c>
      <c r="Q4591" s="11">
        <v>505.40425396600534</v>
      </c>
      <c r="R4591" s="11">
        <v>299.93784525591758</v>
      </c>
      <c r="S4591" s="11">
        <v>300.29432489733421</v>
      </c>
      <c r="T4591" s="11">
        <v>250.09971372566346</v>
      </c>
      <c r="U4591" s="11">
        <v>404.30201496803755</v>
      </c>
      <c r="V4591" s="11">
        <v>539.62790595222532</v>
      </c>
      <c r="W4591" s="11">
        <v>801.79497332028041</v>
      </c>
      <c r="X4591" s="11">
        <v>801.79497332028041</v>
      </c>
      <c r="Y4591" s="11">
        <v>801.79497332028041</v>
      </c>
      <c r="Z4591" s="11">
        <v>801.79497332028041</v>
      </c>
      <c r="AA4591" s="11">
        <v>801.79497332028041</v>
      </c>
      <c r="AB4591" s="11">
        <v>801.79497332028041</v>
      </c>
      <c r="AC4591" s="11">
        <v>801.79497332028041</v>
      </c>
      <c r="AD4591" s="11">
        <v>801.79497332028041</v>
      </c>
      <c r="AE4591" s="11">
        <v>787.60641234191201</v>
      </c>
      <c r="AF4591" s="12">
        <v>778.37316794653759</v>
      </c>
    </row>
    <row r="4592" spans="2:32" x14ac:dyDescent="0.2">
      <c r="B4592" s="8" t="s">
        <v>54</v>
      </c>
      <c r="C4592" s="1" t="s">
        <v>56</v>
      </c>
      <c r="D4592" s="9" t="s">
        <v>53</v>
      </c>
      <c r="E4592" s="9">
        <v>8</v>
      </c>
      <c r="F4592" s="9">
        <v>7</v>
      </c>
      <c r="G4592" s="9">
        <v>27</v>
      </c>
      <c r="H4592" s="13" t="s">
        <v>36</v>
      </c>
      <c r="I4592" s="11">
        <v>669.4636604906558</v>
      </c>
      <c r="J4592" s="11">
        <v>586.0257952328775</v>
      </c>
      <c r="K4592" s="11">
        <v>626.75546601949623</v>
      </c>
      <c r="L4592" s="11">
        <v>531.33934551525851</v>
      </c>
      <c r="M4592" s="11">
        <v>391.62858569485496</v>
      </c>
      <c r="N4592" s="11">
        <v>261.63236224887862</v>
      </c>
      <c r="O4592" s="11">
        <v>119.85393014768285</v>
      </c>
      <c r="P4592" s="11">
        <v>58.554456062561862</v>
      </c>
      <c r="Q4592" s="11">
        <v>26.808492846604569</v>
      </c>
      <c r="R4592" s="11">
        <v>16.184914740732317</v>
      </c>
      <c r="S4592" s="11">
        <v>46.64749244150125</v>
      </c>
      <c r="T4592" s="11">
        <v>101.7082859428627</v>
      </c>
      <c r="U4592" s="11">
        <v>261.89971480846594</v>
      </c>
      <c r="V4592" s="11">
        <v>354.14303168038066</v>
      </c>
      <c r="W4592" s="11">
        <v>449.77309160408277</v>
      </c>
      <c r="X4592" s="11">
        <v>550.23359840134879</v>
      </c>
      <c r="Y4592" s="11">
        <v>545.63484751746239</v>
      </c>
      <c r="Z4592" s="11">
        <v>518.18462426302324</v>
      </c>
      <c r="AA4592" s="11">
        <v>555.50973805584772</v>
      </c>
      <c r="AB4592" s="11">
        <v>483.3193261337924</v>
      </c>
      <c r="AC4592" s="11">
        <v>541.60642963676617</v>
      </c>
      <c r="AD4592" s="11">
        <v>575.08137971255121</v>
      </c>
      <c r="AE4592" s="11">
        <v>269.60004224254561</v>
      </c>
      <c r="AF4592" s="12">
        <v>201.66974419086299</v>
      </c>
    </row>
    <row r="4593" spans="2:32" x14ac:dyDescent="0.2">
      <c r="B4593" s="8" t="s">
        <v>54</v>
      </c>
      <c r="C4593" s="1" t="s">
        <v>56</v>
      </c>
      <c r="D4593" s="9" t="s">
        <v>53</v>
      </c>
      <c r="E4593" s="9">
        <v>8</v>
      </c>
      <c r="F4593" s="9">
        <v>7</v>
      </c>
      <c r="G4593" s="9">
        <v>28</v>
      </c>
      <c r="H4593" s="13" t="s">
        <v>36</v>
      </c>
      <c r="I4593" s="11">
        <v>135.16542207664091</v>
      </c>
      <c r="J4593" s="11">
        <v>91.565978301620717</v>
      </c>
      <c r="K4593" s="11">
        <v>55.41729107146385</v>
      </c>
      <c r="L4593" s="11">
        <v>89.533948247791557</v>
      </c>
      <c r="M4593" s="11">
        <v>89.070506068117041</v>
      </c>
      <c r="N4593" s="11">
        <v>152.63372771116752</v>
      </c>
      <c r="O4593" s="11">
        <v>109.9789894089776</v>
      </c>
      <c r="P4593" s="11">
        <v>82.992251363058912</v>
      </c>
      <c r="Q4593" s="11">
        <v>96.129122815915849</v>
      </c>
      <c r="R4593" s="11">
        <v>66.646912536493772</v>
      </c>
      <c r="S4593" s="11">
        <v>123.9179830838668</v>
      </c>
      <c r="T4593" s="11">
        <v>184.64705962253035</v>
      </c>
      <c r="U4593" s="11">
        <v>211.4912072461766</v>
      </c>
      <c r="V4593" s="11">
        <v>154.82617647222395</v>
      </c>
      <c r="W4593" s="11">
        <v>214.96703435094742</v>
      </c>
      <c r="X4593" s="11">
        <v>216.03653064699128</v>
      </c>
      <c r="Y4593" s="11">
        <v>226.89181908548906</v>
      </c>
      <c r="Z4593" s="11">
        <v>289.93814237989614</v>
      </c>
      <c r="AA4593" s="11">
        <v>245.94654087912511</v>
      </c>
      <c r="AB4593" s="11">
        <v>357.01282618320454</v>
      </c>
      <c r="AC4593" s="11">
        <v>422.18029944179551</v>
      </c>
      <c r="AD4593" s="11">
        <v>382.94791773245777</v>
      </c>
      <c r="AE4593" s="11">
        <v>306.05175653088685</v>
      </c>
      <c r="AF4593" s="12">
        <v>200.67154669169264</v>
      </c>
    </row>
    <row r="4594" spans="2:32" x14ac:dyDescent="0.2">
      <c r="B4594" s="8" t="s">
        <v>54</v>
      </c>
      <c r="C4594" s="1" t="s">
        <v>56</v>
      </c>
      <c r="D4594" s="9" t="s">
        <v>53</v>
      </c>
      <c r="E4594" s="9">
        <v>8</v>
      </c>
      <c r="F4594" s="9">
        <v>7</v>
      </c>
      <c r="G4594" s="9">
        <v>29</v>
      </c>
      <c r="H4594" s="13" t="s">
        <v>36</v>
      </c>
      <c r="I4594" s="11">
        <v>326.03334834092379</v>
      </c>
      <c r="J4594" s="11">
        <v>250.54532044890854</v>
      </c>
      <c r="K4594" s="11">
        <v>152.27723372680288</v>
      </c>
      <c r="L4594" s="11">
        <v>132.43823951051107</v>
      </c>
      <c r="M4594" s="11">
        <v>236.42810129625948</v>
      </c>
      <c r="N4594" s="11">
        <v>225.32324555428249</v>
      </c>
      <c r="O4594" s="11">
        <v>242.5598265132347</v>
      </c>
      <c r="P4594" s="11">
        <v>179.15702357741188</v>
      </c>
      <c r="Q4594" s="11">
        <v>57.556265734865512</v>
      </c>
      <c r="R4594" s="11">
        <v>1.2833852910798209</v>
      </c>
      <c r="S4594" s="11">
        <v>1.069487779917943</v>
      </c>
      <c r="T4594" s="11">
        <v>28.198826557102414</v>
      </c>
      <c r="U4594" s="11">
        <v>75.113691279746078</v>
      </c>
      <c r="V4594" s="11">
        <v>131.60046789004261</v>
      </c>
      <c r="W4594" s="11">
        <v>278.01332895945757</v>
      </c>
      <c r="X4594" s="11">
        <v>385.99596639893844</v>
      </c>
      <c r="Y4594" s="11">
        <v>416.33376941231143</v>
      </c>
      <c r="Z4594" s="11">
        <v>470.41420087093229</v>
      </c>
      <c r="AA4594" s="11">
        <v>407.42134808844281</v>
      </c>
      <c r="AB4594" s="11">
        <v>337.03123437316759</v>
      </c>
      <c r="AC4594" s="11">
        <v>654.38388606579724</v>
      </c>
      <c r="AD4594" s="11">
        <v>721.54772563683184</v>
      </c>
      <c r="AE4594" s="11">
        <v>677.28877157647355</v>
      </c>
      <c r="AF4594" s="12">
        <v>436.67184086376506</v>
      </c>
    </row>
    <row r="4595" spans="2:32" x14ac:dyDescent="0.2">
      <c r="B4595" s="8" t="s">
        <v>54</v>
      </c>
      <c r="C4595" s="1" t="s">
        <v>56</v>
      </c>
      <c r="D4595" s="9" t="s">
        <v>53</v>
      </c>
      <c r="E4595" s="9">
        <v>8</v>
      </c>
      <c r="F4595" s="9">
        <v>7</v>
      </c>
      <c r="G4595" s="9">
        <v>30</v>
      </c>
      <c r="H4595" s="13" t="s">
        <v>36</v>
      </c>
      <c r="I4595" s="11">
        <v>231.66886716187724</v>
      </c>
      <c r="J4595" s="11">
        <v>168.26607856900245</v>
      </c>
      <c r="K4595" s="11">
        <v>152.09897956314609</v>
      </c>
      <c r="L4595" s="11">
        <v>142.99051881951073</v>
      </c>
      <c r="M4595" s="11">
        <v>143.56090919449494</v>
      </c>
      <c r="N4595" s="11">
        <v>112.8666050252824</v>
      </c>
      <c r="O4595" s="11">
        <v>61.531198760695531</v>
      </c>
      <c r="P4595" s="11">
        <v>20.979785723470584</v>
      </c>
      <c r="Q4595" s="11">
        <v>0</v>
      </c>
      <c r="R4595" s="11">
        <v>0</v>
      </c>
      <c r="S4595" s="11">
        <v>0</v>
      </c>
      <c r="T4595" s="11">
        <v>21.264980910962588</v>
      </c>
      <c r="U4595" s="11">
        <v>73.010362429043795</v>
      </c>
      <c r="V4595" s="11">
        <v>121.90377414351919</v>
      </c>
      <c r="W4595" s="11">
        <v>111.22672552572929</v>
      </c>
      <c r="X4595" s="11">
        <v>98.695893846292748</v>
      </c>
      <c r="Y4595" s="11">
        <v>149.06877352456829</v>
      </c>
      <c r="Z4595" s="11">
        <v>120.9234192722527</v>
      </c>
      <c r="AA4595" s="11">
        <v>135.64669971274566</v>
      </c>
      <c r="AB4595" s="11">
        <v>63.331496967476156</v>
      </c>
      <c r="AC4595" s="11">
        <v>57.181947051282201</v>
      </c>
      <c r="AD4595" s="11">
        <v>35.364396878816692</v>
      </c>
      <c r="AE4595" s="11">
        <v>64.365336693608967</v>
      </c>
      <c r="AF4595" s="12">
        <v>70.835741952942868</v>
      </c>
    </row>
    <row r="4596" spans="2:32" x14ac:dyDescent="0.2">
      <c r="B4596" s="8" t="s">
        <v>54</v>
      </c>
      <c r="C4596" s="1" t="s">
        <v>56</v>
      </c>
      <c r="D4596" s="9" t="s">
        <v>53</v>
      </c>
      <c r="E4596" s="9">
        <v>8</v>
      </c>
      <c r="F4596" s="9">
        <v>7</v>
      </c>
      <c r="G4596" s="9">
        <v>31</v>
      </c>
      <c r="H4596" s="13" t="s">
        <v>36</v>
      </c>
      <c r="I4596" s="11">
        <v>46.32664426983559</v>
      </c>
      <c r="J4596" s="11">
        <v>16.30968763526009</v>
      </c>
      <c r="K4596" s="11">
        <v>0</v>
      </c>
      <c r="L4596" s="11">
        <v>0</v>
      </c>
      <c r="M4596" s="11">
        <v>0</v>
      </c>
      <c r="N4596" s="11">
        <v>0</v>
      </c>
      <c r="O4596" s="11">
        <v>0</v>
      </c>
      <c r="P4596" s="11">
        <v>0</v>
      </c>
      <c r="Q4596" s="11">
        <v>0</v>
      </c>
      <c r="R4596" s="11">
        <v>0</v>
      </c>
      <c r="S4596" s="11">
        <v>0</v>
      </c>
      <c r="T4596" s="11">
        <v>2.1746251823809701</v>
      </c>
      <c r="U4596" s="11">
        <v>34.455330047211554</v>
      </c>
      <c r="V4596" s="11">
        <v>39.285852221254878</v>
      </c>
      <c r="W4596" s="11">
        <v>53.260488123106917</v>
      </c>
      <c r="X4596" s="11">
        <v>69.64147634810864</v>
      </c>
      <c r="Y4596" s="11">
        <v>57.538441035647232</v>
      </c>
      <c r="Z4596" s="11">
        <v>58.786177152399119</v>
      </c>
      <c r="AA4596" s="11">
        <v>53.991307962529447</v>
      </c>
      <c r="AB4596" s="11">
        <v>58.322731386987407</v>
      </c>
      <c r="AC4596" s="11">
        <v>61.192525889811684</v>
      </c>
      <c r="AD4596" s="11">
        <v>96.628221565501491</v>
      </c>
      <c r="AE4596" s="11">
        <v>132.75907692496588</v>
      </c>
      <c r="AF4596" s="12">
        <v>167.49960574540654</v>
      </c>
    </row>
    <row r="4597" spans="2:32" x14ac:dyDescent="0.2">
      <c r="B4597" s="8" t="s">
        <v>54</v>
      </c>
      <c r="C4597" s="1" t="s">
        <v>56</v>
      </c>
      <c r="D4597" s="9" t="s">
        <v>53</v>
      </c>
      <c r="E4597" s="9">
        <v>8</v>
      </c>
      <c r="F4597" s="9">
        <v>8</v>
      </c>
      <c r="G4597" s="9">
        <v>1</v>
      </c>
      <c r="H4597" s="13" t="s">
        <v>36</v>
      </c>
      <c r="I4597" s="11">
        <v>147.64278324415977</v>
      </c>
      <c r="J4597" s="11">
        <v>125.46874267306644</v>
      </c>
      <c r="K4597" s="11">
        <v>96.146951100871703</v>
      </c>
      <c r="L4597" s="11">
        <v>104.72067803943359</v>
      </c>
      <c r="M4597" s="11">
        <v>71.317012417572755</v>
      </c>
      <c r="N4597" s="11">
        <v>104.48895336385914</v>
      </c>
      <c r="O4597" s="11">
        <v>135.27237744342514</v>
      </c>
      <c r="P4597" s="11">
        <v>308.86805183589615</v>
      </c>
      <c r="Q4597" s="11">
        <v>347.88652281166628</v>
      </c>
      <c r="R4597" s="11">
        <v>352.734898370824</v>
      </c>
      <c r="S4597" s="11">
        <v>425.8700229371849</v>
      </c>
      <c r="T4597" s="11">
        <v>452.17940806986076</v>
      </c>
      <c r="U4597" s="11">
        <v>604.51012665152939</v>
      </c>
      <c r="V4597" s="11">
        <v>801.79497332028041</v>
      </c>
      <c r="W4597" s="11">
        <v>801.79497332028041</v>
      </c>
      <c r="X4597" s="11">
        <v>801.79497332028041</v>
      </c>
      <c r="Y4597" s="11">
        <v>801.79497332028041</v>
      </c>
      <c r="Z4597" s="11">
        <v>801.79497332028041</v>
      </c>
      <c r="AA4597" s="11">
        <v>801.79497332028041</v>
      </c>
      <c r="AB4597" s="11">
        <v>801.79497332028041</v>
      </c>
      <c r="AC4597" s="11">
        <v>801.79497332028041</v>
      </c>
      <c r="AD4597" s="11">
        <v>801.79497332028041</v>
      </c>
      <c r="AE4597" s="11">
        <v>801.79497332028041</v>
      </c>
      <c r="AF4597" s="12">
        <v>801.79497332028041</v>
      </c>
    </row>
    <row r="4598" spans="2:32" x14ac:dyDescent="0.2">
      <c r="B4598" s="8" t="s">
        <v>54</v>
      </c>
      <c r="C4598" s="1" t="s">
        <v>56</v>
      </c>
      <c r="D4598" s="9" t="s">
        <v>53</v>
      </c>
      <c r="E4598" s="9">
        <v>8</v>
      </c>
      <c r="F4598" s="9">
        <v>8</v>
      </c>
      <c r="G4598" s="9">
        <v>2</v>
      </c>
      <c r="H4598" s="13" t="s">
        <v>36</v>
      </c>
      <c r="I4598" s="11">
        <v>801.79497332028041</v>
      </c>
      <c r="J4598" s="11">
        <v>801.79497332028041</v>
      </c>
      <c r="K4598" s="11">
        <v>801.79497332028041</v>
      </c>
      <c r="L4598" s="11">
        <v>801.79497332028041</v>
      </c>
      <c r="M4598" s="11">
        <v>801.79497332028041</v>
      </c>
      <c r="N4598" s="11">
        <v>801.79497332028041</v>
      </c>
      <c r="O4598" s="11">
        <v>801.79497332028041</v>
      </c>
      <c r="P4598" s="11">
        <v>801.79497332028041</v>
      </c>
      <c r="Q4598" s="11">
        <v>792.41910264526291</v>
      </c>
      <c r="R4598" s="11">
        <v>642.9938638222261</v>
      </c>
      <c r="S4598" s="11">
        <v>407.90261138159866</v>
      </c>
      <c r="T4598" s="11">
        <v>586.63187086366929</v>
      </c>
      <c r="U4598" s="11">
        <v>801.79497332028041</v>
      </c>
      <c r="V4598" s="11">
        <v>801.79497332028041</v>
      </c>
      <c r="W4598" s="11">
        <v>801.79497332028041</v>
      </c>
      <c r="X4598" s="11">
        <v>801.79497332028041</v>
      </c>
      <c r="Y4598" s="11">
        <v>801.79497332028041</v>
      </c>
      <c r="Z4598" s="11">
        <v>801.79497332028041</v>
      </c>
      <c r="AA4598" s="11">
        <v>801.79497332028041</v>
      </c>
      <c r="AB4598" s="11">
        <v>801.79497332028041</v>
      </c>
      <c r="AC4598" s="11">
        <v>801.79497332028041</v>
      </c>
      <c r="AD4598" s="11">
        <v>801.79497332028041</v>
      </c>
      <c r="AE4598" s="11">
        <v>801.79497332028041</v>
      </c>
      <c r="AF4598" s="12">
        <v>801.79497332028041</v>
      </c>
    </row>
    <row r="4599" spans="2:32" x14ac:dyDescent="0.2">
      <c r="B4599" s="8" t="s">
        <v>54</v>
      </c>
      <c r="C4599" s="1" t="s">
        <v>56</v>
      </c>
      <c r="D4599" s="9" t="s">
        <v>53</v>
      </c>
      <c r="E4599" s="9">
        <v>8</v>
      </c>
      <c r="F4599" s="9">
        <v>8</v>
      </c>
      <c r="G4599" s="9">
        <v>3</v>
      </c>
      <c r="H4599" s="13" t="s">
        <v>36</v>
      </c>
      <c r="I4599" s="11">
        <v>801.79497332028041</v>
      </c>
      <c r="J4599" s="11">
        <v>801.79497332028041</v>
      </c>
      <c r="K4599" s="11">
        <v>801.79497332028041</v>
      </c>
      <c r="L4599" s="11">
        <v>801.79497332028041</v>
      </c>
      <c r="M4599" s="11">
        <v>801.79497332028041</v>
      </c>
      <c r="N4599" s="11">
        <v>801.79497332028041</v>
      </c>
      <c r="O4599" s="11">
        <v>801.79497332028041</v>
      </c>
      <c r="P4599" s="11">
        <v>759.96020703950103</v>
      </c>
      <c r="Q4599" s="11">
        <v>669.41018997873812</v>
      </c>
      <c r="R4599" s="11">
        <v>627.25454325465887</v>
      </c>
      <c r="S4599" s="11">
        <v>633.3150127036065</v>
      </c>
      <c r="T4599" s="11">
        <v>722.75981952662175</v>
      </c>
      <c r="U4599" s="11">
        <v>796.01975643061792</v>
      </c>
      <c r="V4599" s="11">
        <v>801.79497332028041</v>
      </c>
      <c r="W4599" s="11">
        <v>801.79497332028041</v>
      </c>
      <c r="X4599" s="11">
        <v>801.79497332028041</v>
      </c>
      <c r="Y4599" s="11">
        <v>801.79497332028041</v>
      </c>
      <c r="Z4599" s="11">
        <v>799.56688233226134</v>
      </c>
      <c r="AA4599" s="11">
        <v>801.79497332028041</v>
      </c>
      <c r="AB4599" s="11">
        <v>801.79497332028041</v>
      </c>
      <c r="AC4599" s="11">
        <v>801.79497332028041</v>
      </c>
      <c r="AD4599" s="11">
        <v>801.79497332028041</v>
      </c>
      <c r="AE4599" s="11">
        <v>801.79497332028041</v>
      </c>
      <c r="AF4599" s="12">
        <v>801.79497332028041</v>
      </c>
    </row>
    <row r="4600" spans="2:32" x14ac:dyDescent="0.2">
      <c r="B4600" s="8" t="s">
        <v>54</v>
      </c>
      <c r="C4600" s="1" t="s">
        <v>56</v>
      </c>
      <c r="D4600" s="9" t="s">
        <v>53</v>
      </c>
      <c r="E4600" s="9">
        <v>8</v>
      </c>
      <c r="F4600" s="9">
        <v>8</v>
      </c>
      <c r="G4600" s="9">
        <v>4</v>
      </c>
      <c r="H4600" s="13" t="s">
        <v>36</v>
      </c>
      <c r="I4600" s="11">
        <v>801.79497332028041</v>
      </c>
      <c r="J4600" s="11">
        <v>801.79497332028041</v>
      </c>
      <c r="K4600" s="11">
        <v>801.79497332028041</v>
      </c>
      <c r="L4600" s="11">
        <v>801.79497332028041</v>
      </c>
      <c r="M4600" s="11">
        <v>801.79497332028041</v>
      </c>
      <c r="N4600" s="11">
        <v>801.79497332028041</v>
      </c>
      <c r="O4600" s="11">
        <v>778.1058153869493</v>
      </c>
      <c r="P4600" s="11">
        <v>757.10819779278609</v>
      </c>
      <c r="Q4600" s="11">
        <v>801.79497332028041</v>
      </c>
      <c r="R4600" s="11">
        <v>801.79497332028041</v>
      </c>
      <c r="S4600" s="11">
        <v>801.79497332028041</v>
      </c>
      <c r="T4600" s="11">
        <v>801.79497332028041</v>
      </c>
      <c r="U4600" s="11">
        <v>801.79497332028041</v>
      </c>
      <c r="V4600" s="11">
        <v>801.79497332028041</v>
      </c>
      <c r="W4600" s="11">
        <v>801.43846499296683</v>
      </c>
      <c r="X4600" s="11">
        <v>328.27925327094886</v>
      </c>
      <c r="Y4600" s="11">
        <v>128.5524335665099</v>
      </c>
      <c r="Z4600" s="11">
        <v>293.4674256536357</v>
      </c>
      <c r="AA4600" s="11">
        <v>81.566268254124509</v>
      </c>
      <c r="AB4600" s="11">
        <v>41.282225705173282</v>
      </c>
      <c r="AC4600" s="11">
        <v>44.134195508779285</v>
      </c>
      <c r="AD4600" s="11">
        <v>69.819730511765329</v>
      </c>
      <c r="AE4600" s="11">
        <v>139.12252681751556</v>
      </c>
      <c r="AF4600" s="12">
        <v>271.79250534655</v>
      </c>
    </row>
    <row r="4601" spans="2:32" x14ac:dyDescent="0.2">
      <c r="B4601" s="8" t="s">
        <v>54</v>
      </c>
      <c r="C4601" s="1" t="s">
        <v>56</v>
      </c>
      <c r="D4601" s="9" t="s">
        <v>53</v>
      </c>
      <c r="E4601" s="9">
        <v>8</v>
      </c>
      <c r="F4601" s="9">
        <v>8</v>
      </c>
      <c r="G4601" s="9">
        <v>5</v>
      </c>
      <c r="H4601" s="13" t="s">
        <v>36</v>
      </c>
      <c r="I4601" s="11">
        <v>322.21884119379519</v>
      </c>
      <c r="J4601" s="11">
        <v>263.55744410739783</v>
      </c>
      <c r="K4601" s="11">
        <v>271.84594717257073</v>
      </c>
      <c r="L4601" s="11">
        <v>208.24709047403221</v>
      </c>
      <c r="M4601" s="11">
        <v>240.93778247011144</v>
      </c>
      <c r="N4601" s="11">
        <v>183.50627887256195</v>
      </c>
      <c r="O4601" s="11">
        <v>106.77052920674394</v>
      </c>
      <c r="P4601" s="11">
        <v>59.392220511556779</v>
      </c>
      <c r="Q4601" s="11">
        <v>10.356205824729834</v>
      </c>
      <c r="R4601" s="11">
        <v>0</v>
      </c>
      <c r="S4601" s="11">
        <v>0</v>
      </c>
      <c r="T4601" s="11">
        <v>0</v>
      </c>
      <c r="U4601" s="11">
        <v>10.338381125511555</v>
      </c>
      <c r="V4601" s="11">
        <v>53.153543513534522</v>
      </c>
      <c r="W4601" s="11">
        <v>65.149630630686346</v>
      </c>
      <c r="X4601" s="11">
        <v>122.43852229154064</v>
      </c>
      <c r="Y4601" s="11">
        <v>223.68335888325538</v>
      </c>
      <c r="Z4601" s="11">
        <v>369.24064873314302</v>
      </c>
      <c r="AA4601" s="11">
        <v>473.53353399133755</v>
      </c>
      <c r="AB4601" s="11">
        <v>497.25831980868156</v>
      </c>
      <c r="AC4601" s="11">
        <v>506.43809369213841</v>
      </c>
      <c r="AD4601" s="11">
        <v>513.08673877218121</v>
      </c>
      <c r="AE4601" s="11">
        <v>513.9423243346564</v>
      </c>
      <c r="AF4601" s="12">
        <v>498.36347267463611</v>
      </c>
    </row>
    <row r="4602" spans="2:32" x14ac:dyDescent="0.2">
      <c r="B4602" s="8" t="s">
        <v>54</v>
      </c>
      <c r="C4602" s="1" t="s">
        <v>56</v>
      </c>
      <c r="D4602" s="9" t="s">
        <v>53</v>
      </c>
      <c r="E4602" s="9">
        <v>8</v>
      </c>
      <c r="F4602" s="9">
        <v>8</v>
      </c>
      <c r="G4602" s="9">
        <v>6</v>
      </c>
      <c r="H4602" s="13" t="s">
        <v>36</v>
      </c>
      <c r="I4602" s="11">
        <v>473.56916187535131</v>
      </c>
      <c r="J4602" s="11">
        <v>399.1150023953661</v>
      </c>
      <c r="K4602" s="11">
        <v>308.90370840580687</v>
      </c>
      <c r="L4602" s="11">
        <v>241.08035137796054</v>
      </c>
      <c r="M4602" s="11">
        <v>118.10709528134549</v>
      </c>
      <c r="N4602" s="11">
        <v>60.105212066024031</v>
      </c>
      <c r="O4602" s="11">
        <v>38.697633561315392</v>
      </c>
      <c r="P4602" s="11">
        <v>19.535976122449398</v>
      </c>
      <c r="Q4602" s="11">
        <v>28.127527760229391</v>
      </c>
      <c r="R4602" s="11">
        <v>32.405478879901203</v>
      </c>
      <c r="S4602" s="11">
        <v>16.256213537605344</v>
      </c>
      <c r="T4602" s="11">
        <v>25.988553096827829</v>
      </c>
      <c r="U4602" s="11">
        <v>55.542063965991623</v>
      </c>
      <c r="V4602" s="11">
        <v>91.423380707874756</v>
      </c>
      <c r="W4602" s="11">
        <v>181.34947233846827</v>
      </c>
      <c r="X4602" s="11">
        <v>311.29223961547495</v>
      </c>
      <c r="Y4602" s="11">
        <v>486.06433698487712</v>
      </c>
      <c r="Z4602" s="11">
        <v>562.31885204343723</v>
      </c>
      <c r="AA4602" s="11">
        <v>622.69142025478629</v>
      </c>
      <c r="AB4602" s="11">
        <v>753.66801291497802</v>
      </c>
      <c r="AC4602" s="11">
        <v>801.79497332028041</v>
      </c>
      <c r="AD4602" s="11">
        <v>801.79497332028041</v>
      </c>
      <c r="AE4602" s="11">
        <v>801.79497332028041</v>
      </c>
      <c r="AF4602" s="12">
        <v>801.79497332028041</v>
      </c>
    </row>
    <row r="4603" spans="2:32" x14ac:dyDescent="0.2">
      <c r="B4603" s="8" t="s">
        <v>54</v>
      </c>
      <c r="C4603" s="1" t="s">
        <v>56</v>
      </c>
      <c r="D4603" s="9" t="s">
        <v>53</v>
      </c>
      <c r="E4603" s="9">
        <v>8</v>
      </c>
      <c r="F4603" s="9">
        <v>8</v>
      </c>
      <c r="G4603" s="9">
        <v>7</v>
      </c>
      <c r="H4603" s="13" t="s">
        <v>36</v>
      </c>
      <c r="I4603" s="11">
        <v>801.79497332028041</v>
      </c>
      <c r="J4603" s="11">
        <v>801.79497332028041</v>
      </c>
      <c r="K4603" s="11">
        <v>801.79497332028041</v>
      </c>
      <c r="L4603" s="11">
        <v>800.19074321916321</v>
      </c>
      <c r="M4603" s="11">
        <v>779.67441760405279</v>
      </c>
      <c r="N4603" s="11">
        <v>607.77205736568158</v>
      </c>
      <c r="O4603" s="11">
        <v>461.1631138476539</v>
      </c>
      <c r="P4603" s="11">
        <v>405.01500293676781</v>
      </c>
      <c r="Q4603" s="11">
        <v>414.81863770712556</v>
      </c>
      <c r="R4603" s="11">
        <v>393.96364639260639</v>
      </c>
      <c r="S4603" s="11">
        <v>285.48193171796186</v>
      </c>
      <c r="T4603" s="11">
        <v>292.11276285599666</v>
      </c>
      <c r="U4603" s="11">
        <v>562.49704883529921</v>
      </c>
      <c r="V4603" s="11">
        <v>794.00554749026935</v>
      </c>
      <c r="W4603" s="11">
        <v>801.79497332028041</v>
      </c>
      <c r="X4603" s="11">
        <v>801.79497332028041</v>
      </c>
      <c r="Y4603" s="11">
        <v>801.79497332028041</v>
      </c>
      <c r="Z4603" s="11">
        <v>801.79497332028041</v>
      </c>
      <c r="AA4603" s="11">
        <v>801.79497332028041</v>
      </c>
      <c r="AB4603" s="11">
        <v>801.79497332028041</v>
      </c>
      <c r="AC4603" s="11">
        <v>801.79497332028041</v>
      </c>
      <c r="AD4603" s="11">
        <v>801.79497332028041</v>
      </c>
      <c r="AE4603" s="11">
        <v>801.79497332028041</v>
      </c>
      <c r="AF4603" s="12">
        <v>801.79497332028041</v>
      </c>
    </row>
    <row r="4604" spans="2:32" x14ac:dyDescent="0.2">
      <c r="B4604" s="8" t="s">
        <v>54</v>
      </c>
      <c r="C4604" s="1" t="s">
        <v>56</v>
      </c>
      <c r="D4604" s="9" t="s">
        <v>53</v>
      </c>
      <c r="E4604" s="9">
        <v>8</v>
      </c>
      <c r="F4604" s="9">
        <v>8</v>
      </c>
      <c r="G4604" s="9">
        <v>8</v>
      </c>
      <c r="H4604" s="13" t="s">
        <v>36</v>
      </c>
      <c r="I4604" s="11">
        <v>801.79497332028041</v>
      </c>
      <c r="J4604" s="11">
        <v>801.26021082931004</v>
      </c>
      <c r="K4604" s="11">
        <v>614.42070244572335</v>
      </c>
      <c r="L4604" s="11">
        <v>382.84097670862246</v>
      </c>
      <c r="M4604" s="11">
        <v>389.8817579999926</v>
      </c>
      <c r="N4604" s="11">
        <v>179.37091996803048</v>
      </c>
      <c r="O4604" s="11">
        <v>118.03579648447295</v>
      </c>
      <c r="P4604" s="11">
        <v>57.627564531738535</v>
      </c>
      <c r="Q4604" s="11">
        <v>30.92602167331205</v>
      </c>
      <c r="R4604" s="11">
        <v>17.46830025592077</v>
      </c>
      <c r="S4604" s="11">
        <v>22.833563406511544</v>
      </c>
      <c r="T4604" s="11">
        <v>65.773498689062279</v>
      </c>
      <c r="U4604" s="11">
        <v>121.35121205349084</v>
      </c>
      <c r="V4604" s="11">
        <v>236.35678815643797</v>
      </c>
      <c r="W4604" s="11">
        <v>373.64336019726181</v>
      </c>
      <c r="X4604" s="11">
        <v>416.77937613555645</v>
      </c>
      <c r="Y4604" s="11">
        <v>488.96981674350877</v>
      </c>
      <c r="Z4604" s="11">
        <v>556.27622522239244</v>
      </c>
      <c r="AA4604" s="11">
        <v>673.75943093094008</v>
      </c>
      <c r="AB4604" s="11">
        <v>687.57369832588415</v>
      </c>
      <c r="AC4604" s="11">
        <v>709.49815725055123</v>
      </c>
      <c r="AD4604" s="11">
        <v>727.25168675846692</v>
      </c>
      <c r="AE4604" s="11">
        <v>731.24441938335531</v>
      </c>
      <c r="AF4604" s="12">
        <v>643.6890378489494</v>
      </c>
    </row>
    <row r="4605" spans="2:32" x14ac:dyDescent="0.2">
      <c r="B4605" s="8" t="s">
        <v>54</v>
      </c>
      <c r="C4605" s="1" t="s">
        <v>56</v>
      </c>
      <c r="D4605" s="9" t="s">
        <v>53</v>
      </c>
      <c r="E4605" s="9">
        <v>8</v>
      </c>
      <c r="F4605" s="9">
        <v>8</v>
      </c>
      <c r="G4605" s="9">
        <v>9</v>
      </c>
      <c r="H4605" s="13" t="s">
        <v>36</v>
      </c>
      <c r="I4605" s="11">
        <v>594.79559027710309</v>
      </c>
      <c r="J4605" s="11">
        <v>616.04277517474452</v>
      </c>
      <c r="K4605" s="11">
        <v>558.86082453772428</v>
      </c>
      <c r="L4605" s="11">
        <v>495.92144226715345</v>
      </c>
      <c r="M4605" s="11">
        <v>283.0934005082928</v>
      </c>
      <c r="N4605" s="11">
        <v>241.93596562633283</v>
      </c>
      <c r="O4605" s="11">
        <v>244.03927296261284</v>
      </c>
      <c r="P4605" s="11">
        <v>172.02710086126541</v>
      </c>
      <c r="Q4605" s="11">
        <v>114.34606581760949</v>
      </c>
      <c r="R4605" s="11">
        <v>137.28657204082475</v>
      </c>
      <c r="S4605" s="11">
        <v>222.50692156337624</v>
      </c>
      <c r="T4605" s="11">
        <v>306.19435412463292</v>
      </c>
      <c r="U4605" s="11">
        <v>271.09733131982665</v>
      </c>
      <c r="V4605" s="11">
        <v>389.4896217886652</v>
      </c>
      <c r="W4605" s="11">
        <v>430.62924272861824</v>
      </c>
      <c r="X4605" s="11">
        <v>406.06665660490785</v>
      </c>
      <c r="Y4605" s="11">
        <v>429.43499146673213</v>
      </c>
      <c r="Z4605" s="11">
        <v>594.65302136925391</v>
      </c>
      <c r="AA4605" s="11">
        <v>772.43753952112297</v>
      </c>
      <c r="AB4605" s="11">
        <v>512.53419102510077</v>
      </c>
      <c r="AC4605" s="11">
        <v>801.79497332028041</v>
      </c>
      <c r="AD4605" s="11">
        <v>801.79497332028041</v>
      </c>
      <c r="AE4605" s="11">
        <v>801.79497332028041</v>
      </c>
      <c r="AF4605" s="12">
        <v>801.79497332028041</v>
      </c>
    </row>
    <row r="4606" spans="2:32" x14ac:dyDescent="0.2">
      <c r="B4606" s="8" t="s">
        <v>54</v>
      </c>
      <c r="C4606" s="1" t="s">
        <v>56</v>
      </c>
      <c r="D4606" s="9" t="s">
        <v>53</v>
      </c>
      <c r="E4606" s="9">
        <v>8</v>
      </c>
      <c r="F4606" s="9">
        <v>8</v>
      </c>
      <c r="G4606" s="9">
        <v>10</v>
      </c>
      <c r="H4606" s="13" t="s">
        <v>36</v>
      </c>
      <c r="I4606" s="11">
        <v>801.79497332028041</v>
      </c>
      <c r="J4606" s="11">
        <v>786.91123831518871</v>
      </c>
      <c r="K4606" s="11">
        <v>685.54164675763275</v>
      </c>
      <c r="L4606" s="11">
        <v>544.04840267245493</v>
      </c>
      <c r="M4606" s="11">
        <v>380.18506425346919</v>
      </c>
      <c r="N4606" s="11">
        <v>338.2433282629575</v>
      </c>
      <c r="O4606" s="11">
        <v>171.74190567377329</v>
      </c>
      <c r="P4606" s="11">
        <v>77.163542447056429</v>
      </c>
      <c r="Q4606" s="11">
        <v>35.95261195301898</v>
      </c>
      <c r="R4606" s="11">
        <v>2.958916206046895</v>
      </c>
      <c r="S4606" s="11">
        <v>0</v>
      </c>
      <c r="T4606" s="11">
        <v>0</v>
      </c>
      <c r="U4606" s="11">
        <v>33.92058548492691</v>
      </c>
      <c r="V4606" s="11">
        <v>33.742338492744395</v>
      </c>
      <c r="W4606" s="11">
        <v>79.106445419057295</v>
      </c>
      <c r="X4606" s="11">
        <v>95.273537253439542</v>
      </c>
      <c r="Y4606" s="11">
        <v>104.70284975447775</v>
      </c>
      <c r="Z4606" s="11">
        <v>110.5493797839618</v>
      </c>
      <c r="AA4606" s="11">
        <v>172.27665382179475</v>
      </c>
      <c r="AB4606" s="11">
        <v>231.84712132553403</v>
      </c>
      <c r="AC4606" s="11">
        <v>206.6428603729149</v>
      </c>
      <c r="AD4606" s="11">
        <v>70.140567926219703</v>
      </c>
      <c r="AE4606" s="11">
        <v>54.793423013087903</v>
      </c>
      <c r="AF4606" s="12">
        <v>83.42004414429698</v>
      </c>
    </row>
    <row r="4607" spans="2:32" x14ac:dyDescent="0.2">
      <c r="B4607" s="8" t="s">
        <v>54</v>
      </c>
      <c r="C4607" s="1" t="s">
        <v>56</v>
      </c>
      <c r="D4607" s="9" t="s">
        <v>53</v>
      </c>
      <c r="E4607" s="9">
        <v>8</v>
      </c>
      <c r="F4607" s="9">
        <v>8</v>
      </c>
      <c r="G4607" s="9">
        <v>11</v>
      </c>
      <c r="H4607" s="13" t="s">
        <v>36</v>
      </c>
      <c r="I4607" s="11">
        <v>78.571704442509656</v>
      </c>
      <c r="J4607" s="11">
        <v>73.830305764557721</v>
      </c>
      <c r="K4607" s="11">
        <v>59.178324120937802</v>
      </c>
      <c r="L4607" s="11">
        <v>53.813057384609841</v>
      </c>
      <c r="M4607" s="11">
        <v>56.682851887434026</v>
      </c>
      <c r="N4607" s="11">
        <v>56.005506145666239</v>
      </c>
      <c r="O4607" s="11">
        <v>61.584669272613183</v>
      </c>
      <c r="P4607" s="11">
        <v>52.886169439523606</v>
      </c>
      <c r="Q4607" s="11">
        <v>55.773785055828881</v>
      </c>
      <c r="R4607" s="11">
        <v>119.97869945647399</v>
      </c>
      <c r="S4607" s="11">
        <v>163.02558114146535</v>
      </c>
      <c r="T4607" s="11">
        <v>194.20115577530674</v>
      </c>
      <c r="U4607" s="11">
        <v>227.69394847899568</v>
      </c>
      <c r="V4607" s="11">
        <v>252.50605887733943</v>
      </c>
      <c r="W4607" s="11">
        <v>255.64320593975157</v>
      </c>
      <c r="X4607" s="11">
        <v>185.89479573928205</v>
      </c>
      <c r="Y4607" s="11">
        <v>190.08362515573114</v>
      </c>
      <c r="Z4607" s="11">
        <v>273.36107887775654</v>
      </c>
      <c r="AA4607" s="11">
        <v>364.67749704737344</v>
      </c>
      <c r="AB4607" s="11">
        <v>361.14818508773595</v>
      </c>
      <c r="AC4607" s="11">
        <v>505.19037191833473</v>
      </c>
      <c r="AD4607" s="11">
        <v>485.08396777066167</v>
      </c>
      <c r="AE4607" s="11">
        <v>274.34144809197198</v>
      </c>
      <c r="AF4607" s="12">
        <v>298.42274223662963</v>
      </c>
    </row>
    <row r="4608" spans="2:32" x14ac:dyDescent="0.2">
      <c r="B4608" s="8" t="s">
        <v>54</v>
      </c>
      <c r="C4608" s="1" t="s">
        <v>56</v>
      </c>
      <c r="D4608" s="9" t="s">
        <v>53</v>
      </c>
      <c r="E4608" s="9">
        <v>8</v>
      </c>
      <c r="F4608" s="9">
        <v>8</v>
      </c>
      <c r="G4608" s="9">
        <v>12</v>
      </c>
      <c r="H4608" s="13" t="s">
        <v>36</v>
      </c>
      <c r="I4608" s="11">
        <v>174.27303447718745</v>
      </c>
      <c r="J4608" s="11">
        <v>106.50315513273274</v>
      </c>
      <c r="K4608" s="11">
        <v>1.5151077255685224</v>
      </c>
      <c r="L4608" s="11">
        <v>0</v>
      </c>
      <c r="M4608" s="11">
        <v>0</v>
      </c>
      <c r="N4608" s="11">
        <v>12.566481077873014</v>
      </c>
      <c r="O4608" s="11">
        <v>8.4846025460362871</v>
      </c>
      <c r="P4608" s="11">
        <v>5.1157164651010323</v>
      </c>
      <c r="Q4608" s="11">
        <v>1.6755308029127784</v>
      </c>
      <c r="R4608" s="11">
        <v>3.2619376615171647</v>
      </c>
      <c r="S4608" s="11">
        <v>0.28519675625202418</v>
      </c>
      <c r="T4608" s="11">
        <v>10.071009740803484</v>
      </c>
      <c r="U4608" s="11">
        <v>24.972538069913199</v>
      </c>
      <c r="V4608" s="11">
        <v>32.084634293972634</v>
      </c>
      <c r="W4608" s="11">
        <v>52.779221244214121</v>
      </c>
      <c r="X4608" s="11">
        <v>32.280705985373423</v>
      </c>
      <c r="Y4608" s="11">
        <v>25.471633233761374</v>
      </c>
      <c r="Z4608" s="11">
        <v>8.8232736240516321</v>
      </c>
      <c r="AA4608" s="11">
        <v>2.8519673384116699</v>
      </c>
      <c r="AB4608" s="11">
        <v>100.06840644330958</v>
      </c>
      <c r="AC4608" s="11">
        <v>99.301933619713694</v>
      </c>
      <c r="AD4608" s="11">
        <v>101.94001061843714</v>
      </c>
      <c r="AE4608" s="11">
        <v>58.857475949272143</v>
      </c>
      <c r="AF4608" s="12">
        <v>84.043912202672928</v>
      </c>
    </row>
    <row r="4609" spans="2:32" x14ac:dyDescent="0.2">
      <c r="B4609" s="8" t="s">
        <v>54</v>
      </c>
      <c r="C4609" s="1" t="s">
        <v>56</v>
      </c>
      <c r="D4609" s="9" t="s">
        <v>53</v>
      </c>
      <c r="E4609" s="9">
        <v>8</v>
      </c>
      <c r="F4609" s="9">
        <v>8</v>
      </c>
      <c r="G4609" s="9">
        <v>13</v>
      </c>
      <c r="H4609" s="13" t="s">
        <v>36</v>
      </c>
      <c r="I4609" s="11">
        <v>75.220639475055577</v>
      </c>
      <c r="J4609" s="11">
        <v>118.14274467978225</v>
      </c>
      <c r="K4609" s="11">
        <v>216.53562222510197</v>
      </c>
      <c r="L4609" s="11">
        <v>183.8627728569266</v>
      </c>
      <c r="M4609" s="11">
        <v>205.14557129563386</v>
      </c>
      <c r="N4609" s="11">
        <v>238.63836399932279</v>
      </c>
      <c r="O4609" s="11">
        <v>248.22810237906191</v>
      </c>
      <c r="P4609" s="11">
        <v>187.67728000405612</v>
      </c>
      <c r="Q4609" s="11">
        <v>172.90051470869659</v>
      </c>
      <c r="R4609" s="11">
        <v>188.99631491768039</v>
      </c>
      <c r="S4609" s="11">
        <v>253.46861414954802</v>
      </c>
      <c r="T4609" s="11">
        <v>317.12095570295213</v>
      </c>
      <c r="U4609" s="11">
        <v>526.54449783981147</v>
      </c>
      <c r="V4609" s="11">
        <v>691.28123576328039</v>
      </c>
      <c r="W4609" s="11">
        <v>642.06696511992823</v>
      </c>
      <c r="X4609" s="11">
        <v>367.56510549220422</v>
      </c>
      <c r="Y4609" s="11">
        <v>369.29411924505973</v>
      </c>
      <c r="Z4609" s="11">
        <v>398.70502355613485</v>
      </c>
      <c r="AA4609" s="11">
        <v>261.22238340964736</v>
      </c>
      <c r="AB4609" s="11">
        <v>220.08276246969433</v>
      </c>
      <c r="AC4609" s="11">
        <v>158.7832812130986</v>
      </c>
      <c r="AD4609" s="11">
        <v>114.2569459072551</v>
      </c>
      <c r="AE4609" s="11">
        <v>90.567787973924368</v>
      </c>
      <c r="AF4609" s="12">
        <v>86.00464345962915</v>
      </c>
    </row>
    <row r="4610" spans="2:32" x14ac:dyDescent="0.2">
      <c r="B4610" s="8" t="s">
        <v>54</v>
      </c>
      <c r="C4610" s="1" t="s">
        <v>56</v>
      </c>
      <c r="D4610" s="9" t="s">
        <v>53</v>
      </c>
      <c r="E4610" s="9">
        <v>8</v>
      </c>
      <c r="F4610" s="9">
        <v>8</v>
      </c>
      <c r="G4610" s="9">
        <v>14</v>
      </c>
      <c r="H4610" s="13" t="s">
        <v>36</v>
      </c>
      <c r="I4610" s="11">
        <v>92.760236734980779</v>
      </c>
      <c r="J4610" s="11">
        <v>122.40286572162991</v>
      </c>
      <c r="K4610" s="11">
        <v>69.64147634810864</v>
      </c>
      <c r="L4610" s="11">
        <v>87.430626568563554</v>
      </c>
      <c r="M4610" s="11">
        <v>86.075935085027893</v>
      </c>
      <c r="N4610" s="11">
        <v>65.577423411924386</v>
      </c>
      <c r="O4610" s="11">
        <v>74.382875026060645</v>
      </c>
      <c r="P4610" s="11">
        <v>94.043622250169122</v>
      </c>
      <c r="Q4610" s="11">
        <v>88.410988611304532</v>
      </c>
      <c r="R4610" s="11">
        <v>79.55206648525072</v>
      </c>
      <c r="S4610" s="11">
        <v>82.04753871875451</v>
      </c>
      <c r="T4610" s="11">
        <v>100.87052149386824</v>
      </c>
      <c r="U4610" s="11">
        <v>89.106155466553503</v>
      </c>
      <c r="V4610" s="11">
        <v>108.58865569847984</v>
      </c>
      <c r="W4610" s="11">
        <v>314.21550463021748</v>
      </c>
      <c r="X4610" s="11">
        <v>413.10746658217391</v>
      </c>
      <c r="Y4610" s="11">
        <v>384.92647010289562</v>
      </c>
      <c r="Z4610" s="11">
        <v>363.2158645400022</v>
      </c>
      <c r="AA4610" s="11">
        <v>593.88653420270907</v>
      </c>
      <c r="AB4610" s="11">
        <v>624.36696349572503</v>
      </c>
      <c r="AC4610" s="11">
        <v>654.00959248237461</v>
      </c>
      <c r="AD4610" s="11">
        <v>800.01248905550631</v>
      </c>
      <c r="AE4610" s="11">
        <v>801.79497332028041</v>
      </c>
      <c r="AF4610" s="12">
        <v>781.59947077667505</v>
      </c>
    </row>
    <row r="4611" spans="2:32" x14ac:dyDescent="0.2">
      <c r="B4611" s="8" t="s">
        <v>54</v>
      </c>
      <c r="C4611" s="1" t="s">
        <v>56</v>
      </c>
      <c r="D4611" s="9" t="s">
        <v>53</v>
      </c>
      <c r="E4611" s="9">
        <v>8</v>
      </c>
      <c r="F4611" s="9">
        <v>8</v>
      </c>
      <c r="G4611" s="9">
        <v>15</v>
      </c>
      <c r="H4611" s="13" t="s">
        <v>36</v>
      </c>
      <c r="I4611" s="11">
        <v>773.79220231876104</v>
      </c>
      <c r="J4611" s="11">
        <v>543.29975813381395</v>
      </c>
      <c r="K4611" s="11">
        <v>409.66728170436585</v>
      </c>
      <c r="L4611" s="11">
        <v>318.79647025799403</v>
      </c>
      <c r="M4611" s="11">
        <v>347.31616112257905</v>
      </c>
      <c r="N4611" s="11">
        <v>384.14216899434388</v>
      </c>
      <c r="O4611" s="11">
        <v>216.26824097961679</v>
      </c>
      <c r="P4611" s="11">
        <v>183.2389119700257</v>
      </c>
      <c r="Q4611" s="11">
        <v>161.52830640713228</v>
      </c>
      <c r="R4611" s="11">
        <v>197.85523704373438</v>
      </c>
      <c r="S4611" s="11">
        <v>110.44243158865154</v>
      </c>
      <c r="T4611" s="11">
        <v>96.610393280545637</v>
      </c>
      <c r="U4611" s="11">
        <v>294.26956939009131</v>
      </c>
      <c r="V4611" s="11">
        <v>606.54217821978182</v>
      </c>
      <c r="W4611" s="11">
        <v>731.81480975833949</v>
      </c>
      <c r="X4611" s="11">
        <v>783.6136797170235</v>
      </c>
      <c r="Y4611" s="11">
        <v>597.52281587207779</v>
      </c>
      <c r="Z4611" s="11">
        <v>625.41858847796709</v>
      </c>
      <c r="AA4611" s="11">
        <v>736.0571096867053</v>
      </c>
      <c r="AB4611" s="11">
        <v>801.79497332028041</v>
      </c>
      <c r="AC4611" s="11">
        <v>801.79497332028041</v>
      </c>
      <c r="AD4611" s="11">
        <v>761.33271246504296</v>
      </c>
      <c r="AE4611" s="11">
        <v>489.34411032693231</v>
      </c>
      <c r="AF4611" s="12">
        <v>507.45409079036762</v>
      </c>
    </row>
    <row r="4612" spans="2:32" x14ac:dyDescent="0.2">
      <c r="B4612" s="8" t="s">
        <v>54</v>
      </c>
      <c r="C4612" s="1" t="s">
        <v>56</v>
      </c>
      <c r="D4612" s="9" t="s">
        <v>53</v>
      </c>
      <c r="E4612" s="9">
        <v>8</v>
      </c>
      <c r="F4612" s="9">
        <v>8</v>
      </c>
      <c r="G4612" s="9">
        <v>16</v>
      </c>
      <c r="H4612" s="13" t="s">
        <v>36</v>
      </c>
      <c r="I4612" s="11">
        <v>462.67821686694282</v>
      </c>
      <c r="J4612" s="11">
        <v>402.57300121518114</v>
      </c>
      <c r="K4612" s="11">
        <v>773.77441706265108</v>
      </c>
      <c r="L4612" s="11">
        <v>701.0492426496254</v>
      </c>
      <c r="M4612" s="11">
        <v>548.1837615769864</v>
      </c>
      <c r="N4612" s="11">
        <v>564.47562989163396</v>
      </c>
      <c r="O4612" s="11">
        <v>679.60601833221722</v>
      </c>
      <c r="P4612" s="11">
        <v>395.69263145956495</v>
      </c>
      <c r="Q4612" s="11">
        <v>262.2027526238619</v>
      </c>
      <c r="R4612" s="11">
        <v>125.09442040374594</v>
      </c>
      <c r="S4612" s="11">
        <v>95.487433644059095</v>
      </c>
      <c r="T4612" s="11">
        <v>106.52097624621364</v>
      </c>
      <c r="U4612" s="11">
        <v>228.9060280258376</v>
      </c>
      <c r="V4612" s="11">
        <v>455.9582873329756</v>
      </c>
      <c r="W4612" s="11">
        <v>678.28698341859285</v>
      </c>
      <c r="X4612" s="11">
        <v>650.21289927725195</v>
      </c>
      <c r="Y4612" s="11">
        <v>667.52076469012877</v>
      </c>
      <c r="Z4612" s="11">
        <v>741.54713138887575</v>
      </c>
      <c r="AA4612" s="11">
        <v>704.48942752743346</v>
      </c>
      <c r="AB4612" s="11">
        <v>593.99347522654443</v>
      </c>
      <c r="AC4612" s="11">
        <v>477.38366902247992</v>
      </c>
      <c r="AD4612" s="11">
        <v>675.82711038320542</v>
      </c>
      <c r="AE4612" s="11">
        <v>437.6522100779805</v>
      </c>
      <c r="AF4612" s="12">
        <v>221.09875956792263</v>
      </c>
    </row>
    <row r="4613" spans="2:32" x14ac:dyDescent="0.2">
      <c r="B4613" s="8" t="s">
        <v>54</v>
      </c>
      <c r="C4613" s="1" t="s">
        <v>56</v>
      </c>
      <c r="D4613" s="9" t="s">
        <v>53</v>
      </c>
      <c r="E4613" s="9">
        <v>8</v>
      </c>
      <c r="F4613" s="9">
        <v>8</v>
      </c>
      <c r="G4613" s="9">
        <v>17</v>
      </c>
      <c r="H4613" s="13" t="s">
        <v>36</v>
      </c>
      <c r="I4613" s="11">
        <v>188.74676195715105</v>
      </c>
      <c r="J4613" s="11">
        <v>162.08086849716062</v>
      </c>
      <c r="K4613" s="11">
        <v>97.002536663347044</v>
      </c>
      <c r="L4613" s="11">
        <v>39.339322733172523</v>
      </c>
      <c r="M4613" s="11">
        <v>0</v>
      </c>
      <c r="N4613" s="11">
        <v>0</v>
      </c>
      <c r="O4613" s="11">
        <v>0</v>
      </c>
      <c r="P4613" s="11">
        <v>0.26737194497948669</v>
      </c>
      <c r="Q4613" s="11">
        <v>7.2546920249369276</v>
      </c>
      <c r="R4613" s="11">
        <v>0</v>
      </c>
      <c r="S4613" s="11">
        <v>0</v>
      </c>
      <c r="T4613" s="11">
        <v>0</v>
      </c>
      <c r="U4613" s="11">
        <v>39.838417897020697</v>
      </c>
      <c r="V4613" s="11">
        <v>98.678065561337846</v>
      </c>
      <c r="W4613" s="11">
        <v>177.74886158195827</v>
      </c>
      <c r="X4613" s="11">
        <v>422.14464287188474</v>
      </c>
      <c r="Y4613" s="11">
        <v>616.55969503781</v>
      </c>
      <c r="Z4613" s="11">
        <v>801.79497332028041</v>
      </c>
      <c r="AA4613" s="11">
        <v>801.79497332028041</v>
      </c>
      <c r="AB4613" s="11">
        <v>801.79497332028041</v>
      </c>
      <c r="AC4613" s="11">
        <v>801.79497332028041</v>
      </c>
      <c r="AD4613" s="11">
        <v>801.79497332028041</v>
      </c>
      <c r="AE4613" s="11">
        <v>801.79497332028041</v>
      </c>
      <c r="AF4613" s="12">
        <v>801.79497332028041</v>
      </c>
    </row>
    <row r="4614" spans="2:32" x14ac:dyDescent="0.2">
      <c r="B4614" s="8" t="s">
        <v>54</v>
      </c>
      <c r="C4614" s="1" t="s">
        <v>56</v>
      </c>
      <c r="D4614" s="9" t="s">
        <v>53</v>
      </c>
      <c r="E4614" s="9">
        <v>8</v>
      </c>
      <c r="F4614" s="9">
        <v>8</v>
      </c>
      <c r="G4614" s="9">
        <v>18</v>
      </c>
      <c r="H4614" s="13" t="s">
        <v>36</v>
      </c>
      <c r="I4614" s="11">
        <v>801.79497332028041</v>
      </c>
      <c r="J4614" s="11">
        <v>801.79497332028041</v>
      </c>
      <c r="K4614" s="11">
        <v>801.79497332028041</v>
      </c>
      <c r="L4614" s="11">
        <v>801.79497332028041</v>
      </c>
      <c r="M4614" s="11">
        <v>801.79497332028041</v>
      </c>
      <c r="N4614" s="11">
        <v>801.79497332028041</v>
      </c>
      <c r="O4614" s="11">
        <v>801.79497332028041</v>
      </c>
      <c r="P4614" s="11">
        <v>712.58189117283951</v>
      </c>
      <c r="Q4614" s="11">
        <v>621.0337196417513</v>
      </c>
      <c r="R4614" s="11">
        <v>476.67068105374966</v>
      </c>
      <c r="S4614" s="11">
        <v>413.48178885149446</v>
      </c>
      <c r="T4614" s="11">
        <v>355.88985937524399</v>
      </c>
      <c r="U4614" s="11">
        <v>430.45098856496139</v>
      </c>
      <c r="V4614" s="11">
        <v>386.2276910745129</v>
      </c>
      <c r="W4614" s="11">
        <v>280.41970279702952</v>
      </c>
      <c r="X4614" s="11">
        <v>263.84263929488992</v>
      </c>
      <c r="Y4614" s="11">
        <v>353.69742495713558</v>
      </c>
      <c r="Z4614" s="11">
        <v>424.88965372296951</v>
      </c>
      <c r="AA4614" s="11">
        <v>430.71836981044657</v>
      </c>
      <c r="AB4614" s="11">
        <v>138.53430815757645</v>
      </c>
      <c r="AC4614" s="11">
        <v>121.74336260776626</v>
      </c>
      <c r="AD4614" s="11">
        <v>711.01328895573704</v>
      </c>
      <c r="AE4614" s="11">
        <v>801.79497332028041</v>
      </c>
      <c r="AF4614" s="12">
        <v>799.83423489184963</v>
      </c>
    </row>
    <row r="4615" spans="2:32" x14ac:dyDescent="0.2">
      <c r="B4615" s="8" t="s">
        <v>54</v>
      </c>
      <c r="C4615" s="1" t="s">
        <v>56</v>
      </c>
      <c r="D4615" s="9" t="s">
        <v>53</v>
      </c>
      <c r="E4615" s="9">
        <v>8</v>
      </c>
      <c r="F4615" s="9">
        <v>8</v>
      </c>
      <c r="G4615" s="9">
        <v>19</v>
      </c>
      <c r="H4615" s="13" t="s">
        <v>36</v>
      </c>
      <c r="I4615" s="11">
        <v>801.79497332028041</v>
      </c>
      <c r="J4615" s="11">
        <v>801.79497332028041</v>
      </c>
      <c r="K4615" s="11">
        <v>801.79497332028041</v>
      </c>
      <c r="L4615" s="11">
        <v>801.79497332028041</v>
      </c>
      <c r="M4615" s="11">
        <v>801.79497332028041</v>
      </c>
      <c r="N4615" s="11">
        <v>801.79497332028041</v>
      </c>
      <c r="O4615" s="11">
        <v>801.79497332028041</v>
      </c>
      <c r="P4615" s="11">
        <v>801.79497332028041</v>
      </c>
      <c r="Q4615" s="11">
        <v>801.79497332028041</v>
      </c>
      <c r="R4615" s="11">
        <v>801.79497332028041</v>
      </c>
      <c r="S4615" s="11">
        <v>793.167747183904</v>
      </c>
      <c r="T4615" s="11">
        <v>794.34421318967918</v>
      </c>
      <c r="U4615" s="11">
        <v>801.79497332028041</v>
      </c>
      <c r="V4615" s="11">
        <v>797.17832243669636</v>
      </c>
      <c r="W4615" s="11">
        <v>799.12127560901627</v>
      </c>
      <c r="X4615" s="11">
        <v>801.17111243337854</v>
      </c>
      <c r="Y4615" s="11">
        <v>721.86860608013171</v>
      </c>
      <c r="Z4615" s="11">
        <v>784.68314732717056</v>
      </c>
      <c r="AA4615" s="11">
        <v>700.76404746213325</v>
      </c>
      <c r="AB4615" s="11">
        <v>773.88135808648644</v>
      </c>
      <c r="AC4615" s="11">
        <v>574.77834189715531</v>
      </c>
      <c r="AD4615" s="11">
        <v>535.33207814014702</v>
      </c>
      <c r="AE4615" s="11">
        <v>483.19459985384708</v>
      </c>
      <c r="AF4615" s="12">
        <v>607.75427210957162</v>
      </c>
    </row>
    <row r="4616" spans="2:32" x14ac:dyDescent="0.2">
      <c r="B4616" s="8" t="s">
        <v>54</v>
      </c>
      <c r="C4616" s="1" t="s">
        <v>56</v>
      </c>
      <c r="D4616" s="9" t="s">
        <v>53</v>
      </c>
      <c r="E4616" s="9">
        <v>8</v>
      </c>
      <c r="F4616" s="9">
        <v>8</v>
      </c>
      <c r="G4616" s="9">
        <v>20</v>
      </c>
      <c r="H4616" s="13" t="s">
        <v>36</v>
      </c>
      <c r="I4616" s="11">
        <v>533.97741534250895</v>
      </c>
      <c r="J4616" s="11">
        <v>630.30264929293344</v>
      </c>
      <c r="K4616" s="11">
        <v>643.27905900971814</v>
      </c>
      <c r="L4616" s="11">
        <v>776.21639009834075</v>
      </c>
      <c r="M4616" s="11">
        <v>738.21388753490294</v>
      </c>
      <c r="N4616" s="11">
        <v>695.9691424148923</v>
      </c>
      <c r="O4616" s="11">
        <v>769.94203860172172</v>
      </c>
      <c r="P4616" s="11">
        <v>801.79497332028041</v>
      </c>
      <c r="Q4616" s="11">
        <v>799.47772656453594</v>
      </c>
      <c r="R4616" s="11">
        <v>801.79497332028041</v>
      </c>
      <c r="S4616" s="11">
        <v>788.37289950845695</v>
      </c>
      <c r="T4616" s="11">
        <v>801.79497332028041</v>
      </c>
      <c r="U4616" s="11">
        <v>768.3021806165915</v>
      </c>
      <c r="V4616" s="11">
        <v>643.13643273007506</v>
      </c>
      <c r="W4616" s="11">
        <v>606.63127661571309</v>
      </c>
      <c r="X4616" s="11">
        <v>505.97464434098953</v>
      </c>
      <c r="Y4616" s="11">
        <v>450.57517796874441</v>
      </c>
      <c r="Z4616" s="11">
        <v>471.89364732031044</v>
      </c>
      <c r="AA4616" s="11">
        <v>507.57887444210678</v>
      </c>
      <c r="AB4616" s="11">
        <v>503.42573028146541</v>
      </c>
      <c r="AC4616" s="11">
        <v>461.80481736245963</v>
      </c>
      <c r="AD4616" s="11">
        <v>363.80409754289025</v>
      </c>
      <c r="AE4616" s="11">
        <v>315.80192078932691</v>
      </c>
      <c r="AF4616" s="12">
        <v>247.90727930755605</v>
      </c>
    </row>
    <row r="4617" spans="2:32" x14ac:dyDescent="0.2">
      <c r="B4617" s="8" t="s">
        <v>54</v>
      </c>
      <c r="C4617" s="1" t="s">
        <v>56</v>
      </c>
      <c r="D4617" s="9" t="s">
        <v>53</v>
      </c>
      <c r="E4617" s="9">
        <v>8</v>
      </c>
      <c r="F4617" s="9">
        <v>8</v>
      </c>
      <c r="G4617" s="9">
        <v>21</v>
      </c>
      <c r="H4617" s="13" t="s">
        <v>36</v>
      </c>
      <c r="I4617" s="11">
        <v>192.22260340486989</v>
      </c>
      <c r="J4617" s="11">
        <v>174.71865554338143</v>
      </c>
      <c r="K4617" s="11">
        <v>190.20839446452132</v>
      </c>
      <c r="L4617" s="11">
        <v>222.47127933641443</v>
      </c>
      <c r="M4617" s="11">
        <v>247.21207659493572</v>
      </c>
      <c r="N4617" s="11">
        <v>212.02594105125004</v>
      </c>
      <c r="O4617" s="11">
        <v>207.14195195102653</v>
      </c>
      <c r="P4617" s="11">
        <v>214.6283686515377</v>
      </c>
      <c r="Q4617" s="11">
        <v>179.51351756177652</v>
      </c>
      <c r="R4617" s="11">
        <v>191.6522130298857</v>
      </c>
      <c r="S4617" s="11">
        <v>135.20107864655165</v>
      </c>
      <c r="T4617" s="11">
        <v>124.34577586510494</v>
      </c>
      <c r="U4617" s="11">
        <v>91.833345204157439</v>
      </c>
      <c r="V4617" s="11">
        <v>71.192235937307899</v>
      </c>
      <c r="W4617" s="11">
        <v>72.154776866567786</v>
      </c>
      <c r="X4617" s="11">
        <v>76.735749665818375</v>
      </c>
      <c r="Y4617" s="11">
        <v>103.9542123873117</v>
      </c>
      <c r="Z4617" s="11">
        <v>124.72009813442544</v>
      </c>
      <c r="AA4617" s="11">
        <v>143.86391832399394</v>
      </c>
      <c r="AB4617" s="11">
        <v>182.4189686345112</v>
      </c>
      <c r="AC4617" s="11">
        <v>189.08544199950879</v>
      </c>
      <c r="AD4617" s="11">
        <v>211.00992961007279</v>
      </c>
      <c r="AE4617" s="11">
        <v>170.60112492380489</v>
      </c>
      <c r="AF4617" s="12">
        <v>93.936674054859623</v>
      </c>
    </row>
    <row r="4618" spans="2:32" x14ac:dyDescent="0.2">
      <c r="B4618" s="8" t="s">
        <v>54</v>
      </c>
      <c r="C4618" s="1" t="s">
        <v>56</v>
      </c>
      <c r="D4618" s="9" t="s">
        <v>53</v>
      </c>
      <c r="E4618" s="9">
        <v>8</v>
      </c>
      <c r="F4618" s="9">
        <v>8</v>
      </c>
      <c r="G4618" s="9">
        <v>22</v>
      </c>
      <c r="H4618" s="13" t="s">
        <v>36</v>
      </c>
      <c r="I4618" s="11">
        <v>73.545110577065628</v>
      </c>
      <c r="J4618" s="11">
        <v>116.0928935124719</v>
      </c>
      <c r="K4618" s="11">
        <v>173.50656165359155</v>
      </c>
      <c r="L4618" s="11">
        <v>320.22244619545353</v>
      </c>
      <c r="M4618" s="11">
        <v>530.3055057891255</v>
      </c>
      <c r="N4618" s="11">
        <v>801.79497332028041</v>
      </c>
      <c r="O4618" s="11">
        <v>576.34694411425789</v>
      </c>
      <c r="P4618" s="11">
        <v>368.08202535527079</v>
      </c>
      <c r="Q4618" s="11">
        <v>438.02653234730099</v>
      </c>
      <c r="R4618" s="11">
        <v>800.42246789473757</v>
      </c>
      <c r="S4618" s="11">
        <v>698.99934845347002</v>
      </c>
      <c r="T4618" s="11">
        <v>648.84039385171013</v>
      </c>
      <c r="U4618" s="11">
        <v>705.48758199775887</v>
      </c>
      <c r="V4618" s="11">
        <v>801.79497332028041</v>
      </c>
      <c r="W4618" s="11">
        <v>801.79497332028041</v>
      </c>
      <c r="X4618" s="11">
        <v>801.79497332028041</v>
      </c>
      <c r="Y4618" s="11">
        <v>801.79497332028041</v>
      </c>
      <c r="Z4618" s="11">
        <v>797.51704550789987</v>
      </c>
      <c r="AA4618" s="11">
        <v>200.22592562549863</v>
      </c>
      <c r="AB4618" s="11">
        <v>325.46295796593955</v>
      </c>
      <c r="AC4618" s="11">
        <v>468.61387397825433</v>
      </c>
      <c r="AD4618" s="11">
        <v>747.10852360266165</v>
      </c>
      <c r="AE4618" s="11">
        <v>801.79497332028041</v>
      </c>
      <c r="AF4618" s="12">
        <v>801.79497332028041</v>
      </c>
    </row>
    <row r="4619" spans="2:32" x14ac:dyDescent="0.2">
      <c r="B4619" s="8" t="s">
        <v>54</v>
      </c>
      <c r="C4619" s="1" t="s">
        <v>56</v>
      </c>
      <c r="D4619" s="9" t="s">
        <v>53</v>
      </c>
      <c r="E4619" s="9">
        <v>8</v>
      </c>
      <c r="F4619" s="9">
        <v>8</v>
      </c>
      <c r="G4619" s="9">
        <v>23</v>
      </c>
      <c r="H4619" s="13" t="s">
        <v>36</v>
      </c>
      <c r="I4619" s="11">
        <v>617.00530176105519</v>
      </c>
      <c r="J4619" s="11">
        <v>663.92016827656767</v>
      </c>
      <c r="K4619" s="11">
        <v>402.80475457665256</v>
      </c>
      <c r="L4619" s="11">
        <v>330.72125499253559</v>
      </c>
      <c r="M4619" s="11">
        <v>384.01741402850161</v>
      </c>
      <c r="N4619" s="11">
        <v>390.27389421131903</v>
      </c>
      <c r="O4619" s="11">
        <v>459.45191403680531</v>
      </c>
      <c r="P4619" s="11">
        <v>384.80168645115646</v>
      </c>
      <c r="Q4619" s="11">
        <v>200.43983635906619</v>
      </c>
      <c r="R4619" s="11">
        <v>107.18050087450024</v>
      </c>
      <c r="S4619" s="11">
        <v>66.539964341184273</v>
      </c>
      <c r="T4619" s="11">
        <v>68.928488379378464</v>
      </c>
      <c r="U4619" s="11">
        <v>109.46206954591105</v>
      </c>
      <c r="V4619" s="11">
        <v>91.993771082858771</v>
      </c>
      <c r="W4619" s="11">
        <v>96.93123786647449</v>
      </c>
      <c r="X4619" s="11">
        <v>141.92102252346689</v>
      </c>
      <c r="Y4619" s="11">
        <v>177.48148033647308</v>
      </c>
      <c r="Z4619" s="11">
        <v>326.99587492723543</v>
      </c>
      <c r="AA4619" s="11">
        <v>261.95321400628052</v>
      </c>
      <c r="AB4619" s="11">
        <v>159.24673056424749</v>
      </c>
      <c r="AC4619" s="11">
        <v>88.624885001923602</v>
      </c>
      <c r="AD4619" s="11">
        <v>124.29230535318729</v>
      </c>
      <c r="AE4619" s="11">
        <v>144.22042665130755</v>
      </c>
      <c r="AF4619" s="12">
        <v>311.45265115122794</v>
      </c>
    </row>
    <row r="4620" spans="2:32" x14ac:dyDescent="0.2">
      <c r="B4620" s="8" t="s">
        <v>54</v>
      </c>
      <c r="C4620" s="1" t="s">
        <v>56</v>
      </c>
      <c r="D4620" s="9" t="s">
        <v>53</v>
      </c>
      <c r="E4620" s="9">
        <v>8</v>
      </c>
      <c r="F4620" s="9">
        <v>8</v>
      </c>
      <c r="G4620" s="9">
        <v>24</v>
      </c>
      <c r="H4620" s="13" t="s">
        <v>36</v>
      </c>
      <c r="I4620" s="11">
        <v>448.79269370397031</v>
      </c>
      <c r="J4620" s="11">
        <v>366.24607057857907</v>
      </c>
      <c r="K4620" s="11">
        <v>440.3794069870583</v>
      </c>
      <c r="L4620" s="11">
        <v>359.57961155653038</v>
      </c>
      <c r="M4620" s="11">
        <v>177.65974884307789</v>
      </c>
      <c r="N4620" s="11">
        <v>89.017028384725108</v>
      </c>
      <c r="O4620" s="11">
        <v>42.619085318016481</v>
      </c>
      <c r="P4620" s="11">
        <v>13.938990985586923</v>
      </c>
      <c r="Q4620" s="11">
        <v>0</v>
      </c>
      <c r="R4620" s="11">
        <v>0</v>
      </c>
      <c r="S4620" s="11">
        <v>0</v>
      </c>
      <c r="T4620" s="11">
        <v>25.115137456527748</v>
      </c>
      <c r="U4620" s="11">
        <v>54.882546509179214</v>
      </c>
      <c r="V4620" s="11">
        <v>109.7829141318399</v>
      </c>
      <c r="W4620" s="11">
        <v>185.48483124299881</v>
      </c>
      <c r="X4620" s="11">
        <v>246.30304920643874</v>
      </c>
      <c r="Y4620" s="11">
        <v>239.79698737719409</v>
      </c>
      <c r="Z4620" s="11">
        <v>215.41265541714048</v>
      </c>
      <c r="AA4620" s="11">
        <v>228.33563765085339</v>
      </c>
      <c r="AB4620" s="11">
        <v>210.49300974700625</v>
      </c>
      <c r="AC4620" s="11">
        <v>205.07427249876034</v>
      </c>
      <c r="AD4620" s="11">
        <v>186.9108071804593</v>
      </c>
      <c r="AE4620" s="11">
        <v>191.75915405372101</v>
      </c>
      <c r="AF4620" s="12">
        <v>223.41599198071819</v>
      </c>
    </row>
    <row r="4621" spans="2:32" x14ac:dyDescent="0.2">
      <c r="B4621" s="8" t="s">
        <v>54</v>
      </c>
      <c r="C4621" s="1" t="s">
        <v>56</v>
      </c>
      <c r="D4621" s="9" t="s">
        <v>53</v>
      </c>
      <c r="E4621" s="9">
        <v>8</v>
      </c>
      <c r="F4621" s="9">
        <v>8</v>
      </c>
      <c r="G4621" s="9">
        <v>25</v>
      </c>
      <c r="H4621" s="13" t="s">
        <v>36</v>
      </c>
      <c r="I4621" s="11">
        <v>213.13107957425569</v>
      </c>
      <c r="J4621" s="11">
        <v>188.14072935520409</v>
      </c>
      <c r="K4621" s="11">
        <v>130.44185885511834</v>
      </c>
      <c r="L4621" s="11">
        <v>85.166871839159938</v>
      </c>
      <c r="M4621" s="11">
        <v>50.72937007690377</v>
      </c>
      <c r="N4621" s="11">
        <v>29.731759654214905</v>
      </c>
      <c r="O4621" s="11">
        <v>11.782190726532834</v>
      </c>
      <c r="P4621" s="11">
        <v>10.926599785451035</v>
      </c>
      <c r="Q4621" s="11">
        <v>9.6432142702626784</v>
      </c>
      <c r="R4621" s="11">
        <v>24.580392894243108</v>
      </c>
      <c r="S4621" s="11">
        <v>44.775888266373421</v>
      </c>
      <c r="T4621" s="11">
        <v>53.224842310407553</v>
      </c>
      <c r="U4621" s="11">
        <v>62.992831268066496</v>
      </c>
      <c r="V4621" s="11">
        <v>62.315485526298616</v>
      </c>
      <c r="W4621" s="11">
        <v>84.863855538186755</v>
      </c>
      <c r="X4621" s="11">
        <v>87.858419349801622</v>
      </c>
      <c r="Y4621" s="11">
        <v>76.397076794934435</v>
      </c>
      <c r="Z4621" s="11">
        <v>50.711545377685489</v>
      </c>
      <c r="AA4621" s="11">
        <v>57.645389230956724</v>
      </c>
      <c r="AB4621" s="11">
        <v>29.375263876981276</v>
      </c>
      <c r="AC4621" s="11">
        <v>37.467722143781785</v>
      </c>
      <c r="AD4621" s="11">
        <v>23.118760386872143</v>
      </c>
      <c r="AE4621" s="11">
        <v>16.808782799108265</v>
      </c>
      <c r="AF4621" s="12">
        <v>0.92688945781907761</v>
      </c>
    </row>
    <row r="4622" spans="2:32" x14ac:dyDescent="0.2">
      <c r="B4622" s="8" t="s">
        <v>54</v>
      </c>
      <c r="C4622" s="1" t="s">
        <v>56</v>
      </c>
      <c r="D4622" s="9" t="s">
        <v>53</v>
      </c>
      <c r="E4622" s="9">
        <v>8</v>
      </c>
      <c r="F4622" s="9">
        <v>8</v>
      </c>
      <c r="G4622" s="9">
        <v>26</v>
      </c>
      <c r="H4622" s="13" t="s">
        <v>36</v>
      </c>
      <c r="I4622" s="11">
        <v>0</v>
      </c>
      <c r="J4622" s="11">
        <v>0</v>
      </c>
      <c r="K4622" s="11">
        <v>0</v>
      </c>
      <c r="L4622" s="11">
        <v>0</v>
      </c>
      <c r="M4622" s="11">
        <v>0</v>
      </c>
      <c r="N4622" s="11">
        <v>0</v>
      </c>
      <c r="O4622" s="11">
        <v>0</v>
      </c>
      <c r="P4622" s="11">
        <v>0</v>
      </c>
      <c r="Q4622" s="11">
        <v>0</v>
      </c>
      <c r="R4622" s="11">
        <v>0.35649594531502926</v>
      </c>
      <c r="S4622" s="11">
        <v>8.9480474150136811</v>
      </c>
      <c r="T4622" s="11">
        <v>12.67343016961685</v>
      </c>
      <c r="U4622" s="11">
        <v>62.761106592492048</v>
      </c>
      <c r="V4622" s="11">
        <v>208.90660793084479</v>
      </c>
      <c r="W4622" s="11">
        <v>361.39772370531733</v>
      </c>
      <c r="X4622" s="11">
        <v>491.66135708267677</v>
      </c>
      <c r="Y4622" s="11">
        <v>559.27080337695554</v>
      </c>
      <c r="Z4622" s="11">
        <v>680.087252939476</v>
      </c>
      <c r="AA4622" s="11">
        <v>780.04871118747633</v>
      </c>
      <c r="AB4622" s="11">
        <v>801.79497332028041</v>
      </c>
      <c r="AC4622" s="11">
        <v>801.79497332028041</v>
      </c>
      <c r="AD4622" s="11">
        <v>801.79497332028041</v>
      </c>
      <c r="AE4622" s="11">
        <v>801.79497332028041</v>
      </c>
      <c r="AF4622" s="12">
        <v>801.79497332028041</v>
      </c>
    </row>
    <row r="4623" spans="2:32" x14ac:dyDescent="0.2">
      <c r="B4623" s="8" t="s">
        <v>54</v>
      </c>
      <c r="C4623" s="1" t="s">
        <v>56</v>
      </c>
      <c r="D4623" s="9" t="s">
        <v>53</v>
      </c>
      <c r="E4623" s="9">
        <v>8</v>
      </c>
      <c r="F4623" s="9">
        <v>8</v>
      </c>
      <c r="G4623" s="9">
        <v>27</v>
      </c>
      <c r="H4623" s="13" t="s">
        <v>36</v>
      </c>
      <c r="I4623" s="11">
        <v>798.23000479073221</v>
      </c>
      <c r="J4623" s="11">
        <v>801.79497332028041</v>
      </c>
      <c r="K4623" s="11">
        <v>785.44963449371437</v>
      </c>
      <c r="L4623" s="11">
        <v>612.19261145770508</v>
      </c>
      <c r="M4623" s="11">
        <v>493.69335127913433</v>
      </c>
      <c r="N4623" s="11">
        <v>354.98080330085003</v>
      </c>
      <c r="O4623" s="11">
        <v>308.92155103371073</v>
      </c>
      <c r="P4623" s="11">
        <v>322.04058703013834</v>
      </c>
      <c r="Q4623" s="11">
        <v>299.02876049562667</v>
      </c>
      <c r="R4623" s="11">
        <v>131.38657149942304</v>
      </c>
      <c r="S4623" s="11">
        <v>101.03094020109519</v>
      </c>
      <c r="T4623" s="11">
        <v>119.6222054721084</v>
      </c>
      <c r="U4623" s="11">
        <v>245.18008239847819</v>
      </c>
      <c r="V4623" s="11">
        <v>409.39990045888067</v>
      </c>
      <c r="W4623" s="11">
        <v>476.51026951799673</v>
      </c>
      <c r="X4623" s="11">
        <v>560.80372033825131</v>
      </c>
      <c r="Y4623" s="11">
        <v>495.6184618235514</v>
      </c>
      <c r="Z4623" s="11">
        <v>523.54991968524848</v>
      </c>
      <c r="AA4623" s="11">
        <v>585.11673915848348</v>
      </c>
      <c r="AB4623" s="11">
        <v>513.76407017099973</v>
      </c>
      <c r="AC4623" s="11">
        <v>573.58414800706316</v>
      </c>
      <c r="AD4623" s="11">
        <v>731.35136040719055</v>
      </c>
      <c r="AE4623" s="11">
        <v>778.48016634216674</v>
      </c>
      <c r="AF4623" s="12">
        <v>720.94170737783395</v>
      </c>
    </row>
    <row r="4624" spans="2:32" x14ac:dyDescent="0.2">
      <c r="B4624" s="8" t="s">
        <v>54</v>
      </c>
      <c r="C4624" s="1" t="s">
        <v>56</v>
      </c>
      <c r="D4624" s="9" t="s">
        <v>53</v>
      </c>
      <c r="E4624" s="9">
        <v>8</v>
      </c>
      <c r="F4624" s="9">
        <v>8</v>
      </c>
      <c r="G4624" s="9">
        <v>28</v>
      </c>
      <c r="H4624" s="13" t="s">
        <v>36</v>
      </c>
      <c r="I4624" s="11">
        <v>537.43544284822087</v>
      </c>
      <c r="J4624" s="11">
        <v>451.48426272903436</v>
      </c>
      <c r="K4624" s="11">
        <v>482.12507487190629</v>
      </c>
      <c r="L4624" s="11">
        <v>342.96689148448002</v>
      </c>
      <c r="M4624" s="11">
        <v>227.49786603038399</v>
      </c>
      <c r="N4624" s="11">
        <v>248.22810237906191</v>
      </c>
      <c r="O4624" s="11">
        <v>312.96775417051686</v>
      </c>
      <c r="P4624" s="11">
        <v>345.26629561231977</v>
      </c>
      <c r="Q4624" s="11">
        <v>341.27353430153431</v>
      </c>
      <c r="R4624" s="11">
        <v>240.83081276037919</v>
      </c>
      <c r="S4624" s="11">
        <v>135.91406661528188</v>
      </c>
      <c r="T4624" s="11">
        <v>180.29780432737934</v>
      </c>
      <c r="U4624" s="11">
        <v>330.16870724545527</v>
      </c>
      <c r="V4624" s="11">
        <v>519.66407071240133</v>
      </c>
      <c r="W4624" s="11">
        <v>620.28507510311033</v>
      </c>
      <c r="X4624" s="11">
        <v>801.79497332028041</v>
      </c>
      <c r="Y4624" s="11">
        <v>801.79497332028041</v>
      </c>
      <c r="Z4624" s="11">
        <v>801.79497332028041</v>
      </c>
      <c r="AA4624" s="11">
        <v>801.79497332028041</v>
      </c>
      <c r="AB4624" s="11">
        <v>801.79497332028041</v>
      </c>
      <c r="AC4624" s="11">
        <v>801.79497332028041</v>
      </c>
      <c r="AD4624" s="11">
        <v>801.79497332028041</v>
      </c>
      <c r="AE4624" s="11">
        <v>801.79497332028041</v>
      </c>
      <c r="AF4624" s="12">
        <v>801.79497332028041</v>
      </c>
    </row>
    <row r="4625" spans="2:32" x14ac:dyDescent="0.2">
      <c r="B4625" s="8" t="s">
        <v>54</v>
      </c>
      <c r="C4625" s="1" t="s">
        <v>56</v>
      </c>
      <c r="D4625" s="9" t="s">
        <v>53</v>
      </c>
      <c r="E4625" s="9">
        <v>8</v>
      </c>
      <c r="F4625" s="9">
        <v>8</v>
      </c>
      <c r="G4625" s="9">
        <v>29</v>
      </c>
      <c r="H4625" s="13" t="s">
        <v>36</v>
      </c>
      <c r="I4625" s="11">
        <v>801.79497332028041</v>
      </c>
      <c r="J4625" s="11">
        <v>779.56747658021754</v>
      </c>
      <c r="K4625" s="11">
        <v>711.7619334943771</v>
      </c>
      <c r="L4625" s="11">
        <v>642.03133723591441</v>
      </c>
      <c r="M4625" s="11">
        <v>555.45626754393004</v>
      </c>
      <c r="N4625" s="11">
        <v>460.20058726134232</v>
      </c>
      <c r="O4625" s="11">
        <v>409.15036184129929</v>
      </c>
      <c r="P4625" s="11">
        <v>341.46963109309496</v>
      </c>
      <c r="Q4625" s="11">
        <v>344.2146419441807</v>
      </c>
      <c r="R4625" s="11">
        <v>355.26599848834218</v>
      </c>
      <c r="S4625" s="11">
        <v>385.92465325911701</v>
      </c>
      <c r="T4625" s="11">
        <v>396.01351190286476</v>
      </c>
      <c r="U4625" s="11">
        <v>327.58410793012342</v>
      </c>
      <c r="V4625" s="11">
        <v>357.65452969801026</v>
      </c>
      <c r="W4625" s="11">
        <v>540.9825687498643</v>
      </c>
      <c r="X4625" s="11">
        <v>801.79497332028041</v>
      </c>
      <c r="Y4625" s="11">
        <v>801.79497332028041</v>
      </c>
      <c r="Z4625" s="11">
        <v>801.79497332028041</v>
      </c>
      <c r="AA4625" s="11">
        <v>801.79497332028041</v>
      </c>
      <c r="AB4625" s="11">
        <v>801.79497332028041</v>
      </c>
      <c r="AC4625" s="11">
        <v>801.79497332028041</v>
      </c>
      <c r="AD4625" s="11">
        <v>801.79497332028041</v>
      </c>
      <c r="AE4625" s="11">
        <v>801.79497332028041</v>
      </c>
      <c r="AF4625" s="12">
        <v>801.79497332028041</v>
      </c>
    </row>
    <row r="4626" spans="2:32" x14ac:dyDescent="0.2">
      <c r="B4626" s="8" t="s">
        <v>54</v>
      </c>
      <c r="C4626" s="1" t="s">
        <v>56</v>
      </c>
      <c r="D4626" s="9" t="s">
        <v>53</v>
      </c>
      <c r="E4626" s="9">
        <v>8</v>
      </c>
      <c r="F4626" s="9">
        <v>8</v>
      </c>
      <c r="G4626" s="9">
        <v>30</v>
      </c>
      <c r="H4626" s="13" t="s">
        <v>36</v>
      </c>
      <c r="I4626" s="11">
        <v>717.18064205672601</v>
      </c>
      <c r="J4626" s="11">
        <v>623.47569267744109</v>
      </c>
      <c r="K4626" s="11">
        <v>661.72770517256322</v>
      </c>
      <c r="L4626" s="11">
        <v>749.06920465929772</v>
      </c>
      <c r="M4626" s="11">
        <v>801.70587492434902</v>
      </c>
      <c r="N4626" s="11">
        <v>800.81460410606508</v>
      </c>
      <c r="O4626" s="11">
        <v>716.55678116982426</v>
      </c>
      <c r="P4626" s="11">
        <v>522.81906040271735</v>
      </c>
      <c r="Q4626" s="11">
        <v>374.46331787572427</v>
      </c>
      <c r="R4626" s="11">
        <v>84.828206139750293</v>
      </c>
      <c r="S4626" s="11">
        <v>37.467722143781785</v>
      </c>
      <c r="T4626" s="11">
        <v>9.7145139635699547</v>
      </c>
      <c r="U4626" s="11">
        <v>32.619375270520273</v>
      </c>
      <c r="V4626" s="11">
        <v>94.720960820462722</v>
      </c>
      <c r="W4626" s="11">
        <v>101.29831427510639</v>
      </c>
      <c r="X4626" s="11">
        <v>89.694374126492889</v>
      </c>
      <c r="Y4626" s="11">
        <v>67.805521571417259</v>
      </c>
      <c r="Z4626" s="11">
        <v>74.062023268657796</v>
      </c>
      <c r="AA4626" s="11">
        <v>8.8054489248333816</v>
      </c>
      <c r="AB4626" s="11">
        <v>801.79497332028041</v>
      </c>
      <c r="AC4626" s="11">
        <v>801.79497332028041</v>
      </c>
      <c r="AD4626" s="11">
        <v>798.76476728170258</v>
      </c>
      <c r="AE4626" s="11">
        <v>523.67470333698759</v>
      </c>
      <c r="AF4626" s="12">
        <v>592.12189256583883</v>
      </c>
    </row>
    <row r="4627" spans="2:32" x14ac:dyDescent="0.2">
      <c r="B4627" s="8" t="s">
        <v>54</v>
      </c>
      <c r="C4627" s="1" t="s">
        <v>56</v>
      </c>
      <c r="D4627" s="9" t="s">
        <v>53</v>
      </c>
      <c r="E4627" s="9">
        <v>8</v>
      </c>
      <c r="F4627" s="9">
        <v>8</v>
      </c>
      <c r="G4627" s="9">
        <v>31</v>
      </c>
      <c r="H4627" s="13" t="s">
        <v>36</v>
      </c>
      <c r="I4627" s="11">
        <v>691.86946876616844</v>
      </c>
      <c r="J4627" s="11">
        <v>763.95293966438953</v>
      </c>
      <c r="K4627" s="11">
        <v>782.24117429148066</v>
      </c>
      <c r="L4627" s="11">
        <v>721.08427628568302</v>
      </c>
      <c r="M4627" s="11">
        <v>698.33985968255433</v>
      </c>
      <c r="N4627" s="11">
        <v>641.31832058128816</v>
      </c>
      <c r="O4627" s="11">
        <v>498.77345151386749</v>
      </c>
      <c r="P4627" s="11">
        <v>636.91560911716851</v>
      </c>
      <c r="Q4627" s="11">
        <v>613.58295951115088</v>
      </c>
      <c r="R4627" s="11">
        <v>589.46598011068556</v>
      </c>
      <c r="S4627" s="11">
        <v>542.33723154750237</v>
      </c>
      <c r="T4627" s="11">
        <v>486.06433698487712</v>
      </c>
      <c r="U4627" s="11">
        <v>494.12117274626945</v>
      </c>
      <c r="V4627" s="11">
        <v>529.30729394700711</v>
      </c>
      <c r="W4627" s="11">
        <v>539.77047486007439</v>
      </c>
      <c r="X4627" s="11">
        <v>487.32990138658465</v>
      </c>
      <c r="Y4627" s="11">
        <v>496.17100957063178</v>
      </c>
      <c r="Z4627" s="11">
        <v>469.96856546179026</v>
      </c>
      <c r="AA4627" s="11">
        <v>402.66212829700953</v>
      </c>
      <c r="AB4627" s="11">
        <v>426.24434520650544</v>
      </c>
      <c r="AC4627" s="11">
        <v>529.11125452724036</v>
      </c>
      <c r="AD4627" s="11">
        <v>459.71932396818653</v>
      </c>
      <c r="AE4627" s="11">
        <v>427.26034230473368</v>
      </c>
      <c r="AF4627" s="12">
        <v>342.05783541008606</v>
      </c>
    </row>
    <row r="4628" spans="2:32" x14ac:dyDescent="0.2">
      <c r="B4628" s="8" t="s">
        <v>54</v>
      </c>
      <c r="C4628" s="1" t="s">
        <v>56</v>
      </c>
      <c r="D4628" s="9" t="s">
        <v>53</v>
      </c>
      <c r="E4628" s="9">
        <v>8</v>
      </c>
      <c r="F4628" s="9">
        <v>9</v>
      </c>
      <c r="G4628" s="9">
        <v>1</v>
      </c>
      <c r="H4628" s="13" t="s">
        <v>36</v>
      </c>
      <c r="I4628" s="11">
        <v>307.01428311719843</v>
      </c>
      <c r="J4628" s="11">
        <v>204.41475504194776</v>
      </c>
      <c r="K4628" s="11">
        <v>163.1860070201663</v>
      </c>
      <c r="L4628" s="11">
        <v>114.06087063011739</v>
      </c>
      <c r="M4628" s="11">
        <v>127.58989263725029</v>
      </c>
      <c r="N4628" s="11">
        <v>142.63401049219715</v>
      </c>
      <c r="O4628" s="11">
        <v>136.2883888846024</v>
      </c>
      <c r="P4628" s="11">
        <v>140.94065330925145</v>
      </c>
      <c r="Q4628" s="11">
        <v>111.6901748768782</v>
      </c>
      <c r="R4628" s="11">
        <v>95.362657163793941</v>
      </c>
      <c r="S4628" s="11">
        <v>63.08195117842061</v>
      </c>
      <c r="T4628" s="11">
        <v>43.046881684991632</v>
      </c>
      <c r="U4628" s="11">
        <v>24.88341636669049</v>
      </c>
      <c r="V4628" s="11">
        <v>31.264690958458797</v>
      </c>
      <c r="W4628" s="11">
        <v>44.169844907215754</v>
      </c>
      <c r="X4628" s="11">
        <v>44.758059981418043</v>
      </c>
      <c r="Y4628" s="11">
        <v>46.112747879216613</v>
      </c>
      <c r="Z4628" s="11">
        <v>52.547500154376863</v>
      </c>
      <c r="AA4628" s="11">
        <v>60.479530749607342</v>
      </c>
      <c r="AB4628" s="11">
        <v>59.820016878532023</v>
      </c>
      <c r="AC4628" s="11">
        <v>55.934210934530313</v>
      </c>
      <c r="AD4628" s="11">
        <v>57.003696473362588</v>
      </c>
      <c r="AE4628" s="11">
        <v>48.465618933237245</v>
      </c>
      <c r="AF4628" s="12">
        <v>39.054127545680423</v>
      </c>
    </row>
    <row r="4629" spans="2:32" x14ac:dyDescent="0.2">
      <c r="B4629" s="8" t="s">
        <v>54</v>
      </c>
      <c r="C4629" s="1" t="s">
        <v>56</v>
      </c>
      <c r="D4629" s="9" t="s">
        <v>53</v>
      </c>
      <c r="E4629" s="9">
        <v>8</v>
      </c>
      <c r="F4629" s="9">
        <v>9</v>
      </c>
      <c r="G4629" s="9">
        <v>2</v>
      </c>
      <c r="H4629" s="13" t="s">
        <v>36</v>
      </c>
      <c r="I4629" s="11">
        <v>18.716034579804063</v>
      </c>
      <c r="J4629" s="11">
        <v>2.5132962603963156</v>
      </c>
      <c r="K4629" s="11">
        <v>0</v>
      </c>
      <c r="L4629" s="11">
        <v>0</v>
      </c>
      <c r="M4629" s="11">
        <v>0</v>
      </c>
      <c r="N4629" s="11">
        <v>0</v>
      </c>
      <c r="O4629" s="11">
        <v>0</v>
      </c>
      <c r="P4629" s="11">
        <v>0</v>
      </c>
      <c r="Q4629" s="11">
        <v>0</v>
      </c>
      <c r="R4629" s="11">
        <v>0</v>
      </c>
      <c r="S4629" s="11">
        <v>0</v>
      </c>
      <c r="T4629" s="11">
        <v>0</v>
      </c>
      <c r="U4629" s="11">
        <v>17.860445431590858</v>
      </c>
      <c r="V4629" s="11">
        <v>31.211216860804054</v>
      </c>
      <c r="W4629" s="11">
        <v>52.903994138741886</v>
      </c>
      <c r="X4629" s="11">
        <v>90.906460844808308</v>
      </c>
      <c r="Y4629" s="11">
        <v>118.49923866414784</v>
      </c>
      <c r="Z4629" s="11">
        <v>154.02406142166529</v>
      </c>
      <c r="AA4629" s="11">
        <v>159.71016557244744</v>
      </c>
      <c r="AB4629" s="11">
        <v>153.57844035547222</v>
      </c>
      <c r="AC4629" s="11">
        <v>161.3856944704373</v>
      </c>
      <c r="AD4629" s="11">
        <v>166.59054967101261</v>
      </c>
      <c r="AE4629" s="11">
        <v>141.5467002541464</v>
      </c>
      <c r="AF4629" s="12">
        <v>145.27208031944659</v>
      </c>
    </row>
    <row r="4630" spans="2:32" x14ac:dyDescent="0.2">
      <c r="B4630" s="8" t="s">
        <v>54</v>
      </c>
      <c r="C4630" s="1" t="s">
        <v>56</v>
      </c>
      <c r="D4630" s="9" t="s">
        <v>53</v>
      </c>
      <c r="E4630" s="9">
        <v>8</v>
      </c>
      <c r="F4630" s="9">
        <v>9</v>
      </c>
      <c r="G4630" s="9">
        <v>3</v>
      </c>
      <c r="H4630" s="13" t="s">
        <v>36</v>
      </c>
      <c r="I4630" s="11">
        <v>187.51685412535423</v>
      </c>
      <c r="J4630" s="11">
        <v>207.74799889592151</v>
      </c>
      <c r="K4630" s="11">
        <v>213.29150545295761</v>
      </c>
      <c r="L4630" s="11">
        <v>236.1785483357292</v>
      </c>
      <c r="M4630" s="11">
        <v>232.57793757922013</v>
      </c>
      <c r="N4630" s="11">
        <v>275.8922076811707</v>
      </c>
      <c r="O4630" s="11">
        <v>257.62178699608637</v>
      </c>
      <c r="P4630" s="11">
        <v>320.73936605852009</v>
      </c>
      <c r="Q4630" s="11">
        <v>325.23123329036514</v>
      </c>
      <c r="R4630" s="11">
        <v>281.54264091909408</v>
      </c>
      <c r="S4630" s="11">
        <v>228.62083283834551</v>
      </c>
      <c r="T4630" s="11">
        <v>302.32637646558663</v>
      </c>
      <c r="U4630" s="11">
        <v>357.47627553435342</v>
      </c>
      <c r="V4630" s="11">
        <v>378.58083415235188</v>
      </c>
      <c r="W4630" s="11">
        <v>568.89618398365747</v>
      </c>
      <c r="X4630" s="11">
        <v>724.09669706814987</v>
      </c>
      <c r="Y4630" s="11">
        <v>789.85234595783402</v>
      </c>
      <c r="Z4630" s="11">
        <v>801.79497332028041</v>
      </c>
      <c r="AA4630" s="11">
        <v>801.79497332028041</v>
      </c>
      <c r="AB4630" s="11">
        <v>801.79497332028041</v>
      </c>
      <c r="AC4630" s="11">
        <v>801.79497332028041</v>
      </c>
      <c r="AD4630" s="11">
        <v>801.79497332028041</v>
      </c>
      <c r="AE4630" s="11">
        <v>801.79497332028041</v>
      </c>
      <c r="AF4630" s="12">
        <v>801.26021082931004</v>
      </c>
    </row>
    <row r="4631" spans="2:32" x14ac:dyDescent="0.2">
      <c r="B4631" s="8" t="s">
        <v>54</v>
      </c>
      <c r="C4631" s="1" t="s">
        <v>56</v>
      </c>
      <c r="D4631" s="9" t="s">
        <v>53</v>
      </c>
      <c r="E4631" s="9">
        <v>8</v>
      </c>
      <c r="F4631" s="9">
        <v>9</v>
      </c>
      <c r="G4631" s="9">
        <v>4</v>
      </c>
      <c r="H4631" s="13" t="s">
        <v>36</v>
      </c>
      <c r="I4631" s="11">
        <v>791.42094817493751</v>
      </c>
      <c r="J4631" s="11">
        <v>695.64831934338633</v>
      </c>
      <c r="K4631" s="11">
        <v>484.88792835089492</v>
      </c>
      <c r="L4631" s="11">
        <v>392.60895490907046</v>
      </c>
      <c r="M4631" s="11">
        <v>169.2642617252248</v>
      </c>
      <c r="N4631" s="11">
        <v>166.39446722240089</v>
      </c>
      <c r="O4631" s="11">
        <v>197.49874305936973</v>
      </c>
      <c r="P4631" s="11">
        <v>195.55583291589468</v>
      </c>
      <c r="Q4631" s="11">
        <v>106.9309479139709</v>
      </c>
      <c r="R4631" s="11">
        <v>116.05725128551011</v>
      </c>
      <c r="S4631" s="11">
        <v>173.43526285671805</v>
      </c>
      <c r="T4631" s="11">
        <v>46.237520773744386</v>
      </c>
      <c r="U4631" s="11">
        <v>88.072315740420592</v>
      </c>
      <c r="V4631" s="11">
        <v>340.13275355156691</v>
      </c>
      <c r="W4631" s="11">
        <v>385.38991945404445</v>
      </c>
      <c r="X4631" s="11">
        <v>170.13767557265598</v>
      </c>
      <c r="Y4631" s="11">
        <v>98.802842041602048</v>
      </c>
      <c r="Z4631" s="11">
        <v>97.109492030131292</v>
      </c>
      <c r="AA4631" s="11">
        <v>106.1823105468039</v>
      </c>
      <c r="AB4631" s="11">
        <v>141.83189544163849</v>
      </c>
      <c r="AC4631" s="11">
        <v>110.17506468611529</v>
      </c>
      <c r="AD4631" s="11">
        <v>152.70502650804104</v>
      </c>
      <c r="AE4631" s="11">
        <v>101.83305525165385</v>
      </c>
      <c r="AF4631" s="12">
        <v>57.360194043464716</v>
      </c>
    </row>
    <row r="4632" spans="2:32" x14ac:dyDescent="0.2">
      <c r="B4632" s="8" t="s">
        <v>54</v>
      </c>
      <c r="C4632" s="1" t="s">
        <v>56</v>
      </c>
      <c r="D4632" s="9" t="s">
        <v>53</v>
      </c>
      <c r="E4632" s="9">
        <v>8</v>
      </c>
      <c r="F4632" s="9">
        <v>9</v>
      </c>
      <c r="G4632" s="9">
        <v>5</v>
      </c>
      <c r="H4632" s="13" t="s">
        <v>36</v>
      </c>
      <c r="I4632" s="11">
        <v>56.647198903260367</v>
      </c>
      <c r="J4632" s="11">
        <v>52.155353185838173</v>
      </c>
      <c r="K4632" s="11">
        <v>41.210926908300358</v>
      </c>
      <c r="L4632" s="11">
        <v>20.890660434510778</v>
      </c>
      <c r="M4632" s="11">
        <v>0</v>
      </c>
      <c r="N4632" s="11">
        <v>2.1389755598358953</v>
      </c>
      <c r="O4632" s="11">
        <v>11.122672373286079</v>
      </c>
      <c r="P4632" s="11">
        <v>14.045939180896415</v>
      </c>
      <c r="Q4632" s="11">
        <v>10.26708232863853</v>
      </c>
      <c r="R4632" s="11">
        <v>7.9855082786223814</v>
      </c>
      <c r="S4632" s="11">
        <v>14.081588579332974</v>
      </c>
      <c r="T4632" s="11">
        <v>37.414248046127042</v>
      </c>
      <c r="U4632" s="11">
        <v>65.399176419741877</v>
      </c>
      <c r="V4632" s="11">
        <v>77.787410505432376</v>
      </c>
      <c r="W4632" s="11">
        <v>130.10317881276058</v>
      </c>
      <c r="X4632" s="11">
        <v>186.83950838358672</v>
      </c>
      <c r="Y4632" s="11">
        <v>262.86227008067448</v>
      </c>
      <c r="Z4632" s="11">
        <v>286.96140685323599</v>
      </c>
      <c r="AA4632" s="11">
        <v>294.48345143776191</v>
      </c>
      <c r="AB4632" s="11">
        <v>276.69432273172936</v>
      </c>
      <c r="AC4632" s="11">
        <v>290.865012396297</v>
      </c>
      <c r="AD4632" s="11">
        <v>322.11190016995988</v>
      </c>
      <c r="AE4632" s="11">
        <v>341.1487506497952</v>
      </c>
      <c r="AF4632" s="12">
        <v>382.27055764774133</v>
      </c>
    </row>
    <row r="4633" spans="2:32" x14ac:dyDescent="0.2">
      <c r="B4633" s="8" t="s">
        <v>54</v>
      </c>
      <c r="C4633" s="1" t="s">
        <v>56</v>
      </c>
      <c r="D4633" s="9" t="s">
        <v>53</v>
      </c>
      <c r="E4633" s="9">
        <v>8</v>
      </c>
      <c r="F4633" s="9">
        <v>9</v>
      </c>
      <c r="G4633" s="9">
        <v>6</v>
      </c>
      <c r="H4633" s="13" t="s">
        <v>36</v>
      </c>
      <c r="I4633" s="11">
        <v>462.60693241301828</v>
      </c>
      <c r="J4633" s="11">
        <v>505.24384243025241</v>
      </c>
      <c r="K4633" s="11">
        <v>533.31786919979936</v>
      </c>
      <c r="L4633" s="11">
        <v>594.51039508961082</v>
      </c>
      <c r="M4633" s="11">
        <v>680.80026959410327</v>
      </c>
      <c r="N4633" s="11">
        <v>612.5312771571148</v>
      </c>
      <c r="O4633" s="11">
        <v>715.48731355967823</v>
      </c>
      <c r="P4633" s="11">
        <v>725.45135986578885</v>
      </c>
      <c r="Q4633" s="11">
        <v>626.64852499566086</v>
      </c>
      <c r="R4633" s="11">
        <v>513.97800959046413</v>
      </c>
      <c r="S4633" s="11">
        <v>472.42838112538288</v>
      </c>
      <c r="T4633" s="11">
        <v>356.51374894804275</v>
      </c>
      <c r="U4633" s="11">
        <v>339.90102887599244</v>
      </c>
      <c r="V4633" s="11">
        <v>385.56817361770129</v>
      </c>
      <c r="W4633" s="11">
        <v>500.52025052283381</v>
      </c>
      <c r="X4633" s="11">
        <v>523.81727224483666</v>
      </c>
      <c r="Y4633" s="11">
        <v>577.48772486422627</v>
      </c>
      <c r="Z4633" s="11">
        <v>576.95301974504969</v>
      </c>
      <c r="AA4633" s="11">
        <v>703.04560896206908</v>
      </c>
      <c r="AB4633" s="11">
        <v>205.41295254111904</v>
      </c>
      <c r="AC4633" s="11">
        <v>32.708502352348582</v>
      </c>
      <c r="AD4633" s="11">
        <v>0</v>
      </c>
      <c r="AE4633" s="11">
        <v>0</v>
      </c>
      <c r="AF4633" s="12">
        <v>0</v>
      </c>
    </row>
    <row r="4634" spans="2:32" x14ac:dyDescent="0.2">
      <c r="B4634" s="8" t="s">
        <v>54</v>
      </c>
      <c r="C4634" s="1" t="s">
        <v>56</v>
      </c>
      <c r="D4634" s="9" t="s">
        <v>53</v>
      </c>
      <c r="E4634" s="9">
        <v>8</v>
      </c>
      <c r="F4634" s="9">
        <v>9</v>
      </c>
      <c r="G4634" s="9">
        <v>7</v>
      </c>
      <c r="H4634" s="13" t="s">
        <v>36</v>
      </c>
      <c r="I4634" s="11">
        <v>61.121227092938661</v>
      </c>
      <c r="J4634" s="11">
        <v>192.34737271366009</v>
      </c>
      <c r="K4634" s="11">
        <v>775.03992409256477</v>
      </c>
      <c r="L4634" s="11">
        <v>801.79497332028041</v>
      </c>
      <c r="M4634" s="11">
        <v>799.38862816860444</v>
      </c>
      <c r="N4634" s="11">
        <v>801.79497332028041</v>
      </c>
      <c r="O4634" s="11">
        <v>793.06080616006875</v>
      </c>
      <c r="P4634" s="11">
        <v>512.28462372162244</v>
      </c>
      <c r="Q4634" s="11">
        <v>496.52751789794542</v>
      </c>
      <c r="R4634" s="11">
        <v>347.38744557650358</v>
      </c>
      <c r="S4634" s="11">
        <v>304.42968380186568</v>
      </c>
      <c r="T4634" s="11">
        <v>190.31534983130561</v>
      </c>
      <c r="U4634" s="11">
        <v>178.12318385127878</v>
      </c>
      <c r="V4634" s="11">
        <v>141.42193094535619</v>
      </c>
      <c r="W4634" s="11">
        <v>105.8079882774834</v>
      </c>
      <c r="X4634" s="11">
        <v>90.122166907731028</v>
      </c>
      <c r="Y4634" s="11">
        <v>75.14934067818254</v>
      </c>
      <c r="Z4634" s="11">
        <v>81.530618855688047</v>
      </c>
      <c r="AA4634" s="11">
        <v>92.671116824626651</v>
      </c>
      <c r="AB4634" s="11">
        <v>61.727266866359223</v>
      </c>
      <c r="AC4634" s="11">
        <v>55.452940469900412</v>
      </c>
      <c r="AD4634" s="11">
        <v>48.465618933237245</v>
      </c>
      <c r="AE4634" s="11">
        <v>43.118180481864655</v>
      </c>
      <c r="AF4634" s="12">
        <v>20.498515258840595</v>
      </c>
    </row>
    <row r="4635" spans="2:32" x14ac:dyDescent="0.2">
      <c r="B4635" s="8" t="s">
        <v>54</v>
      </c>
      <c r="C4635" s="1" t="s">
        <v>56</v>
      </c>
      <c r="D4635" s="9" t="s">
        <v>53</v>
      </c>
      <c r="E4635" s="9">
        <v>8</v>
      </c>
      <c r="F4635" s="9">
        <v>9</v>
      </c>
      <c r="G4635" s="9">
        <v>8</v>
      </c>
      <c r="H4635" s="13" t="s">
        <v>36</v>
      </c>
      <c r="I4635" s="11">
        <v>0</v>
      </c>
      <c r="J4635" s="11">
        <v>0</v>
      </c>
      <c r="K4635" s="11">
        <v>0.69516707935752198</v>
      </c>
      <c r="L4635" s="11">
        <v>18.769510470327404</v>
      </c>
      <c r="M4635" s="11">
        <v>54.276503150021547</v>
      </c>
      <c r="N4635" s="11">
        <v>109.44424843243014</v>
      </c>
      <c r="O4635" s="11">
        <v>126.76994930173581</v>
      </c>
      <c r="P4635" s="11">
        <v>178.37273681180815</v>
      </c>
      <c r="Q4635" s="11">
        <v>243.36194156379335</v>
      </c>
      <c r="R4635" s="11">
        <v>250.04624321374584</v>
      </c>
      <c r="S4635" s="11">
        <v>296.03421102696058</v>
      </c>
      <c r="T4635" s="11">
        <v>191.58089989006419</v>
      </c>
      <c r="U4635" s="11">
        <v>264.62691171754471</v>
      </c>
      <c r="V4635" s="11">
        <v>207.48063199338429</v>
      </c>
      <c r="W4635" s="11">
        <v>217.78335834185367</v>
      </c>
      <c r="X4635" s="11">
        <v>258.13867817325496</v>
      </c>
      <c r="Y4635" s="11">
        <v>368.31375003084526</v>
      </c>
      <c r="Z4635" s="11">
        <v>528.16651319703874</v>
      </c>
      <c r="AA4635" s="11">
        <v>515.58223969158155</v>
      </c>
      <c r="AB4635" s="11">
        <v>517.22209767671256</v>
      </c>
      <c r="AC4635" s="11">
        <v>633.56452263529093</v>
      </c>
      <c r="AD4635" s="11">
        <v>637.78903730754769</v>
      </c>
      <c r="AE4635" s="11">
        <v>572.01554578995967</v>
      </c>
      <c r="AF4635" s="12">
        <v>550.35838205308789</v>
      </c>
    </row>
    <row r="4636" spans="2:32" x14ac:dyDescent="0.2">
      <c r="B4636" s="8" t="s">
        <v>54</v>
      </c>
      <c r="C4636" s="1" t="s">
        <v>56</v>
      </c>
      <c r="D4636" s="9" t="s">
        <v>53</v>
      </c>
      <c r="E4636" s="9">
        <v>8</v>
      </c>
      <c r="F4636" s="9">
        <v>9</v>
      </c>
      <c r="G4636" s="9">
        <v>9</v>
      </c>
      <c r="H4636" s="13" t="s">
        <v>36</v>
      </c>
      <c r="I4636" s="11">
        <v>580.80312609029522</v>
      </c>
      <c r="J4636" s="11">
        <v>556.3831662462278</v>
      </c>
      <c r="K4636" s="11">
        <v>535.84899800321352</v>
      </c>
      <c r="L4636" s="11">
        <v>504.08521905238115</v>
      </c>
      <c r="M4636" s="11">
        <v>489.64714814232821</v>
      </c>
      <c r="N4636" s="11">
        <v>490.59183210073599</v>
      </c>
      <c r="O4636" s="11">
        <v>536.54417202993693</v>
      </c>
      <c r="P4636" s="11">
        <v>585.47324748579706</v>
      </c>
      <c r="Q4636" s="11">
        <v>504.97648987066509</v>
      </c>
      <c r="R4636" s="11">
        <v>439.13165652735768</v>
      </c>
      <c r="S4636" s="11">
        <v>455.06704520058946</v>
      </c>
      <c r="T4636" s="11">
        <v>452.46460325735285</v>
      </c>
      <c r="U4636" s="11">
        <v>657.00417063693772</v>
      </c>
      <c r="V4636" s="11">
        <v>731.88612289816103</v>
      </c>
      <c r="W4636" s="11">
        <v>733.98943023444008</v>
      </c>
      <c r="X4636" s="11">
        <v>767.78526075352499</v>
      </c>
      <c r="Y4636" s="11">
        <v>773.1148709199424</v>
      </c>
      <c r="Z4636" s="11">
        <v>801.79497332028041</v>
      </c>
      <c r="AA4636" s="11">
        <v>801.79497332028041</v>
      </c>
      <c r="AB4636" s="11">
        <v>801.79497332028041</v>
      </c>
      <c r="AC4636" s="11">
        <v>791.11791035954161</v>
      </c>
      <c r="AD4636" s="11">
        <v>791.2070661272669</v>
      </c>
      <c r="AE4636" s="11">
        <v>801.79497332028041</v>
      </c>
      <c r="AF4636" s="12">
        <v>801.79497332028041</v>
      </c>
    </row>
    <row r="4637" spans="2:32" x14ac:dyDescent="0.2">
      <c r="B4637" s="8" t="s">
        <v>54</v>
      </c>
      <c r="C4637" s="1" t="s">
        <v>56</v>
      </c>
      <c r="D4637" s="9" t="s">
        <v>53</v>
      </c>
      <c r="E4637" s="9">
        <v>8</v>
      </c>
      <c r="F4637" s="9">
        <v>9</v>
      </c>
      <c r="G4637" s="9">
        <v>10</v>
      </c>
      <c r="H4637" s="13" t="s">
        <v>36</v>
      </c>
      <c r="I4637" s="11">
        <v>801.79497332028041</v>
      </c>
      <c r="J4637" s="11">
        <v>801.79497332028041</v>
      </c>
      <c r="K4637" s="11">
        <v>797.78439806748815</v>
      </c>
      <c r="L4637" s="11">
        <v>801.79497332028041</v>
      </c>
      <c r="M4637" s="11">
        <v>801.79497332028041</v>
      </c>
      <c r="N4637" s="11">
        <v>801.79497332028041</v>
      </c>
      <c r="O4637" s="11">
        <v>801.79497332028041</v>
      </c>
      <c r="P4637" s="11">
        <v>801.79497332028041</v>
      </c>
      <c r="Q4637" s="11">
        <v>801.79497332028041</v>
      </c>
      <c r="R4637" s="11">
        <v>801.79497332028041</v>
      </c>
      <c r="S4637" s="11">
        <v>801.79497332028041</v>
      </c>
      <c r="T4637" s="11">
        <v>801.79497332028041</v>
      </c>
      <c r="U4637" s="11">
        <v>801.79497332028041</v>
      </c>
      <c r="V4637" s="11">
        <v>801.79497332028041</v>
      </c>
      <c r="W4637" s="11">
        <v>801.79497332028041</v>
      </c>
      <c r="X4637" s="11">
        <v>801.79497332028041</v>
      </c>
      <c r="Y4637" s="11">
        <v>801.79497332028041</v>
      </c>
      <c r="Z4637" s="11">
        <v>801.79497332028041</v>
      </c>
      <c r="AA4637" s="11">
        <v>801.79497332028041</v>
      </c>
      <c r="AB4637" s="11">
        <v>801.79497332028041</v>
      </c>
      <c r="AC4637" s="11">
        <v>801.79497332028041</v>
      </c>
      <c r="AD4637" s="11">
        <v>801.79497332028041</v>
      </c>
      <c r="AE4637" s="11">
        <v>801.79497332028041</v>
      </c>
      <c r="AF4637" s="12">
        <v>801.79497332028041</v>
      </c>
    </row>
    <row r="4638" spans="2:32" x14ac:dyDescent="0.2">
      <c r="B4638" s="8" t="s">
        <v>54</v>
      </c>
      <c r="C4638" s="1" t="s">
        <v>56</v>
      </c>
      <c r="D4638" s="9" t="s">
        <v>53</v>
      </c>
      <c r="E4638" s="9">
        <v>8</v>
      </c>
      <c r="F4638" s="9">
        <v>9</v>
      </c>
      <c r="G4638" s="9">
        <v>11</v>
      </c>
      <c r="H4638" s="13" t="s">
        <v>36</v>
      </c>
      <c r="I4638" s="11">
        <v>801.79497332028041</v>
      </c>
      <c r="J4638" s="11">
        <v>801.79497332028041</v>
      </c>
      <c r="K4638" s="11">
        <v>801.79497332028041</v>
      </c>
      <c r="L4638" s="11">
        <v>801.79497332028041</v>
      </c>
      <c r="M4638" s="11">
        <v>801.79497332028041</v>
      </c>
      <c r="N4638" s="11">
        <v>801.79497332028041</v>
      </c>
      <c r="O4638" s="11">
        <v>801.79497332028041</v>
      </c>
      <c r="P4638" s="11">
        <v>375.55062811377502</v>
      </c>
      <c r="Q4638" s="11">
        <v>204.07608934253892</v>
      </c>
      <c r="R4638" s="11">
        <v>173.59568873541994</v>
      </c>
      <c r="S4638" s="11">
        <v>105.71886119565499</v>
      </c>
      <c r="T4638" s="11">
        <v>60.105212066024031</v>
      </c>
      <c r="U4638" s="11">
        <v>49.802478546080444</v>
      </c>
      <c r="V4638" s="11">
        <v>44.241143704088778</v>
      </c>
      <c r="W4638" s="11">
        <v>54.240853751584986</v>
      </c>
      <c r="X4638" s="11">
        <v>73.455983495237234</v>
      </c>
      <c r="Y4638" s="11">
        <v>77.698283423603982</v>
      </c>
      <c r="Z4638" s="11">
        <v>73.046011827480356</v>
      </c>
      <c r="AA4638" s="11">
        <v>114.3638941025644</v>
      </c>
      <c r="AB4638" s="11">
        <v>104.61372984412334</v>
      </c>
      <c r="AC4638" s="11">
        <v>88.589235603487055</v>
      </c>
      <c r="AD4638" s="11">
        <v>50.586768897420619</v>
      </c>
      <c r="AE4638" s="11">
        <v>44.97195995777421</v>
      </c>
      <c r="AF4638" s="12">
        <v>36.095213132502124</v>
      </c>
    </row>
    <row r="4639" spans="2:32" x14ac:dyDescent="0.2">
      <c r="B4639" s="8" t="s">
        <v>54</v>
      </c>
      <c r="C4639" s="1" t="s">
        <v>56</v>
      </c>
      <c r="D4639" s="9" t="s">
        <v>53</v>
      </c>
      <c r="E4639" s="9">
        <v>8</v>
      </c>
      <c r="F4639" s="9">
        <v>9</v>
      </c>
      <c r="G4639" s="9">
        <v>12</v>
      </c>
      <c r="H4639" s="13" t="s">
        <v>36</v>
      </c>
      <c r="I4639" s="11">
        <v>15.168901506686284</v>
      </c>
      <c r="J4639" s="11">
        <v>1.3725093474425085</v>
      </c>
      <c r="K4639" s="11">
        <v>0</v>
      </c>
      <c r="L4639" s="11">
        <v>0</v>
      </c>
      <c r="M4639" s="11">
        <v>0</v>
      </c>
      <c r="N4639" s="11">
        <v>0</v>
      </c>
      <c r="O4639" s="11">
        <v>0</v>
      </c>
      <c r="P4639" s="11">
        <v>7.7003121946960702</v>
      </c>
      <c r="Q4639" s="11">
        <v>17.022680982595936</v>
      </c>
      <c r="R4639" s="11">
        <v>26.095501292137318</v>
      </c>
      <c r="S4639" s="11">
        <v>55.042968802143449</v>
      </c>
      <c r="T4639" s="11">
        <v>47.324831011794849</v>
      </c>
      <c r="U4639" s="11">
        <v>41.264404591692198</v>
      </c>
      <c r="V4639" s="11">
        <v>51.192815842315383</v>
      </c>
      <c r="W4639" s="11">
        <v>77.252662357410543</v>
      </c>
      <c r="X4639" s="11">
        <v>88.714004912277716</v>
      </c>
      <c r="Y4639" s="11">
        <v>75.024564197917684</v>
      </c>
      <c r="Z4639" s="11">
        <v>66.112171559946219</v>
      </c>
      <c r="AA4639" s="11">
        <v>86.717631428359212</v>
      </c>
      <c r="AB4639" s="11">
        <v>150.12042719270829</v>
      </c>
      <c r="AC4639" s="11">
        <v>221.93653118839202</v>
      </c>
      <c r="AD4639" s="11">
        <v>193.14948776421875</v>
      </c>
      <c r="AE4639" s="11">
        <v>206.10811222489343</v>
      </c>
      <c r="AF4639" s="12">
        <v>176.53678203511734</v>
      </c>
    </row>
    <row r="4640" spans="2:32" x14ac:dyDescent="0.2">
      <c r="B4640" s="8" t="s">
        <v>54</v>
      </c>
      <c r="C4640" s="1" t="s">
        <v>56</v>
      </c>
      <c r="D4640" s="9" t="s">
        <v>53</v>
      </c>
      <c r="E4640" s="9">
        <v>8</v>
      </c>
      <c r="F4640" s="9">
        <v>9</v>
      </c>
      <c r="G4640" s="9">
        <v>13</v>
      </c>
      <c r="H4640" s="13" t="s">
        <v>36</v>
      </c>
      <c r="I4640" s="11">
        <v>101.40526247041571</v>
      </c>
      <c r="J4640" s="11">
        <v>73.687708170811675</v>
      </c>
      <c r="K4640" s="11">
        <v>103.6868383133005</v>
      </c>
      <c r="L4640" s="11">
        <v>96.218249897744258</v>
      </c>
      <c r="M4640" s="11">
        <v>96.075652303998197</v>
      </c>
      <c r="N4640" s="11">
        <v>106.1823105468039</v>
      </c>
      <c r="O4640" s="11">
        <v>107.09137379267183</v>
      </c>
      <c r="P4640" s="11">
        <v>152.7763253049136</v>
      </c>
      <c r="Q4640" s="11">
        <v>157.46424629947339</v>
      </c>
      <c r="R4640" s="11">
        <v>130.78052455452809</v>
      </c>
      <c r="S4640" s="11">
        <v>150.76213070751399</v>
      </c>
      <c r="T4640" s="11">
        <v>189.65583237449297</v>
      </c>
      <c r="U4640" s="11">
        <v>154.07753193358292</v>
      </c>
      <c r="V4640" s="11">
        <v>119.6935042689819</v>
      </c>
      <c r="W4640" s="11">
        <v>132.61647933121984</v>
      </c>
      <c r="X4640" s="11">
        <v>106.44968462081511</v>
      </c>
      <c r="Y4640" s="11">
        <v>89.694374126492889</v>
      </c>
      <c r="Z4640" s="11">
        <v>99.872331166171904</v>
      </c>
      <c r="AA4640" s="11">
        <v>130.38838834320069</v>
      </c>
      <c r="AB4640" s="11">
        <v>161.43917932530388</v>
      </c>
      <c r="AC4640" s="11">
        <v>168.58691598345729</v>
      </c>
      <c r="AD4640" s="11">
        <v>144.82645925325355</v>
      </c>
      <c r="AE4640" s="11">
        <v>129.85364019517922</v>
      </c>
      <c r="AF4640" s="12">
        <v>98.0720257879169</v>
      </c>
    </row>
    <row r="4641" spans="2:32" x14ac:dyDescent="0.2">
      <c r="B4641" s="8" t="s">
        <v>54</v>
      </c>
      <c r="C4641" s="1" t="s">
        <v>56</v>
      </c>
      <c r="D4641" s="9" t="s">
        <v>53</v>
      </c>
      <c r="E4641" s="9">
        <v>8</v>
      </c>
      <c r="F4641" s="9">
        <v>9</v>
      </c>
      <c r="G4641" s="9">
        <v>14</v>
      </c>
      <c r="H4641" s="13" t="s">
        <v>36</v>
      </c>
      <c r="I4641" s="11">
        <v>76.450547306852087</v>
      </c>
      <c r="J4641" s="11">
        <v>83.366573632379328</v>
      </c>
      <c r="K4641" s="11">
        <v>99.070216115613249</v>
      </c>
      <c r="L4641" s="11">
        <v>95.950875823733057</v>
      </c>
      <c r="M4641" s="11">
        <v>88.197092220685548</v>
      </c>
      <c r="N4641" s="11">
        <v>120.21042413204844</v>
      </c>
      <c r="O4641" s="11">
        <v>125.37961559123804</v>
      </c>
      <c r="P4641" s="11">
        <v>115.34425614530585</v>
      </c>
      <c r="Q4641" s="11">
        <v>98.1789739832262</v>
      </c>
      <c r="R4641" s="11">
        <v>93.455403590229736</v>
      </c>
      <c r="S4641" s="11">
        <v>82.118830344153253</v>
      </c>
      <c r="T4641" s="11">
        <v>64.525762572310398</v>
      </c>
      <c r="U4641" s="11">
        <v>55.987685032185055</v>
      </c>
      <c r="V4641" s="11">
        <v>39.874067295457159</v>
      </c>
      <c r="W4641" s="11">
        <v>24.206074210659796</v>
      </c>
      <c r="X4641" s="11">
        <v>21.728426676374298</v>
      </c>
      <c r="Y4641" s="11">
        <v>29.090066896620776</v>
      </c>
      <c r="Z4641" s="11">
        <v>42.565611220361738</v>
      </c>
      <c r="AA4641" s="11">
        <v>51.495835729025671</v>
      </c>
      <c r="AB4641" s="11">
        <v>56.843274180398254</v>
      </c>
      <c r="AC4641" s="11">
        <v>65.79131980254347</v>
      </c>
      <c r="AD4641" s="11">
        <v>50.105502018527822</v>
      </c>
      <c r="AE4641" s="11">
        <v>32.993697539840674</v>
      </c>
      <c r="AF4641" s="12">
        <v>7.6646618998252878</v>
      </c>
    </row>
    <row r="4642" spans="2:32" x14ac:dyDescent="0.2">
      <c r="B4642" s="8" t="s">
        <v>54</v>
      </c>
      <c r="C4642" s="1" t="s">
        <v>56</v>
      </c>
      <c r="D4642" s="9" t="s">
        <v>53</v>
      </c>
      <c r="E4642" s="9">
        <v>8</v>
      </c>
      <c r="F4642" s="9">
        <v>9</v>
      </c>
      <c r="G4642" s="9">
        <v>15</v>
      </c>
      <c r="H4642" s="13" t="s">
        <v>36</v>
      </c>
      <c r="I4642" s="11">
        <v>0</v>
      </c>
      <c r="J4642" s="11">
        <v>0</v>
      </c>
      <c r="K4642" s="11">
        <v>0</v>
      </c>
      <c r="L4642" s="11">
        <v>0</v>
      </c>
      <c r="M4642" s="11">
        <v>0</v>
      </c>
      <c r="N4642" s="11">
        <v>15.828418963498791</v>
      </c>
      <c r="O4642" s="11">
        <v>24.081299523263432</v>
      </c>
      <c r="P4642" s="11">
        <v>30.480400607118618</v>
      </c>
      <c r="Q4642" s="11">
        <v>16.648358713275435</v>
      </c>
      <c r="R4642" s="11">
        <v>16.077966545422829</v>
      </c>
      <c r="S4642" s="11">
        <v>17.290053263738251</v>
      </c>
      <c r="T4642" s="11">
        <v>33.100645735150167</v>
      </c>
      <c r="U4642" s="11">
        <v>37.075575175243102</v>
      </c>
      <c r="V4642" s="11">
        <v>42.850809993590836</v>
      </c>
      <c r="W4642" s="11">
        <v>42.066519642250654</v>
      </c>
      <c r="X4642" s="11">
        <v>47.021811125084561</v>
      </c>
      <c r="Y4642" s="11">
        <v>52.012755592092127</v>
      </c>
      <c r="Z4642" s="11">
        <v>44.829362364028256</v>
      </c>
      <c r="AA4642" s="11">
        <v>40.052317873376779</v>
      </c>
      <c r="AB4642" s="11">
        <v>31.032969868621542</v>
      </c>
      <c r="AC4642" s="11">
        <v>25.667706718030765</v>
      </c>
      <c r="AD4642" s="11">
        <v>8.5915516377800749</v>
      </c>
      <c r="AE4642" s="11">
        <v>0.62386789029451595</v>
      </c>
      <c r="AF4642" s="12">
        <v>0</v>
      </c>
    </row>
    <row r="4643" spans="2:32" x14ac:dyDescent="0.2">
      <c r="B4643" s="8" t="s">
        <v>54</v>
      </c>
      <c r="C4643" s="1" t="s">
        <v>56</v>
      </c>
      <c r="D4643" s="9" t="s">
        <v>53</v>
      </c>
      <c r="E4643" s="9">
        <v>8</v>
      </c>
      <c r="F4643" s="9">
        <v>9</v>
      </c>
      <c r="G4643" s="9">
        <v>16</v>
      </c>
      <c r="H4643" s="13" t="s">
        <v>36</v>
      </c>
      <c r="I4643" s="11">
        <v>0</v>
      </c>
      <c r="J4643" s="11">
        <v>0</v>
      </c>
      <c r="K4643" s="11">
        <v>0</v>
      </c>
      <c r="L4643" s="11">
        <v>0</v>
      </c>
      <c r="M4643" s="11">
        <v>0</v>
      </c>
      <c r="N4643" s="11">
        <v>0</v>
      </c>
      <c r="O4643" s="11">
        <v>0</v>
      </c>
      <c r="P4643" s="11">
        <v>0</v>
      </c>
      <c r="Q4643" s="11">
        <v>0</v>
      </c>
      <c r="R4643" s="11">
        <v>0</v>
      </c>
      <c r="S4643" s="11">
        <v>0</v>
      </c>
      <c r="T4643" s="11">
        <v>0</v>
      </c>
      <c r="U4643" s="11">
        <v>11.764365130880305</v>
      </c>
      <c r="V4643" s="11">
        <v>42.3160654313062</v>
      </c>
      <c r="W4643" s="11">
        <v>58.554456062561862</v>
      </c>
      <c r="X4643" s="11">
        <v>60.568657831435743</v>
      </c>
      <c r="Y4643" s="11">
        <v>69.516707039317964</v>
      </c>
      <c r="Z4643" s="11">
        <v>62.671979510663739</v>
      </c>
      <c r="AA4643" s="11">
        <v>60.675606026745228</v>
      </c>
      <c r="AB4643" s="11">
        <v>53.902184466438236</v>
      </c>
      <c r="AC4643" s="11">
        <v>43.136008766820034</v>
      </c>
      <c r="AD4643" s="11">
        <v>39.767119100147667</v>
      </c>
      <c r="AE4643" s="11">
        <v>33.368019809161083</v>
      </c>
      <c r="AF4643" s="12">
        <v>25.435983835324908</v>
      </c>
    </row>
    <row r="4644" spans="2:32" x14ac:dyDescent="0.2">
      <c r="B4644" s="8" t="s">
        <v>54</v>
      </c>
      <c r="C4644" s="1" t="s">
        <v>56</v>
      </c>
      <c r="D4644" s="9" t="s">
        <v>53</v>
      </c>
      <c r="E4644" s="9">
        <v>8</v>
      </c>
      <c r="F4644" s="9">
        <v>9</v>
      </c>
      <c r="G4644" s="9">
        <v>17</v>
      </c>
      <c r="H4644" s="13" t="s">
        <v>36</v>
      </c>
      <c r="I4644" s="11">
        <v>23.956526628735759</v>
      </c>
      <c r="J4644" s="11">
        <v>15.240200303559309</v>
      </c>
      <c r="K4644" s="11">
        <v>19.607274919322329</v>
      </c>
      <c r="L4644" s="11">
        <v>24.705167581639376</v>
      </c>
      <c r="M4644" s="11">
        <v>32.868924645312909</v>
      </c>
      <c r="N4644" s="11">
        <v>34.223608957374289</v>
      </c>
      <c r="O4644" s="11">
        <v>24.277373007532823</v>
      </c>
      <c r="P4644" s="11">
        <v>16.095791244641109</v>
      </c>
      <c r="Q4644" s="11">
        <v>5.2939643537178354</v>
      </c>
      <c r="R4644" s="11">
        <v>4.3136005181082941</v>
      </c>
      <c r="S4644" s="11">
        <v>26.238098885883367</v>
      </c>
      <c r="T4644" s="11">
        <v>43.403375669356663</v>
      </c>
      <c r="U4644" s="11">
        <v>78.304330368498839</v>
      </c>
      <c r="V4644" s="11">
        <v>109.56902491269435</v>
      </c>
      <c r="W4644" s="11">
        <v>126.94820346539258</v>
      </c>
      <c r="X4644" s="11">
        <v>164.09507743750919</v>
      </c>
      <c r="Y4644" s="11">
        <v>144.73734651437314</v>
      </c>
      <c r="Z4644" s="11">
        <v>188.40809625774128</v>
      </c>
      <c r="AA4644" s="11">
        <v>268.70880011015856</v>
      </c>
      <c r="AB4644" s="11">
        <v>372.60952047112966</v>
      </c>
      <c r="AC4644" s="11">
        <v>510.6090804806837</v>
      </c>
      <c r="AD4644" s="11">
        <v>628.32406823659971</v>
      </c>
      <c r="AE4644" s="11">
        <v>687.34197365030968</v>
      </c>
      <c r="AF4644" s="12">
        <v>783.29285664551765</v>
      </c>
    </row>
    <row r="4645" spans="2:32" x14ac:dyDescent="0.2">
      <c r="B4645" s="8" t="s">
        <v>54</v>
      </c>
      <c r="C4645" s="1" t="s">
        <v>56</v>
      </c>
      <c r="D4645" s="9" t="s">
        <v>53</v>
      </c>
      <c r="E4645" s="9">
        <v>8</v>
      </c>
      <c r="F4645" s="9">
        <v>9</v>
      </c>
      <c r="G4645" s="9">
        <v>18</v>
      </c>
      <c r="H4645" s="13" t="s">
        <v>36</v>
      </c>
      <c r="I4645" s="11">
        <v>801.52762076069223</v>
      </c>
      <c r="J4645" s="11">
        <v>723.88281502048028</v>
      </c>
      <c r="K4645" s="11">
        <v>800.19074321916321</v>
      </c>
      <c r="L4645" s="11">
        <v>801.79497332028041</v>
      </c>
      <c r="M4645" s="11">
        <v>801.79497332028041</v>
      </c>
      <c r="N4645" s="11">
        <v>801.79497332028041</v>
      </c>
      <c r="O4645" s="11">
        <v>801.79497332028041</v>
      </c>
      <c r="P4645" s="11">
        <v>801.79497332028041</v>
      </c>
      <c r="Q4645" s="11">
        <v>801.79497332028041</v>
      </c>
      <c r="R4645" s="11">
        <v>801.79497332028041</v>
      </c>
      <c r="S4645" s="11">
        <v>801.79497332028041</v>
      </c>
      <c r="T4645" s="11">
        <v>801.79497332028041</v>
      </c>
      <c r="U4645" s="11">
        <v>801.79497332028041</v>
      </c>
      <c r="V4645" s="11">
        <v>801.79497332028041</v>
      </c>
      <c r="W4645" s="11">
        <v>801.79497332028041</v>
      </c>
      <c r="X4645" s="11">
        <v>801.79497332028041</v>
      </c>
      <c r="Y4645" s="11">
        <v>753.65022765886806</v>
      </c>
      <c r="Z4645" s="11">
        <v>108.28563222603189</v>
      </c>
      <c r="AA4645" s="11">
        <v>125.57568369690175</v>
      </c>
      <c r="AB4645" s="11">
        <v>30.213030118844895</v>
      </c>
      <c r="AC4645" s="11">
        <v>39.196725139426469</v>
      </c>
      <c r="AD4645" s="11">
        <v>103.50859132111771</v>
      </c>
      <c r="AE4645" s="11">
        <v>131.44004201134069</v>
      </c>
      <c r="AF4645" s="12">
        <v>81.102818902975713</v>
      </c>
    </row>
    <row r="4646" spans="2:32" x14ac:dyDescent="0.2">
      <c r="B4646" s="8" t="s">
        <v>54</v>
      </c>
      <c r="C4646" s="1" t="s">
        <v>56</v>
      </c>
      <c r="D4646" s="9" t="s">
        <v>53</v>
      </c>
      <c r="E4646" s="9">
        <v>8</v>
      </c>
      <c r="F4646" s="9">
        <v>9</v>
      </c>
      <c r="G4646" s="9">
        <v>19</v>
      </c>
      <c r="H4646" s="13" t="s">
        <v>36</v>
      </c>
      <c r="I4646" s="11">
        <v>65.684371607233885</v>
      </c>
      <c r="J4646" s="11">
        <v>90.460839778614869</v>
      </c>
      <c r="K4646" s="11">
        <v>78.19738217318924</v>
      </c>
      <c r="L4646" s="11">
        <v>85.273827205943704</v>
      </c>
      <c r="M4646" s="11">
        <v>229.72597136135113</v>
      </c>
      <c r="N4646" s="11">
        <v>176.26940078963216</v>
      </c>
      <c r="O4646" s="11">
        <v>386.90502247333245</v>
      </c>
      <c r="P4646" s="11">
        <v>543.99493216053725</v>
      </c>
      <c r="Q4646" s="11">
        <v>491.76829810651208</v>
      </c>
      <c r="R4646" s="11">
        <v>385.92465325911701</v>
      </c>
      <c r="S4646" s="11">
        <v>561.37411071323561</v>
      </c>
      <c r="T4646" s="11">
        <v>628.32406823659971</v>
      </c>
      <c r="U4646" s="11">
        <v>585.0632686465658</v>
      </c>
      <c r="V4646" s="11">
        <v>599.07357546127741</v>
      </c>
      <c r="W4646" s="11">
        <v>565.1529612904535</v>
      </c>
      <c r="X4646" s="11">
        <v>566.13333050466883</v>
      </c>
      <c r="Y4646" s="11">
        <v>579.98316841183271</v>
      </c>
      <c r="Z4646" s="11">
        <v>693.70542354286033</v>
      </c>
      <c r="AA4646" s="11">
        <v>801.79497332028041</v>
      </c>
      <c r="AB4646" s="11">
        <v>801.79497332028041</v>
      </c>
      <c r="AC4646" s="11">
        <v>801.79497332028041</v>
      </c>
      <c r="AD4646" s="11">
        <v>801.79497332028041</v>
      </c>
      <c r="AE4646" s="11">
        <v>801.79497332028041</v>
      </c>
      <c r="AF4646" s="12">
        <v>801.79497332028041</v>
      </c>
    </row>
    <row r="4647" spans="2:32" x14ac:dyDescent="0.2">
      <c r="B4647" s="8" t="s">
        <v>54</v>
      </c>
      <c r="C4647" s="1" t="s">
        <v>56</v>
      </c>
      <c r="D4647" s="9" t="s">
        <v>53</v>
      </c>
      <c r="E4647" s="9">
        <v>8</v>
      </c>
      <c r="F4647" s="9">
        <v>9</v>
      </c>
      <c r="G4647" s="9">
        <v>20</v>
      </c>
      <c r="H4647" s="13" t="s">
        <v>36</v>
      </c>
      <c r="I4647" s="11">
        <v>783.41758292546285</v>
      </c>
      <c r="J4647" s="11">
        <v>764.27376273589539</v>
      </c>
      <c r="K4647" s="11">
        <v>782.50852685106895</v>
      </c>
      <c r="L4647" s="11">
        <v>786.41216108002595</v>
      </c>
      <c r="M4647" s="11">
        <v>788.92544725553716</v>
      </c>
      <c r="N4647" s="11">
        <v>801.79497332028041</v>
      </c>
      <c r="O4647" s="11">
        <v>792.86476674030189</v>
      </c>
      <c r="P4647" s="11">
        <v>724.45320539546344</v>
      </c>
      <c r="Q4647" s="11">
        <v>603.24456224982271</v>
      </c>
      <c r="R4647" s="11">
        <v>481.429900845183</v>
      </c>
      <c r="S4647" s="11">
        <v>362.16421087186217</v>
      </c>
      <c r="T4647" s="11">
        <v>376.56665389790123</v>
      </c>
      <c r="U4647" s="11">
        <v>311.31005355748192</v>
      </c>
      <c r="V4647" s="11">
        <v>170.06637677578345</v>
      </c>
      <c r="W4647" s="11">
        <v>155.717418604611</v>
      </c>
      <c r="X4647" s="11">
        <v>101.7974130246911</v>
      </c>
      <c r="Y4647" s="11">
        <v>111.11977733041999</v>
      </c>
      <c r="Z4647" s="11">
        <v>219.65495534550723</v>
      </c>
      <c r="AA4647" s="11">
        <v>140.92283936724453</v>
      </c>
      <c r="AB4647" s="11">
        <v>196.94616662639245</v>
      </c>
      <c r="AC4647" s="11">
        <v>185.52047346996156</v>
      </c>
      <c r="AD4647" s="11">
        <v>221.22354321966179</v>
      </c>
      <c r="AE4647" s="11">
        <v>157.82074028383897</v>
      </c>
      <c r="AF4647" s="12">
        <v>120.99471806912524</v>
      </c>
    </row>
    <row r="4648" spans="2:32" x14ac:dyDescent="0.2">
      <c r="B4648" s="8" t="s">
        <v>54</v>
      </c>
      <c r="C4648" s="1" t="s">
        <v>56</v>
      </c>
      <c r="D4648" s="9" t="s">
        <v>53</v>
      </c>
      <c r="E4648" s="9">
        <v>8</v>
      </c>
      <c r="F4648" s="9">
        <v>9</v>
      </c>
      <c r="G4648" s="9">
        <v>21</v>
      </c>
      <c r="H4648" s="13" t="s">
        <v>36</v>
      </c>
      <c r="I4648" s="11">
        <v>124.39924637702259</v>
      </c>
      <c r="J4648" s="11">
        <v>91.352081911001733</v>
      </c>
      <c r="K4648" s="11">
        <v>77.876537587260785</v>
      </c>
      <c r="L4648" s="11">
        <v>50.194625514619034</v>
      </c>
      <c r="M4648" s="11">
        <v>51.727556818863022</v>
      </c>
      <c r="N4648" s="11">
        <v>54.32997724767629</v>
      </c>
      <c r="O4648" s="11">
        <v>77.377438837675513</v>
      </c>
      <c r="P4648" s="11">
        <v>106.8239997186616</v>
      </c>
      <c r="Q4648" s="11">
        <v>105.34454609780944</v>
      </c>
      <c r="R4648" s="11">
        <v>98.981096205258837</v>
      </c>
      <c r="S4648" s="11">
        <v>109.35512135060173</v>
      </c>
      <c r="T4648" s="11">
        <v>117.48322722296965</v>
      </c>
      <c r="U4648" s="11">
        <v>137.98174606754716</v>
      </c>
      <c r="V4648" s="11">
        <v>174.5225730947688</v>
      </c>
      <c r="W4648" s="11">
        <v>255.83930273131224</v>
      </c>
      <c r="X4648" s="11">
        <v>378.24216845294211</v>
      </c>
      <c r="Y4648" s="11">
        <v>491.89308175825118</v>
      </c>
      <c r="Z4648" s="11">
        <v>719.15922311306076</v>
      </c>
      <c r="AA4648" s="11">
        <v>801.79497332028041</v>
      </c>
      <c r="AB4648" s="11">
        <v>801.79497332028041</v>
      </c>
      <c r="AC4648" s="11">
        <v>801.79497332028041</v>
      </c>
      <c r="AD4648" s="11">
        <v>801.79497332028041</v>
      </c>
      <c r="AE4648" s="11">
        <v>801.79497332028041</v>
      </c>
      <c r="AF4648" s="12">
        <v>801.79497332028041</v>
      </c>
    </row>
    <row r="4649" spans="2:32" x14ac:dyDescent="0.2">
      <c r="B4649" s="8" t="s">
        <v>54</v>
      </c>
      <c r="C4649" s="1" t="s">
        <v>56</v>
      </c>
      <c r="D4649" s="9" t="s">
        <v>53</v>
      </c>
      <c r="E4649" s="9">
        <v>8</v>
      </c>
      <c r="F4649" s="9">
        <v>9</v>
      </c>
      <c r="G4649" s="9">
        <v>22</v>
      </c>
      <c r="H4649" s="13" t="s">
        <v>36</v>
      </c>
      <c r="I4649" s="11">
        <v>801.79497332028041</v>
      </c>
      <c r="J4649" s="11">
        <v>801.79497332028041</v>
      </c>
      <c r="K4649" s="11">
        <v>801.79497332028041</v>
      </c>
      <c r="L4649" s="11">
        <v>801.79497332028041</v>
      </c>
      <c r="M4649" s="11">
        <v>801.79497332028041</v>
      </c>
      <c r="N4649" s="11">
        <v>801.79497332028041</v>
      </c>
      <c r="O4649" s="11">
        <v>801.79497332028041</v>
      </c>
      <c r="P4649" s="11">
        <v>801.79497332028041</v>
      </c>
      <c r="Q4649" s="11">
        <v>801.79497332028041</v>
      </c>
      <c r="R4649" s="11">
        <v>745.09431466231308</v>
      </c>
      <c r="S4649" s="11">
        <v>460.20058726134232</v>
      </c>
      <c r="T4649" s="11">
        <v>280.31273308729732</v>
      </c>
      <c r="U4649" s="11">
        <v>271.91726031239216</v>
      </c>
      <c r="V4649" s="11">
        <v>271.02601818000511</v>
      </c>
      <c r="W4649" s="11">
        <v>278.20942575101827</v>
      </c>
      <c r="X4649" s="11">
        <v>243.87886142685988</v>
      </c>
      <c r="Y4649" s="11">
        <v>216.41085291631086</v>
      </c>
      <c r="Z4649" s="11">
        <v>157.99899444749579</v>
      </c>
      <c r="AA4649" s="11">
        <v>107.98261592505889</v>
      </c>
      <c r="AB4649" s="11">
        <v>134.23853771729205</v>
      </c>
      <c r="AC4649" s="11">
        <v>268.95833872773989</v>
      </c>
      <c r="AD4649" s="11">
        <v>77.306140040802475</v>
      </c>
      <c r="AE4649" s="11">
        <v>92.688937938107742</v>
      </c>
      <c r="AF4649" s="12">
        <v>85.131222440723477</v>
      </c>
    </row>
    <row r="4650" spans="2:32" x14ac:dyDescent="0.2">
      <c r="B4650" s="8" t="s">
        <v>54</v>
      </c>
      <c r="C4650" s="1" t="s">
        <v>56</v>
      </c>
      <c r="D4650" s="9" t="s">
        <v>53</v>
      </c>
      <c r="E4650" s="9">
        <v>8</v>
      </c>
      <c r="F4650" s="9">
        <v>9</v>
      </c>
      <c r="G4650" s="9">
        <v>23</v>
      </c>
      <c r="H4650" s="13" t="s">
        <v>36</v>
      </c>
      <c r="I4650" s="11">
        <v>84.64995914756777</v>
      </c>
      <c r="J4650" s="11">
        <v>68.732413102240585</v>
      </c>
      <c r="K4650" s="11">
        <v>60.212163847070613</v>
      </c>
      <c r="L4650" s="11">
        <v>52.547500154376863</v>
      </c>
      <c r="M4650" s="11">
        <v>61.638139784530836</v>
      </c>
      <c r="N4650" s="11">
        <v>43.100355782646375</v>
      </c>
      <c r="O4650" s="11">
        <v>36.879503483842306</v>
      </c>
      <c r="P4650" s="11">
        <v>29.357439177763091</v>
      </c>
      <c r="Q4650" s="11">
        <v>22.566191125369226</v>
      </c>
      <c r="R4650" s="11">
        <v>1.9607276712190926</v>
      </c>
      <c r="S4650" s="11">
        <v>0</v>
      </c>
      <c r="T4650" s="11">
        <v>0</v>
      </c>
      <c r="U4650" s="11">
        <v>0</v>
      </c>
      <c r="V4650" s="11">
        <v>0</v>
      </c>
      <c r="W4650" s="11">
        <v>0</v>
      </c>
      <c r="X4650" s="11">
        <v>0</v>
      </c>
      <c r="Y4650" s="11">
        <v>0</v>
      </c>
      <c r="Z4650" s="11">
        <v>0</v>
      </c>
      <c r="AA4650" s="11">
        <v>0</v>
      </c>
      <c r="AB4650" s="11">
        <v>0</v>
      </c>
      <c r="AC4650" s="11">
        <v>4.1353526294914911</v>
      </c>
      <c r="AD4650" s="11">
        <v>7.9142094817493751</v>
      </c>
      <c r="AE4650" s="11">
        <v>21.1580327156531</v>
      </c>
      <c r="AF4650" s="12">
        <v>36.237810726248171</v>
      </c>
    </row>
    <row r="4651" spans="2:32" x14ac:dyDescent="0.2">
      <c r="B4651" s="8" t="s">
        <v>54</v>
      </c>
      <c r="C4651" s="1" t="s">
        <v>56</v>
      </c>
      <c r="D4651" s="9" t="s">
        <v>53</v>
      </c>
      <c r="E4651" s="9">
        <v>8</v>
      </c>
      <c r="F4651" s="9">
        <v>9</v>
      </c>
      <c r="G4651" s="9">
        <v>24</v>
      </c>
      <c r="H4651" s="13" t="s">
        <v>36</v>
      </c>
      <c r="I4651" s="11">
        <v>49.873777342953368</v>
      </c>
      <c r="J4651" s="11">
        <v>74.59677141667963</v>
      </c>
      <c r="K4651" s="11">
        <v>126.44909754433296</v>
      </c>
      <c r="L4651" s="11">
        <v>201.66974419086299</v>
      </c>
      <c r="M4651" s="11">
        <v>303.62756875130708</v>
      </c>
      <c r="N4651" s="11">
        <v>424.69358561730576</v>
      </c>
      <c r="O4651" s="11">
        <v>474.95950992879801</v>
      </c>
      <c r="P4651" s="11">
        <v>634.91924280472381</v>
      </c>
      <c r="Q4651" s="11">
        <v>796.5901468056021</v>
      </c>
      <c r="R4651" s="11">
        <v>801.79497332028041</v>
      </c>
      <c r="S4651" s="11">
        <v>801.79497332028041</v>
      </c>
      <c r="T4651" s="11">
        <v>801.79497332028041</v>
      </c>
      <c r="U4651" s="11">
        <v>767.96351491718178</v>
      </c>
      <c r="V4651" s="11">
        <v>796.9822830169295</v>
      </c>
      <c r="W4651" s="11">
        <v>786.91129568698261</v>
      </c>
      <c r="X4651" s="11">
        <v>798.6756115139774</v>
      </c>
      <c r="Y4651" s="11">
        <v>801.79497332028041</v>
      </c>
      <c r="Z4651" s="11">
        <v>801.79497332028041</v>
      </c>
      <c r="AA4651" s="11">
        <v>801.79497332028041</v>
      </c>
      <c r="AB4651" s="11">
        <v>801.79497332028041</v>
      </c>
      <c r="AC4651" s="11">
        <v>801.79497332028041</v>
      </c>
      <c r="AD4651" s="11">
        <v>801.79497332028041</v>
      </c>
      <c r="AE4651" s="11">
        <v>801.79497332028041</v>
      </c>
      <c r="AF4651" s="12">
        <v>801.79497332028041</v>
      </c>
    </row>
    <row r="4652" spans="2:32" x14ac:dyDescent="0.2">
      <c r="B4652" s="8" t="s">
        <v>54</v>
      </c>
      <c r="C4652" s="1" t="s">
        <v>56</v>
      </c>
      <c r="D4652" s="9" t="s">
        <v>53</v>
      </c>
      <c r="E4652" s="9">
        <v>8</v>
      </c>
      <c r="F4652" s="9">
        <v>9</v>
      </c>
      <c r="G4652" s="9">
        <v>25</v>
      </c>
      <c r="H4652" s="13" t="s">
        <v>36</v>
      </c>
      <c r="I4652" s="11">
        <v>801.79497332028041</v>
      </c>
      <c r="J4652" s="11">
        <v>801.79497332028041</v>
      </c>
      <c r="K4652" s="11">
        <v>801.79497332028041</v>
      </c>
      <c r="L4652" s="11">
        <v>801.79497332028041</v>
      </c>
      <c r="M4652" s="11">
        <v>801.79497332028041</v>
      </c>
      <c r="N4652" s="11">
        <v>801.79497332028041</v>
      </c>
      <c r="O4652" s="11">
        <v>801.79497332028041</v>
      </c>
      <c r="P4652" s="11">
        <v>801.79497332028041</v>
      </c>
      <c r="Q4652" s="11">
        <v>801.79497332028041</v>
      </c>
      <c r="R4652" s="11">
        <v>801.79497332028041</v>
      </c>
      <c r="S4652" s="11">
        <v>801.79497332028041</v>
      </c>
      <c r="T4652" s="11">
        <v>801.79497332028041</v>
      </c>
      <c r="U4652" s="11">
        <v>801.79497332028041</v>
      </c>
      <c r="V4652" s="11">
        <v>801.79497332028041</v>
      </c>
      <c r="W4652" s="11">
        <v>801.79497332028041</v>
      </c>
      <c r="X4652" s="11">
        <v>801.79497332028041</v>
      </c>
      <c r="Y4652" s="11">
        <v>801.79497332028041</v>
      </c>
      <c r="Z4652" s="11">
        <v>801.79497332028041</v>
      </c>
      <c r="AA4652" s="11">
        <v>801.79497332028041</v>
      </c>
      <c r="AB4652" s="11">
        <v>801.79497332028041</v>
      </c>
      <c r="AC4652" s="11">
        <v>801.79497332028041</v>
      </c>
      <c r="AD4652" s="11">
        <v>801.79497332028041</v>
      </c>
      <c r="AE4652" s="11">
        <v>801.79497332028041</v>
      </c>
      <c r="AF4652" s="12">
        <v>801.79497332028041</v>
      </c>
    </row>
    <row r="4653" spans="2:32" x14ac:dyDescent="0.2">
      <c r="B4653" s="8" t="s">
        <v>54</v>
      </c>
      <c r="C4653" s="1" t="s">
        <v>56</v>
      </c>
      <c r="D4653" s="9" t="s">
        <v>53</v>
      </c>
      <c r="E4653" s="9">
        <v>8</v>
      </c>
      <c r="F4653" s="9">
        <v>9</v>
      </c>
      <c r="G4653" s="9">
        <v>26</v>
      </c>
      <c r="H4653" s="13" t="s">
        <v>36</v>
      </c>
      <c r="I4653" s="11">
        <v>801.79497332028041</v>
      </c>
      <c r="J4653" s="11">
        <v>801.79497332028041</v>
      </c>
      <c r="K4653" s="11">
        <v>801.79497332028041</v>
      </c>
      <c r="L4653" s="11">
        <v>801.79497332028041</v>
      </c>
      <c r="M4653" s="11">
        <v>801.79497332028041</v>
      </c>
      <c r="N4653" s="11">
        <v>801.79497332028041</v>
      </c>
      <c r="O4653" s="11">
        <v>801.79497332028041</v>
      </c>
      <c r="P4653" s="11">
        <v>801.79497332028041</v>
      </c>
      <c r="Q4653" s="11">
        <v>801.79497332028041</v>
      </c>
      <c r="R4653" s="11">
        <v>801.79497332028041</v>
      </c>
      <c r="S4653" s="11">
        <v>801.79497332028041</v>
      </c>
      <c r="T4653" s="11">
        <v>801.79497332028041</v>
      </c>
      <c r="U4653" s="11">
        <v>801.79497332028041</v>
      </c>
      <c r="V4653" s="11">
        <v>801.79497332028041</v>
      </c>
      <c r="W4653" s="11">
        <v>801.79497332028041</v>
      </c>
      <c r="X4653" s="11">
        <v>801.79497332028041</v>
      </c>
      <c r="Y4653" s="11">
        <v>801.79497332028041</v>
      </c>
      <c r="Z4653" s="11">
        <v>801.79497332028041</v>
      </c>
      <c r="AA4653" s="11">
        <v>801.79497332028041</v>
      </c>
      <c r="AB4653" s="11">
        <v>801.79497332028041</v>
      </c>
      <c r="AC4653" s="11">
        <v>801.79497332028041</v>
      </c>
      <c r="AD4653" s="11">
        <v>801.79497332028041</v>
      </c>
      <c r="AE4653" s="11">
        <v>801.79497332028041</v>
      </c>
      <c r="AF4653" s="12">
        <v>801.79497332028041</v>
      </c>
    </row>
    <row r="4654" spans="2:32" x14ac:dyDescent="0.2">
      <c r="B4654" s="8" t="s">
        <v>54</v>
      </c>
      <c r="C4654" s="1" t="s">
        <v>56</v>
      </c>
      <c r="D4654" s="9" t="s">
        <v>53</v>
      </c>
      <c r="E4654" s="9">
        <v>8</v>
      </c>
      <c r="F4654" s="9">
        <v>9</v>
      </c>
      <c r="G4654" s="9">
        <v>27</v>
      </c>
      <c r="H4654" s="13" t="s">
        <v>36</v>
      </c>
      <c r="I4654" s="11">
        <v>345.26629561231977</v>
      </c>
      <c r="J4654" s="11">
        <v>617.21924118051959</v>
      </c>
      <c r="K4654" s="11">
        <v>793.06080616006875</v>
      </c>
      <c r="L4654" s="11">
        <v>801.79497332028041</v>
      </c>
      <c r="M4654" s="11">
        <v>801.79497332028041</v>
      </c>
      <c r="N4654" s="11">
        <v>801.79497332028041</v>
      </c>
      <c r="O4654" s="11">
        <v>801.79497332028041</v>
      </c>
      <c r="P4654" s="11">
        <v>801.79497332028041</v>
      </c>
      <c r="Q4654" s="11">
        <v>801.79497332028041</v>
      </c>
      <c r="R4654" s="11">
        <v>801.79497332028041</v>
      </c>
      <c r="S4654" s="11">
        <v>775.43211767568596</v>
      </c>
      <c r="T4654" s="11">
        <v>741.95711022810701</v>
      </c>
      <c r="U4654" s="11">
        <v>521.55349600101079</v>
      </c>
      <c r="V4654" s="11">
        <v>443.90871894669482</v>
      </c>
      <c r="W4654" s="11">
        <v>460.27187171526685</v>
      </c>
      <c r="X4654" s="11">
        <v>411.44976596913898</v>
      </c>
      <c r="Y4654" s="11">
        <v>375.87147987117788</v>
      </c>
      <c r="Z4654" s="11">
        <v>371.16573059166222</v>
      </c>
      <c r="AA4654" s="11">
        <v>391.57511518293728</v>
      </c>
      <c r="AB4654" s="11">
        <v>415.54946830375968</v>
      </c>
      <c r="AC4654" s="11">
        <v>444.3543256699399</v>
      </c>
      <c r="AD4654" s="11">
        <v>343.66206551120342</v>
      </c>
      <c r="AE4654" s="11">
        <v>358.01103802532378</v>
      </c>
      <c r="AF4654" s="12">
        <v>329.56266030056031</v>
      </c>
    </row>
    <row r="4655" spans="2:32" x14ac:dyDescent="0.2">
      <c r="B4655" s="8" t="s">
        <v>54</v>
      </c>
      <c r="C4655" s="1" t="s">
        <v>56</v>
      </c>
      <c r="D4655" s="9" t="s">
        <v>53</v>
      </c>
      <c r="E4655" s="9">
        <v>8</v>
      </c>
      <c r="F4655" s="9">
        <v>9</v>
      </c>
      <c r="G4655" s="9">
        <v>28</v>
      </c>
      <c r="H4655" s="13" t="s">
        <v>36</v>
      </c>
      <c r="I4655" s="11">
        <v>310.52578113482804</v>
      </c>
      <c r="J4655" s="11">
        <v>194.78937443524677</v>
      </c>
      <c r="K4655" s="11">
        <v>189.83407219520083</v>
      </c>
      <c r="L4655" s="11">
        <v>173.72045804421015</v>
      </c>
      <c r="M4655" s="11">
        <v>282.45172567938499</v>
      </c>
      <c r="N4655" s="11">
        <v>217.72987348698803</v>
      </c>
      <c r="O4655" s="11">
        <v>421.4851254150721</v>
      </c>
      <c r="P4655" s="11">
        <v>397.77815353973403</v>
      </c>
      <c r="Q4655" s="11">
        <v>634.88355754891609</v>
      </c>
      <c r="R4655" s="11">
        <v>801.79497332028041</v>
      </c>
      <c r="S4655" s="11">
        <v>785.07528353849784</v>
      </c>
      <c r="T4655" s="11">
        <v>795.1107003562239</v>
      </c>
      <c r="U4655" s="11">
        <v>726.89517843115323</v>
      </c>
      <c r="V4655" s="11">
        <v>791.58135971069044</v>
      </c>
      <c r="W4655" s="11">
        <v>801.79497332028041</v>
      </c>
      <c r="X4655" s="11">
        <v>671.5848104548387</v>
      </c>
      <c r="Y4655" s="11">
        <v>466.67097817772827</v>
      </c>
      <c r="Z4655" s="11">
        <v>330.29346221129742</v>
      </c>
      <c r="AA4655" s="11">
        <v>220.49272696597663</v>
      </c>
      <c r="AB4655" s="11">
        <v>213.57670064044967</v>
      </c>
      <c r="AC4655" s="11">
        <v>119.1231138939977</v>
      </c>
      <c r="AD4655" s="11">
        <v>83.063550159931935</v>
      </c>
      <c r="AE4655" s="11">
        <v>51.798855615735953</v>
      </c>
      <c r="AF4655" s="12">
        <v>39.660170904838182</v>
      </c>
    </row>
    <row r="4656" spans="2:32" x14ac:dyDescent="0.2">
      <c r="B4656" s="8" t="s">
        <v>54</v>
      </c>
      <c r="C4656" s="1" t="s">
        <v>56</v>
      </c>
      <c r="D4656" s="9" t="s">
        <v>53</v>
      </c>
      <c r="E4656" s="9">
        <v>8</v>
      </c>
      <c r="F4656" s="9">
        <v>9</v>
      </c>
      <c r="G4656" s="9">
        <v>29</v>
      </c>
      <c r="H4656" s="13" t="s">
        <v>36</v>
      </c>
      <c r="I4656" s="11">
        <v>48.75081770646635</v>
      </c>
      <c r="J4656" s="11">
        <v>79.890739356134574</v>
      </c>
      <c r="K4656" s="11">
        <v>118.42794703874834</v>
      </c>
      <c r="L4656" s="11">
        <v>173.29266526297292</v>
      </c>
      <c r="M4656" s="11">
        <v>258.17433474316573</v>
      </c>
      <c r="N4656" s="11">
        <v>312.36173591151885</v>
      </c>
      <c r="O4656" s="11">
        <v>310.61490821665643</v>
      </c>
      <c r="P4656" s="11">
        <v>232.93443156358478</v>
      </c>
      <c r="Q4656" s="11">
        <v>93.508881273621583</v>
      </c>
      <c r="R4656" s="11">
        <v>46.148397277653082</v>
      </c>
      <c r="S4656" s="11">
        <v>0</v>
      </c>
      <c r="T4656" s="11">
        <v>0</v>
      </c>
      <c r="U4656" s="11">
        <v>0</v>
      </c>
      <c r="V4656" s="11">
        <v>19.322079731830325</v>
      </c>
      <c r="W4656" s="11">
        <v>75.291938271928601</v>
      </c>
      <c r="X4656" s="11">
        <v>280.3840462271188</v>
      </c>
      <c r="Y4656" s="11">
        <v>275.96349213509524</v>
      </c>
      <c r="Z4656" s="11">
        <v>248.53114019445792</v>
      </c>
      <c r="AA4656" s="11">
        <v>530.82242565219212</v>
      </c>
      <c r="AB4656" s="11">
        <v>684.70390382306027</v>
      </c>
      <c r="AC4656" s="11">
        <v>573.79803005473377</v>
      </c>
      <c r="AD4656" s="11">
        <v>579.32367964091804</v>
      </c>
      <c r="AE4656" s="11">
        <v>448.00842128131552</v>
      </c>
      <c r="AF4656" s="12">
        <v>455.65527820347654</v>
      </c>
    </row>
    <row r="4657" spans="2:32" x14ac:dyDescent="0.2">
      <c r="B4657" s="8" t="s">
        <v>54</v>
      </c>
      <c r="C4657" s="1" t="s">
        <v>56</v>
      </c>
      <c r="D4657" s="9" t="s">
        <v>53</v>
      </c>
      <c r="E4657" s="9">
        <v>8</v>
      </c>
      <c r="F4657" s="9">
        <v>9</v>
      </c>
      <c r="G4657" s="9">
        <v>30</v>
      </c>
      <c r="H4657" s="13" t="s">
        <v>36</v>
      </c>
      <c r="I4657" s="11">
        <v>406.47663544413814</v>
      </c>
      <c r="J4657" s="11">
        <v>418.72227193608256</v>
      </c>
      <c r="K4657" s="11">
        <v>477.0450033230702</v>
      </c>
      <c r="L4657" s="11">
        <v>449.80871948809653</v>
      </c>
      <c r="M4657" s="11">
        <v>420.70082430652036</v>
      </c>
      <c r="N4657" s="11">
        <v>377.44005340238442</v>
      </c>
      <c r="O4657" s="11">
        <v>289.84901529806774</v>
      </c>
      <c r="P4657" s="11">
        <v>202.47185924142164</v>
      </c>
      <c r="Q4657" s="11">
        <v>128.1068125003159</v>
      </c>
      <c r="R4657" s="11">
        <v>52.404898974893712</v>
      </c>
      <c r="S4657" s="11">
        <v>0</v>
      </c>
      <c r="T4657" s="11">
        <v>0</v>
      </c>
      <c r="U4657" s="11">
        <v>15.133252108249819</v>
      </c>
      <c r="V4657" s="11">
        <v>55.916386235312025</v>
      </c>
      <c r="W4657" s="11">
        <v>102.4747515949846</v>
      </c>
      <c r="X4657" s="11">
        <v>147.33975977171278</v>
      </c>
      <c r="Y4657" s="11">
        <v>222.32868174266841</v>
      </c>
      <c r="Z4657" s="11">
        <v>185.75219814553597</v>
      </c>
      <c r="AA4657" s="11">
        <v>142.99051881951073</v>
      </c>
      <c r="AB4657" s="11">
        <v>129.87146848013415</v>
      </c>
      <c r="AC4657" s="11">
        <v>110.58502918239761</v>
      </c>
      <c r="AD4657" s="11">
        <v>101.10223899796775</v>
      </c>
      <c r="AE4657" s="11">
        <v>92.172018075041379</v>
      </c>
      <c r="AF4657" s="12">
        <v>86.20071156529275</v>
      </c>
    </row>
    <row r="4658" spans="2:32" x14ac:dyDescent="0.2">
      <c r="B4658" s="8" t="s">
        <v>54</v>
      </c>
      <c r="C4658" s="1" t="s">
        <v>56</v>
      </c>
      <c r="D4658" s="9" t="s">
        <v>53</v>
      </c>
      <c r="E4658" s="9">
        <v>8</v>
      </c>
      <c r="F4658" s="9">
        <v>10</v>
      </c>
      <c r="G4658" s="9">
        <v>1</v>
      </c>
      <c r="H4658" s="13" t="s">
        <v>35</v>
      </c>
      <c r="I4658" s="11">
        <v>96.111301702434943</v>
      </c>
      <c r="J4658" s="11">
        <v>109.01644847971799</v>
      </c>
      <c r="K4658" s="11">
        <v>111.33367372103859</v>
      </c>
      <c r="L4658" s="11">
        <v>125.62916855176741</v>
      </c>
      <c r="M4658" s="11">
        <v>139.71075982040361</v>
      </c>
      <c r="N4658" s="11">
        <v>143.22222915213624</v>
      </c>
      <c r="O4658" s="11">
        <v>170.95761890817047</v>
      </c>
      <c r="P4658" s="11">
        <v>247.69336857398849</v>
      </c>
      <c r="Q4658" s="11">
        <v>302.02333865019068</v>
      </c>
      <c r="R4658" s="11">
        <v>331.89769231241473</v>
      </c>
      <c r="S4658" s="11">
        <v>368.83066989391079</v>
      </c>
      <c r="T4658" s="11">
        <v>390.2026097573945</v>
      </c>
      <c r="U4658" s="11">
        <v>427.54556617812278</v>
      </c>
      <c r="V4658" s="11">
        <v>525.49281548577551</v>
      </c>
      <c r="W4658" s="11">
        <v>556.66836143371995</v>
      </c>
      <c r="X4658" s="11">
        <v>442.32230278758539</v>
      </c>
      <c r="Y4658" s="11">
        <v>586.34667567617726</v>
      </c>
      <c r="Z4658" s="11">
        <v>507.95322539732422</v>
      </c>
      <c r="AA4658" s="11">
        <v>610.80226340425838</v>
      </c>
      <c r="AB4658" s="11">
        <v>231.15194729881068</v>
      </c>
      <c r="AC4658" s="11">
        <v>182.91806021262283</v>
      </c>
      <c r="AD4658" s="11">
        <v>144.84428753820845</v>
      </c>
      <c r="AE4658" s="11">
        <v>127.82161731282378</v>
      </c>
      <c r="AF4658" s="12">
        <v>88.393167497823441</v>
      </c>
    </row>
    <row r="4659" spans="2:32" x14ac:dyDescent="0.2">
      <c r="B4659" s="8" t="s">
        <v>54</v>
      </c>
      <c r="C4659" s="1" t="s">
        <v>56</v>
      </c>
      <c r="D4659" s="9" t="s">
        <v>53</v>
      </c>
      <c r="E4659" s="9">
        <v>8</v>
      </c>
      <c r="F4659" s="9">
        <v>10</v>
      </c>
      <c r="G4659" s="9">
        <v>2</v>
      </c>
      <c r="H4659" s="13" t="s">
        <v>35</v>
      </c>
      <c r="I4659" s="11">
        <v>54.882546509179214</v>
      </c>
      <c r="J4659" s="11">
        <v>6.3099780359810236</v>
      </c>
      <c r="K4659" s="11">
        <v>0</v>
      </c>
      <c r="L4659" s="11">
        <v>0</v>
      </c>
      <c r="M4659" s="11">
        <v>96.040002905561437</v>
      </c>
      <c r="N4659" s="11">
        <v>185.14615120064104</v>
      </c>
      <c r="O4659" s="11">
        <v>138.3917105638304</v>
      </c>
      <c r="P4659" s="11">
        <v>166.87573051555668</v>
      </c>
      <c r="Q4659" s="11">
        <v>198.08696171930885</v>
      </c>
      <c r="R4659" s="11">
        <v>159.31802936112004</v>
      </c>
      <c r="S4659" s="11">
        <v>212.20419521490686</v>
      </c>
      <c r="T4659" s="11">
        <v>309.29587330303121</v>
      </c>
      <c r="U4659" s="11">
        <v>436.77881057349731</v>
      </c>
      <c r="V4659" s="11">
        <v>600.71343344640763</v>
      </c>
      <c r="W4659" s="11">
        <v>685.39902047798967</v>
      </c>
      <c r="X4659" s="11">
        <v>726.20000440442993</v>
      </c>
      <c r="Y4659" s="11">
        <v>801.79497332028041</v>
      </c>
      <c r="Z4659" s="11">
        <v>801.79497332028041</v>
      </c>
      <c r="AA4659" s="11">
        <v>801.79497332028041</v>
      </c>
      <c r="AB4659" s="11">
        <v>801.79497332028041</v>
      </c>
      <c r="AC4659" s="11">
        <v>801.79497332028041</v>
      </c>
      <c r="AD4659" s="11">
        <v>801.79497332028041</v>
      </c>
      <c r="AE4659" s="11">
        <v>801.79497332028041</v>
      </c>
      <c r="AF4659" s="12">
        <v>801.79497332028041</v>
      </c>
    </row>
    <row r="4660" spans="2:32" x14ac:dyDescent="0.2">
      <c r="B4660" s="8" t="s">
        <v>54</v>
      </c>
      <c r="C4660" s="1" t="s">
        <v>56</v>
      </c>
      <c r="D4660" s="9" t="s">
        <v>53</v>
      </c>
      <c r="E4660" s="9">
        <v>8</v>
      </c>
      <c r="F4660" s="9">
        <v>10</v>
      </c>
      <c r="G4660" s="9">
        <v>3</v>
      </c>
      <c r="H4660" s="13" t="s">
        <v>35</v>
      </c>
      <c r="I4660" s="11">
        <v>801.79497332028041</v>
      </c>
      <c r="J4660" s="11">
        <v>801.79497332028041</v>
      </c>
      <c r="K4660" s="11">
        <v>801.79497332028041</v>
      </c>
      <c r="L4660" s="11">
        <v>713.74045717891784</v>
      </c>
      <c r="M4660" s="11">
        <v>801.79497332028041</v>
      </c>
      <c r="N4660" s="11">
        <v>801.79497332028041</v>
      </c>
      <c r="O4660" s="11">
        <v>797.78439806748815</v>
      </c>
      <c r="P4660" s="11">
        <v>368.9911101155617</v>
      </c>
      <c r="Q4660" s="11">
        <v>265.80334903742295</v>
      </c>
      <c r="R4660" s="11">
        <v>139.58597616866444</v>
      </c>
      <c r="S4660" s="11">
        <v>55.435115770682131</v>
      </c>
      <c r="T4660" s="11">
        <v>15.864068361935255</v>
      </c>
      <c r="U4660" s="11">
        <v>21.282805610180869</v>
      </c>
      <c r="V4660" s="11">
        <v>0</v>
      </c>
      <c r="W4660" s="11">
        <v>23.760453144466368</v>
      </c>
      <c r="X4660" s="11">
        <v>46.754440636810834</v>
      </c>
      <c r="Y4660" s="11">
        <v>91.548150016665431</v>
      </c>
      <c r="Z4660" s="11">
        <v>105.13064970718989</v>
      </c>
      <c r="AA4660" s="11">
        <v>115.16600915312304</v>
      </c>
      <c r="AB4660" s="11">
        <v>118.6596645428488</v>
      </c>
      <c r="AC4660" s="11">
        <v>131.992618444318</v>
      </c>
      <c r="AD4660" s="11">
        <v>95.273537253439542</v>
      </c>
      <c r="AE4660" s="11">
        <v>63.046301779984148</v>
      </c>
      <c r="AF4660" s="12">
        <v>44.865011762464725</v>
      </c>
    </row>
    <row r="4661" spans="2:32" x14ac:dyDescent="0.2">
      <c r="B4661" s="8" t="s">
        <v>54</v>
      </c>
      <c r="C4661" s="1" t="s">
        <v>56</v>
      </c>
      <c r="D4661" s="9" t="s">
        <v>53</v>
      </c>
      <c r="E4661" s="9">
        <v>8</v>
      </c>
      <c r="F4661" s="9">
        <v>10</v>
      </c>
      <c r="G4661" s="9">
        <v>4</v>
      </c>
      <c r="H4661" s="13" t="s">
        <v>35</v>
      </c>
      <c r="I4661" s="11">
        <v>5.2939643537178354</v>
      </c>
      <c r="J4661" s="11">
        <v>0</v>
      </c>
      <c r="K4661" s="11">
        <v>4.1175279302732397</v>
      </c>
      <c r="L4661" s="11">
        <v>0</v>
      </c>
      <c r="M4661" s="11">
        <v>0</v>
      </c>
      <c r="N4661" s="11">
        <v>0</v>
      </c>
      <c r="O4661" s="11">
        <v>5.2226651086276856</v>
      </c>
      <c r="P4661" s="11">
        <v>35.132672203242237</v>
      </c>
      <c r="Q4661" s="11">
        <v>63.616699326442443</v>
      </c>
      <c r="R4661" s="11">
        <v>99.943629963044444</v>
      </c>
      <c r="S4661" s="11">
        <v>168.42650444770433</v>
      </c>
      <c r="T4661" s="11">
        <v>268.95833872773989</v>
      </c>
      <c r="U4661" s="11">
        <v>372.71649018086191</v>
      </c>
      <c r="V4661" s="11">
        <v>465.74410816132735</v>
      </c>
      <c r="W4661" s="11">
        <v>550.96445768387878</v>
      </c>
      <c r="X4661" s="11">
        <v>616.70226394565918</v>
      </c>
      <c r="Y4661" s="11">
        <v>663.06458271409133</v>
      </c>
      <c r="Z4661" s="11">
        <v>706.32538230412524</v>
      </c>
      <c r="AA4661" s="11">
        <v>764.05988068822478</v>
      </c>
      <c r="AB4661" s="11">
        <v>801.79497332028041</v>
      </c>
      <c r="AC4661" s="11">
        <v>788.23027322881387</v>
      </c>
      <c r="AD4661" s="11">
        <v>742.5275006030912</v>
      </c>
      <c r="AE4661" s="11">
        <v>607.57601794591483</v>
      </c>
      <c r="AF4661" s="12">
        <v>660.01653404761078</v>
      </c>
    </row>
    <row r="4662" spans="2:32" x14ac:dyDescent="0.2">
      <c r="B4662" s="8" t="s">
        <v>54</v>
      </c>
      <c r="C4662" s="1" t="s">
        <v>56</v>
      </c>
      <c r="D4662" s="9" t="s">
        <v>53</v>
      </c>
      <c r="E4662" s="9">
        <v>8</v>
      </c>
      <c r="F4662" s="9">
        <v>10</v>
      </c>
      <c r="G4662" s="9">
        <v>5</v>
      </c>
      <c r="H4662" s="13" t="s">
        <v>35</v>
      </c>
      <c r="I4662" s="11">
        <v>672.76127646061468</v>
      </c>
      <c r="J4662" s="11">
        <v>801.79497332028041</v>
      </c>
      <c r="K4662" s="11">
        <v>801.79497332028041</v>
      </c>
      <c r="L4662" s="11">
        <v>801.79497332028041</v>
      </c>
      <c r="M4662" s="11">
        <v>801.79497332028041</v>
      </c>
      <c r="N4662" s="11">
        <v>801.79497332028041</v>
      </c>
      <c r="O4662" s="11">
        <v>801.79497332028041</v>
      </c>
      <c r="P4662" s="11">
        <v>801.79497332028041</v>
      </c>
      <c r="Q4662" s="11">
        <v>801.79497332028041</v>
      </c>
      <c r="R4662" s="11">
        <v>801.79497332028041</v>
      </c>
      <c r="S4662" s="11">
        <v>801.79497332028041</v>
      </c>
      <c r="T4662" s="11">
        <v>799.56688233226134</v>
      </c>
      <c r="U4662" s="11">
        <v>689.01745951945452</v>
      </c>
      <c r="V4662" s="11">
        <v>555.24238549625943</v>
      </c>
      <c r="W4662" s="11">
        <v>442.98182024439797</v>
      </c>
      <c r="X4662" s="11">
        <v>354.21434482020209</v>
      </c>
      <c r="Y4662" s="11">
        <v>302.3620043496004</v>
      </c>
      <c r="Z4662" s="11">
        <v>310.79316238031322</v>
      </c>
      <c r="AA4662" s="11">
        <v>386.81589539150406</v>
      </c>
      <c r="AB4662" s="11">
        <v>392.23463263974998</v>
      </c>
      <c r="AC4662" s="11">
        <v>343.14514564813686</v>
      </c>
      <c r="AD4662" s="11">
        <v>286.62271246793023</v>
      </c>
      <c r="AE4662" s="11">
        <v>223.5764178594201</v>
      </c>
      <c r="AF4662" s="12">
        <v>166.60836361301949</v>
      </c>
    </row>
    <row r="4663" spans="2:32" x14ac:dyDescent="0.2">
      <c r="B4663" s="8" t="s">
        <v>54</v>
      </c>
      <c r="C4663" s="1" t="s">
        <v>56</v>
      </c>
      <c r="D4663" s="9" t="s">
        <v>53</v>
      </c>
      <c r="E4663" s="9">
        <v>8</v>
      </c>
      <c r="F4663" s="9">
        <v>10</v>
      </c>
      <c r="G4663" s="9">
        <v>6</v>
      </c>
      <c r="H4663" s="13" t="s">
        <v>35</v>
      </c>
      <c r="I4663" s="11">
        <v>129.62191551960481</v>
      </c>
      <c r="J4663" s="11">
        <v>103.02732085648789</v>
      </c>
      <c r="K4663" s="11">
        <v>87.163252494552637</v>
      </c>
      <c r="L4663" s="11">
        <v>69.231511851825957</v>
      </c>
      <c r="M4663" s="11">
        <v>63.901894513934451</v>
      </c>
      <c r="N4663" s="11">
        <v>62.262007842906783</v>
      </c>
      <c r="O4663" s="11">
        <v>64.614889654138793</v>
      </c>
      <c r="P4663" s="11">
        <v>64.222739099863006</v>
      </c>
      <c r="Q4663" s="11">
        <v>58.376205484642249</v>
      </c>
      <c r="R4663" s="11">
        <v>48.216073144181706</v>
      </c>
      <c r="S4663" s="11">
        <v>37.057750476024815</v>
      </c>
      <c r="T4663" s="11">
        <v>21.817550172465509</v>
      </c>
      <c r="U4663" s="11">
        <v>1.7646548592754658</v>
      </c>
      <c r="V4663" s="11">
        <v>0</v>
      </c>
      <c r="W4663" s="11">
        <v>2.1389755598358953</v>
      </c>
      <c r="X4663" s="11">
        <v>19.393378528703348</v>
      </c>
      <c r="Y4663" s="11">
        <v>36.202161327811609</v>
      </c>
      <c r="Z4663" s="11">
        <v>52.297950779584127</v>
      </c>
      <c r="AA4663" s="11">
        <v>60.711255425181697</v>
      </c>
      <c r="AB4663" s="11">
        <v>89.409171767526701</v>
      </c>
      <c r="AC4663" s="11">
        <v>126.39562703241531</v>
      </c>
      <c r="AD4663" s="11">
        <v>197.51655700137664</v>
      </c>
      <c r="AE4663" s="11">
        <v>285.92753844120688</v>
      </c>
      <c r="AF4663" s="12">
        <v>318.63605872224105</v>
      </c>
    </row>
    <row r="4664" spans="2:32" x14ac:dyDescent="0.2">
      <c r="B4664" s="8" t="s">
        <v>54</v>
      </c>
      <c r="C4664" s="1" t="s">
        <v>56</v>
      </c>
      <c r="D4664" s="9" t="s">
        <v>53</v>
      </c>
      <c r="E4664" s="9">
        <v>8</v>
      </c>
      <c r="F4664" s="9">
        <v>10</v>
      </c>
      <c r="G4664" s="9">
        <v>7</v>
      </c>
      <c r="H4664" s="13" t="s">
        <v>35</v>
      </c>
      <c r="I4664" s="11">
        <v>404.6941798652619</v>
      </c>
      <c r="J4664" s="11">
        <v>459.36281564087392</v>
      </c>
      <c r="K4664" s="11">
        <v>429.3815209548145</v>
      </c>
      <c r="L4664" s="11">
        <v>481.25164668152615</v>
      </c>
      <c r="M4664" s="11">
        <v>552.94298136841974</v>
      </c>
      <c r="N4664" s="11">
        <v>607.87899838951682</v>
      </c>
      <c r="O4664" s="11">
        <v>752.43813376907815</v>
      </c>
      <c r="P4664" s="11">
        <v>767.74963286951117</v>
      </c>
      <c r="Q4664" s="11">
        <v>793.70250967487436</v>
      </c>
      <c r="R4664" s="11">
        <v>775.07560934837238</v>
      </c>
      <c r="S4664" s="11">
        <v>676.34408761806583</v>
      </c>
      <c r="T4664" s="11">
        <v>657.12895428867682</v>
      </c>
      <c r="U4664" s="11">
        <v>565.43815647794554</v>
      </c>
      <c r="V4664" s="11">
        <v>798.5865131180459</v>
      </c>
      <c r="W4664" s="11">
        <v>728.8559168595832</v>
      </c>
      <c r="X4664" s="11">
        <v>382.34187078756281</v>
      </c>
      <c r="Y4664" s="11">
        <v>245.05529874673903</v>
      </c>
      <c r="Z4664" s="11">
        <v>275.83870848335607</v>
      </c>
      <c r="AA4664" s="11">
        <v>304.87531921100765</v>
      </c>
      <c r="AB4664" s="11">
        <v>319.75902553020154</v>
      </c>
      <c r="AC4664" s="11">
        <v>797.96265223114403</v>
      </c>
      <c r="AD4664" s="11">
        <v>801.79497332028041</v>
      </c>
      <c r="AE4664" s="11">
        <v>801.79497332028041</v>
      </c>
      <c r="AF4664" s="12">
        <v>792.40131738915306</v>
      </c>
    </row>
    <row r="4665" spans="2:32" x14ac:dyDescent="0.2">
      <c r="B4665" s="8" t="s">
        <v>54</v>
      </c>
      <c r="C4665" s="1" t="s">
        <v>56</v>
      </c>
      <c r="D4665" s="9" t="s">
        <v>53</v>
      </c>
      <c r="E4665" s="9">
        <v>8</v>
      </c>
      <c r="F4665" s="9">
        <v>10</v>
      </c>
      <c r="G4665" s="9">
        <v>8</v>
      </c>
      <c r="H4665" s="13" t="s">
        <v>35</v>
      </c>
      <c r="I4665" s="11">
        <v>748.55228479623111</v>
      </c>
      <c r="J4665" s="11">
        <v>666.14825926458593</v>
      </c>
      <c r="K4665" s="11">
        <v>683.27792788559975</v>
      </c>
      <c r="L4665" s="11">
        <v>748.67706844797021</v>
      </c>
      <c r="M4665" s="11">
        <v>662.70807438677775</v>
      </c>
      <c r="N4665" s="11">
        <v>588.43214038455244</v>
      </c>
      <c r="O4665" s="11">
        <v>607.75427210957162</v>
      </c>
      <c r="P4665" s="11">
        <v>580.46446039088551</v>
      </c>
      <c r="Q4665" s="11">
        <v>563.51310330532226</v>
      </c>
      <c r="R4665" s="11">
        <v>557.39922071625097</v>
      </c>
      <c r="S4665" s="11">
        <v>513.92448170675266</v>
      </c>
      <c r="T4665" s="11">
        <v>437.67002401998741</v>
      </c>
      <c r="U4665" s="11">
        <v>333.44845190161345</v>
      </c>
      <c r="V4665" s="11">
        <v>255.69670513756623</v>
      </c>
      <c r="W4665" s="11">
        <v>250.06405715575272</v>
      </c>
      <c r="X4665" s="11">
        <v>263.55744410739783</v>
      </c>
      <c r="Y4665" s="11">
        <v>255.76798959149073</v>
      </c>
      <c r="Z4665" s="11">
        <v>228.29998108094264</v>
      </c>
      <c r="AA4665" s="11">
        <v>213.20237837112919</v>
      </c>
      <c r="AB4665" s="11">
        <v>191.49178715118475</v>
      </c>
      <c r="AC4665" s="11">
        <v>145.09384049873876</v>
      </c>
      <c r="AD4665" s="11">
        <v>175.64553990273029</v>
      </c>
      <c r="AE4665" s="11">
        <v>187.5346824103101</v>
      </c>
      <c r="AF4665" s="12">
        <v>199.42382491788894</v>
      </c>
    </row>
    <row r="4666" spans="2:32" x14ac:dyDescent="0.2">
      <c r="B4666" s="8" t="s">
        <v>54</v>
      </c>
      <c r="C4666" s="1" t="s">
        <v>56</v>
      </c>
      <c r="D4666" s="9" t="s">
        <v>53</v>
      </c>
      <c r="E4666" s="9">
        <v>8</v>
      </c>
      <c r="F4666" s="9">
        <v>10</v>
      </c>
      <c r="G4666" s="9">
        <v>9</v>
      </c>
      <c r="H4666" s="13" t="s">
        <v>35</v>
      </c>
      <c r="I4666" s="11">
        <v>160.76183358353546</v>
      </c>
      <c r="J4666" s="11">
        <v>179.12136700750114</v>
      </c>
      <c r="K4666" s="11">
        <v>210.59996511378955</v>
      </c>
      <c r="L4666" s="11">
        <v>204.73560679935059</v>
      </c>
      <c r="M4666" s="11">
        <v>250.58097701881928</v>
      </c>
      <c r="N4666" s="11">
        <v>334.35750797600741</v>
      </c>
      <c r="O4666" s="11">
        <v>419.20356391513536</v>
      </c>
      <c r="P4666" s="11">
        <v>528.41608050051695</v>
      </c>
      <c r="Q4666" s="11">
        <v>606.0252583567152</v>
      </c>
      <c r="R4666" s="11">
        <v>608.68111344007457</v>
      </c>
      <c r="S4666" s="11">
        <v>612.26392459752572</v>
      </c>
      <c r="T4666" s="11">
        <v>584.59981929541686</v>
      </c>
      <c r="U4666" s="11">
        <v>566.72156350755699</v>
      </c>
      <c r="V4666" s="11">
        <v>552.90735348440603</v>
      </c>
      <c r="W4666" s="11">
        <v>685.00688426666227</v>
      </c>
      <c r="X4666" s="11">
        <v>597.21977805668189</v>
      </c>
      <c r="Y4666" s="11">
        <v>766.69795051547419</v>
      </c>
      <c r="Z4666" s="11">
        <v>801.79497332028041</v>
      </c>
      <c r="AA4666" s="11">
        <v>801.79497332028041</v>
      </c>
      <c r="AB4666" s="11">
        <v>801.79497332028041</v>
      </c>
      <c r="AC4666" s="11">
        <v>799.51341182034366</v>
      </c>
      <c r="AD4666" s="11">
        <v>770.58374211652733</v>
      </c>
      <c r="AE4666" s="11">
        <v>760.54838267059517</v>
      </c>
      <c r="AF4666" s="12">
        <v>770.40548795287066</v>
      </c>
    </row>
    <row r="4667" spans="2:32" x14ac:dyDescent="0.2">
      <c r="B4667" s="8" t="s">
        <v>54</v>
      </c>
      <c r="C4667" s="1" t="s">
        <v>56</v>
      </c>
      <c r="D4667" s="9" t="s">
        <v>53</v>
      </c>
      <c r="E4667" s="9">
        <v>8</v>
      </c>
      <c r="F4667" s="9">
        <v>10</v>
      </c>
      <c r="G4667" s="9">
        <v>10</v>
      </c>
      <c r="H4667" s="13" t="s">
        <v>35</v>
      </c>
      <c r="I4667" s="11">
        <v>749.80006394182874</v>
      </c>
      <c r="J4667" s="11">
        <v>740.04989968338771</v>
      </c>
      <c r="K4667" s="11">
        <v>702.26127916762141</v>
      </c>
      <c r="L4667" s="11">
        <v>662.74375964258547</v>
      </c>
      <c r="M4667" s="11">
        <v>646.41620607213019</v>
      </c>
      <c r="N4667" s="11">
        <v>580.69618506645986</v>
      </c>
      <c r="O4667" s="11">
        <v>507.98885328133815</v>
      </c>
      <c r="P4667" s="11">
        <v>612.0143572940483</v>
      </c>
      <c r="Q4667" s="11">
        <v>592.58534191698777</v>
      </c>
      <c r="R4667" s="11">
        <v>608.48507402030782</v>
      </c>
      <c r="S4667" s="11">
        <v>598.55665559821091</v>
      </c>
      <c r="T4667" s="11">
        <v>710.35374281302745</v>
      </c>
      <c r="U4667" s="11">
        <v>673.99115560651467</v>
      </c>
      <c r="V4667" s="11">
        <v>473.53353399133755</v>
      </c>
      <c r="W4667" s="11">
        <v>332.36114166356265</v>
      </c>
      <c r="X4667" s="11">
        <v>357.06632538101911</v>
      </c>
      <c r="Y4667" s="11">
        <v>464.06856492038952</v>
      </c>
      <c r="Z4667" s="11">
        <v>525.42150234595397</v>
      </c>
      <c r="AA4667" s="11">
        <v>727.7329213657257</v>
      </c>
      <c r="AB4667" s="11">
        <v>562.63967511494309</v>
      </c>
      <c r="AC4667" s="11">
        <v>540.34086523505857</v>
      </c>
      <c r="AD4667" s="11">
        <v>551.62394645479458</v>
      </c>
      <c r="AE4667" s="11">
        <v>587.50529905404949</v>
      </c>
      <c r="AF4667" s="12">
        <v>502.80186939456354</v>
      </c>
    </row>
    <row r="4668" spans="2:32" x14ac:dyDescent="0.2">
      <c r="B4668" s="8" t="s">
        <v>54</v>
      </c>
      <c r="C4668" s="1" t="s">
        <v>56</v>
      </c>
      <c r="D4668" s="9" t="s">
        <v>53</v>
      </c>
      <c r="E4668" s="9">
        <v>8</v>
      </c>
      <c r="F4668" s="9">
        <v>10</v>
      </c>
      <c r="G4668" s="9">
        <v>11</v>
      </c>
      <c r="H4668" s="13" t="s">
        <v>35</v>
      </c>
      <c r="I4668" s="11">
        <v>379.18688109724684</v>
      </c>
      <c r="J4668" s="11">
        <v>318.54693164041265</v>
      </c>
      <c r="K4668" s="11">
        <v>213.16673614416644</v>
      </c>
      <c r="L4668" s="11">
        <v>193.30991364292063</v>
      </c>
      <c r="M4668" s="11">
        <v>265.44686939600723</v>
      </c>
      <c r="N4668" s="11">
        <v>339.04544331351616</v>
      </c>
      <c r="O4668" s="11">
        <v>420.14827655944003</v>
      </c>
      <c r="P4668" s="11">
        <v>443.48092616545665</v>
      </c>
      <c r="Q4668" s="11">
        <v>645.48930736983255</v>
      </c>
      <c r="R4668" s="11">
        <v>782.97197620221789</v>
      </c>
      <c r="S4668" s="11">
        <v>801.79497332028041</v>
      </c>
      <c r="T4668" s="11">
        <v>801.79497332028041</v>
      </c>
      <c r="U4668" s="11">
        <v>801.79497332028041</v>
      </c>
      <c r="V4668" s="11">
        <v>801.79497332028041</v>
      </c>
      <c r="W4668" s="11">
        <v>801.79497332028041</v>
      </c>
      <c r="X4668" s="11">
        <v>801.79497332028041</v>
      </c>
      <c r="Y4668" s="11">
        <v>801.79497332028041</v>
      </c>
      <c r="Z4668" s="11">
        <v>801.79497332028041</v>
      </c>
      <c r="AA4668" s="11">
        <v>801.79497332028041</v>
      </c>
      <c r="AB4668" s="11">
        <v>801.79497332028041</v>
      </c>
      <c r="AC4668" s="11">
        <v>801.79497332028041</v>
      </c>
      <c r="AD4668" s="11">
        <v>801.79497332028041</v>
      </c>
      <c r="AE4668" s="11">
        <v>801.79497332028041</v>
      </c>
      <c r="AF4668" s="12">
        <v>801.79497332028041</v>
      </c>
    </row>
    <row r="4669" spans="2:32" x14ac:dyDescent="0.2">
      <c r="B4669" s="8" t="s">
        <v>54</v>
      </c>
      <c r="C4669" s="1" t="s">
        <v>56</v>
      </c>
      <c r="D4669" s="9" t="s">
        <v>53</v>
      </c>
      <c r="E4669" s="9">
        <v>8</v>
      </c>
      <c r="F4669" s="9">
        <v>10</v>
      </c>
      <c r="G4669" s="9">
        <v>12</v>
      </c>
      <c r="H4669" s="13" t="s">
        <v>35</v>
      </c>
      <c r="I4669" s="11">
        <v>801.79497332028041</v>
      </c>
      <c r="J4669" s="11">
        <v>612.35302299345813</v>
      </c>
      <c r="K4669" s="11">
        <v>730.26405016913986</v>
      </c>
      <c r="L4669" s="11">
        <v>794.39768370159686</v>
      </c>
      <c r="M4669" s="11">
        <v>801.79497332028041</v>
      </c>
      <c r="N4669" s="11">
        <v>801.79497332028041</v>
      </c>
      <c r="O4669" s="11">
        <v>801.79497332028041</v>
      </c>
      <c r="P4669" s="11">
        <v>801.79497332028041</v>
      </c>
      <c r="Q4669" s="11">
        <v>801.79497332028041</v>
      </c>
      <c r="R4669" s="11">
        <v>801.79497332028041</v>
      </c>
      <c r="S4669" s="11">
        <v>801.79497332028041</v>
      </c>
      <c r="T4669" s="11">
        <v>801.79497332028041</v>
      </c>
      <c r="U4669" s="11">
        <v>801.79497332028041</v>
      </c>
      <c r="V4669" s="11">
        <v>797.01791090094332</v>
      </c>
      <c r="W4669" s="11">
        <v>801.79497332028041</v>
      </c>
      <c r="X4669" s="11">
        <v>743.88222077252408</v>
      </c>
      <c r="Y4669" s="11">
        <v>664.06273718441673</v>
      </c>
      <c r="Z4669" s="11">
        <v>800.72550571013358</v>
      </c>
      <c r="AA4669" s="11">
        <v>801.79497332028041</v>
      </c>
      <c r="AB4669" s="11">
        <v>801.79497332028041</v>
      </c>
      <c r="AC4669" s="11">
        <v>801.79497332028041</v>
      </c>
      <c r="AD4669" s="11">
        <v>769.79946969387254</v>
      </c>
      <c r="AE4669" s="11">
        <v>572.96022974836751</v>
      </c>
      <c r="AF4669" s="12">
        <v>408.36606073274754</v>
      </c>
    </row>
    <row r="4670" spans="2:32" x14ac:dyDescent="0.2">
      <c r="B4670" s="8" t="s">
        <v>54</v>
      </c>
      <c r="C4670" s="1" t="s">
        <v>56</v>
      </c>
      <c r="D4670" s="9" t="s">
        <v>53</v>
      </c>
      <c r="E4670" s="9">
        <v>8</v>
      </c>
      <c r="F4670" s="9">
        <v>10</v>
      </c>
      <c r="G4670" s="9">
        <v>13</v>
      </c>
      <c r="H4670" s="13" t="s">
        <v>35</v>
      </c>
      <c r="I4670" s="11">
        <v>420.82560795825952</v>
      </c>
      <c r="J4670" s="11">
        <v>421.98423133613176</v>
      </c>
      <c r="K4670" s="11">
        <v>257.28309261077965</v>
      </c>
      <c r="L4670" s="11">
        <v>191.13527882387112</v>
      </c>
      <c r="M4670" s="11">
        <v>78.250852685106892</v>
      </c>
      <c r="N4670" s="11">
        <v>39.713645002492932</v>
      </c>
      <c r="O4670" s="11">
        <v>21.01543512190705</v>
      </c>
      <c r="P4670" s="11">
        <v>36.790379987751095</v>
      </c>
      <c r="Q4670" s="11">
        <v>57.05717057101733</v>
      </c>
      <c r="R4670" s="11">
        <v>50.016378522436518</v>
      </c>
      <c r="S4670" s="11">
        <v>92.671116824626651</v>
      </c>
      <c r="T4670" s="11">
        <v>106.89529851553415</v>
      </c>
      <c r="U4670" s="11">
        <v>116.8593591645938</v>
      </c>
      <c r="V4670" s="11">
        <v>279.38586307089639</v>
      </c>
      <c r="W4670" s="11">
        <v>354.39259898385893</v>
      </c>
      <c r="X4670" s="11">
        <v>288.54779432644943</v>
      </c>
      <c r="Y4670" s="11">
        <v>341.04183831185685</v>
      </c>
      <c r="Z4670" s="11">
        <v>280.24144863337273</v>
      </c>
      <c r="AA4670" s="11">
        <v>290.7937279423715</v>
      </c>
      <c r="AB4670" s="11">
        <v>373.41166420758429</v>
      </c>
      <c r="AC4670" s="11">
        <v>695.77310299512544</v>
      </c>
      <c r="AD4670" s="11">
        <v>603.72585422887539</v>
      </c>
      <c r="AE4670" s="11">
        <v>565.01039238260432</v>
      </c>
      <c r="AF4670" s="12">
        <v>529.27166606299329</v>
      </c>
    </row>
    <row r="4671" spans="2:32" x14ac:dyDescent="0.2">
      <c r="B4671" s="8" t="s">
        <v>54</v>
      </c>
      <c r="C4671" s="1" t="s">
        <v>56</v>
      </c>
      <c r="D4671" s="9" t="s">
        <v>53</v>
      </c>
      <c r="E4671" s="9">
        <v>8</v>
      </c>
      <c r="F4671" s="9">
        <v>10</v>
      </c>
      <c r="G4671" s="9">
        <v>14</v>
      </c>
      <c r="H4671" s="13" t="s">
        <v>35</v>
      </c>
      <c r="I4671" s="11">
        <v>392.14550555792152</v>
      </c>
      <c r="J4671" s="11">
        <v>538.36228417872485</v>
      </c>
      <c r="K4671" s="11">
        <v>489.07675776734402</v>
      </c>
      <c r="L4671" s="11">
        <v>411.25369786347528</v>
      </c>
      <c r="M4671" s="11">
        <v>348.0291204054123</v>
      </c>
      <c r="N4671" s="11">
        <v>234.91298393402258</v>
      </c>
      <c r="O4671" s="11">
        <v>286.03450815093913</v>
      </c>
      <c r="P4671" s="11">
        <v>153.31107345293503</v>
      </c>
      <c r="Q4671" s="11">
        <v>116.23549110621795</v>
      </c>
      <c r="R4671" s="11">
        <v>67.502505270444061</v>
      </c>
      <c r="S4671" s="11">
        <v>45.399756324749362</v>
      </c>
      <c r="T4671" s="11">
        <v>55.078618200580003</v>
      </c>
      <c r="U4671" s="11">
        <v>112.31404293525405</v>
      </c>
      <c r="V4671" s="11">
        <v>244.27099763818728</v>
      </c>
      <c r="W4671" s="11">
        <v>343.67990813910723</v>
      </c>
      <c r="X4671" s="11">
        <v>368.68807230016574</v>
      </c>
      <c r="Y4671" s="11">
        <v>303.75235240304619</v>
      </c>
      <c r="Z4671" s="11">
        <v>205.46642305303669</v>
      </c>
      <c r="AA4671" s="11">
        <v>152.38417475063818</v>
      </c>
      <c r="AB4671" s="11">
        <v>124.02492410770209</v>
      </c>
      <c r="AC4671" s="11">
        <v>62.422433721608208</v>
      </c>
      <c r="AD4671" s="11">
        <v>40.390987158523615</v>
      </c>
      <c r="AE4671" s="11">
        <v>58.108834996368429</v>
      </c>
      <c r="AF4671" s="12">
        <v>58.964424144581635</v>
      </c>
    </row>
    <row r="4672" spans="2:32" x14ac:dyDescent="0.2">
      <c r="B4672" s="8" t="s">
        <v>54</v>
      </c>
      <c r="C4672" s="1" t="s">
        <v>56</v>
      </c>
      <c r="D4672" s="9" t="s">
        <v>53</v>
      </c>
      <c r="E4672" s="9">
        <v>8</v>
      </c>
      <c r="F4672" s="9">
        <v>10</v>
      </c>
      <c r="G4672" s="9">
        <v>15</v>
      </c>
      <c r="H4672" s="13" t="s">
        <v>35</v>
      </c>
      <c r="I4672" s="11">
        <v>52.939647122915453</v>
      </c>
      <c r="J4672" s="11">
        <v>73.616409373938652</v>
      </c>
      <c r="K4672" s="11">
        <v>84.453883870429877</v>
      </c>
      <c r="L4672" s="11">
        <v>74.864145490690547</v>
      </c>
      <c r="M4672" s="11">
        <v>49.64205625311611</v>
      </c>
      <c r="N4672" s="11">
        <v>22.81573870729336</v>
      </c>
      <c r="O4672" s="11">
        <v>22.138396551262669</v>
      </c>
      <c r="P4672" s="11">
        <v>94.845737300727677</v>
      </c>
      <c r="Q4672" s="11">
        <v>490.02144172575174</v>
      </c>
      <c r="R4672" s="11">
        <v>695.89782927507076</v>
      </c>
      <c r="S4672" s="11">
        <v>761.67132079265878</v>
      </c>
      <c r="T4672" s="11">
        <v>801.79497332028041</v>
      </c>
      <c r="U4672" s="11">
        <v>801.79497332028041</v>
      </c>
      <c r="V4672" s="11">
        <v>801.79497332028041</v>
      </c>
      <c r="W4672" s="11">
        <v>801.79497332028041</v>
      </c>
      <c r="X4672" s="11">
        <v>801.79497332028041</v>
      </c>
      <c r="Y4672" s="11">
        <v>801.79497332028041</v>
      </c>
      <c r="Z4672" s="11">
        <v>801.79497332028041</v>
      </c>
      <c r="AA4672" s="11">
        <v>801.79497332028041</v>
      </c>
      <c r="AB4672" s="11">
        <v>801.79497332028041</v>
      </c>
      <c r="AC4672" s="11">
        <v>801.79497332028041</v>
      </c>
      <c r="AD4672" s="11">
        <v>801.79497332028041</v>
      </c>
      <c r="AE4672" s="11">
        <v>801.79497332028041</v>
      </c>
      <c r="AF4672" s="12">
        <v>801.79497332028041</v>
      </c>
    </row>
    <row r="4673" spans="2:32" x14ac:dyDescent="0.2">
      <c r="B4673" s="8" t="s">
        <v>54</v>
      </c>
      <c r="C4673" s="1" t="s">
        <v>56</v>
      </c>
      <c r="D4673" s="9" t="s">
        <v>53</v>
      </c>
      <c r="E4673" s="9">
        <v>8</v>
      </c>
      <c r="F4673" s="9">
        <v>10</v>
      </c>
      <c r="G4673" s="9">
        <v>16</v>
      </c>
      <c r="H4673" s="13" t="s">
        <v>35</v>
      </c>
      <c r="I4673" s="11">
        <v>801.79497332028041</v>
      </c>
      <c r="J4673" s="11">
        <v>801.79497332028041</v>
      </c>
      <c r="K4673" s="11">
        <v>801.79497332028041</v>
      </c>
      <c r="L4673" s="11">
        <v>801.79497332028041</v>
      </c>
      <c r="M4673" s="11">
        <v>801.79497332028041</v>
      </c>
      <c r="N4673" s="11">
        <v>801.79497332028041</v>
      </c>
      <c r="O4673" s="11">
        <v>801.79497332028041</v>
      </c>
      <c r="P4673" s="11">
        <v>801.79497332028041</v>
      </c>
      <c r="Q4673" s="11">
        <v>763.5251181972543</v>
      </c>
      <c r="R4673" s="11">
        <v>451.73380134661568</v>
      </c>
      <c r="S4673" s="11">
        <v>446.04768285288554</v>
      </c>
      <c r="T4673" s="11">
        <v>318.45780455858426</v>
      </c>
      <c r="U4673" s="11">
        <v>269.88523743003771</v>
      </c>
      <c r="V4673" s="11">
        <v>231.86493526754094</v>
      </c>
      <c r="W4673" s="11">
        <v>237.17673149195156</v>
      </c>
      <c r="X4673" s="11">
        <v>254.07463240854506</v>
      </c>
      <c r="Y4673" s="11">
        <v>254.62720884152233</v>
      </c>
      <c r="Z4673" s="11">
        <v>331.11341988975994</v>
      </c>
      <c r="AA4673" s="11">
        <v>267.21151103287656</v>
      </c>
      <c r="AB4673" s="11">
        <v>221.66916428585577</v>
      </c>
      <c r="AC4673" s="11">
        <v>235.25164963343235</v>
      </c>
      <c r="AD4673" s="11">
        <v>298.72575136612863</v>
      </c>
      <c r="AE4673" s="11">
        <v>352.68139917300937</v>
      </c>
      <c r="AF4673" s="12">
        <v>356.1215840508184</v>
      </c>
    </row>
    <row r="4674" spans="2:32" x14ac:dyDescent="0.2">
      <c r="B4674" s="8" t="s">
        <v>54</v>
      </c>
      <c r="C4674" s="1" t="s">
        <v>56</v>
      </c>
      <c r="D4674" s="9" t="s">
        <v>53</v>
      </c>
      <c r="E4674" s="9">
        <v>8</v>
      </c>
      <c r="F4674" s="9">
        <v>10</v>
      </c>
      <c r="G4674" s="9">
        <v>17</v>
      </c>
      <c r="H4674" s="13" t="s">
        <v>35</v>
      </c>
      <c r="I4674" s="11">
        <v>358.59924234231494</v>
      </c>
      <c r="J4674" s="11">
        <v>294.76864662525401</v>
      </c>
      <c r="K4674" s="11">
        <v>402.55521595907123</v>
      </c>
      <c r="L4674" s="11">
        <v>550.62579198447008</v>
      </c>
      <c r="M4674" s="11">
        <v>466.17190094256557</v>
      </c>
      <c r="N4674" s="11">
        <v>587.39830065841932</v>
      </c>
      <c r="O4674" s="11">
        <v>638.07423249503972</v>
      </c>
      <c r="P4674" s="11">
        <v>694.47185333761115</v>
      </c>
      <c r="Q4674" s="11">
        <v>718.41057857441979</v>
      </c>
      <c r="R4674" s="11">
        <v>801.79497332028041</v>
      </c>
      <c r="S4674" s="11">
        <v>801.79497332028041</v>
      </c>
      <c r="T4674" s="11">
        <v>801.79497332028041</v>
      </c>
      <c r="U4674" s="11">
        <v>801.79497332028041</v>
      </c>
      <c r="V4674" s="11">
        <v>801.79497332028041</v>
      </c>
      <c r="W4674" s="11">
        <v>801.79497332028041</v>
      </c>
      <c r="X4674" s="11">
        <v>801.79497332028041</v>
      </c>
      <c r="Y4674" s="11">
        <v>801.79497332028041</v>
      </c>
      <c r="Z4674" s="11">
        <v>801.79497332028041</v>
      </c>
      <c r="AA4674" s="11">
        <v>801.79497332028041</v>
      </c>
      <c r="AB4674" s="11">
        <v>801.79497332028041</v>
      </c>
      <c r="AC4674" s="11">
        <v>801.79497332028041</v>
      </c>
      <c r="AD4674" s="11">
        <v>801.79497332028041</v>
      </c>
      <c r="AE4674" s="11">
        <v>801.79497332028041</v>
      </c>
      <c r="AF4674" s="12">
        <v>801.79497332028041</v>
      </c>
    </row>
    <row r="4675" spans="2:32" x14ac:dyDescent="0.2">
      <c r="B4675" s="8" t="s">
        <v>54</v>
      </c>
      <c r="C4675" s="1" t="s">
        <v>56</v>
      </c>
      <c r="D4675" s="9" t="s">
        <v>53</v>
      </c>
      <c r="E4675" s="9">
        <v>8</v>
      </c>
      <c r="F4675" s="9">
        <v>10</v>
      </c>
      <c r="G4675" s="9">
        <v>18</v>
      </c>
      <c r="H4675" s="13" t="s">
        <v>35</v>
      </c>
      <c r="I4675" s="11">
        <v>801.79497332028041</v>
      </c>
      <c r="J4675" s="11">
        <v>801.79497332028041</v>
      </c>
      <c r="K4675" s="11">
        <v>801.79497332028041</v>
      </c>
      <c r="L4675" s="11">
        <v>801.79497332028041</v>
      </c>
      <c r="M4675" s="11">
        <v>801.79497332028041</v>
      </c>
      <c r="N4675" s="11">
        <v>801.79497332028041</v>
      </c>
      <c r="O4675" s="11">
        <v>801.79497332028041</v>
      </c>
      <c r="P4675" s="11">
        <v>801.79497332028041</v>
      </c>
      <c r="Q4675" s="11">
        <v>801.79497332028041</v>
      </c>
      <c r="R4675" s="11">
        <v>801.79497332028041</v>
      </c>
      <c r="S4675" s="11">
        <v>787.90945015730802</v>
      </c>
      <c r="T4675" s="11">
        <v>683.81263300477622</v>
      </c>
      <c r="U4675" s="11">
        <v>558.43300307059008</v>
      </c>
      <c r="V4675" s="11">
        <v>603.511914809411</v>
      </c>
      <c r="W4675" s="11">
        <v>533.51396599136012</v>
      </c>
      <c r="X4675" s="11">
        <v>475.4407732219538</v>
      </c>
      <c r="Y4675" s="11">
        <v>648.16306245289059</v>
      </c>
      <c r="Z4675" s="11">
        <v>659.85612251185773</v>
      </c>
      <c r="AA4675" s="11">
        <v>759.30066089679144</v>
      </c>
      <c r="AB4675" s="11">
        <v>790.97534145169254</v>
      </c>
      <c r="AC4675" s="11">
        <v>801.79497332028041</v>
      </c>
      <c r="AD4675" s="11">
        <v>801.79497332028041</v>
      </c>
      <c r="AE4675" s="11">
        <v>801.79497332028041</v>
      </c>
      <c r="AF4675" s="12">
        <v>600.85605972605072</v>
      </c>
    </row>
    <row r="4676" spans="2:32" x14ac:dyDescent="0.2">
      <c r="B4676" s="8" t="s">
        <v>54</v>
      </c>
      <c r="C4676" s="1" t="s">
        <v>56</v>
      </c>
      <c r="D4676" s="9" t="s">
        <v>53</v>
      </c>
      <c r="E4676" s="9">
        <v>8</v>
      </c>
      <c r="F4676" s="9">
        <v>10</v>
      </c>
      <c r="G4676" s="9">
        <v>19</v>
      </c>
      <c r="H4676" s="13" t="s">
        <v>35</v>
      </c>
      <c r="I4676" s="11">
        <v>458.89936628972498</v>
      </c>
      <c r="J4676" s="11">
        <v>288.79733294403081</v>
      </c>
      <c r="K4676" s="11">
        <v>137.91044727067458</v>
      </c>
      <c r="L4676" s="11">
        <v>151.18992348875213</v>
      </c>
      <c r="M4676" s="11">
        <v>215.46612592905814</v>
      </c>
      <c r="N4676" s="11">
        <v>65.042682435376847</v>
      </c>
      <c r="O4676" s="11">
        <v>227.53352260029473</v>
      </c>
      <c r="P4676" s="11">
        <v>202.31143336271973</v>
      </c>
      <c r="Q4676" s="11">
        <v>327.22759960280979</v>
      </c>
      <c r="R4676" s="11">
        <v>431.50267091899741</v>
      </c>
      <c r="S4676" s="11">
        <v>558.21912102291958</v>
      </c>
      <c r="T4676" s="11">
        <v>639.14370010518667</v>
      </c>
      <c r="U4676" s="11">
        <v>664.79359646694775</v>
      </c>
      <c r="V4676" s="11">
        <v>626.79115127530395</v>
      </c>
      <c r="W4676" s="11">
        <v>681.69148304059331</v>
      </c>
      <c r="X4676" s="11">
        <v>754.96926257249322</v>
      </c>
      <c r="Y4676" s="11">
        <v>801.79497332028041</v>
      </c>
      <c r="Z4676" s="11">
        <v>801.79497332028041</v>
      </c>
      <c r="AA4676" s="11">
        <v>801.79497332028041</v>
      </c>
      <c r="AB4676" s="11">
        <v>801.79497332028041</v>
      </c>
      <c r="AC4676" s="11">
        <v>801.79497332028041</v>
      </c>
      <c r="AD4676" s="11">
        <v>801.79497332028041</v>
      </c>
      <c r="AE4676" s="11">
        <v>801.79497332028041</v>
      </c>
      <c r="AF4676" s="12">
        <v>801.79497332028041</v>
      </c>
    </row>
    <row r="4677" spans="2:32" x14ac:dyDescent="0.2">
      <c r="B4677" s="8" t="s">
        <v>54</v>
      </c>
      <c r="C4677" s="1" t="s">
        <v>56</v>
      </c>
      <c r="D4677" s="9" t="s">
        <v>53</v>
      </c>
      <c r="E4677" s="9">
        <v>8</v>
      </c>
      <c r="F4677" s="9">
        <v>10</v>
      </c>
      <c r="G4677" s="9">
        <v>20</v>
      </c>
      <c r="H4677" s="13" t="s">
        <v>35</v>
      </c>
      <c r="I4677" s="11">
        <v>801.79497332028041</v>
      </c>
      <c r="J4677" s="11">
        <v>801.79497332028041</v>
      </c>
      <c r="K4677" s="11">
        <v>801.79497332028041</v>
      </c>
      <c r="L4677" s="11">
        <v>801.79497332028041</v>
      </c>
      <c r="M4677" s="11">
        <v>801.79497332028041</v>
      </c>
      <c r="N4677" s="11">
        <v>801.79497332028041</v>
      </c>
      <c r="O4677" s="11">
        <v>801.79497332028041</v>
      </c>
      <c r="P4677" s="11">
        <v>801.79497332028041</v>
      </c>
      <c r="Q4677" s="11">
        <v>801.79497332028041</v>
      </c>
      <c r="R4677" s="11">
        <v>801.79497332028041</v>
      </c>
      <c r="S4677" s="11">
        <v>801.79497332028041</v>
      </c>
      <c r="T4677" s="11">
        <v>801.79497332028041</v>
      </c>
      <c r="U4677" s="11">
        <v>801.79497332028041</v>
      </c>
      <c r="V4677" s="11">
        <v>801.79497332028041</v>
      </c>
      <c r="W4677" s="11">
        <v>801.79497332028041</v>
      </c>
      <c r="X4677" s="11">
        <v>769.53205976249046</v>
      </c>
      <c r="Y4677" s="11">
        <v>550.07318686559586</v>
      </c>
      <c r="Z4677" s="11">
        <v>476.17157513269098</v>
      </c>
      <c r="AA4677" s="11">
        <v>382.39534129948049</v>
      </c>
      <c r="AB4677" s="11">
        <v>243.96798850868825</v>
      </c>
      <c r="AC4677" s="11">
        <v>238.70966279619535</v>
      </c>
      <c r="AD4677" s="11">
        <v>105.23759790249919</v>
      </c>
      <c r="AE4677" s="11">
        <v>72.261725061877272</v>
      </c>
      <c r="AF4677" s="12">
        <v>22.65531462146053</v>
      </c>
    </row>
    <row r="4678" spans="2:32" x14ac:dyDescent="0.2">
      <c r="B4678" s="8" t="s">
        <v>54</v>
      </c>
      <c r="C4678" s="1" t="s">
        <v>56</v>
      </c>
      <c r="D4678" s="9" t="s">
        <v>53</v>
      </c>
      <c r="E4678" s="9">
        <v>8</v>
      </c>
      <c r="F4678" s="9">
        <v>10</v>
      </c>
      <c r="G4678" s="9">
        <v>21</v>
      </c>
      <c r="H4678" s="13" t="s">
        <v>35</v>
      </c>
      <c r="I4678" s="11">
        <v>0</v>
      </c>
      <c r="J4678" s="11">
        <v>6.3456274344175263</v>
      </c>
      <c r="K4678" s="11">
        <v>17.432650857484209</v>
      </c>
      <c r="L4678" s="11">
        <v>58.144484394804891</v>
      </c>
      <c r="M4678" s="11">
        <v>104.2572286882847</v>
      </c>
      <c r="N4678" s="11">
        <v>262.73748642893531</v>
      </c>
      <c r="O4678" s="11">
        <v>801.79497332028041</v>
      </c>
      <c r="P4678" s="11">
        <v>801.79497332028041</v>
      </c>
      <c r="Q4678" s="11">
        <v>801.79497332028041</v>
      </c>
      <c r="R4678" s="11">
        <v>801.79497332028041</v>
      </c>
      <c r="S4678" s="11">
        <v>801.79497332028041</v>
      </c>
      <c r="T4678" s="11">
        <v>801.79497332028041</v>
      </c>
      <c r="U4678" s="11">
        <v>801.79497332028041</v>
      </c>
      <c r="V4678" s="11">
        <v>801.79497332028041</v>
      </c>
      <c r="W4678" s="11">
        <v>801.79497332028041</v>
      </c>
      <c r="X4678" s="11">
        <v>801.79497332028041</v>
      </c>
      <c r="Y4678" s="11">
        <v>801.79497332028041</v>
      </c>
      <c r="Z4678" s="11">
        <v>801.79497332028041</v>
      </c>
      <c r="AA4678" s="11">
        <v>801.79497332028041</v>
      </c>
      <c r="AB4678" s="11">
        <v>801.79497332028041</v>
      </c>
      <c r="AC4678" s="11">
        <v>801.79497332028041</v>
      </c>
      <c r="AD4678" s="11">
        <v>801.79497332028041</v>
      </c>
      <c r="AE4678" s="11">
        <v>801.79497332028041</v>
      </c>
      <c r="AF4678" s="12">
        <v>801.79497332028041</v>
      </c>
    </row>
    <row r="4679" spans="2:32" x14ac:dyDescent="0.2">
      <c r="B4679" s="8" t="s">
        <v>54</v>
      </c>
      <c r="C4679" s="1" t="s">
        <v>56</v>
      </c>
      <c r="D4679" s="9" t="s">
        <v>53</v>
      </c>
      <c r="E4679" s="9">
        <v>8</v>
      </c>
      <c r="F4679" s="9">
        <v>10</v>
      </c>
      <c r="G4679" s="9">
        <v>22</v>
      </c>
      <c r="H4679" s="13" t="s">
        <v>35</v>
      </c>
      <c r="I4679" s="11">
        <v>754.5057558495505</v>
      </c>
      <c r="J4679" s="11">
        <v>717.16285680061605</v>
      </c>
      <c r="K4679" s="11">
        <v>442.0549502279971</v>
      </c>
      <c r="L4679" s="11">
        <v>342.8421365186378</v>
      </c>
      <c r="M4679" s="11">
        <v>372.75211806487567</v>
      </c>
      <c r="N4679" s="11">
        <v>278.42330779868882</v>
      </c>
      <c r="O4679" s="11">
        <v>332.68199342096557</v>
      </c>
      <c r="P4679" s="11">
        <v>303.6810392632247</v>
      </c>
      <c r="Q4679" s="11">
        <v>322.77141762677246</v>
      </c>
      <c r="R4679" s="11">
        <v>310.77531975240942</v>
      </c>
      <c r="S4679" s="11">
        <v>263.05833818633818</v>
      </c>
      <c r="T4679" s="11">
        <v>226.64228046790771</v>
      </c>
      <c r="U4679" s="11">
        <v>279.17195233732889</v>
      </c>
      <c r="V4679" s="11">
        <v>350.0433293457599</v>
      </c>
      <c r="W4679" s="11">
        <v>406.01321477888615</v>
      </c>
      <c r="X4679" s="11">
        <v>341.64785657085486</v>
      </c>
      <c r="Y4679" s="11">
        <v>212.72111507797339</v>
      </c>
      <c r="Z4679" s="11">
        <v>179.442218764904</v>
      </c>
      <c r="AA4679" s="11">
        <v>148.96181815778499</v>
      </c>
      <c r="AB4679" s="11">
        <v>335.21309353848369</v>
      </c>
      <c r="AC4679" s="11">
        <v>409.8811637520364</v>
      </c>
      <c r="AD4679" s="11">
        <v>318.22607988300979</v>
      </c>
      <c r="AE4679" s="11">
        <v>214.5392415697093</v>
      </c>
      <c r="AF4679" s="12">
        <v>213.80842531602414</v>
      </c>
    </row>
    <row r="4680" spans="2:32" x14ac:dyDescent="0.2">
      <c r="B4680" s="8" t="s">
        <v>54</v>
      </c>
      <c r="C4680" s="1" t="s">
        <v>56</v>
      </c>
      <c r="D4680" s="9" t="s">
        <v>53</v>
      </c>
      <c r="E4680" s="9">
        <v>8</v>
      </c>
      <c r="F4680" s="9">
        <v>10</v>
      </c>
      <c r="G4680" s="9">
        <v>23</v>
      </c>
      <c r="H4680" s="13" t="s">
        <v>35</v>
      </c>
      <c r="I4680" s="11">
        <v>54.543873638295267</v>
      </c>
      <c r="J4680" s="11">
        <v>0</v>
      </c>
      <c r="K4680" s="11">
        <v>0</v>
      </c>
      <c r="L4680" s="11">
        <v>0</v>
      </c>
      <c r="M4680" s="11">
        <v>25.204260952619052</v>
      </c>
      <c r="N4680" s="11">
        <v>18.216941208824483</v>
      </c>
      <c r="O4680" s="11">
        <v>6.541700470469725</v>
      </c>
      <c r="P4680" s="11">
        <v>34.508804144866296</v>
      </c>
      <c r="Q4680" s="11">
        <v>55.435115770682131</v>
      </c>
      <c r="R4680" s="11">
        <v>134.23853771729205</v>
      </c>
      <c r="S4680" s="11">
        <v>294.69736217132942</v>
      </c>
      <c r="T4680" s="11">
        <v>248.03203427339824</v>
      </c>
      <c r="U4680" s="11">
        <v>567.64846220985385</v>
      </c>
      <c r="V4680" s="11">
        <v>706.77098902737021</v>
      </c>
      <c r="W4680" s="11">
        <v>801.79497332028041</v>
      </c>
      <c r="X4680" s="11">
        <v>801.79497332028041</v>
      </c>
      <c r="Y4680" s="11">
        <v>801.79497332028041</v>
      </c>
      <c r="Z4680" s="11">
        <v>801.79497332028041</v>
      </c>
      <c r="AA4680" s="11">
        <v>791.45657605895133</v>
      </c>
      <c r="AB4680" s="11">
        <v>791.54573182667673</v>
      </c>
      <c r="AC4680" s="11">
        <v>801.79497332028041</v>
      </c>
      <c r="AD4680" s="11">
        <v>801.79497332028041</v>
      </c>
      <c r="AE4680" s="11">
        <v>701.9582987240193</v>
      </c>
      <c r="AF4680" s="12">
        <v>762.06351437578007</v>
      </c>
    </row>
    <row r="4681" spans="2:32" x14ac:dyDescent="0.2">
      <c r="B4681" s="8" t="s">
        <v>54</v>
      </c>
      <c r="C4681" s="1" t="s">
        <v>56</v>
      </c>
      <c r="D4681" s="9" t="s">
        <v>53</v>
      </c>
      <c r="E4681" s="9">
        <v>8</v>
      </c>
      <c r="F4681" s="9">
        <v>10</v>
      </c>
      <c r="G4681" s="9">
        <v>24</v>
      </c>
      <c r="H4681" s="13" t="s">
        <v>35</v>
      </c>
      <c r="I4681" s="11">
        <v>613.77899893091762</v>
      </c>
      <c r="J4681" s="11">
        <v>595.16994123232041</v>
      </c>
      <c r="K4681" s="11">
        <v>593.01316338412278</v>
      </c>
      <c r="L4681" s="11">
        <v>801.79497332028041</v>
      </c>
      <c r="M4681" s="11">
        <v>800.86807461798276</v>
      </c>
      <c r="N4681" s="11">
        <v>799.7986070078357</v>
      </c>
      <c r="O4681" s="11">
        <v>636.04218092678832</v>
      </c>
      <c r="P4681" s="11">
        <v>572.72850507279293</v>
      </c>
      <c r="Q4681" s="11">
        <v>509.64655389437212</v>
      </c>
      <c r="R4681" s="11">
        <v>422.44765200138374</v>
      </c>
      <c r="S4681" s="11">
        <v>493.08733302013638</v>
      </c>
      <c r="T4681" s="11">
        <v>697.55552988810564</v>
      </c>
      <c r="U4681" s="11">
        <v>801.79497332028041</v>
      </c>
      <c r="V4681" s="11">
        <v>801.79497332028041</v>
      </c>
      <c r="W4681" s="11">
        <v>801.79497332028041</v>
      </c>
      <c r="X4681" s="11">
        <v>748.71269633198403</v>
      </c>
      <c r="Y4681" s="11">
        <v>801.79497332028041</v>
      </c>
      <c r="Z4681" s="11">
        <v>640.97965488187845</v>
      </c>
      <c r="AA4681" s="11">
        <v>801.79497332028041</v>
      </c>
      <c r="AB4681" s="11">
        <v>801.79497332028041</v>
      </c>
      <c r="AC4681" s="11">
        <v>801.79497332028041</v>
      </c>
      <c r="AD4681" s="11">
        <v>801.79497332028041</v>
      </c>
      <c r="AE4681" s="11">
        <v>801.79497332028041</v>
      </c>
      <c r="AF4681" s="12">
        <v>772.50885266094451</v>
      </c>
    </row>
    <row r="4682" spans="2:32" x14ac:dyDescent="0.2">
      <c r="B4682" s="8" t="s">
        <v>54</v>
      </c>
      <c r="C4682" s="1" t="s">
        <v>56</v>
      </c>
      <c r="D4682" s="9" t="s">
        <v>53</v>
      </c>
      <c r="E4682" s="9">
        <v>8</v>
      </c>
      <c r="F4682" s="9">
        <v>10</v>
      </c>
      <c r="G4682" s="9">
        <v>25</v>
      </c>
      <c r="H4682" s="13" t="s">
        <v>35</v>
      </c>
      <c r="I4682" s="11">
        <v>728.83807423167934</v>
      </c>
      <c r="J4682" s="11">
        <v>545.54569174973699</v>
      </c>
      <c r="K4682" s="11">
        <v>544.3692831157548</v>
      </c>
      <c r="L4682" s="11">
        <v>575.36657490004245</v>
      </c>
      <c r="M4682" s="11">
        <v>720.62082693453419</v>
      </c>
      <c r="N4682" s="11">
        <v>758.926309941574</v>
      </c>
      <c r="O4682" s="11">
        <v>800.19074321916321</v>
      </c>
      <c r="P4682" s="11">
        <v>712.77793059260637</v>
      </c>
      <c r="Q4682" s="11">
        <v>606.73821763954845</v>
      </c>
      <c r="R4682" s="11">
        <v>424.14100918432848</v>
      </c>
      <c r="S4682" s="11">
        <v>276.92601872140688</v>
      </c>
      <c r="T4682" s="11">
        <v>348.52825501236896</v>
      </c>
      <c r="U4682" s="11">
        <v>435.12108127456628</v>
      </c>
      <c r="V4682" s="11">
        <v>539.37833864874699</v>
      </c>
      <c r="W4682" s="11">
        <v>538.48706783046305</v>
      </c>
      <c r="X4682" s="11">
        <v>622.35275455537646</v>
      </c>
      <c r="Y4682" s="11">
        <v>699.32022889676898</v>
      </c>
      <c r="Z4682" s="11">
        <v>801.79497332028041</v>
      </c>
      <c r="AA4682" s="11">
        <v>759.40760192062669</v>
      </c>
      <c r="AB4682" s="11">
        <v>731.40483091910824</v>
      </c>
      <c r="AC4682" s="11">
        <v>801.79497332028041</v>
      </c>
      <c r="AD4682" s="11">
        <v>801.79497332028041</v>
      </c>
      <c r="AE4682" s="11">
        <v>785.20006719023706</v>
      </c>
      <c r="AF4682" s="12">
        <v>541.74899854461523</v>
      </c>
    </row>
    <row r="4683" spans="2:32" x14ac:dyDescent="0.2">
      <c r="B4683" s="8" t="s">
        <v>54</v>
      </c>
      <c r="C4683" s="1" t="s">
        <v>56</v>
      </c>
      <c r="D4683" s="9" t="s">
        <v>53</v>
      </c>
      <c r="E4683" s="9">
        <v>8</v>
      </c>
      <c r="F4683" s="9">
        <v>10</v>
      </c>
      <c r="G4683" s="9">
        <v>26</v>
      </c>
      <c r="H4683" s="13" t="s">
        <v>35</v>
      </c>
      <c r="I4683" s="11">
        <v>407.26093655268988</v>
      </c>
      <c r="J4683" s="11">
        <v>654.2234745300442</v>
      </c>
      <c r="K4683" s="11">
        <v>505.58250812966219</v>
      </c>
      <c r="L4683" s="11">
        <v>323.96566888865851</v>
      </c>
      <c r="M4683" s="11">
        <v>280.61577090269321</v>
      </c>
      <c r="N4683" s="11">
        <v>251.32962155746029</v>
      </c>
      <c r="O4683" s="11">
        <v>190.52924622192418</v>
      </c>
      <c r="P4683" s="11">
        <v>166.89355880051161</v>
      </c>
      <c r="Q4683" s="11">
        <v>135.2545491584693</v>
      </c>
      <c r="R4683" s="11">
        <v>57.912759719230536</v>
      </c>
      <c r="S4683" s="11">
        <v>36.665607093223329</v>
      </c>
      <c r="T4683" s="11">
        <v>0</v>
      </c>
      <c r="U4683" s="11">
        <v>0</v>
      </c>
      <c r="V4683" s="11">
        <v>0</v>
      </c>
      <c r="W4683" s="11">
        <v>0</v>
      </c>
      <c r="X4683" s="11">
        <v>1.069487779917943</v>
      </c>
      <c r="Y4683" s="11">
        <v>9.9818853482780252</v>
      </c>
      <c r="Z4683" s="11">
        <v>2.9767409052651463</v>
      </c>
      <c r="AA4683" s="11">
        <v>10.035360342367021</v>
      </c>
      <c r="AB4683" s="11">
        <v>19.945945997337674</v>
      </c>
      <c r="AC4683" s="11">
        <v>45.168031649175006</v>
      </c>
      <c r="AD4683" s="11">
        <v>82.582279695302049</v>
      </c>
      <c r="AE4683" s="11">
        <v>225.62626902673043</v>
      </c>
      <c r="AF4683" s="12">
        <v>422.50115119919832</v>
      </c>
    </row>
    <row r="4684" spans="2:32" x14ac:dyDescent="0.2">
      <c r="B4684" s="8" t="s">
        <v>54</v>
      </c>
      <c r="C4684" s="1" t="s">
        <v>56</v>
      </c>
      <c r="D4684" s="9" t="s">
        <v>53</v>
      </c>
      <c r="E4684" s="9">
        <v>8</v>
      </c>
      <c r="F4684" s="9">
        <v>10</v>
      </c>
      <c r="G4684" s="9">
        <v>27</v>
      </c>
      <c r="H4684" s="13" t="s">
        <v>35</v>
      </c>
      <c r="I4684" s="11">
        <v>737.18010518056383</v>
      </c>
      <c r="J4684" s="11">
        <v>801.79497332028041</v>
      </c>
      <c r="K4684" s="11">
        <v>801.79497332028041</v>
      </c>
      <c r="L4684" s="11">
        <v>801.79497332028041</v>
      </c>
      <c r="M4684" s="11">
        <v>801.79497332028041</v>
      </c>
      <c r="N4684" s="11">
        <v>801.79497332028041</v>
      </c>
      <c r="O4684" s="11">
        <v>801.79497332028041</v>
      </c>
      <c r="P4684" s="11">
        <v>801.79497332028041</v>
      </c>
      <c r="Q4684" s="11">
        <v>801.79497332028041</v>
      </c>
      <c r="R4684" s="11">
        <v>801.79497332028041</v>
      </c>
      <c r="S4684" s="11">
        <v>801.79497332028041</v>
      </c>
      <c r="T4684" s="11">
        <v>801.79497332028041</v>
      </c>
      <c r="U4684" s="11">
        <v>801.79497332028041</v>
      </c>
      <c r="V4684" s="11">
        <v>801.79497332028041</v>
      </c>
      <c r="W4684" s="11">
        <v>801.79497332028041</v>
      </c>
      <c r="X4684" s="11">
        <v>801.79497332028041</v>
      </c>
      <c r="Y4684" s="11">
        <v>449.04226100744864</v>
      </c>
      <c r="Z4684" s="11">
        <v>253.96769138470972</v>
      </c>
      <c r="AA4684" s="11">
        <v>638.05638986713598</v>
      </c>
      <c r="AB4684" s="11">
        <v>801.79497332028041</v>
      </c>
      <c r="AC4684" s="11">
        <v>801.79497332028041</v>
      </c>
      <c r="AD4684" s="11">
        <v>801.79497332028041</v>
      </c>
      <c r="AE4684" s="11">
        <v>801.79497332028041</v>
      </c>
      <c r="AF4684" s="12">
        <v>801.79497332028041</v>
      </c>
    </row>
    <row r="4685" spans="2:32" x14ac:dyDescent="0.2">
      <c r="B4685" s="8" t="s">
        <v>54</v>
      </c>
      <c r="C4685" s="1" t="s">
        <v>56</v>
      </c>
      <c r="D4685" s="9" t="s">
        <v>53</v>
      </c>
      <c r="E4685" s="9">
        <v>8</v>
      </c>
      <c r="F4685" s="9">
        <v>10</v>
      </c>
      <c r="G4685" s="9">
        <v>28</v>
      </c>
      <c r="H4685" s="13" t="s">
        <v>35</v>
      </c>
      <c r="I4685" s="11">
        <v>801.79497332028041</v>
      </c>
      <c r="J4685" s="11">
        <v>801.79497332028041</v>
      </c>
      <c r="K4685" s="11">
        <v>801.79497332028041</v>
      </c>
      <c r="L4685" s="11">
        <v>801.79497332028041</v>
      </c>
      <c r="M4685" s="11">
        <v>801.79497332028041</v>
      </c>
      <c r="N4685" s="11">
        <v>801.79497332028041</v>
      </c>
      <c r="O4685" s="11">
        <v>801.79497332028041</v>
      </c>
      <c r="P4685" s="11">
        <v>801.79497332028041</v>
      </c>
      <c r="Q4685" s="11">
        <v>801.79497332028041</v>
      </c>
      <c r="R4685" s="11">
        <v>801.79497332028041</v>
      </c>
      <c r="S4685" s="11">
        <v>801.79497332028041</v>
      </c>
      <c r="T4685" s="11">
        <v>801.79497332028041</v>
      </c>
      <c r="U4685" s="11">
        <v>801.79497332028041</v>
      </c>
      <c r="V4685" s="11">
        <v>801.79497332028041</v>
      </c>
      <c r="W4685" s="11">
        <v>801.79497332028041</v>
      </c>
      <c r="X4685" s="11">
        <v>801.79497332028041</v>
      </c>
      <c r="Y4685" s="11">
        <v>692.99240688823306</v>
      </c>
      <c r="Z4685" s="11">
        <v>495.35105189216927</v>
      </c>
      <c r="AA4685" s="11">
        <v>354.19653087819523</v>
      </c>
      <c r="AB4685" s="11">
        <v>283.68163351118079</v>
      </c>
      <c r="AC4685" s="11">
        <v>143.82827609703119</v>
      </c>
      <c r="AD4685" s="11">
        <v>177.14282898001227</v>
      </c>
      <c r="AE4685" s="11">
        <v>290.50853275488032</v>
      </c>
      <c r="AF4685" s="12">
        <v>276.15956024075894</v>
      </c>
    </row>
    <row r="4686" spans="2:32" x14ac:dyDescent="0.2">
      <c r="B4686" s="8" t="s">
        <v>54</v>
      </c>
      <c r="C4686" s="1" t="s">
        <v>56</v>
      </c>
      <c r="D4686" s="9" t="s">
        <v>53</v>
      </c>
      <c r="E4686" s="9">
        <v>8</v>
      </c>
      <c r="F4686" s="9">
        <v>10</v>
      </c>
      <c r="G4686" s="9">
        <v>29</v>
      </c>
      <c r="H4686" s="13" t="s">
        <v>35</v>
      </c>
      <c r="I4686" s="11">
        <v>190.17273789461061</v>
      </c>
      <c r="J4686" s="11">
        <v>142.56271169532363</v>
      </c>
      <c r="K4686" s="11">
        <v>114.34606581760949</v>
      </c>
      <c r="L4686" s="11">
        <v>198.72865089116559</v>
      </c>
      <c r="M4686" s="11">
        <v>500.84113096613368</v>
      </c>
      <c r="N4686" s="11">
        <v>719.03443946132165</v>
      </c>
      <c r="O4686" s="11">
        <v>801.79497332028041</v>
      </c>
      <c r="P4686" s="11">
        <v>801.79497332028041</v>
      </c>
      <c r="Q4686" s="11">
        <v>801.79497332028041</v>
      </c>
      <c r="R4686" s="11">
        <v>801.79497332028041</v>
      </c>
      <c r="S4686" s="11">
        <v>801.79497332028041</v>
      </c>
      <c r="T4686" s="11">
        <v>801.79497332028041</v>
      </c>
      <c r="U4686" s="11">
        <v>801.79497332028041</v>
      </c>
      <c r="V4686" s="11">
        <v>801.79497332028041</v>
      </c>
      <c r="W4686" s="11">
        <v>801.79497332028041</v>
      </c>
      <c r="X4686" s="11">
        <v>801.79497332028041</v>
      </c>
      <c r="Y4686" s="11">
        <v>801.79497332028041</v>
      </c>
      <c r="Z4686" s="11">
        <v>801.79497332028041</v>
      </c>
      <c r="AA4686" s="11">
        <v>801.79497332028041</v>
      </c>
      <c r="AB4686" s="11">
        <v>794.66503626118504</v>
      </c>
      <c r="AC4686" s="11">
        <v>515.61786757559526</v>
      </c>
      <c r="AD4686" s="11">
        <v>701.45916411706264</v>
      </c>
      <c r="AE4686" s="11">
        <v>659.19663374094205</v>
      </c>
      <c r="AF4686" s="12">
        <v>665.95216247302528</v>
      </c>
    </row>
    <row r="4687" spans="2:32" x14ac:dyDescent="0.2">
      <c r="B4687" s="8" t="s">
        <v>54</v>
      </c>
      <c r="C4687" s="1" t="s">
        <v>56</v>
      </c>
      <c r="D4687" s="9" t="s">
        <v>53</v>
      </c>
      <c r="E4687" s="9">
        <v>8</v>
      </c>
      <c r="F4687" s="9">
        <v>10</v>
      </c>
      <c r="G4687" s="9">
        <v>30</v>
      </c>
      <c r="H4687" s="13" t="s">
        <v>35</v>
      </c>
      <c r="I4687" s="11">
        <v>523.28256712566019</v>
      </c>
      <c r="J4687" s="11">
        <v>782.65115313071192</v>
      </c>
      <c r="K4687" s="11">
        <v>767.78526075352499</v>
      </c>
      <c r="L4687" s="11">
        <v>790.9931267078025</v>
      </c>
      <c r="M4687" s="11">
        <v>801.79497332028041</v>
      </c>
      <c r="N4687" s="11">
        <v>801.79497332028041</v>
      </c>
      <c r="O4687" s="11">
        <v>801.79497332028041</v>
      </c>
      <c r="P4687" s="11">
        <v>801.79497332028041</v>
      </c>
      <c r="Q4687" s="11">
        <v>801.79497332028041</v>
      </c>
      <c r="R4687" s="11">
        <v>758.17772277472693</v>
      </c>
      <c r="S4687" s="11">
        <v>731.15532098742392</v>
      </c>
      <c r="T4687" s="11">
        <v>649.5890383903502</v>
      </c>
      <c r="U4687" s="11">
        <v>599.18051648511278</v>
      </c>
      <c r="V4687" s="11">
        <v>556.65051880581598</v>
      </c>
      <c r="W4687" s="11">
        <v>522.64086361085447</v>
      </c>
      <c r="X4687" s="11">
        <v>511.82117437047356</v>
      </c>
      <c r="Y4687" s="11">
        <v>484.7453020712519</v>
      </c>
      <c r="Z4687" s="11">
        <v>513.46108972739762</v>
      </c>
      <c r="AA4687" s="11">
        <v>562.0692847399589</v>
      </c>
      <c r="AB4687" s="11">
        <v>444.44348143766518</v>
      </c>
      <c r="AC4687" s="11">
        <v>336.47868662608727</v>
      </c>
      <c r="AD4687" s="11">
        <v>200.65373274968573</v>
      </c>
      <c r="AE4687" s="11">
        <v>101.90436122000135</v>
      </c>
      <c r="AF4687" s="12">
        <v>84.489533268866353</v>
      </c>
    </row>
    <row r="4688" spans="2:32" x14ac:dyDescent="0.2">
      <c r="B4688" s="8" t="s">
        <v>54</v>
      </c>
      <c r="C4688" s="1" t="s">
        <v>56</v>
      </c>
      <c r="D4688" s="9" t="s">
        <v>53</v>
      </c>
      <c r="E4688" s="9">
        <v>8</v>
      </c>
      <c r="F4688" s="9">
        <v>10</v>
      </c>
      <c r="G4688" s="9">
        <v>31</v>
      </c>
      <c r="H4688" s="13" t="s">
        <v>35</v>
      </c>
      <c r="I4688" s="11">
        <v>82.243606824418109</v>
      </c>
      <c r="J4688" s="11">
        <v>56.736325985088769</v>
      </c>
      <c r="K4688" s="11">
        <v>51.103688760487081</v>
      </c>
      <c r="L4688" s="11">
        <v>43.581626247276368</v>
      </c>
      <c r="M4688" s="11">
        <v>19.535976122449398</v>
      </c>
      <c r="N4688" s="11">
        <v>0</v>
      </c>
      <c r="O4688" s="11">
        <v>0</v>
      </c>
      <c r="P4688" s="11">
        <v>0</v>
      </c>
      <c r="Q4688" s="11">
        <v>0</v>
      </c>
      <c r="R4688" s="11">
        <v>0</v>
      </c>
      <c r="S4688" s="11">
        <v>8.2350558605464794</v>
      </c>
      <c r="T4688" s="11">
        <v>46.077098480780052</v>
      </c>
      <c r="U4688" s="11">
        <v>128.48113476963641</v>
      </c>
      <c r="V4688" s="11">
        <v>238.92355918681488</v>
      </c>
      <c r="W4688" s="11">
        <v>496.42057687411005</v>
      </c>
      <c r="X4688" s="11">
        <v>693.90146296262697</v>
      </c>
      <c r="Y4688" s="11">
        <v>801.79497332028041</v>
      </c>
      <c r="Z4688" s="11">
        <v>801.79497332028041</v>
      </c>
      <c r="AA4688" s="11">
        <v>801.79497332028041</v>
      </c>
      <c r="AB4688" s="11">
        <v>801.79497332028041</v>
      </c>
      <c r="AC4688" s="11">
        <v>801.79497332028041</v>
      </c>
      <c r="AD4688" s="11">
        <v>801.79497332028041</v>
      </c>
      <c r="AE4688" s="11">
        <v>801.79497332028041</v>
      </c>
      <c r="AF4688" s="12">
        <v>801.79497332028041</v>
      </c>
    </row>
    <row r="4689" spans="2:32" x14ac:dyDescent="0.2">
      <c r="B4689" s="8" t="s">
        <v>54</v>
      </c>
      <c r="C4689" s="1" t="s">
        <v>56</v>
      </c>
      <c r="D4689" s="9" t="s">
        <v>53</v>
      </c>
      <c r="E4689" s="9">
        <v>8</v>
      </c>
      <c r="F4689" s="9">
        <v>11</v>
      </c>
      <c r="G4689" s="9">
        <v>1</v>
      </c>
      <c r="H4689" s="13" t="s">
        <v>35</v>
      </c>
      <c r="I4689" s="11">
        <v>801.79497332028041</v>
      </c>
      <c r="J4689" s="11">
        <v>801.79497332028041</v>
      </c>
      <c r="K4689" s="11">
        <v>778.08797275904533</v>
      </c>
      <c r="L4689" s="11">
        <v>738.24957279071066</v>
      </c>
      <c r="M4689" s="11">
        <v>670.08757874935156</v>
      </c>
      <c r="N4689" s="11">
        <v>661.85248882430142</v>
      </c>
      <c r="O4689" s="11">
        <v>634.59836236142394</v>
      </c>
      <c r="P4689" s="11">
        <v>665.82743619308087</v>
      </c>
      <c r="Q4689" s="11">
        <v>475.51208636177535</v>
      </c>
      <c r="R4689" s="11">
        <v>368.91979697574021</v>
      </c>
      <c r="S4689" s="11">
        <v>370.45274262293196</v>
      </c>
      <c r="T4689" s="11">
        <v>474.03261122650025</v>
      </c>
      <c r="U4689" s="11">
        <v>679.32076577293117</v>
      </c>
      <c r="V4689" s="11">
        <v>789.76324756190354</v>
      </c>
      <c r="W4689" s="11">
        <v>801.79497332028041</v>
      </c>
      <c r="X4689" s="11">
        <v>763.6142739649797</v>
      </c>
      <c r="Y4689" s="11">
        <v>735.50456193962589</v>
      </c>
      <c r="Z4689" s="11">
        <v>678.07304399912846</v>
      </c>
      <c r="AA4689" s="11">
        <v>604.72400869919989</v>
      </c>
      <c r="AB4689" s="11">
        <v>596.80979921745063</v>
      </c>
      <c r="AC4689" s="11">
        <v>443.87306237678405</v>
      </c>
      <c r="AD4689" s="11">
        <v>578.71766138192004</v>
      </c>
      <c r="AE4689" s="11">
        <v>801.79497332028041</v>
      </c>
      <c r="AF4689" s="12">
        <v>801.79497332028041</v>
      </c>
    </row>
    <row r="4690" spans="2:32" x14ac:dyDescent="0.2">
      <c r="B4690" s="8" t="s">
        <v>54</v>
      </c>
      <c r="C4690" s="1" t="s">
        <v>56</v>
      </c>
      <c r="D4690" s="9" t="s">
        <v>53</v>
      </c>
      <c r="E4690" s="9">
        <v>8</v>
      </c>
      <c r="F4690" s="9">
        <v>11</v>
      </c>
      <c r="G4690" s="9">
        <v>2</v>
      </c>
      <c r="H4690" s="13" t="s">
        <v>35</v>
      </c>
      <c r="I4690" s="11">
        <v>801.79497332028041</v>
      </c>
      <c r="J4690" s="11">
        <v>801.79497332028041</v>
      </c>
      <c r="K4690" s="11">
        <v>801.79497332028041</v>
      </c>
      <c r="L4690" s="11">
        <v>801.79497332028041</v>
      </c>
      <c r="M4690" s="11">
        <v>801.79497332028041</v>
      </c>
      <c r="N4690" s="11">
        <v>801.79497332028041</v>
      </c>
      <c r="O4690" s="11">
        <v>801.79497332028041</v>
      </c>
      <c r="P4690" s="11">
        <v>801.79497332028041</v>
      </c>
      <c r="Q4690" s="11">
        <v>801.79497332028041</v>
      </c>
      <c r="R4690" s="11">
        <v>801.79497332028041</v>
      </c>
      <c r="S4690" s="11">
        <v>801.79497332028041</v>
      </c>
      <c r="T4690" s="11">
        <v>801.79497332028041</v>
      </c>
      <c r="U4690" s="11">
        <v>801.79497332028041</v>
      </c>
      <c r="V4690" s="11">
        <v>801.79497332028041</v>
      </c>
      <c r="W4690" s="11">
        <v>801.79497332028041</v>
      </c>
      <c r="X4690" s="11">
        <v>801.79497332028041</v>
      </c>
      <c r="Y4690" s="11">
        <v>801.79497332028041</v>
      </c>
      <c r="Z4690" s="11">
        <v>801.79497332028041</v>
      </c>
      <c r="AA4690" s="11">
        <v>801.79497332028041</v>
      </c>
      <c r="AB4690" s="11">
        <v>801.79497332028041</v>
      </c>
      <c r="AC4690" s="11">
        <v>801.79497332028041</v>
      </c>
      <c r="AD4690" s="11">
        <v>801.79497332028041</v>
      </c>
      <c r="AE4690" s="11">
        <v>801.79497332028041</v>
      </c>
      <c r="AF4690" s="12">
        <v>801.79497332028041</v>
      </c>
    </row>
    <row r="4691" spans="2:32" x14ac:dyDescent="0.2">
      <c r="B4691" s="8" t="s">
        <v>54</v>
      </c>
      <c r="C4691" s="1" t="s">
        <v>56</v>
      </c>
      <c r="D4691" s="9" t="s">
        <v>53</v>
      </c>
      <c r="E4691" s="9">
        <v>8</v>
      </c>
      <c r="F4691" s="9">
        <v>11</v>
      </c>
      <c r="G4691" s="9">
        <v>3</v>
      </c>
      <c r="H4691" s="13" t="s">
        <v>35</v>
      </c>
      <c r="I4691" s="11">
        <v>801.79497332028041</v>
      </c>
      <c r="J4691" s="11">
        <v>801.79497332028041</v>
      </c>
      <c r="K4691" s="11">
        <v>0</v>
      </c>
      <c r="L4691" s="11">
        <v>801.79497332028041</v>
      </c>
      <c r="M4691" s="11">
        <v>801.79497332028041</v>
      </c>
      <c r="N4691" s="11">
        <v>801.79497332028041</v>
      </c>
      <c r="O4691" s="11">
        <v>801.79497332028041</v>
      </c>
      <c r="P4691" s="11">
        <v>801.79497332028041</v>
      </c>
      <c r="Q4691" s="11">
        <v>801.79497332028041</v>
      </c>
      <c r="R4691" s="11">
        <v>801.79497332028041</v>
      </c>
      <c r="S4691" s="11">
        <v>801.79497332028041</v>
      </c>
      <c r="T4691" s="11">
        <v>801.79497332028041</v>
      </c>
      <c r="U4691" s="11">
        <v>801.79497332028041</v>
      </c>
      <c r="V4691" s="11">
        <v>801.79497332028041</v>
      </c>
      <c r="W4691" s="11">
        <v>801.79497332028041</v>
      </c>
      <c r="X4691" s="11">
        <v>801.79497332028041</v>
      </c>
      <c r="Y4691" s="11">
        <v>801.79497332028041</v>
      </c>
      <c r="Z4691" s="11">
        <v>801.79497332028041</v>
      </c>
      <c r="AA4691" s="11">
        <v>801.79497332028041</v>
      </c>
      <c r="AB4691" s="11">
        <v>801.79497332028041</v>
      </c>
      <c r="AC4691" s="11">
        <v>801.79497332028041</v>
      </c>
      <c r="AD4691" s="11">
        <v>801.79497332028041</v>
      </c>
      <c r="AE4691" s="11">
        <v>801.79497332028041</v>
      </c>
      <c r="AF4691" s="12">
        <v>801.79497332028041</v>
      </c>
    </row>
    <row r="4692" spans="2:32" x14ac:dyDescent="0.2">
      <c r="B4692" s="8" t="s">
        <v>54</v>
      </c>
      <c r="C4692" s="1" t="s">
        <v>56</v>
      </c>
      <c r="D4692" s="9" t="s">
        <v>53</v>
      </c>
      <c r="E4692" s="9">
        <v>8</v>
      </c>
      <c r="F4692" s="9">
        <v>11</v>
      </c>
      <c r="G4692" s="9">
        <v>4</v>
      </c>
      <c r="H4692" s="13" t="s">
        <v>35</v>
      </c>
      <c r="I4692" s="11">
        <v>801.79497332028041</v>
      </c>
      <c r="J4692" s="11">
        <v>801.79497332028041</v>
      </c>
      <c r="K4692" s="11">
        <v>801.79497332028041</v>
      </c>
      <c r="L4692" s="11">
        <v>801.79497332028041</v>
      </c>
      <c r="M4692" s="11">
        <v>801.79497332028041</v>
      </c>
      <c r="N4692" s="11">
        <v>801.79497332028041</v>
      </c>
      <c r="O4692" s="11">
        <v>751.26166776330308</v>
      </c>
      <c r="P4692" s="11">
        <v>492.26737534167478</v>
      </c>
      <c r="Q4692" s="11">
        <v>263.25440629200193</v>
      </c>
      <c r="R4692" s="11">
        <v>97.09166374517639</v>
      </c>
      <c r="S4692" s="11">
        <v>57.609739832520248</v>
      </c>
      <c r="T4692" s="11">
        <v>43.599450946494549</v>
      </c>
      <c r="U4692" s="11">
        <v>34.187959558937827</v>
      </c>
      <c r="V4692" s="11">
        <v>16.719659303017053</v>
      </c>
      <c r="W4692" s="11">
        <v>6.470400777162431</v>
      </c>
      <c r="X4692" s="11">
        <v>0</v>
      </c>
      <c r="Y4692" s="11">
        <v>13.832041893843183</v>
      </c>
      <c r="Z4692" s="11">
        <v>20.142019481607065</v>
      </c>
      <c r="AA4692" s="11">
        <v>24.651693483984634</v>
      </c>
      <c r="AB4692" s="11">
        <v>56.023334430621617</v>
      </c>
      <c r="AC4692" s="11">
        <v>84.204338081374345</v>
      </c>
      <c r="AD4692" s="11">
        <v>125.2191897125371</v>
      </c>
      <c r="AE4692" s="11">
        <v>186.23346143869179</v>
      </c>
      <c r="AF4692" s="12">
        <v>244.7522609313431</v>
      </c>
    </row>
    <row r="4693" spans="2:32" x14ac:dyDescent="0.2">
      <c r="B4693" s="8" t="s">
        <v>54</v>
      </c>
      <c r="C4693" s="1" t="s">
        <v>56</v>
      </c>
      <c r="D4693" s="9" t="s">
        <v>53</v>
      </c>
      <c r="E4693" s="9">
        <v>8</v>
      </c>
      <c r="F4693" s="9">
        <v>11</v>
      </c>
      <c r="G4693" s="9">
        <v>5</v>
      </c>
      <c r="H4693" s="13" t="s">
        <v>35</v>
      </c>
      <c r="I4693" s="11">
        <v>276.96167529131759</v>
      </c>
      <c r="J4693" s="11">
        <v>229.97550997893248</v>
      </c>
      <c r="K4693" s="11">
        <v>342.87776440265162</v>
      </c>
      <c r="L4693" s="11">
        <v>239.67220372545492</v>
      </c>
      <c r="M4693" s="11">
        <v>271.11514526183356</v>
      </c>
      <c r="N4693" s="11">
        <v>304.28708620811966</v>
      </c>
      <c r="O4693" s="11">
        <v>423.03588500427082</v>
      </c>
      <c r="P4693" s="11">
        <v>695.1848699922374</v>
      </c>
      <c r="Q4693" s="11">
        <v>714.75651164894111</v>
      </c>
      <c r="R4693" s="11">
        <v>671.4957120589072</v>
      </c>
      <c r="S4693" s="11">
        <v>539.21786974120016</v>
      </c>
      <c r="T4693" s="11">
        <v>423.73105903099417</v>
      </c>
      <c r="U4693" s="11">
        <v>485.38700558605763</v>
      </c>
      <c r="V4693" s="11">
        <v>696.05829818261759</v>
      </c>
      <c r="W4693" s="11">
        <v>770.90462255982709</v>
      </c>
      <c r="X4693" s="11">
        <v>801.79497332028041</v>
      </c>
      <c r="Y4693" s="11">
        <v>801.79497332028041</v>
      </c>
      <c r="Z4693" s="11">
        <v>801.79497332028041</v>
      </c>
      <c r="AA4693" s="11">
        <v>801.79497332028041</v>
      </c>
      <c r="AB4693" s="11">
        <v>801.79497332028041</v>
      </c>
      <c r="AC4693" s="11">
        <v>801.79497332028041</v>
      </c>
      <c r="AD4693" s="11">
        <v>801.79497332028041</v>
      </c>
      <c r="AE4693" s="11">
        <v>801.79497332028041</v>
      </c>
      <c r="AF4693" s="12">
        <v>801.79497332028041</v>
      </c>
    </row>
    <row r="4694" spans="2:32" x14ac:dyDescent="0.2">
      <c r="B4694" s="8" t="s">
        <v>54</v>
      </c>
      <c r="C4694" s="1" t="s">
        <v>56</v>
      </c>
      <c r="D4694" s="9" t="s">
        <v>53</v>
      </c>
      <c r="E4694" s="9">
        <v>8</v>
      </c>
      <c r="F4694" s="9">
        <v>11</v>
      </c>
      <c r="G4694" s="9">
        <v>6</v>
      </c>
      <c r="H4694" s="13" t="s">
        <v>35</v>
      </c>
      <c r="I4694" s="11">
        <v>223.54077563245735</v>
      </c>
      <c r="J4694" s="11">
        <v>25.418159136106627</v>
      </c>
      <c r="K4694" s="11">
        <v>18.64473578293104</v>
      </c>
      <c r="L4694" s="11">
        <v>10.677053099961244</v>
      </c>
      <c r="M4694" s="11">
        <v>10.74835189683427</v>
      </c>
      <c r="N4694" s="11">
        <v>21.229331512526123</v>
      </c>
      <c r="O4694" s="11">
        <v>19.036882751469722</v>
      </c>
      <c r="P4694" s="11">
        <v>0.17824797265751463</v>
      </c>
      <c r="Q4694" s="11">
        <v>0</v>
      </c>
      <c r="R4694" s="11">
        <v>4.7057461419955375</v>
      </c>
      <c r="S4694" s="11">
        <v>188.05160227337569</v>
      </c>
      <c r="T4694" s="11">
        <v>329.11702489141828</v>
      </c>
      <c r="U4694" s="11">
        <v>675.96973666284839</v>
      </c>
      <c r="V4694" s="11">
        <v>801.79497332028041</v>
      </c>
      <c r="W4694" s="11">
        <v>801.79497332028041</v>
      </c>
      <c r="X4694" s="11">
        <v>801.79497332028041</v>
      </c>
      <c r="Y4694" s="11">
        <v>801.79497332028041</v>
      </c>
      <c r="Z4694" s="11">
        <v>801.79497332028041</v>
      </c>
      <c r="AA4694" s="11">
        <v>801.79497332028041</v>
      </c>
      <c r="AB4694" s="11">
        <v>801.79497332028041</v>
      </c>
      <c r="AC4694" s="11">
        <v>771.86714914613879</v>
      </c>
      <c r="AD4694" s="11">
        <v>750.58433636448353</v>
      </c>
      <c r="AE4694" s="11">
        <v>801.79497332028041</v>
      </c>
      <c r="AF4694" s="12">
        <v>801.79497332028041</v>
      </c>
    </row>
    <row r="4695" spans="2:32" x14ac:dyDescent="0.2">
      <c r="B4695" s="8" t="s">
        <v>54</v>
      </c>
      <c r="C4695" s="1" t="s">
        <v>56</v>
      </c>
      <c r="D4695" s="9" t="s">
        <v>53</v>
      </c>
      <c r="E4695" s="9">
        <v>8</v>
      </c>
      <c r="F4695" s="9">
        <v>11</v>
      </c>
      <c r="G4695" s="9">
        <v>7</v>
      </c>
      <c r="H4695" s="13" t="s">
        <v>35</v>
      </c>
      <c r="I4695" s="11">
        <v>801.79497332028041</v>
      </c>
      <c r="J4695" s="11">
        <v>801.79497332028041</v>
      </c>
      <c r="K4695" s="11">
        <v>801.79497332028041</v>
      </c>
      <c r="L4695" s="11">
        <v>801.79497332028041</v>
      </c>
      <c r="M4695" s="11">
        <v>801.79497332028041</v>
      </c>
      <c r="N4695" s="11">
        <v>801.79497332028041</v>
      </c>
      <c r="O4695" s="11">
        <v>801.79497332028041</v>
      </c>
      <c r="P4695" s="11">
        <v>740.33509487087974</v>
      </c>
      <c r="Q4695" s="11">
        <v>638.10986037905354</v>
      </c>
      <c r="R4695" s="11">
        <v>737.78612343956172</v>
      </c>
      <c r="S4695" s="11">
        <v>801.79497332028041</v>
      </c>
      <c r="T4695" s="11">
        <v>801.79497332028041</v>
      </c>
      <c r="U4695" s="11">
        <v>801.79497332028041</v>
      </c>
      <c r="V4695" s="11">
        <v>801.79497332028041</v>
      </c>
      <c r="W4695" s="11">
        <v>801.79497332028041</v>
      </c>
      <c r="X4695" s="11">
        <v>781.9203512199748</v>
      </c>
      <c r="Y4695" s="11">
        <v>725.87918133292408</v>
      </c>
      <c r="Z4695" s="11">
        <v>777.60673815178654</v>
      </c>
      <c r="AA4695" s="11">
        <v>801.79497332028041</v>
      </c>
      <c r="AB4695" s="11">
        <v>801.79497332028041</v>
      </c>
      <c r="AC4695" s="11">
        <v>801.79497332028041</v>
      </c>
      <c r="AD4695" s="11">
        <v>801.79497332028041</v>
      </c>
      <c r="AE4695" s="11">
        <v>801.79497332028041</v>
      </c>
      <c r="AF4695" s="12">
        <v>801.79497332028041</v>
      </c>
    </row>
    <row r="4696" spans="2:32" x14ac:dyDescent="0.2">
      <c r="B4696" s="8" t="s">
        <v>54</v>
      </c>
      <c r="C4696" s="1" t="s">
        <v>56</v>
      </c>
      <c r="D4696" s="9" t="s">
        <v>53</v>
      </c>
      <c r="E4696" s="9">
        <v>8</v>
      </c>
      <c r="F4696" s="9">
        <v>11</v>
      </c>
      <c r="G4696" s="9">
        <v>8</v>
      </c>
      <c r="H4696" s="13" t="s">
        <v>35</v>
      </c>
      <c r="I4696" s="11">
        <v>801.79497332028041</v>
      </c>
      <c r="J4696" s="11">
        <v>599.2161443691266</v>
      </c>
      <c r="K4696" s="11">
        <v>341.70132708277248</v>
      </c>
      <c r="L4696" s="11">
        <v>389.70350383633576</v>
      </c>
      <c r="M4696" s="11">
        <v>546.29433628837705</v>
      </c>
      <c r="N4696" s="11">
        <v>513.19367979601645</v>
      </c>
      <c r="O4696" s="11">
        <v>436.56489983992975</v>
      </c>
      <c r="P4696" s="11">
        <v>375.94276432510247</v>
      </c>
      <c r="Q4696" s="11">
        <v>251.90001193244447</v>
      </c>
      <c r="R4696" s="11">
        <v>124.3814324350157</v>
      </c>
      <c r="S4696" s="11">
        <v>62.155066819071472</v>
      </c>
      <c r="T4696" s="11">
        <v>43.385554555875572</v>
      </c>
      <c r="U4696" s="11">
        <v>54.526052524814183</v>
      </c>
      <c r="V4696" s="11">
        <v>68.465039028229668</v>
      </c>
      <c r="W4696" s="11">
        <v>88.535765091569402</v>
      </c>
      <c r="X4696" s="11">
        <v>71.281363019136307</v>
      </c>
      <c r="Y4696" s="11">
        <v>96.182600499307497</v>
      </c>
      <c r="Z4696" s="11">
        <v>151.84944094556477</v>
      </c>
      <c r="AA4696" s="11">
        <v>251.20483790572115</v>
      </c>
      <c r="AB4696" s="11">
        <v>365.87177699515547</v>
      </c>
      <c r="AC4696" s="11">
        <v>564.70735456720831</v>
      </c>
      <c r="AD4696" s="11">
        <v>632.83372072455461</v>
      </c>
      <c r="AE4696" s="11">
        <v>729.92538446973015</v>
      </c>
      <c r="AF4696" s="12">
        <v>465.86886312716956</v>
      </c>
    </row>
    <row r="4697" spans="2:32" x14ac:dyDescent="0.2">
      <c r="B4697" s="8" t="s">
        <v>54</v>
      </c>
      <c r="C4697" s="1" t="s">
        <v>56</v>
      </c>
      <c r="D4697" s="9" t="s">
        <v>53</v>
      </c>
      <c r="E4697" s="9">
        <v>8</v>
      </c>
      <c r="F4697" s="9">
        <v>11</v>
      </c>
      <c r="G4697" s="9">
        <v>9</v>
      </c>
      <c r="H4697" s="13" t="s">
        <v>35</v>
      </c>
      <c r="I4697" s="11">
        <v>345.65846050954411</v>
      </c>
      <c r="J4697" s="11">
        <v>300.91818578423607</v>
      </c>
      <c r="K4697" s="11">
        <v>309.67016688645475</v>
      </c>
      <c r="L4697" s="11">
        <v>356.51374894804275</v>
      </c>
      <c r="M4697" s="11">
        <v>352.91312384858384</v>
      </c>
      <c r="N4697" s="11">
        <v>474.08611042431482</v>
      </c>
      <c r="O4697" s="11">
        <v>454.24711620802395</v>
      </c>
      <c r="P4697" s="11">
        <v>411.94884320430168</v>
      </c>
      <c r="Q4697" s="11">
        <v>327.47716690628812</v>
      </c>
      <c r="R4697" s="11">
        <v>292.87922133664455</v>
      </c>
      <c r="S4697" s="11">
        <v>476.88459178731722</v>
      </c>
      <c r="T4697" s="11">
        <v>689.12445791508378</v>
      </c>
      <c r="U4697" s="11">
        <v>801.79497332028041</v>
      </c>
      <c r="V4697" s="11">
        <v>801.79497332028041</v>
      </c>
      <c r="W4697" s="11">
        <v>801.79497332028041</v>
      </c>
      <c r="X4697" s="11">
        <v>801.79497332028041</v>
      </c>
      <c r="Y4697" s="11">
        <v>801.79497332028041</v>
      </c>
      <c r="Z4697" s="11">
        <v>801.79497332028041</v>
      </c>
      <c r="AA4697" s="11">
        <v>801.79497332028041</v>
      </c>
      <c r="AB4697" s="11">
        <v>801.79497332028041</v>
      </c>
      <c r="AC4697" s="11">
        <v>801.79497332028041</v>
      </c>
      <c r="AD4697" s="11">
        <v>801.79497332028041</v>
      </c>
      <c r="AE4697" s="11">
        <v>801.79497332028041</v>
      </c>
      <c r="AF4697" s="12">
        <v>801.79497332028041</v>
      </c>
    </row>
    <row r="4698" spans="2:32" x14ac:dyDescent="0.2">
      <c r="B4698" s="8" t="s">
        <v>54</v>
      </c>
      <c r="C4698" s="1" t="s">
        <v>56</v>
      </c>
      <c r="D4698" s="9" t="s">
        <v>53</v>
      </c>
      <c r="E4698" s="9">
        <v>8</v>
      </c>
      <c r="F4698" s="9">
        <v>11</v>
      </c>
      <c r="G4698" s="9">
        <v>10</v>
      </c>
      <c r="H4698" s="13" t="s">
        <v>35</v>
      </c>
      <c r="I4698" s="11">
        <v>801.79497332028041</v>
      </c>
      <c r="J4698" s="11">
        <v>801.79497332028041</v>
      </c>
      <c r="K4698" s="11">
        <v>801.79497332028041</v>
      </c>
      <c r="L4698" s="11">
        <v>801.79497332028041</v>
      </c>
      <c r="M4698" s="11">
        <v>801.79497332028041</v>
      </c>
      <c r="N4698" s="11">
        <v>801.79497332028041</v>
      </c>
      <c r="O4698" s="11">
        <v>801.79497332028041</v>
      </c>
      <c r="P4698" s="11">
        <v>801.79497332028041</v>
      </c>
      <c r="Q4698" s="11">
        <v>801.79497332028041</v>
      </c>
      <c r="R4698" s="11">
        <v>801.79497332028041</v>
      </c>
      <c r="S4698" s="11">
        <v>801.79497332028041</v>
      </c>
      <c r="T4698" s="11">
        <v>801.79497332028041</v>
      </c>
      <c r="U4698" s="11">
        <v>801.79497332028041</v>
      </c>
      <c r="V4698" s="11">
        <v>801.79497332028041</v>
      </c>
      <c r="W4698" s="11">
        <v>801.79497332028041</v>
      </c>
      <c r="X4698" s="11">
        <v>801.79497332028041</v>
      </c>
      <c r="Y4698" s="11">
        <v>801.79497332028041</v>
      </c>
      <c r="Z4698" s="11">
        <v>801.79497332028041</v>
      </c>
      <c r="AA4698" s="11">
        <v>801.79497332028041</v>
      </c>
      <c r="AB4698" s="11">
        <v>801.79497332028041</v>
      </c>
      <c r="AC4698" s="11">
        <v>801.79497332028041</v>
      </c>
      <c r="AD4698" s="11">
        <v>801.79497332028041</v>
      </c>
      <c r="AE4698" s="11">
        <v>801.79497332028041</v>
      </c>
      <c r="AF4698" s="12">
        <v>801.79497332028041</v>
      </c>
    </row>
    <row r="4699" spans="2:32" x14ac:dyDescent="0.2">
      <c r="B4699" s="8" t="s">
        <v>54</v>
      </c>
      <c r="C4699" s="1" t="s">
        <v>56</v>
      </c>
      <c r="D4699" s="9" t="s">
        <v>53</v>
      </c>
      <c r="E4699" s="9">
        <v>8</v>
      </c>
      <c r="F4699" s="9">
        <v>11</v>
      </c>
      <c r="G4699" s="9">
        <v>11</v>
      </c>
      <c r="H4699" s="13" t="s">
        <v>35</v>
      </c>
      <c r="I4699" s="11">
        <v>801.79497332028041</v>
      </c>
      <c r="J4699" s="11">
        <v>801.79497332028041</v>
      </c>
      <c r="K4699" s="11">
        <v>801.79497332028041</v>
      </c>
      <c r="L4699" s="11">
        <v>801.79497332028041</v>
      </c>
      <c r="M4699" s="11">
        <v>801.79497332028041</v>
      </c>
      <c r="N4699" s="11">
        <v>801.79497332028041</v>
      </c>
      <c r="O4699" s="11">
        <v>801.79497332028041</v>
      </c>
      <c r="P4699" s="11">
        <v>801.79497332028041</v>
      </c>
      <c r="Q4699" s="11">
        <v>801.79497332028041</v>
      </c>
      <c r="R4699" s="11">
        <v>801.79497332028041</v>
      </c>
      <c r="S4699" s="11">
        <v>801.79497332028041</v>
      </c>
      <c r="T4699" s="11">
        <v>763.5251181972543</v>
      </c>
      <c r="U4699" s="11">
        <v>611.35486852313272</v>
      </c>
      <c r="V4699" s="11">
        <v>530.00246797372949</v>
      </c>
      <c r="W4699" s="11">
        <v>504.1030616802849</v>
      </c>
      <c r="X4699" s="11">
        <v>485.1374382825793</v>
      </c>
      <c r="Y4699" s="11">
        <v>538.52275308627077</v>
      </c>
      <c r="Z4699" s="11">
        <v>582.60345298297318</v>
      </c>
      <c r="AA4699" s="11">
        <v>590.37503618507947</v>
      </c>
      <c r="AB4699" s="11">
        <v>689.69484829006797</v>
      </c>
      <c r="AC4699" s="11">
        <v>668.679388068001</v>
      </c>
      <c r="AD4699" s="11">
        <v>543.95930427652354</v>
      </c>
      <c r="AE4699" s="11">
        <v>441.78756898251191</v>
      </c>
      <c r="AF4699" s="12">
        <v>393.89233325278394</v>
      </c>
    </row>
    <row r="4700" spans="2:32" x14ac:dyDescent="0.2">
      <c r="B4700" s="8" t="s">
        <v>54</v>
      </c>
      <c r="C4700" s="1" t="s">
        <v>56</v>
      </c>
      <c r="D4700" s="9" t="s">
        <v>53</v>
      </c>
      <c r="E4700" s="9">
        <v>8</v>
      </c>
      <c r="F4700" s="9">
        <v>11</v>
      </c>
      <c r="G4700" s="9">
        <v>12</v>
      </c>
      <c r="H4700" s="13" t="s">
        <v>35</v>
      </c>
      <c r="I4700" s="11">
        <v>332.82459101471159</v>
      </c>
      <c r="J4700" s="11">
        <v>263.1118086982558</v>
      </c>
      <c r="K4700" s="11">
        <v>178.64010371434534</v>
      </c>
      <c r="L4700" s="11">
        <v>107.00225388231839</v>
      </c>
      <c r="M4700" s="11">
        <v>57.217596449718755</v>
      </c>
      <c r="N4700" s="11">
        <v>25.756830214121972</v>
      </c>
      <c r="O4700" s="11">
        <v>0</v>
      </c>
      <c r="P4700" s="11">
        <v>0</v>
      </c>
      <c r="Q4700" s="11">
        <v>0</v>
      </c>
      <c r="R4700" s="11">
        <v>0</v>
      </c>
      <c r="S4700" s="11">
        <v>0</v>
      </c>
      <c r="T4700" s="11">
        <v>0</v>
      </c>
      <c r="U4700" s="11">
        <v>38.911529951934462</v>
      </c>
      <c r="V4700" s="11">
        <v>63.331504138950436</v>
      </c>
      <c r="W4700" s="11">
        <v>98.410698658800641</v>
      </c>
      <c r="X4700" s="11">
        <v>124.79139693129895</v>
      </c>
      <c r="Y4700" s="11">
        <v>114.77385859884669</v>
      </c>
      <c r="Z4700" s="11">
        <v>137.62525208318252</v>
      </c>
      <c r="AA4700" s="11">
        <v>112.27839353681729</v>
      </c>
      <c r="AB4700" s="11">
        <v>133.20469799115895</v>
      </c>
      <c r="AC4700" s="11">
        <v>175.59206939081264</v>
      </c>
      <c r="AD4700" s="11">
        <v>359.86480674402247</v>
      </c>
      <c r="AE4700" s="11">
        <v>403.51771385948581</v>
      </c>
      <c r="AF4700" s="12">
        <v>326.28288695850512</v>
      </c>
    </row>
    <row r="4701" spans="2:32" x14ac:dyDescent="0.2">
      <c r="B4701" s="8" t="s">
        <v>54</v>
      </c>
      <c r="C4701" s="1" t="s">
        <v>56</v>
      </c>
      <c r="D4701" s="9" t="s">
        <v>53</v>
      </c>
      <c r="E4701" s="9">
        <v>8</v>
      </c>
      <c r="F4701" s="9">
        <v>11</v>
      </c>
      <c r="G4701" s="9">
        <v>13</v>
      </c>
      <c r="H4701" s="13" t="s">
        <v>35</v>
      </c>
      <c r="I4701" s="11">
        <v>281.82783610658623</v>
      </c>
      <c r="J4701" s="11">
        <v>262.06015503011679</v>
      </c>
      <c r="K4701" s="11">
        <v>420.61172591058897</v>
      </c>
      <c r="L4701" s="11">
        <v>331.77293734657252</v>
      </c>
      <c r="M4701" s="11">
        <v>443.10660389613713</v>
      </c>
      <c r="N4701" s="11">
        <v>801.79497332028041</v>
      </c>
      <c r="O4701" s="11">
        <v>801.79497332028041</v>
      </c>
      <c r="P4701" s="11">
        <v>801.79497332028041</v>
      </c>
      <c r="Q4701" s="11">
        <v>801.79497332028041</v>
      </c>
      <c r="R4701" s="11">
        <v>801.79497332028041</v>
      </c>
      <c r="S4701" s="11">
        <v>801.79497332028041</v>
      </c>
      <c r="T4701" s="11">
        <v>0</v>
      </c>
      <c r="U4701" s="11">
        <v>0</v>
      </c>
      <c r="V4701" s="11">
        <v>801.79497332028041</v>
      </c>
      <c r="W4701" s="11">
        <v>801.79497332028041</v>
      </c>
      <c r="X4701" s="11">
        <v>788.67593732385274</v>
      </c>
      <c r="Y4701" s="11">
        <v>800.90375987379036</v>
      </c>
      <c r="Z4701" s="11">
        <v>801.79497332028041</v>
      </c>
      <c r="AA4701" s="11">
        <v>801.79497332028041</v>
      </c>
      <c r="AB4701" s="11">
        <v>801.79497332028041</v>
      </c>
      <c r="AC4701" s="11">
        <v>801.79497332028041</v>
      </c>
      <c r="AD4701" s="11">
        <v>801.79497332028041</v>
      </c>
      <c r="AE4701" s="11">
        <v>801.79497332028041</v>
      </c>
      <c r="AF4701" s="12">
        <v>801.79497332028041</v>
      </c>
    </row>
    <row r="4702" spans="2:32" x14ac:dyDescent="0.2">
      <c r="B4702" s="8" t="s">
        <v>54</v>
      </c>
      <c r="C4702" s="1" t="s">
        <v>56</v>
      </c>
      <c r="D4702" s="9" t="s">
        <v>53</v>
      </c>
      <c r="E4702" s="9">
        <v>8</v>
      </c>
      <c r="F4702" s="9">
        <v>11</v>
      </c>
      <c r="G4702" s="9">
        <v>14</v>
      </c>
      <c r="H4702" s="13" t="s">
        <v>35</v>
      </c>
      <c r="I4702" s="11">
        <v>801.79497332028041</v>
      </c>
      <c r="J4702" s="11">
        <v>801.79497332028041</v>
      </c>
      <c r="K4702" s="11">
        <v>801.79497332028041</v>
      </c>
      <c r="L4702" s="11">
        <v>801.79497332028041</v>
      </c>
      <c r="M4702" s="11">
        <v>799.44209868052212</v>
      </c>
      <c r="N4702" s="11">
        <v>801.79497332028041</v>
      </c>
      <c r="O4702" s="11">
        <v>716.64593693754944</v>
      </c>
      <c r="P4702" s="11">
        <v>777.6245234078965</v>
      </c>
      <c r="Q4702" s="11">
        <v>801.79497332028041</v>
      </c>
      <c r="R4702" s="11">
        <v>801.79497332028041</v>
      </c>
      <c r="S4702" s="11">
        <v>801.08195666565337</v>
      </c>
      <c r="T4702" s="11">
        <v>801.79497332028041</v>
      </c>
      <c r="U4702" s="11">
        <v>801.79497332028041</v>
      </c>
      <c r="V4702" s="11">
        <v>801.79497332028041</v>
      </c>
      <c r="W4702" s="11">
        <v>801.79497332028041</v>
      </c>
      <c r="X4702" s="11">
        <v>801.79497332028041</v>
      </c>
      <c r="Y4702" s="11">
        <v>801.79497332028041</v>
      </c>
      <c r="Z4702" s="11">
        <v>801.79497332028041</v>
      </c>
      <c r="AA4702" s="11">
        <v>801.79497332028041</v>
      </c>
      <c r="AB4702" s="11">
        <v>801.79497332028041</v>
      </c>
      <c r="AC4702" s="11">
        <v>705.64799353351179</v>
      </c>
      <c r="AD4702" s="11">
        <v>529.77074329815605</v>
      </c>
      <c r="AE4702" s="11">
        <v>446.47550432002066</v>
      </c>
      <c r="AF4702" s="12">
        <v>258.65562672221847</v>
      </c>
    </row>
    <row r="4703" spans="2:32" x14ac:dyDescent="0.2">
      <c r="B4703" s="8" t="s">
        <v>54</v>
      </c>
      <c r="C4703" s="1" t="s">
        <v>56</v>
      </c>
      <c r="D4703" s="9" t="s">
        <v>53</v>
      </c>
      <c r="E4703" s="9">
        <v>8</v>
      </c>
      <c r="F4703" s="9">
        <v>11</v>
      </c>
      <c r="G4703" s="9">
        <v>15</v>
      </c>
      <c r="H4703" s="13" t="s">
        <v>35</v>
      </c>
      <c r="I4703" s="11">
        <v>130.9587787181849</v>
      </c>
      <c r="J4703" s="11">
        <v>172.70444660303289</v>
      </c>
      <c r="K4703" s="11">
        <v>193.47033952162161</v>
      </c>
      <c r="L4703" s="11">
        <v>192.41867151053358</v>
      </c>
      <c r="M4703" s="11">
        <v>150.20955427453669</v>
      </c>
      <c r="N4703" s="11">
        <v>95.772628831551202</v>
      </c>
      <c r="O4703" s="11">
        <v>93.063260207428144</v>
      </c>
      <c r="P4703" s="11">
        <v>87.626694674227267</v>
      </c>
      <c r="Q4703" s="11">
        <v>59.089200624846498</v>
      </c>
      <c r="R4703" s="11">
        <v>85.434245913170855</v>
      </c>
      <c r="S4703" s="11">
        <v>102.4391021965488</v>
      </c>
      <c r="T4703" s="11">
        <v>111.52974899817629</v>
      </c>
      <c r="U4703" s="11">
        <v>73.848126878038812</v>
      </c>
      <c r="V4703" s="11">
        <v>170.6189388658118</v>
      </c>
      <c r="W4703" s="11">
        <v>257.63960093809226</v>
      </c>
      <c r="X4703" s="11">
        <v>404.74765037717958</v>
      </c>
      <c r="Y4703" s="11">
        <v>615.31197326400729</v>
      </c>
      <c r="Z4703" s="11">
        <v>801.79497332028041</v>
      </c>
      <c r="AA4703" s="11">
        <v>801.79497332028041</v>
      </c>
      <c r="AB4703" s="11">
        <v>801.79497332028041</v>
      </c>
      <c r="AC4703" s="11">
        <v>801.79497332028041</v>
      </c>
      <c r="AD4703" s="11">
        <v>801.79497332028041</v>
      </c>
      <c r="AE4703" s="11">
        <v>801.79497332028041</v>
      </c>
      <c r="AF4703" s="12">
        <v>801.79497332028041</v>
      </c>
    </row>
    <row r="4704" spans="2:32" x14ac:dyDescent="0.2">
      <c r="B4704" s="8" t="s">
        <v>54</v>
      </c>
      <c r="C4704" s="1" t="s">
        <v>56</v>
      </c>
      <c r="D4704" s="9" t="s">
        <v>53</v>
      </c>
      <c r="E4704" s="9">
        <v>8</v>
      </c>
      <c r="F4704" s="9">
        <v>11</v>
      </c>
      <c r="G4704" s="9">
        <v>16</v>
      </c>
      <c r="H4704" s="13" t="s">
        <v>35</v>
      </c>
      <c r="I4704" s="11">
        <v>801.79497332028041</v>
      </c>
      <c r="J4704" s="11">
        <v>623.61831895708394</v>
      </c>
      <c r="K4704" s="11">
        <v>801.79497332028041</v>
      </c>
      <c r="L4704" s="11">
        <v>801.79497332028041</v>
      </c>
      <c r="M4704" s="11">
        <v>623.61831895708394</v>
      </c>
      <c r="N4704" s="11">
        <v>801.79497332028041</v>
      </c>
      <c r="O4704" s="11">
        <v>801.79497332028041</v>
      </c>
      <c r="P4704" s="11">
        <v>801.79497332028041</v>
      </c>
      <c r="Q4704" s="11">
        <v>801.79497332028041</v>
      </c>
      <c r="R4704" s="11">
        <v>774.87951255681185</v>
      </c>
      <c r="S4704" s="11">
        <v>801.79497332028041</v>
      </c>
      <c r="T4704" s="11">
        <v>801.79497332028041</v>
      </c>
      <c r="U4704" s="11">
        <v>801.79497332028041</v>
      </c>
      <c r="V4704" s="11">
        <v>801.79497332028041</v>
      </c>
      <c r="W4704" s="11">
        <v>801.79497332028041</v>
      </c>
      <c r="X4704" s="11">
        <v>789.53152288632816</v>
      </c>
      <c r="Y4704" s="11">
        <v>791.56351708278669</v>
      </c>
      <c r="Z4704" s="11">
        <v>801.79497332028041</v>
      </c>
      <c r="AA4704" s="11">
        <v>801.79497332028041</v>
      </c>
      <c r="AB4704" s="11">
        <v>801.79497332028041</v>
      </c>
      <c r="AC4704" s="11">
        <v>801.79497332028041</v>
      </c>
      <c r="AD4704" s="11">
        <v>801.79497332028041</v>
      </c>
      <c r="AE4704" s="11">
        <v>801.79497332028041</v>
      </c>
      <c r="AF4704" s="12">
        <v>801.79497332028041</v>
      </c>
    </row>
    <row r="4705" spans="2:32" x14ac:dyDescent="0.2">
      <c r="B4705" s="8" t="s">
        <v>54</v>
      </c>
      <c r="C4705" s="1" t="s">
        <v>56</v>
      </c>
      <c r="D4705" s="9" t="s">
        <v>53</v>
      </c>
      <c r="E4705" s="9">
        <v>8</v>
      </c>
      <c r="F4705" s="9">
        <v>11</v>
      </c>
      <c r="G4705" s="9">
        <v>17</v>
      </c>
      <c r="H4705" s="13" t="s">
        <v>35</v>
      </c>
      <c r="I4705" s="11">
        <v>801.79497332028041</v>
      </c>
      <c r="J4705" s="11">
        <v>801.79497332028041</v>
      </c>
      <c r="K4705" s="11">
        <v>801.79497332028041</v>
      </c>
      <c r="L4705" s="11">
        <v>801.79497332028041</v>
      </c>
      <c r="M4705" s="11">
        <v>801.79497332028041</v>
      </c>
      <c r="N4705" s="11">
        <v>801.79497332028041</v>
      </c>
      <c r="O4705" s="11">
        <v>801.79497332028041</v>
      </c>
      <c r="P4705" s="11">
        <v>801.79497332028041</v>
      </c>
      <c r="Q4705" s="11">
        <v>801.79497332028041</v>
      </c>
      <c r="R4705" s="11">
        <v>801.79497332028041</v>
      </c>
      <c r="S4705" s="11">
        <v>777.16113142854249</v>
      </c>
      <c r="T4705" s="11">
        <v>687.07456371892749</v>
      </c>
      <c r="U4705" s="11">
        <v>617.93220046335284</v>
      </c>
      <c r="V4705" s="11">
        <v>568.93181186767129</v>
      </c>
      <c r="W4705" s="11">
        <v>582.69255137890457</v>
      </c>
      <c r="X4705" s="11">
        <v>567.71971797788137</v>
      </c>
      <c r="Y4705" s="11">
        <v>695.38090941200426</v>
      </c>
      <c r="Z4705" s="11">
        <v>689.42743835868578</v>
      </c>
      <c r="AA4705" s="11">
        <v>525.02936613462657</v>
      </c>
      <c r="AB4705" s="11">
        <v>582.99558919430058</v>
      </c>
      <c r="AC4705" s="11">
        <v>540.9825687498643</v>
      </c>
      <c r="AD4705" s="11">
        <v>473.35527982768076</v>
      </c>
      <c r="AE4705" s="11">
        <v>795.43152342772987</v>
      </c>
      <c r="AF4705" s="12">
        <v>749.35439984678976</v>
      </c>
    </row>
    <row r="4706" spans="2:32" x14ac:dyDescent="0.2">
      <c r="B4706" s="8" t="s">
        <v>54</v>
      </c>
      <c r="C4706" s="1" t="s">
        <v>56</v>
      </c>
      <c r="D4706" s="9" t="s">
        <v>53</v>
      </c>
      <c r="E4706" s="9">
        <v>8</v>
      </c>
      <c r="F4706" s="9">
        <v>11</v>
      </c>
      <c r="G4706" s="9">
        <v>18</v>
      </c>
      <c r="H4706" s="13" t="s">
        <v>35</v>
      </c>
      <c r="I4706" s="11">
        <v>705.54105250967655</v>
      </c>
      <c r="J4706" s="11">
        <v>689.40965310257582</v>
      </c>
      <c r="K4706" s="11">
        <v>636.93345174507226</v>
      </c>
      <c r="L4706" s="11">
        <v>522.4982373312115</v>
      </c>
      <c r="M4706" s="11">
        <v>404.99718899476096</v>
      </c>
      <c r="N4706" s="11">
        <v>318.01219783533918</v>
      </c>
      <c r="O4706" s="11">
        <v>224.16463651935919</v>
      </c>
      <c r="P4706" s="11">
        <v>181.91986271345155</v>
      </c>
      <c r="Q4706" s="11">
        <v>137.2331015289071</v>
      </c>
      <c r="R4706" s="11">
        <v>74.614592530160721</v>
      </c>
      <c r="S4706" s="11">
        <v>41.941746747722888</v>
      </c>
      <c r="T4706" s="11">
        <v>0</v>
      </c>
      <c r="U4706" s="11">
        <v>0</v>
      </c>
      <c r="V4706" s="11">
        <v>0</v>
      </c>
      <c r="W4706" s="11">
        <v>0</v>
      </c>
      <c r="X4706" s="11">
        <v>0</v>
      </c>
      <c r="Y4706" s="11">
        <v>0</v>
      </c>
      <c r="Z4706" s="11">
        <v>0</v>
      </c>
      <c r="AA4706" s="11">
        <v>0</v>
      </c>
      <c r="AB4706" s="11">
        <v>0</v>
      </c>
      <c r="AC4706" s="11">
        <v>0</v>
      </c>
      <c r="AD4706" s="11">
        <v>0</v>
      </c>
      <c r="AE4706" s="11">
        <v>0</v>
      </c>
      <c r="AF4706" s="12">
        <v>8.0746326711479277</v>
      </c>
    </row>
    <row r="4707" spans="2:32" x14ac:dyDescent="0.2">
      <c r="B4707" s="8" t="s">
        <v>54</v>
      </c>
      <c r="C4707" s="1" t="s">
        <v>56</v>
      </c>
      <c r="D4707" s="9" t="s">
        <v>53</v>
      </c>
      <c r="E4707" s="9">
        <v>8</v>
      </c>
      <c r="F4707" s="9">
        <v>11</v>
      </c>
      <c r="G4707" s="9">
        <v>19</v>
      </c>
      <c r="H4707" s="13" t="s">
        <v>35</v>
      </c>
      <c r="I4707" s="11">
        <v>46.914862929775076</v>
      </c>
      <c r="J4707" s="11">
        <v>55.952035633748586</v>
      </c>
      <c r="K4707" s="11">
        <v>122.11767053413779</v>
      </c>
      <c r="L4707" s="11">
        <v>130.65575524573791</v>
      </c>
      <c r="M4707" s="11">
        <v>164.25548897326212</v>
      </c>
      <c r="N4707" s="11">
        <v>162.45519076648114</v>
      </c>
      <c r="O4707" s="11">
        <v>151.88508317252655</v>
      </c>
      <c r="P4707" s="11">
        <v>160.60140770483449</v>
      </c>
      <c r="Q4707" s="11">
        <v>175.34251643028236</v>
      </c>
      <c r="R4707" s="11">
        <v>171.74190567377329</v>
      </c>
      <c r="S4707" s="11">
        <v>190.72531432758788</v>
      </c>
      <c r="T4707" s="11">
        <v>189.78060168328415</v>
      </c>
      <c r="U4707" s="11">
        <v>150.7799446495209</v>
      </c>
      <c r="V4707" s="11">
        <v>179.79872709221664</v>
      </c>
      <c r="W4707" s="11">
        <v>97.145141428568039</v>
      </c>
      <c r="X4707" s="11">
        <v>58.12665969558671</v>
      </c>
      <c r="Y4707" s="11">
        <v>50.461996002892853</v>
      </c>
      <c r="Z4707" s="11">
        <v>32.120283692409195</v>
      </c>
      <c r="AA4707" s="11">
        <v>25.507284425066434</v>
      </c>
      <c r="AB4707" s="11">
        <v>16.167090041514133</v>
      </c>
      <c r="AC4707" s="11">
        <v>9.2688937938107756</v>
      </c>
      <c r="AD4707" s="11">
        <v>32.387654180682915</v>
      </c>
      <c r="AE4707" s="11">
        <v>48.198248444963433</v>
      </c>
      <c r="AF4707" s="12">
        <v>66.736032446847872</v>
      </c>
    </row>
    <row r="4708" spans="2:32" x14ac:dyDescent="0.2">
      <c r="B4708" s="8" t="s">
        <v>54</v>
      </c>
      <c r="C4708" s="1" t="s">
        <v>56</v>
      </c>
      <c r="D4708" s="9" t="s">
        <v>53</v>
      </c>
      <c r="E4708" s="9">
        <v>8</v>
      </c>
      <c r="F4708" s="9">
        <v>11</v>
      </c>
      <c r="G4708" s="9">
        <v>20</v>
      </c>
      <c r="H4708" s="13" t="s">
        <v>35</v>
      </c>
      <c r="I4708" s="11">
        <v>77.502215317940369</v>
      </c>
      <c r="J4708" s="11">
        <v>116.37809587143799</v>
      </c>
      <c r="K4708" s="11">
        <v>129.21195102332248</v>
      </c>
      <c r="L4708" s="11">
        <v>151.86726923051964</v>
      </c>
      <c r="M4708" s="11">
        <v>162.16999557898905</v>
      </c>
      <c r="N4708" s="11">
        <v>124.1140511895305</v>
      </c>
      <c r="O4708" s="11">
        <v>74.204628033878137</v>
      </c>
      <c r="P4708" s="11">
        <v>47.663503882678789</v>
      </c>
      <c r="Q4708" s="11">
        <v>28.127527760229391</v>
      </c>
      <c r="R4708" s="11">
        <v>21.140208016434819</v>
      </c>
      <c r="S4708" s="11">
        <v>40.890082322371796</v>
      </c>
      <c r="T4708" s="11">
        <v>71.673506401937786</v>
      </c>
      <c r="U4708" s="11">
        <v>167.49960574540654</v>
      </c>
      <c r="V4708" s="11">
        <v>217.48033486940668</v>
      </c>
      <c r="W4708" s="11">
        <v>277.08645894305675</v>
      </c>
      <c r="X4708" s="11">
        <v>301.77380003260936</v>
      </c>
      <c r="Y4708" s="11">
        <v>353.7330528411494</v>
      </c>
      <c r="Z4708" s="11">
        <v>689.62353515024643</v>
      </c>
      <c r="AA4708" s="11">
        <v>703.72294036088863</v>
      </c>
      <c r="AB4708" s="11">
        <v>458.34678985674771</v>
      </c>
      <c r="AC4708" s="11">
        <v>340.61401684472173</v>
      </c>
      <c r="AD4708" s="11">
        <v>626.57721185583932</v>
      </c>
      <c r="AE4708" s="11">
        <v>747.51844507009901</v>
      </c>
      <c r="AF4708" s="12">
        <v>801.79497332028041</v>
      </c>
    </row>
    <row r="4709" spans="2:32" x14ac:dyDescent="0.2">
      <c r="B4709" s="8" t="s">
        <v>54</v>
      </c>
      <c r="C4709" s="1" t="s">
        <v>56</v>
      </c>
      <c r="D4709" s="9" t="s">
        <v>53</v>
      </c>
      <c r="E4709" s="9">
        <v>8</v>
      </c>
      <c r="F4709" s="9">
        <v>11</v>
      </c>
      <c r="G4709" s="9">
        <v>21</v>
      </c>
      <c r="H4709" s="13" t="s">
        <v>35</v>
      </c>
      <c r="I4709" s="11">
        <v>801.79497332028041</v>
      </c>
      <c r="J4709" s="11">
        <v>801.79497332028041</v>
      </c>
      <c r="K4709" s="11">
        <v>801.79497332028041</v>
      </c>
      <c r="L4709" s="11">
        <v>801.79497332028041</v>
      </c>
      <c r="M4709" s="11">
        <v>636.095651438706</v>
      </c>
      <c r="N4709" s="11">
        <v>662.15552663969743</v>
      </c>
      <c r="O4709" s="11">
        <v>551.00008556789271</v>
      </c>
      <c r="P4709" s="11">
        <v>472.53535083511514</v>
      </c>
      <c r="Q4709" s="11">
        <v>344.321582968016</v>
      </c>
      <c r="R4709" s="11">
        <v>588.04000417322493</v>
      </c>
      <c r="S4709" s="11">
        <v>791.99133854992169</v>
      </c>
      <c r="T4709" s="11">
        <v>801.79497332028041</v>
      </c>
      <c r="U4709" s="11">
        <v>801.79497332028041</v>
      </c>
      <c r="V4709" s="11">
        <v>801.79497332028041</v>
      </c>
      <c r="W4709" s="11">
        <v>801.79497332028041</v>
      </c>
      <c r="X4709" s="11">
        <v>801.79497332028041</v>
      </c>
      <c r="Y4709" s="11">
        <v>801.79497332028041</v>
      </c>
      <c r="Z4709" s="11">
        <v>801.79497332028041</v>
      </c>
      <c r="AA4709" s="11">
        <v>801.79497332028041</v>
      </c>
      <c r="AB4709" s="11">
        <v>801.79497332028041</v>
      </c>
      <c r="AC4709" s="11">
        <v>801.79497332028041</v>
      </c>
      <c r="AD4709" s="11">
        <v>801.79497332028041</v>
      </c>
      <c r="AE4709" s="11">
        <v>801.79497332028041</v>
      </c>
      <c r="AF4709" s="12">
        <v>801.79497332028041</v>
      </c>
    </row>
    <row r="4710" spans="2:32" x14ac:dyDescent="0.2">
      <c r="B4710" s="8" t="s">
        <v>54</v>
      </c>
      <c r="C4710" s="1" t="s">
        <v>56</v>
      </c>
      <c r="D4710" s="9" t="s">
        <v>53</v>
      </c>
      <c r="E4710" s="9">
        <v>8</v>
      </c>
      <c r="F4710" s="9">
        <v>11</v>
      </c>
      <c r="G4710" s="9">
        <v>22</v>
      </c>
      <c r="H4710" s="13" t="s">
        <v>35</v>
      </c>
      <c r="I4710" s="11">
        <v>801.79497332028041</v>
      </c>
      <c r="J4710" s="11">
        <v>801.79497332028041</v>
      </c>
      <c r="K4710" s="11">
        <v>801.79497332028041</v>
      </c>
      <c r="L4710" s="11">
        <v>801.79497332028041</v>
      </c>
      <c r="M4710" s="11">
        <v>801.79497332028041</v>
      </c>
      <c r="N4710" s="11">
        <v>801.79497332028041</v>
      </c>
      <c r="O4710" s="11">
        <v>801.79497332028041</v>
      </c>
      <c r="P4710" s="11">
        <v>801.79497332028041</v>
      </c>
      <c r="Q4710" s="11">
        <v>801.79497332028041</v>
      </c>
      <c r="R4710" s="11">
        <v>801.79497332028041</v>
      </c>
      <c r="S4710" s="11">
        <v>801.79497332028041</v>
      </c>
      <c r="T4710" s="11">
        <v>801.79497332028041</v>
      </c>
      <c r="U4710" s="11">
        <v>801.79497332028041</v>
      </c>
      <c r="V4710" s="11">
        <v>801.79497332028041</v>
      </c>
      <c r="W4710" s="11">
        <v>801.79497332028041</v>
      </c>
      <c r="X4710" s="11">
        <v>801.79497332028041</v>
      </c>
      <c r="Y4710" s="11">
        <v>801.79497332028041</v>
      </c>
      <c r="Z4710" s="11">
        <v>801.79497332028041</v>
      </c>
      <c r="AA4710" s="11">
        <v>801.79497332028041</v>
      </c>
      <c r="AB4710" s="11">
        <v>801.79497332028041</v>
      </c>
      <c r="AC4710" s="11">
        <v>801.79497332028041</v>
      </c>
      <c r="AD4710" s="11">
        <v>801.79497332028041</v>
      </c>
      <c r="AE4710" s="11">
        <v>801.79497332028041</v>
      </c>
      <c r="AF4710" s="12">
        <v>801.79497332028041</v>
      </c>
    </row>
    <row r="4711" spans="2:32" x14ac:dyDescent="0.2">
      <c r="B4711" s="8" t="s">
        <v>54</v>
      </c>
      <c r="C4711" s="1" t="s">
        <v>56</v>
      </c>
      <c r="D4711" s="9" t="s">
        <v>53</v>
      </c>
      <c r="E4711" s="9">
        <v>8</v>
      </c>
      <c r="F4711" s="9">
        <v>11</v>
      </c>
      <c r="G4711" s="9">
        <v>23</v>
      </c>
      <c r="H4711" s="13" t="s">
        <v>35</v>
      </c>
      <c r="I4711" s="11">
        <v>801.79497332028041</v>
      </c>
      <c r="J4711" s="11">
        <v>801.79497332028041</v>
      </c>
      <c r="K4711" s="11">
        <v>801.79497332028041</v>
      </c>
      <c r="L4711" s="11">
        <v>801.79497332028041</v>
      </c>
      <c r="M4711" s="11">
        <v>801.79497332028041</v>
      </c>
      <c r="N4711" s="11">
        <v>801.79497332028041</v>
      </c>
      <c r="O4711" s="11">
        <v>801.79497332028041</v>
      </c>
      <c r="P4711" s="11">
        <v>580.69618506645986</v>
      </c>
      <c r="Q4711" s="11">
        <v>259.74293696026928</v>
      </c>
      <c r="R4711" s="11">
        <v>97.234261338921499</v>
      </c>
      <c r="S4711" s="11">
        <v>34.93660051184154</v>
      </c>
      <c r="T4711" s="11">
        <v>8.8589239189224145</v>
      </c>
      <c r="U4711" s="11">
        <v>0</v>
      </c>
      <c r="V4711" s="11">
        <v>0</v>
      </c>
      <c r="W4711" s="11">
        <v>14.723281336927201</v>
      </c>
      <c r="X4711" s="11">
        <v>63.064130064939519</v>
      </c>
      <c r="Y4711" s="11">
        <v>120.35301455431954</v>
      </c>
      <c r="Z4711" s="11">
        <v>181.7772651197055</v>
      </c>
      <c r="AA4711" s="11">
        <v>263.34353337383027</v>
      </c>
      <c r="AB4711" s="11">
        <v>419.32831888097758</v>
      </c>
      <c r="AC4711" s="11">
        <v>474.51387451965604</v>
      </c>
      <c r="AD4711" s="11">
        <v>630.51653134060405</v>
      </c>
      <c r="AE4711" s="11">
        <v>699.12413210520913</v>
      </c>
      <c r="AF4711" s="12">
        <v>728.89154474359702</v>
      </c>
    </row>
    <row r="4712" spans="2:32" x14ac:dyDescent="0.2">
      <c r="B4712" s="8" t="s">
        <v>54</v>
      </c>
      <c r="C4712" s="1" t="s">
        <v>56</v>
      </c>
      <c r="D4712" s="9" t="s">
        <v>53</v>
      </c>
      <c r="E4712" s="9">
        <v>8</v>
      </c>
      <c r="F4712" s="9">
        <v>11</v>
      </c>
      <c r="G4712" s="9">
        <v>24</v>
      </c>
      <c r="H4712" s="13" t="s">
        <v>35</v>
      </c>
      <c r="I4712" s="11">
        <v>719.7474561159479</v>
      </c>
      <c r="J4712" s="11">
        <v>722.77766215452573</v>
      </c>
      <c r="K4712" s="11">
        <v>707.69788772966717</v>
      </c>
      <c r="L4712" s="11">
        <v>607.16603910668357</v>
      </c>
      <c r="M4712" s="11">
        <v>456.47520719604211</v>
      </c>
      <c r="N4712" s="11">
        <v>451.48426272903436</v>
      </c>
      <c r="O4712" s="11">
        <v>335.56960186579727</v>
      </c>
      <c r="P4712" s="11">
        <v>287.78133584580155</v>
      </c>
      <c r="Q4712" s="11">
        <v>227.35526843663794</v>
      </c>
      <c r="R4712" s="11">
        <v>161.97391313037733</v>
      </c>
      <c r="S4712" s="11">
        <v>262.5057617533609</v>
      </c>
      <c r="T4712" s="11">
        <v>270.34868678118562</v>
      </c>
      <c r="U4712" s="11">
        <v>207.94406700158518</v>
      </c>
      <c r="V4712" s="11">
        <v>102.6351774736865</v>
      </c>
      <c r="W4712" s="11">
        <v>61.049928296065637</v>
      </c>
      <c r="X4712" s="11">
        <v>83.61611942143486</v>
      </c>
      <c r="Y4712" s="11">
        <v>129.71104260143318</v>
      </c>
      <c r="Z4712" s="11">
        <v>276.85473426748229</v>
      </c>
      <c r="AA4712" s="11">
        <v>473.71178815499428</v>
      </c>
      <c r="AB4712" s="11">
        <v>695.57700620356491</v>
      </c>
      <c r="AC4712" s="11">
        <v>801.79497332028041</v>
      </c>
      <c r="AD4712" s="11">
        <v>801.79497332028041</v>
      </c>
      <c r="AE4712" s="11">
        <v>801.79497332028041</v>
      </c>
      <c r="AF4712" s="12">
        <v>801.79497332028041</v>
      </c>
    </row>
    <row r="4713" spans="2:32" x14ac:dyDescent="0.2">
      <c r="B4713" s="8" t="s">
        <v>54</v>
      </c>
      <c r="C4713" s="1" t="s">
        <v>56</v>
      </c>
      <c r="D4713" s="9" t="s">
        <v>53</v>
      </c>
      <c r="E4713" s="9">
        <v>8</v>
      </c>
      <c r="F4713" s="9">
        <v>11</v>
      </c>
      <c r="G4713" s="9">
        <v>25</v>
      </c>
      <c r="H4713" s="13" t="s">
        <v>35</v>
      </c>
      <c r="I4713" s="11">
        <v>801.79497332028041</v>
      </c>
      <c r="J4713" s="11">
        <v>801.79497332028041</v>
      </c>
      <c r="K4713" s="11">
        <v>801.79497332028041</v>
      </c>
      <c r="L4713" s="11">
        <v>801.79497332028041</v>
      </c>
      <c r="M4713" s="11">
        <v>549.37801283887256</v>
      </c>
      <c r="N4713" s="11">
        <v>801.79497332028041</v>
      </c>
      <c r="O4713" s="11">
        <v>801.79497332028041</v>
      </c>
      <c r="P4713" s="11">
        <v>801.79497332028041</v>
      </c>
      <c r="Q4713" s="11">
        <v>801.79497332028041</v>
      </c>
      <c r="R4713" s="11">
        <v>801.79497332028041</v>
      </c>
      <c r="S4713" s="11">
        <v>801.79497332028041</v>
      </c>
      <c r="T4713" s="11">
        <v>801.79497332028041</v>
      </c>
      <c r="U4713" s="11">
        <v>801.79497332028041</v>
      </c>
      <c r="V4713" s="11">
        <v>701.03140002172154</v>
      </c>
      <c r="W4713" s="11">
        <v>515.6891807154168</v>
      </c>
      <c r="X4713" s="11">
        <v>304.89313315301456</v>
      </c>
      <c r="Y4713" s="11">
        <v>177.6775627850848</v>
      </c>
      <c r="Z4713" s="11">
        <v>150.38779409524551</v>
      </c>
      <c r="AA4713" s="11">
        <v>113.43700257174059</v>
      </c>
      <c r="AB4713" s="11">
        <v>86.272010362165787</v>
      </c>
      <c r="AC4713" s="11">
        <v>53.581336294772576</v>
      </c>
      <c r="AD4713" s="11">
        <v>37.057750476024815</v>
      </c>
      <c r="AE4713" s="11">
        <v>0</v>
      </c>
      <c r="AF4713" s="12">
        <v>0.8912397792468606</v>
      </c>
    </row>
    <row r="4714" spans="2:32" x14ac:dyDescent="0.2">
      <c r="B4714" s="8" t="s">
        <v>54</v>
      </c>
      <c r="C4714" s="1" t="s">
        <v>56</v>
      </c>
      <c r="D4714" s="9" t="s">
        <v>53</v>
      </c>
      <c r="E4714" s="9">
        <v>8</v>
      </c>
      <c r="F4714" s="9">
        <v>11</v>
      </c>
      <c r="G4714" s="9">
        <v>26</v>
      </c>
      <c r="H4714" s="13" t="s">
        <v>35</v>
      </c>
      <c r="I4714" s="11">
        <v>0</v>
      </c>
      <c r="J4714" s="11">
        <v>0.26737194497948669</v>
      </c>
      <c r="K4714" s="11">
        <v>0</v>
      </c>
      <c r="L4714" s="11">
        <v>1.9607274471105205</v>
      </c>
      <c r="M4714" s="11">
        <v>0</v>
      </c>
      <c r="N4714" s="11">
        <v>0.64169264553991134</v>
      </c>
      <c r="O4714" s="11">
        <v>14.81240572945266</v>
      </c>
      <c r="P4714" s="11">
        <v>66.932107723985766</v>
      </c>
      <c r="Q4714" s="11">
        <v>92.011599367814156</v>
      </c>
      <c r="R4714" s="11">
        <v>182.16941567398183</v>
      </c>
      <c r="S4714" s="11">
        <v>344.7493757492532</v>
      </c>
      <c r="T4714" s="11">
        <v>400.13102817949232</v>
      </c>
      <c r="U4714" s="11">
        <v>647.18269323867514</v>
      </c>
      <c r="V4714" s="11">
        <v>764.11335120014246</v>
      </c>
      <c r="W4714" s="11">
        <v>801.79497332028041</v>
      </c>
      <c r="X4714" s="11">
        <v>801.79497332028041</v>
      </c>
      <c r="Y4714" s="11">
        <v>801.79497332028041</v>
      </c>
      <c r="Z4714" s="11">
        <v>801.79497332028041</v>
      </c>
      <c r="AA4714" s="11">
        <v>801.79497332028041</v>
      </c>
      <c r="AB4714" s="11">
        <v>801.79497332028041</v>
      </c>
      <c r="AC4714" s="11">
        <v>801.79497332028041</v>
      </c>
      <c r="AD4714" s="11">
        <v>801.79497332028041</v>
      </c>
      <c r="AE4714" s="11">
        <v>801.79497332028041</v>
      </c>
      <c r="AF4714" s="12">
        <v>801.79497332028041</v>
      </c>
    </row>
    <row r="4715" spans="2:32" x14ac:dyDescent="0.2">
      <c r="B4715" s="8" t="s">
        <v>54</v>
      </c>
      <c r="C4715" s="1" t="s">
        <v>56</v>
      </c>
      <c r="D4715" s="9" t="s">
        <v>53</v>
      </c>
      <c r="E4715" s="9">
        <v>8</v>
      </c>
      <c r="F4715" s="9">
        <v>11</v>
      </c>
      <c r="G4715" s="9">
        <v>27</v>
      </c>
      <c r="H4715" s="13" t="s">
        <v>35</v>
      </c>
      <c r="I4715" s="11">
        <v>801.79497332028041</v>
      </c>
      <c r="J4715" s="11">
        <v>801.79497332028041</v>
      </c>
      <c r="K4715" s="11">
        <v>629.35790796273182</v>
      </c>
      <c r="L4715" s="11">
        <v>801.79497332028041</v>
      </c>
      <c r="M4715" s="11">
        <v>801.79497332028041</v>
      </c>
      <c r="N4715" s="11">
        <v>801.79497332028041</v>
      </c>
      <c r="O4715" s="11">
        <v>801.79497332028041</v>
      </c>
      <c r="P4715" s="11">
        <v>801.79497332028041</v>
      </c>
      <c r="Q4715" s="11">
        <v>801.79497332028041</v>
      </c>
      <c r="R4715" s="11">
        <v>801.79497332028041</v>
      </c>
      <c r="S4715" s="11">
        <v>801.79497332028041</v>
      </c>
      <c r="T4715" s="11">
        <v>801.79497332028041</v>
      </c>
      <c r="U4715" s="11">
        <v>801.79497332028041</v>
      </c>
      <c r="V4715" s="11">
        <v>801.79497332028041</v>
      </c>
      <c r="W4715" s="11">
        <v>801.79497332028041</v>
      </c>
      <c r="X4715" s="11">
        <v>801.79497332028041</v>
      </c>
      <c r="Y4715" s="11">
        <v>801.79497332028041</v>
      </c>
      <c r="Z4715" s="11">
        <v>801.79497332028041</v>
      </c>
      <c r="AA4715" s="11">
        <v>801.79497332028041</v>
      </c>
      <c r="AB4715" s="11">
        <v>801.79497332028041</v>
      </c>
      <c r="AC4715" s="11">
        <v>801.79497332028041</v>
      </c>
      <c r="AD4715" s="11">
        <v>801.79497332028041</v>
      </c>
      <c r="AE4715" s="11">
        <v>801.79497332028041</v>
      </c>
      <c r="AF4715" s="12">
        <v>801.79497332028041</v>
      </c>
    </row>
    <row r="4716" spans="2:32" x14ac:dyDescent="0.2">
      <c r="B4716" s="8" t="s">
        <v>54</v>
      </c>
      <c r="C4716" s="1" t="s">
        <v>56</v>
      </c>
      <c r="D4716" s="9" t="s">
        <v>53</v>
      </c>
      <c r="E4716" s="9">
        <v>8</v>
      </c>
      <c r="F4716" s="9">
        <v>11</v>
      </c>
      <c r="G4716" s="9">
        <v>28</v>
      </c>
      <c r="H4716" s="13" t="s">
        <v>35</v>
      </c>
      <c r="I4716" s="11">
        <v>801.79497332028041</v>
      </c>
      <c r="J4716" s="11">
        <v>801.79497332028041</v>
      </c>
      <c r="K4716" s="11">
        <v>801.79497332028041</v>
      </c>
      <c r="L4716" s="11">
        <v>801.79497332028041</v>
      </c>
      <c r="M4716" s="11">
        <v>801.79497332028041</v>
      </c>
      <c r="N4716" s="11">
        <v>801.79497332028041</v>
      </c>
      <c r="O4716" s="11">
        <v>801.79497332028041</v>
      </c>
      <c r="P4716" s="11">
        <v>801.79497332028041</v>
      </c>
      <c r="Q4716" s="11">
        <v>801.79497332028041</v>
      </c>
      <c r="R4716" s="11">
        <v>801.79497332028041</v>
      </c>
      <c r="S4716" s="11">
        <v>801.79497332028041</v>
      </c>
      <c r="T4716" s="11">
        <v>801.79497332028041</v>
      </c>
      <c r="U4716" s="11">
        <v>801.79497332028041</v>
      </c>
      <c r="V4716" s="11">
        <v>801.79497332028041</v>
      </c>
      <c r="W4716" s="11">
        <v>801.79497332028041</v>
      </c>
      <c r="X4716" s="11">
        <v>801.79497332028041</v>
      </c>
      <c r="Y4716" s="11">
        <v>801.79497332028041</v>
      </c>
      <c r="Z4716" s="11">
        <v>801.79497332028041</v>
      </c>
      <c r="AA4716" s="11">
        <v>801.79497332028041</v>
      </c>
      <c r="AB4716" s="11">
        <v>801.79497332028041</v>
      </c>
      <c r="AC4716" s="11">
        <v>801.79497332028041</v>
      </c>
      <c r="AD4716" s="11">
        <v>801.79497332028041</v>
      </c>
      <c r="AE4716" s="11">
        <v>801.79497332028041</v>
      </c>
      <c r="AF4716" s="12">
        <v>801.79497332028041</v>
      </c>
    </row>
    <row r="4717" spans="2:32" x14ac:dyDescent="0.2">
      <c r="B4717" s="8" t="s">
        <v>54</v>
      </c>
      <c r="C4717" s="1" t="s">
        <v>56</v>
      </c>
      <c r="D4717" s="9" t="s">
        <v>53</v>
      </c>
      <c r="E4717" s="9">
        <v>8</v>
      </c>
      <c r="F4717" s="9">
        <v>11</v>
      </c>
      <c r="G4717" s="9">
        <v>29</v>
      </c>
      <c r="H4717" s="13" t="s">
        <v>35</v>
      </c>
      <c r="I4717" s="11">
        <v>801.79497332028041</v>
      </c>
      <c r="J4717" s="11">
        <v>801.79497332028041</v>
      </c>
      <c r="K4717" s="11">
        <v>801.79497332028041</v>
      </c>
      <c r="L4717" s="11">
        <v>801.79497332028041</v>
      </c>
      <c r="M4717" s="11">
        <v>801.79497332028041</v>
      </c>
      <c r="N4717" s="11">
        <v>801.79497332028041</v>
      </c>
      <c r="O4717" s="11">
        <v>801.79497332028041</v>
      </c>
      <c r="P4717" s="11">
        <v>801.79497332028041</v>
      </c>
      <c r="Q4717" s="11">
        <v>801.79497332028041</v>
      </c>
      <c r="R4717" s="11">
        <v>801.79497332028041</v>
      </c>
      <c r="S4717" s="11">
        <v>801.79497332028041</v>
      </c>
      <c r="T4717" s="11">
        <v>801.79497332028041</v>
      </c>
      <c r="U4717" s="11">
        <v>801.79497332028041</v>
      </c>
      <c r="V4717" s="11">
        <v>801.79497332028041</v>
      </c>
      <c r="W4717" s="11">
        <v>801.79497332028041</v>
      </c>
      <c r="X4717" s="11">
        <v>801.79497332028041</v>
      </c>
      <c r="Y4717" s="11">
        <v>801.79497332028041</v>
      </c>
      <c r="Z4717" s="11">
        <v>801.79497332028041</v>
      </c>
      <c r="AA4717" s="11">
        <v>801.79497332028041</v>
      </c>
      <c r="AB4717" s="11">
        <v>801.79497332028041</v>
      </c>
      <c r="AC4717" s="11">
        <v>715.80813663118317</v>
      </c>
      <c r="AD4717" s="11">
        <v>512.51634839719691</v>
      </c>
      <c r="AE4717" s="11">
        <v>486.10002224068484</v>
      </c>
      <c r="AF4717" s="12">
        <v>522.56955047103293</v>
      </c>
    </row>
    <row r="4718" spans="2:32" x14ac:dyDescent="0.2">
      <c r="B4718" s="8" t="s">
        <v>54</v>
      </c>
      <c r="C4718" s="1" t="s">
        <v>56</v>
      </c>
      <c r="D4718" s="9" t="s">
        <v>53</v>
      </c>
      <c r="E4718" s="9">
        <v>8</v>
      </c>
      <c r="F4718" s="9">
        <v>11</v>
      </c>
      <c r="G4718" s="9">
        <v>30</v>
      </c>
      <c r="H4718" s="13" t="s">
        <v>35</v>
      </c>
      <c r="I4718" s="11">
        <v>532.96141824427968</v>
      </c>
      <c r="J4718" s="11">
        <v>570.39347306093941</v>
      </c>
      <c r="K4718" s="11">
        <v>474.88819678897653</v>
      </c>
      <c r="L4718" s="11">
        <v>350.59590577873723</v>
      </c>
      <c r="M4718" s="11">
        <v>281.57829748900485</v>
      </c>
      <c r="N4718" s="11">
        <v>213.30933373791248</v>
      </c>
      <c r="O4718" s="11">
        <v>148.74792176716545</v>
      </c>
      <c r="P4718" s="11">
        <v>106.78835032022484</v>
      </c>
      <c r="Q4718" s="11">
        <v>84.115210999545937</v>
      </c>
      <c r="R4718" s="11">
        <v>20.373742364312918</v>
      </c>
      <c r="S4718" s="11">
        <v>0</v>
      </c>
      <c r="T4718" s="11">
        <v>2.7628433941032684</v>
      </c>
      <c r="U4718" s="11">
        <v>33.136295133586628</v>
      </c>
      <c r="V4718" s="11">
        <v>47.431782792841531</v>
      </c>
      <c r="W4718" s="11">
        <v>53.973483263311266</v>
      </c>
      <c r="X4718" s="11">
        <v>58.358380785423968</v>
      </c>
      <c r="Y4718" s="11">
        <v>51.460186330589202</v>
      </c>
      <c r="Z4718" s="11">
        <v>46.629667742283068</v>
      </c>
      <c r="AA4718" s="11">
        <v>33.492792703688856</v>
      </c>
      <c r="AB4718" s="11">
        <v>34.187959558937827</v>
      </c>
      <c r="AC4718" s="11">
        <v>42.868634692809117</v>
      </c>
      <c r="AD4718" s="11">
        <v>55.149916997453033</v>
      </c>
      <c r="AE4718" s="11">
        <v>74.186799748922752</v>
      </c>
      <c r="AF4718" s="12">
        <v>86.878057307060644</v>
      </c>
    </row>
    <row r="4719" spans="2:32" x14ac:dyDescent="0.2">
      <c r="B4719" s="8" t="s">
        <v>54</v>
      </c>
      <c r="C4719" s="1" t="s">
        <v>56</v>
      </c>
      <c r="D4719" s="9" t="s">
        <v>53</v>
      </c>
      <c r="E4719" s="9">
        <v>8</v>
      </c>
      <c r="F4719" s="9">
        <v>12</v>
      </c>
      <c r="G4719" s="9">
        <v>1</v>
      </c>
      <c r="H4719" s="13" t="s">
        <v>34</v>
      </c>
      <c r="I4719" s="11">
        <v>105.2019485040634</v>
      </c>
      <c r="J4719" s="11">
        <v>113.70437664575179</v>
      </c>
      <c r="K4719" s="11">
        <v>132.79473349487665</v>
      </c>
      <c r="L4719" s="11">
        <v>173.2570086930622</v>
      </c>
      <c r="M4719" s="11">
        <v>232.32838461868985</v>
      </c>
      <c r="N4719" s="11">
        <v>275.42872964412481</v>
      </c>
      <c r="O4719" s="11">
        <v>273.53933304141333</v>
      </c>
      <c r="P4719" s="11">
        <v>243.23715791205419</v>
      </c>
      <c r="Q4719" s="11">
        <v>242.50635600131704</v>
      </c>
      <c r="R4719" s="11">
        <v>153.75669451912904</v>
      </c>
      <c r="S4719" s="11">
        <v>81.530618855688047</v>
      </c>
      <c r="T4719" s="11">
        <v>42.3160654313062</v>
      </c>
      <c r="U4719" s="11">
        <v>16.024492447768083</v>
      </c>
      <c r="V4719" s="11">
        <v>0</v>
      </c>
      <c r="W4719" s="11">
        <v>0</v>
      </c>
      <c r="X4719" s="11">
        <v>0</v>
      </c>
      <c r="Y4719" s="11">
        <v>0</v>
      </c>
      <c r="Z4719" s="11">
        <v>0</v>
      </c>
      <c r="AA4719" s="11">
        <v>1.8181291810387923</v>
      </c>
      <c r="AB4719" s="11">
        <v>38.412434788086294</v>
      </c>
      <c r="AC4719" s="11">
        <v>80.69285440669303</v>
      </c>
      <c r="AD4719" s="11">
        <v>84.846027253231384</v>
      </c>
      <c r="AE4719" s="11">
        <v>111.52974899817629</v>
      </c>
      <c r="AF4719" s="12">
        <v>132.295627573817</v>
      </c>
    </row>
    <row r="4720" spans="2:32" x14ac:dyDescent="0.2">
      <c r="B4720" s="8" t="s">
        <v>54</v>
      </c>
      <c r="C4720" s="1" t="s">
        <v>56</v>
      </c>
      <c r="D4720" s="9" t="s">
        <v>53</v>
      </c>
      <c r="E4720" s="9">
        <v>8</v>
      </c>
      <c r="F4720" s="9">
        <v>12</v>
      </c>
      <c r="G4720" s="9">
        <v>2</v>
      </c>
      <c r="H4720" s="13" t="s">
        <v>34</v>
      </c>
      <c r="I4720" s="11">
        <v>234.80602856723834</v>
      </c>
      <c r="J4720" s="11">
        <v>282.34475596965274</v>
      </c>
      <c r="K4720" s="11">
        <v>379.311636063089</v>
      </c>
      <c r="L4720" s="11">
        <v>509.48614235861919</v>
      </c>
      <c r="M4720" s="11">
        <v>562.42579306727248</v>
      </c>
      <c r="N4720" s="11">
        <v>640.05275617958057</v>
      </c>
      <c r="O4720" s="11">
        <v>801.79497332028041</v>
      </c>
      <c r="P4720" s="11">
        <v>801.79497332028041</v>
      </c>
      <c r="Q4720" s="11">
        <v>801.79497332028041</v>
      </c>
      <c r="R4720" s="11">
        <v>801.79497332028041</v>
      </c>
      <c r="S4720" s="11">
        <v>801.79497332028041</v>
      </c>
      <c r="T4720" s="11">
        <v>801.79497332028041</v>
      </c>
      <c r="U4720" s="11">
        <v>801.79497332028041</v>
      </c>
      <c r="V4720" s="11">
        <v>801.79497332028041</v>
      </c>
      <c r="W4720" s="11">
        <v>801.79497332028041</v>
      </c>
      <c r="X4720" s="11">
        <v>801.79497332028041</v>
      </c>
      <c r="Y4720" s="11">
        <v>801.79497332028041</v>
      </c>
      <c r="Z4720" s="11">
        <v>801.79497332028041</v>
      </c>
      <c r="AA4720" s="11">
        <v>801.79497332028041</v>
      </c>
      <c r="AB4720" s="11">
        <v>801.79497332028041</v>
      </c>
      <c r="AC4720" s="11">
        <v>801.79497332028041</v>
      </c>
      <c r="AD4720" s="11">
        <v>801.79497332028041</v>
      </c>
      <c r="AE4720" s="11">
        <v>673.38513734751655</v>
      </c>
      <c r="AF4720" s="12">
        <v>501.98191171610102</v>
      </c>
    </row>
    <row r="4721" spans="2:32" x14ac:dyDescent="0.2">
      <c r="B4721" s="8" t="s">
        <v>54</v>
      </c>
      <c r="C4721" s="1" t="s">
        <v>56</v>
      </c>
      <c r="D4721" s="9" t="s">
        <v>53</v>
      </c>
      <c r="E4721" s="9">
        <v>8</v>
      </c>
      <c r="F4721" s="9">
        <v>12</v>
      </c>
      <c r="G4721" s="9">
        <v>3</v>
      </c>
      <c r="H4721" s="13" t="s">
        <v>34</v>
      </c>
      <c r="I4721" s="11">
        <v>587.84396475345829</v>
      </c>
      <c r="J4721" s="11">
        <v>790.22669691305146</v>
      </c>
      <c r="K4721" s="11">
        <v>574.93875343290824</v>
      </c>
      <c r="L4721" s="11">
        <v>514.19189163813473</v>
      </c>
      <c r="M4721" s="11">
        <v>669.71322779413413</v>
      </c>
      <c r="N4721" s="11">
        <v>785.78830019312409</v>
      </c>
      <c r="O4721" s="11">
        <v>791.72398599033352</v>
      </c>
      <c r="P4721" s="11">
        <v>801.26021082931004</v>
      </c>
      <c r="Q4721" s="11">
        <v>801.79497332028041</v>
      </c>
      <c r="R4721" s="11">
        <v>801.79497332028041</v>
      </c>
      <c r="S4721" s="11">
        <v>801.79497332028041</v>
      </c>
      <c r="T4721" s="11">
        <v>801.79497332028041</v>
      </c>
      <c r="U4721" s="11">
        <v>801.79497332028041</v>
      </c>
      <c r="V4721" s="11">
        <v>801.79497332028041</v>
      </c>
      <c r="W4721" s="11">
        <v>801.79497332028041</v>
      </c>
      <c r="X4721" s="11">
        <v>801.79497332028041</v>
      </c>
      <c r="Y4721" s="11">
        <v>801.79497332028041</v>
      </c>
      <c r="Z4721" s="11">
        <v>801.79497332028041</v>
      </c>
      <c r="AA4721" s="11">
        <v>801.79497332028041</v>
      </c>
      <c r="AB4721" s="11">
        <v>801.79497332028041</v>
      </c>
      <c r="AC4721" s="11">
        <v>801.79497332028041</v>
      </c>
      <c r="AD4721" s="11">
        <v>801.79497332028041</v>
      </c>
      <c r="AE4721" s="11">
        <v>801.79497332028041</v>
      </c>
      <c r="AF4721" s="12">
        <v>801.79497332028041</v>
      </c>
    </row>
    <row r="4722" spans="2:32" x14ac:dyDescent="0.2">
      <c r="B4722" s="8" t="s">
        <v>54</v>
      </c>
      <c r="C4722" s="1" t="s">
        <v>56</v>
      </c>
      <c r="D4722" s="9" t="s">
        <v>53</v>
      </c>
      <c r="E4722" s="9">
        <v>8</v>
      </c>
      <c r="F4722" s="9">
        <v>12</v>
      </c>
      <c r="G4722" s="9">
        <v>4</v>
      </c>
      <c r="H4722" s="13" t="s">
        <v>34</v>
      </c>
      <c r="I4722" s="11">
        <v>801.79497332028041</v>
      </c>
      <c r="J4722" s="11">
        <v>801.79497332028041</v>
      </c>
      <c r="K4722" s="11">
        <v>779.06834197326089</v>
      </c>
      <c r="L4722" s="11">
        <v>663.95585353237539</v>
      </c>
      <c r="M4722" s="11">
        <v>801.79497332028041</v>
      </c>
      <c r="N4722" s="11">
        <v>801.79497332028041</v>
      </c>
      <c r="O4722" s="11">
        <v>801.79497332028041</v>
      </c>
      <c r="P4722" s="11">
        <v>801.79497332028041</v>
      </c>
      <c r="Q4722" s="11">
        <v>731.86828027025717</v>
      </c>
      <c r="R4722" s="11">
        <v>734.61334849313585</v>
      </c>
      <c r="S4722" s="11">
        <v>797.48136025209214</v>
      </c>
      <c r="T4722" s="11">
        <v>600.55302191065471</v>
      </c>
      <c r="U4722" s="11">
        <v>425.4600440979537</v>
      </c>
      <c r="V4722" s="11">
        <v>648.60866917613555</v>
      </c>
      <c r="W4722" s="11">
        <v>521.66049439663902</v>
      </c>
      <c r="X4722" s="11">
        <v>465.20934567035698</v>
      </c>
      <c r="Y4722" s="11">
        <v>478.47100794642762</v>
      </c>
      <c r="Z4722" s="11">
        <v>645.91712883696755</v>
      </c>
      <c r="AA4722" s="11">
        <v>794.52246735333597</v>
      </c>
      <c r="AB4722" s="11">
        <v>633.67152103092008</v>
      </c>
      <c r="AC4722" s="11">
        <v>567.59499169793617</v>
      </c>
      <c r="AD4722" s="11">
        <v>404.56939621352274</v>
      </c>
      <c r="AE4722" s="11">
        <v>377.7252485898756</v>
      </c>
      <c r="AF4722" s="12">
        <v>323.93001231874683</v>
      </c>
    </row>
    <row r="4723" spans="2:32" x14ac:dyDescent="0.2">
      <c r="B4723" s="8" t="s">
        <v>54</v>
      </c>
      <c r="C4723" s="1" t="s">
        <v>56</v>
      </c>
      <c r="D4723" s="9" t="s">
        <v>53</v>
      </c>
      <c r="E4723" s="9">
        <v>8</v>
      </c>
      <c r="F4723" s="9">
        <v>12</v>
      </c>
      <c r="G4723" s="9">
        <v>5</v>
      </c>
      <c r="H4723" s="13" t="s">
        <v>34</v>
      </c>
      <c r="I4723" s="11">
        <v>293.59220930537487</v>
      </c>
      <c r="J4723" s="11">
        <v>277.08645894305675</v>
      </c>
      <c r="K4723" s="11">
        <v>320.56114058076025</v>
      </c>
      <c r="L4723" s="11">
        <v>354.87386227701478</v>
      </c>
      <c r="M4723" s="11">
        <v>329.61613081247793</v>
      </c>
      <c r="N4723" s="11">
        <v>259.24383103920962</v>
      </c>
      <c r="O4723" s="11">
        <v>168.47997495962198</v>
      </c>
      <c r="P4723" s="11">
        <v>141.02978039107984</v>
      </c>
      <c r="Q4723" s="11">
        <v>59.516993406084552</v>
      </c>
      <c r="R4723" s="11">
        <v>29.090066896620776</v>
      </c>
      <c r="S4723" s="11">
        <v>8.2707052589829821</v>
      </c>
      <c r="T4723" s="11">
        <v>0</v>
      </c>
      <c r="U4723" s="11">
        <v>0</v>
      </c>
      <c r="V4723" s="11">
        <v>0.78429107969306555</v>
      </c>
      <c r="W4723" s="11">
        <v>15.204550905122845</v>
      </c>
      <c r="X4723" s="11">
        <v>43.33208045822083</v>
      </c>
      <c r="Y4723" s="11">
        <v>104.2572286882847</v>
      </c>
      <c r="Z4723" s="11">
        <v>158.7832812130986</v>
      </c>
      <c r="AA4723" s="11">
        <v>150.42345066515529</v>
      </c>
      <c r="AB4723" s="11">
        <v>153.9349343398369</v>
      </c>
      <c r="AC4723" s="11">
        <v>145.94942606121504</v>
      </c>
      <c r="AD4723" s="11">
        <v>167.71350213602514</v>
      </c>
      <c r="AE4723" s="11">
        <v>137.66089431014524</v>
      </c>
      <c r="AF4723" s="12">
        <v>97.002543834822006</v>
      </c>
    </row>
    <row r="4724" spans="2:32" x14ac:dyDescent="0.2">
      <c r="B4724" s="8" t="s">
        <v>54</v>
      </c>
      <c r="C4724" s="1" t="s">
        <v>56</v>
      </c>
      <c r="D4724" s="9" t="s">
        <v>53</v>
      </c>
      <c r="E4724" s="9">
        <v>8</v>
      </c>
      <c r="F4724" s="9">
        <v>12</v>
      </c>
      <c r="G4724" s="9">
        <v>6</v>
      </c>
      <c r="H4724" s="13" t="s">
        <v>34</v>
      </c>
      <c r="I4724" s="11">
        <v>80.56807792642816</v>
      </c>
      <c r="J4724" s="11">
        <v>77.395259951156604</v>
      </c>
      <c r="K4724" s="11">
        <v>109.94334001054085</v>
      </c>
      <c r="L4724" s="11">
        <v>159.46062695486609</v>
      </c>
      <c r="M4724" s="11">
        <v>192.50779859236198</v>
      </c>
      <c r="N4724" s="11">
        <v>217.56946195123507</v>
      </c>
      <c r="O4724" s="11">
        <v>182.24071447085439</v>
      </c>
      <c r="P4724" s="11">
        <v>175.03949295783536</v>
      </c>
      <c r="Q4724" s="11">
        <v>288.26259913895734</v>
      </c>
      <c r="R4724" s="11">
        <v>510.84080515625811</v>
      </c>
      <c r="S4724" s="11">
        <v>450.37913854897766</v>
      </c>
      <c r="T4724" s="11">
        <v>370.13189086552916</v>
      </c>
      <c r="U4724" s="11">
        <v>668.91111274357536</v>
      </c>
      <c r="V4724" s="11">
        <v>795.05717247251243</v>
      </c>
      <c r="W4724" s="11">
        <v>801.79497332028041</v>
      </c>
      <c r="X4724" s="11">
        <v>801.79497332028041</v>
      </c>
      <c r="Y4724" s="11">
        <v>801.79497332028041</v>
      </c>
      <c r="Z4724" s="11">
        <v>765.48585662568428</v>
      </c>
      <c r="AA4724" s="11">
        <v>688.6787938200448</v>
      </c>
      <c r="AB4724" s="11">
        <v>727.23384413056294</v>
      </c>
      <c r="AC4724" s="11">
        <v>801.79497332028041</v>
      </c>
      <c r="AD4724" s="11">
        <v>801.79497332028041</v>
      </c>
      <c r="AE4724" s="11">
        <v>801.79497332028041</v>
      </c>
      <c r="AF4724" s="12">
        <v>801.79497332028041</v>
      </c>
    </row>
    <row r="4725" spans="2:32" x14ac:dyDescent="0.2">
      <c r="B4725" s="8" t="s">
        <v>54</v>
      </c>
      <c r="C4725" s="1" t="s">
        <v>56</v>
      </c>
      <c r="D4725" s="9" t="s">
        <v>53</v>
      </c>
      <c r="E4725" s="9">
        <v>8</v>
      </c>
      <c r="F4725" s="9">
        <v>12</v>
      </c>
      <c r="G4725" s="9">
        <v>7</v>
      </c>
      <c r="H4725" s="13" t="s">
        <v>34</v>
      </c>
      <c r="I4725" s="11">
        <v>801.79497332028041</v>
      </c>
      <c r="J4725" s="11">
        <v>801.79497332028041</v>
      </c>
      <c r="K4725" s="11">
        <v>801.79497332028041</v>
      </c>
      <c r="L4725" s="11">
        <v>801.79497332028041</v>
      </c>
      <c r="M4725" s="11">
        <v>801.79497332028041</v>
      </c>
      <c r="N4725" s="11">
        <v>801.79497332028041</v>
      </c>
      <c r="O4725" s="11">
        <v>801.79497332028041</v>
      </c>
      <c r="P4725" s="11">
        <v>801.79497332028041</v>
      </c>
      <c r="Q4725" s="11">
        <v>801.79497332028041</v>
      </c>
      <c r="R4725" s="11">
        <v>801.79497332028041</v>
      </c>
      <c r="S4725" s="11">
        <v>783.63152234492748</v>
      </c>
      <c r="T4725" s="11">
        <v>694.91751743265024</v>
      </c>
      <c r="U4725" s="11">
        <v>687.55585569798029</v>
      </c>
      <c r="V4725" s="11">
        <v>688.91051849561927</v>
      </c>
      <c r="W4725" s="11">
        <v>748.60575530814879</v>
      </c>
      <c r="X4725" s="11">
        <v>781.31427558918392</v>
      </c>
      <c r="Y4725" s="11">
        <v>801.79497332028041</v>
      </c>
      <c r="Z4725" s="11">
        <v>801.79497332028041</v>
      </c>
      <c r="AA4725" s="11">
        <v>801.79497332028041</v>
      </c>
      <c r="AB4725" s="11">
        <v>801.79497332028041</v>
      </c>
      <c r="AC4725" s="11">
        <v>801.79497332028041</v>
      </c>
      <c r="AD4725" s="11">
        <v>800.72550571013358</v>
      </c>
      <c r="AE4725" s="11">
        <v>790.20885428514759</v>
      </c>
      <c r="AF4725" s="12">
        <v>716.03986130675764</v>
      </c>
    </row>
    <row r="4726" spans="2:32" x14ac:dyDescent="0.2">
      <c r="B4726" s="8" t="s">
        <v>54</v>
      </c>
      <c r="C4726" s="1" t="s">
        <v>56</v>
      </c>
      <c r="D4726" s="9" t="s">
        <v>53</v>
      </c>
      <c r="E4726" s="9">
        <v>8</v>
      </c>
      <c r="F4726" s="9">
        <v>12</v>
      </c>
      <c r="G4726" s="9">
        <v>8</v>
      </c>
      <c r="H4726" s="13" t="s">
        <v>34</v>
      </c>
      <c r="I4726" s="11">
        <v>592.87053710447981</v>
      </c>
      <c r="J4726" s="11">
        <v>470.30723116119998</v>
      </c>
      <c r="K4726" s="11">
        <v>418.1697241890032</v>
      </c>
      <c r="L4726" s="11">
        <v>451.76945791652651</v>
      </c>
      <c r="M4726" s="11">
        <v>472.10755805387794</v>
      </c>
      <c r="N4726" s="11">
        <v>445.56641955972975</v>
      </c>
      <c r="O4726" s="11">
        <v>422.01985922014558</v>
      </c>
      <c r="P4726" s="11">
        <v>371.73612096664641</v>
      </c>
      <c r="Q4726" s="11">
        <v>248.35288603080107</v>
      </c>
      <c r="R4726" s="11">
        <v>231.93624840736246</v>
      </c>
      <c r="S4726" s="11">
        <v>262.1136255420335</v>
      </c>
      <c r="T4726" s="11">
        <v>236.28548935956451</v>
      </c>
      <c r="U4726" s="11">
        <v>320.29375933527507</v>
      </c>
      <c r="V4726" s="11">
        <v>476.79546470548883</v>
      </c>
      <c r="W4726" s="11">
        <v>511.33993976321477</v>
      </c>
      <c r="X4726" s="11">
        <v>523.47860654542683</v>
      </c>
      <c r="Y4726" s="11">
        <v>546.49043307993861</v>
      </c>
      <c r="Z4726" s="11">
        <v>634.43795082567101</v>
      </c>
      <c r="AA4726" s="11">
        <v>604.17146095211956</v>
      </c>
      <c r="AB4726" s="11">
        <v>462.10782649195858</v>
      </c>
      <c r="AC4726" s="11">
        <v>419.7917682321264</v>
      </c>
      <c r="AD4726" s="11">
        <v>322.80704551078628</v>
      </c>
      <c r="AE4726" s="11">
        <v>255.76798959149073</v>
      </c>
      <c r="AF4726" s="12">
        <v>539.69916172025296</v>
      </c>
    </row>
    <row r="4727" spans="2:32" x14ac:dyDescent="0.2">
      <c r="B4727" s="8" t="s">
        <v>54</v>
      </c>
      <c r="C4727" s="1" t="s">
        <v>56</v>
      </c>
      <c r="D4727" s="9" t="s">
        <v>53</v>
      </c>
      <c r="E4727" s="9">
        <v>8</v>
      </c>
      <c r="F4727" s="9">
        <v>12</v>
      </c>
      <c r="G4727" s="9">
        <v>9</v>
      </c>
      <c r="H4727" s="13" t="s">
        <v>34</v>
      </c>
      <c r="I4727" s="11">
        <v>631.24733325134116</v>
      </c>
      <c r="J4727" s="11">
        <v>640.23101034323736</v>
      </c>
      <c r="K4727" s="11">
        <v>552.58647304110605</v>
      </c>
      <c r="L4727" s="11">
        <v>409.41774308678447</v>
      </c>
      <c r="M4727" s="11">
        <v>282.84386189071142</v>
      </c>
      <c r="N4727" s="11">
        <v>149.88871686008281</v>
      </c>
      <c r="O4727" s="11">
        <v>77.662634025167506</v>
      </c>
      <c r="P4727" s="11">
        <v>61.210347003292775</v>
      </c>
      <c r="Q4727" s="11">
        <v>60.675606026745228</v>
      </c>
      <c r="R4727" s="11">
        <v>57.770162125484489</v>
      </c>
      <c r="S4727" s="11">
        <v>43.991594329296149</v>
      </c>
      <c r="T4727" s="11">
        <v>50.640242995075369</v>
      </c>
      <c r="U4727" s="11">
        <v>52.084054388965143</v>
      </c>
      <c r="V4727" s="11">
        <v>91.102528950472021</v>
      </c>
      <c r="W4727" s="11">
        <v>132.08174552614639</v>
      </c>
      <c r="X4727" s="11">
        <v>171.02891770504303</v>
      </c>
      <c r="Y4727" s="11">
        <v>272.6837187930401</v>
      </c>
      <c r="Z4727" s="11">
        <v>319.04600887557535</v>
      </c>
      <c r="AA4727" s="11">
        <v>419.64917063838038</v>
      </c>
      <c r="AB4727" s="11">
        <v>536.43723100610157</v>
      </c>
      <c r="AC4727" s="11">
        <v>519.86016750396209</v>
      </c>
      <c r="AD4727" s="11">
        <v>551.21396761556321</v>
      </c>
      <c r="AE4727" s="11">
        <v>370.95181985809467</v>
      </c>
      <c r="AF4727" s="12">
        <v>271.16861577375118</v>
      </c>
    </row>
    <row r="4728" spans="2:32" x14ac:dyDescent="0.2">
      <c r="B4728" s="8" t="s">
        <v>54</v>
      </c>
      <c r="C4728" s="1" t="s">
        <v>56</v>
      </c>
      <c r="D4728" s="9" t="s">
        <v>53</v>
      </c>
      <c r="E4728" s="9">
        <v>8</v>
      </c>
      <c r="F4728" s="9">
        <v>12</v>
      </c>
      <c r="G4728" s="9">
        <v>10</v>
      </c>
      <c r="H4728" s="13" t="s">
        <v>34</v>
      </c>
      <c r="I4728" s="11">
        <v>291.36411831735569</v>
      </c>
      <c r="J4728" s="11">
        <v>320.36504378919955</v>
      </c>
      <c r="K4728" s="11">
        <v>334.10796935842603</v>
      </c>
      <c r="L4728" s="11">
        <v>375.42584446203585</v>
      </c>
      <c r="M4728" s="11">
        <v>478.45316531852376</v>
      </c>
      <c r="N4728" s="11">
        <v>498.34563004673231</v>
      </c>
      <c r="O4728" s="11">
        <v>493.12296090415015</v>
      </c>
      <c r="P4728" s="11">
        <v>734.89854368062799</v>
      </c>
      <c r="Q4728" s="11">
        <v>801.79497332028041</v>
      </c>
      <c r="R4728" s="11">
        <v>801.79497332028041</v>
      </c>
      <c r="S4728" s="11">
        <v>801.79497332028041</v>
      </c>
      <c r="T4728" s="11">
        <v>714.82776741696864</v>
      </c>
      <c r="U4728" s="11">
        <v>532.76532145271915</v>
      </c>
      <c r="V4728" s="11">
        <v>398.24160289088292</v>
      </c>
      <c r="W4728" s="11">
        <v>315.01761968077614</v>
      </c>
      <c r="X4728" s="11">
        <v>292.64749666107014</v>
      </c>
      <c r="Y4728" s="11">
        <v>296.67591454176625</v>
      </c>
      <c r="Z4728" s="11">
        <v>321.68410738872171</v>
      </c>
      <c r="AA4728" s="11">
        <v>312.13001123594438</v>
      </c>
      <c r="AB4728" s="11">
        <v>427.33165544455522</v>
      </c>
      <c r="AC4728" s="11">
        <v>433.83770293085183</v>
      </c>
      <c r="AD4728" s="11">
        <v>315.01761968077614</v>
      </c>
      <c r="AE4728" s="11">
        <v>259.2081744692988</v>
      </c>
      <c r="AF4728" s="12">
        <v>198.40781347671171</v>
      </c>
    </row>
    <row r="4729" spans="2:32" x14ac:dyDescent="0.2">
      <c r="B4729" s="8" t="s">
        <v>54</v>
      </c>
      <c r="C4729" s="1" t="s">
        <v>56</v>
      </c>
      <c r="D4729" s="9" t="s">
        <v>53</v>
      </c>
      <c r="E4729" s="9">
        <v>8</v>
      </c>
      <c r="F4729" s="9">
        <v>12</v>
      </c>
      <c r="G4729" s="9">
        <v>11</v>
      </c>
      <c r="H4729" s="13" t="s">
        <v>34</v>
      </c>
      <c r="I4729" s="11">
        <v>134.64851655652328</v>
      </c>
      <c r="J4729" s="11">
        <v>61.424243393911851</v>
      </c>
      <c r="K4729" s="11">
        <v>20.213318278480092</v>
      </c>
      <c r="L4729" s="11">
        <v>1.7646548592754658</v>
      </c>
      <c r="M4729" s="11">
        <v>0</v>
      </c>
      <c r="N4729" s="11">
        <v>0</v>
      </c>
      <c r="O4729" s="11">
        <v>0</v>
      </c>
      <c r="P4729" s="11">
        <v>5.7930586211317321</v>
      </c>
      <c r="Q4729" s="11">
        <v>10.534454609780944</v>
      </c>
      <c r="R4729" s="11">
        <v>3.9571047408746876</v>
      </c>
      <c r="S4729" s="11">
        <v>0</v>
      </c>
      <c r="T4729" s="11">
        <v>0</v>
      </c>
      <c r="U4729" s="11">
        <v>0</v>
      </c>
      <c r="V4729" s="11">
        <v>0</v>
      </c>
      <c r="W4729" s="11">
        <v>0</v>
      </c>
      <c r="X4729" s="11">
        <v>0</v>
      </c>
      <c r="Y4729" s="11">
        <v>0</v>
      </c>
      <c r="Z4729" s="11">
        <v>18.876458665636896</v>
      </c>
      <c r="AA4729" s="11">
        <v>6.6129992673427305</v>
      </c>
      <c r="AB4729" s="11">
        <v>42.244766634433176</v>
      </c>
      <c r="AC4729" s="11">
        <v>77.965657497614899</v>
      </c>
      <c r="AD4729" s="11">
        <v>89.801322321802473</v>
      </c>
      <c r="AE4729" s="11">
        <v>145.25426637743971</v>
      </c>
      <c r="AF4729" s="12">
        <v>132.3134558587719</v>
      </c>
    </row>
    <row r="4730" spans="2:32" x14ac:dyDescent="0.2">
      <c r="B4730" s="8" t="s">
        <v>54</v>
      </c>
      <c r="C4730" s="1" t="s">
        <v>56</v>
      </c>
      <c r="D4730" s="9" t="s">
        <v>53</v>
      </c>
      <c r="E4730" s="9">
        <v>8</v>
      </c>
      <c r="F4730" s="9">
        <v>12</v>
      </c>
      <c r="G4730" s="9">
        <v>12</v>
      </c>
      <c r="H4730" s="13" t="s">
        <v>34</v>
      </c>
      <c r="I4730" s="11">
        <v>145.89595554929738</v>
      </c>
      <c r="J4730" s="11">
        <v>366.81648963946014</v>
      </c>
      <c r="K4730" s="11">
        <v>465.15587515843936</v>
      </c>
      <c r="L4730" s="11">
        <v>644.95460225065688</v>
      </c>
      <c r="M4730" s="11">
        <v>593.88653420270907</v>
      </c>
      <c r="N4730" s="11">
        <v>788.31942899653927</v>
      </c>
      <c r="O4730" s="11">
        <v>792.54388629700213</v>
      </c>
      <c r="P4730" s="11">
        <v>762.82994417053101</v>
      </c>
      <c r="Q4730" s="11">
        <v>725.14832205039295</v>
      </c>
      <c r="R4730" s="11">
        <v>582.62129561087704</v>
      </c>
      <c r="S4730" s="11">
        <v>388.83010433185262</v>
      </c>
      <c r="T4730" s="11">
        <v>297.65628375598175</v>
      </c>
      <c r="U4730" s="11">
        <v>592.26451884548192</v>
      </c>
      <c r="V4730" s="11">
        <v>668.18031083283825</v>
      </c>
      <c r="W4730" s="11">
        <v>630.53431659671401</v>
      </c>
      <c r="X4730" s="11">
        <v>468.31086484875533</v>
      </c>
      <c r="Y4730" s="11">
        <v>401.94914032828024</v>
      </c>
      <c r="Z4730" s="11">
        <v>378.18869794102443</v>
      </c>
      <c r="AA4730" s="11">
        <v>498.06043485924027</v>
      </c>
      <c r="AB4730" s="11">
        <v>731.06616521969852</v>
      </c>
      <c r="AC4730" s="11">
        <v>643.38600003355339</v>
      </c>
      <c r="AD4730" s="11">
        <v>487.47252766622773</v>
      </c>
      <c r="AE4730" s="11">
        <v>442.80356608074118</v>
      </c>
      <c r="AF4730" s="12">
        <v>412.48360569527205</v>
      </c>
    </row>
    <row r="4731" spans="2:32" x14ac:dyDescent="0.2">
      <c r="B4731" s="8" t="s">
        <v>54</v>
      </c>
      <c r="C4731" s="1" t="s">
        <v>56</v>
      </c>
      <c r="D4731" s="9" t="s">
        <v>53</v>
      </c>
      <c r="E4731" s="9">
        <v>8</v>
      </c>
      <c r="F4731" s="9">
        <v>12</v>
      </c>
      <c r="G4731" s="9">
        <v>13</v>
      </c>
      <c r="H4731" s="13" t="s">
        <v>34</v>
      </c>
      <c r="I4731" s="11">
        <v>501.03717038590037</v>
      </c>
      <c r="J4731" s="11">
        <v>461.02051625390789</v>
      </c>
      <c r="K4731" s="11">
        <v>309.20674622120288</v>
      </c>
      <c r="L4731" s="11">
        <v>251.7039438267808</v>
      </c>
      <c r="M4731" s="11">
        <v>183.13195660324143</v>
      </c>
      <c r="N4731" s="11">
        <v>164.39808656700819</v>
      </c>
      <c r="O4731" s="11">
        <v>163.79205396506123</v>
      </c>
      <c r="P4731" s="11">
        <v>154.36272712107504</v>
      </c>
      <c r="Q4731" s="11">
        <v>127.89291610969728</v>
      </c>
      <c r="R4731" s="11">
        <v>143.61437970641259</v>
      </c>
      <c r="S4731" s="11">
        <v>152.41983132054895</v>
      </c>
      <c r="T4731" s="11">
        <v>139.92464186807419</v>
      </c>
      <c r="U4731" s="11">
        <v>125.45091438811154</v>
      </c>
      <c r="V4731" s="11">
        <v>102.24302691941014</v>
      </c>
      <c r="W4731" s="11">
        <v>104.56025216073169</v>
      </c>
      <c r="X4731" s="11">
        <v>133.16905576419717</v>
      </c>
      <c r="Y4731" s="11">
        <v>132.1173877531082</v>
      </c>
      <c r="Z4731" s="11">
        <v>145.7355296705955</v>
      </c>
      <c r="AA4731" s="11">
        <v>143.93523146381543</v>
      </c>
      <c r="AB4731" s="11">
        <v>145.61076036180529</v>
      </c>
      <c r="AC4731" s="11">
        <v>174.00565323170224</v>
      </c>
      <c r="AD4731" s="11">
        <v>185.55613003987227</v>
      </c>
      <c r="AE4731" s="11">
        <v>177.21412777688485</v>
      </c>
      <c r="AF4731" s="12">
        <v>184.25490906825399</v>
      </c>
    </row>
    <row r="4732" spans="2:32" x14ac:dyDescent="0.2">
      <c r="B4732" s="8" t="s">
        <v>54</v>
      </c>
      <c r="C4732" s="1" t="s">
        <v>56</v>
      </c>
      <c r="D4732" s="9" t="s">
        <v>53</v>
      </c>
      <c r="E4732" s="9">
        <v>8</v>
      </c>
      <c r="F4732" s="9">
        <v>12</v>
      </c>
      <c r="G4732" s="9">
        <v>14</v>
      </c>
      <c r="H4732" s="13" t="s">
        <v>34</v>
      </c>
      <c r="I4732" s="11">
        <v>159.85277750914244</v>
      </c>
      <c r="J4732" s="11">
        <v>137.21528758690019</v>
      </c>
      <c r="K4732" s="11">
        <v>121.2264427446997</v>
      </c>
      <c r="L4732" s="11">
        <v>126.0926035599683</v>
      </c>
      <c r="M4732" s="11">
        <v>142.20621771095898</v>
      </c>
      <c r="N4732" s="11">
        <v>146.91196699047467</v>
      </c>
      <c r="O4732" s="11">
        <v>153.34671567989781</v>
      </c>
      <c r="P4732" s="11">
        <v>147.83886569277243</v>
      </c>
      <c r="Q4732" s="11">
        <v>146.21680730670025</v>
      </c>
      <c r="R4732" s="11">
        <v>179.79871274926865</v>
      </c>
      <c r="S4732" s="11">
        <v>179.442218764904</v>
      </c>
      <c r="T4732" s="11">
        <v>151.35034936745308</v>
      </c>
      <c r="U4732" s="11">
        <v>117.03760615677659</v>
      </c>
      <c r="V4732" s="11">
        <v>90.425190380178421</v>
      </c>
      <c r="W4732" s="11">
        <v>69.1958552819152</v>
      </c>
      <c r="X4732" s="11">
        <v>128.62373236338243</v>
      </c>
      <c r="Y4732" s="11">
        <v>110.15723640115944</v>
      </c>
      <c r="Z4732" s="11">
        <v>85.594671791872187</v>
      </c>
      <c r="AA4732" s="11">
        <v>58.893125347708605</v>
      </c>
      <c r="AB4732" s="11">
        <v>65.11398123224987</v>
      </c>
      <c r="AC4732" s="11">
        <v>88.143614537293615</v>
      </c>
      <c r="AD4732" s="11">
        <v>178.06971333936113</v>
      </c>
      <c r="AE4732" s="11">
        <v>314.16203411829986</v>
      </c>
      <c r="AF4732" s="12">
        <v>456.27913909037841</v>
      </c>
    </row>
    <row r="4733" spans="2:32" x14ac:dyDescent="0.2">
      <c r="B4733" s="8" t="s">
        <v>54</v>
      </c>
      <c r="C4733" s="1" t="s">
        <v>56</v>
      </c>
      <c r="D4733" s="9" t="s">
        <v>53</v>
      </c>
      <c r="E4733" s="9">
        <v>8</v>
      </c>
      <c r="F4733" s="9">
        <v>12</v>
      </c>
      <c r="G4733" s="9">
        <v>15</v>
      </c>
      <c r="H4733" s="13" t="s">
        <v>34</v>
      </c>
      <c r="I4733" s="11">
        <v>516.11694481075801</v>
      </c>
      <c r="J4733" s="11">
        <v>676.11236294249147</v>
      </c>
      <c r="K4733" s="11">
        <v>683.13530160595678</v>
      </c>
      <c r="L4733" s="11">
        <v>682.03020611179693</v>
      </c>
      <c r="M4733" s="11">
        <v>595.6155479555656</v>
      </c>
      <c r="N4733" s="11">
        <v>600.51739402664089</v>
      </c>
      <c r="O4733" s="11">
        <v>320.22244619545353</v>
      </c>
      <c r="P4733" s="11">
        <v>123.18716683018165</v>
      </c>
      <c r="Q4733" s="11">
        <v>50.39069720601983</v>
      </c>
      <c r="R4733" s="11">
        <v>20.445041161185848</v>
      </c>
      <c r="S4733" s="11">
        <v>64.09796979107233</v>
      </c>
      <c r="T4733" s="11">
        <v>57.074995270235618</v>
      </c>
      <c r="U4733" s="11">
        <v>162.45519076648114</v>
      </c>
      <c r="V4733" s="11">
        <v>191.22440590569954</v>
      </c>
      <c r="W4733" s="11">
        <v>248.33507208879419</v>
      </c>
      <c r="X4733" s="11">
        <v>610.55275347257407</v>
      </c>
      <c r="Y4733" s="11">
        <v>801.79497332028041</v>
      </c>
      <c r="Z4733" s="11">
        <v>801.79497332028041</v>
      </c>
      <c r="AA4733" s="11">
        <v>801.79497332028041</v>
      </c>
      <c r="AB4733" s="11">
        <v>801.79497332028041</v>
      </c>
      <c r="AC4733" s="11">
        <v>801.79497332028041</v>
      </c>
      <c r="AD4733" s="11">
        <v>801.79497332028041</v>
      </c>
      <c r="AE4733" s="11">
        <v>801.79497332028041</v>
      </c>
      <c r="AF4733" s="12">
        <v>801.79497332028041</v>
      </c>
    </row>
    <row r="4734" spans="2:32" x14ac:dyDescent="0.2">
      <c r="B4734" s="8" t="s">
        <v>54</v>
      </c>
      <c r="C4734" s="1" t="s">
        <v>56</v>
      </c>
      <c r="D4734" s="9" t="s">
        <v>53</v>
      </c>
      <c r="E4734" s="9">
        <v>8</v>
      </c>
      <c r="F4734" s="9">
        <v>12</v>
      </c>
      <c r="G4734" s="9">
        <v>16</v>
      </c>
      <c r="H4734" s="13" t="s">
        <v>34</v>
      </c>
      <c r="I4734" s="11">
        <v>801.79497332028041</v>
      </c>
      <c r="J4734" s="11">
        <v>801.79497332028041</v>
      </c>
      <c r="K4734" s="11">
        <v>801.79497332028041</v>
      </c>
      <c r="L4734" s="11">
        <v>801.79497332028041</v>
      </c>
      <c r="M4734" s="11">
        <v>801.79497332028041</v>
      </c>
      <c r="N4734" s="11">
        <v>801.79497332028041</v>
      </c>
      <c r="O4734" s="11">
        <v>801.79497332028041</v>
      </c>
      <c r="P4734" s="11">
        <v>801.79497332028041</v>
      </c>
      <c r="Q4734" s="11">
        <v>801.79497332028041</v>
      </c>
      <c r="R4734" s="11">
        <v>801.79497332028041</v>
      </c>
      <c r="S4734" s="11">
        <v>801.79497332028041</v>
      </c>
      <c r="T4734" s="11">
        <v>801.79497332028041</v>
      </c>
      <c r="U4734" s="11">
        <v>801.79497332028041</v>
      </c>
      <c r="V4734" s="11">
        <v>801.79497332028041</v>
      </c>
      <c r="W4734" s="11">
        <v>801.79497332028041</v>
      </c>
      <c r="X4734" s="11">
        <v>801.79497332028041</v>
      </c>
      <c r="Y4734" s="11">
        <v>801.79497332028041</v>
      </c>
      <c r="Z4734" s="11">
        <v>801.79497332028041</v>
      </c>
      <c r="AA4734" s="11">
        <v>801.79497332028041</v>
      </c>
      <c r="AB4734" s="11">
        <v>801.79497332028041</v>
      </c>
      <c r="AC4734" s="11">
        <v>801.79497332028041</v>
      </c>
      <c r="AD4734" s="11">
        <v>801.79497332028041</v>
      </c>
      <c r="AE4734" s="11">
        <v>801.79497332028041</v>
      </c>
      <c r="AF4734" s="12">
        <v>801.79497332028041</v>
      </c>
    </row>
    <row r="4735" spans="2:32" x14ac:dyDescent="0.2">
      <c r="B4735" s="8" t="s">
        <v>54</v>
      </c>
      <c r="C4735" s="1" t="s">
        <v>56</v>
      </c>
      <c r="D4735" s="9" t="s">
        <v>53</v>
      </c>
      <c r="E4735" s="9">
        <v>8</v>
      </c>
      <c r="F4735" s="9">
        <v>12</v>
      </c>
      <c r="G4735" s="9">
        <v>17</v>
      </c>
      <c r="H4735" s="13" t="s">
        <v>34</v>
      </c>
      <c r="I4735" s="11">
        <v>801.79497332028041</v>
      </c>
      <c r="J4735" s="11">
        <v>801.79497332028041</v>
      </c>
      <c r="K4735" s="11">
        <v>801.79497332028041</v>
      </c>
      <c r="L4735" s="11">
        <v>801.79497332028041</v>
      </c>
      <c r="M4735" s="11">
        <v>801.79497332028041</v>
      </c>
      <c r="N4735" s="11">
        <v>801.79497332028041</v>
      </c>
      <c r="O4735" s="11">
        <v>801.79497332028041</v>
      </c>
      <c r="P4735" s="11">
        <v>801.79497332028041</v>
      </c>
      <c r="Q4735" s="11">
        <v>801.79497332028041</v>
      </c>
      <c r="R4735" s="11">
        <v>801.79497332028041</v>
      </c>
      <c r="S4735" s="11">
        <v>498.23868902289695</v>
      </c>
      <c r="T4735" s="11">
        <v>342.12911986401065</v>
      </c>
      <c r="U4735" s="11">
        <v>427.43859646839053</v>
      </c>
      <c r="V4735" s="11">
        <v>573.24542493585955</v>
      </c>
      <c r="W4735" s="11">
        <v>800.4580957787515</v>
      </c>
      <c r="X4735" s="11">
        <v>800.81460410606508</v>
      </c>
      <c r="Y4735" s="11">
        <v>801.79497332028041</v>
      </c>
      <c r="Z4735" s="11">
        <v>801.79497332028041</v>
      </c>
      <c r="AA4735" s="11">
        <v>801.79497332028041</v>
      </c>
      <c r="AB4735" s="11">
        <v>801.79497332028041</v>
      </c>
      <c r="AC4735" s="11">
        <v>801.79497332028041</v>
      </c>
      <c r="AD4735" s="11">
        <v>801.79497332028041</v>
      </c>
      <c r="AE4735" s="11">
        <v>801.79497332028041</v>
      </c>
      <c r="AF4735" s="12">
        <v>801.79497332028041</v>
      </c>
    </row>
    <row r="4736" spans="2:32" x14ac:dyDescent="0.2">
      <c r="B4736" s="8" t="s">
        <v>54</v>
      </c>
      <c r="C4736" s="1" t="s">
        <v>56</v>
      </c>
      <c r="D4736" s="9" t="s">
        <v>53</v>
      </c>
      <c r="E4736" s="9">
        <v>8</v>
      </c>
      <c r="F4736" s="9">
        <v>12</v>
      </c>
      <c r="G4736" s="9">
        <v>18</v>
      </c>
      <c r="H4736" s="13" t="s">
        <v>34</v>
      </c>
      <c r="I4736" s="11">
        <v>801.79497332028041</v>
      </c>
      <c r="J4736" s="11">
        <v>801.79497332028041</v>
      </c>
      <c r="K4736" s="11">
        <v>801.79497332028041</v>
      </c>
      <c r="L4736" s="11">
        <v>801.79497332028041</v>
      </c>
      <c r="M4736" s="11">
        <v>801.79497332028041</v>
      </c>
      <c r="N4736" s="11">
        <v>801.79497332028041</v>
      </c>
      <c r="O4736" s="11">
        <v>801.79497332028041</v>
      </c>
      <c r="P4736" s="11">
        <v>801.79497332028041</v>
      </c>
      <c r="Q4736" s="11">
        <v>801.79497332028041</v>
      </c>
      <c r="R4736" s="11">
        <v>801.79497332028041</v>
      </c>
      <c r="S4736" s="11">
        <v>801.79497332028041</v>
      </c>
      <c r="T4736" s="11">
        <v>801.79497332028041</v>
      </c>
      <c r="U4736" s="11">
        <v>801.79497332028041</v>
      </c>
      <c r="V4736" s="11">
        <v>801.79497332028041</v>
      </c>
      <c r="W4736" s="11">
        <v>801.79497332028041</v>
      </c>
      <c r="X4736" s="11">
        <v>801.79497332028041</v>
      </c>
      <c r="Y4736" s="11">
        <v>801.79497332028041</v>
      </c>
      <c r="Z4736" s="11">
        <v>801.79497332028041</v>
      </c>
      <c r="AA4736" s="11">
        <v>801.79497332028041</v>
      </c>
      <c r="AB4736" s="11">
        <v>801.79497332028041</v>
      </c>
      <c r="AC4736" s="11">
        <v>801.79497332028041</v>
      </c>
      <c r="AD4736" s="11">
        <v>800.81460410606508</v>
      </c>
      <c r="AE4736" s="11">
        <v>588.16478782496415</v>
      </c>
      <c r="AF4736" s="12">
        <v>529.52117599467772</v>
      </c>
    </row>
    <row r="4737" spans="2:32" x14ac:dyDescent="0.2">
      <c r="B4737" s="8" t="s">
        <v>54</v>
      </c>
      <c r="C4737" s="1" t="s">
        <v>56</v>
      </c>
      <c r="D4737" s="9" t="s">
        <v>53</v>
      </c>
      <c r="E4737" s="9">
        <v>8</v>
      </c>
      <c r="F4737" s="9">
        <v>12</v>
      </c>
      <c r="G4737" s="9">
        <v>19</v>
      </c>
      <c r="H4737" s="13" t="s">
        <v>34</v>
      </c>
      <c r="I4737" s="11">
        <v>375.35456000811132</v>
      </c>
      <c r="J4737" s="11">
        <v>227.92567315457015</v>
      </c>
      <c r="K4737" s="11">
        <v>142.0814484021688</v>
      </c>
      <c r="L4737" s="11">
        <v>122.70588919407784</v>
      </c>
      <c r="M4737" s="11">
        <v>117.37627902766035</v>
      </c>
      <c r="N4737" s="11">
        <v>186.76820958671325</v>
      </c>
      <c r="O4737" s="11">
        <v>178.6222754293895</v>
      </c>
      <c r="P4737" s="11">
        <v>163.22164924712902</v>
      </c>
      <c r="Q4737" s="11">
        <v>204.3434562450752</v>
      </c>
      <c r="R4737" s="11">
        <v>170.45852733005884</v>
      </c>
      <c r="S4737" s="11">
        <v>120.01434885490978</v>
      </c>
      <c r="T4737" s="11">
        <v>95.416134847185589</v>
      </c>
      <c r="U4737" s="11">
        <v>132.27781363181009</v>
      </c>
      <c r="V4737" s="11">
        <v>178.72923079617374</v>
      </c>
      <c r="W4737" s="11">
        <v>230.20723465450695</v>
      </c>
      <c r="X4737" s="11">
        <v>274.25232101014359</v>
      </c>
      <c r="Y4737" s="11">
        <v>275.48222884193939</v>
      </c>
      <c r="Z4737" s="11">
        <v>284.7689437492316</v>
      </c>
      <c r="AA4737" s="11">
        <v>300.20519781550581</v>
      </c>
      <c r="AB4737" s="11">
        <v>270.65169591068462</v>
      </c>
      <c r="AC4737" s="11">
        <v>236.28548935956451</v>
      </c>
      <c r="AD4737" s="11">
        <v>211.580319985057</v>
      </c>
      <c r="AE4737" s="11">
        <v>252.91603771657066</v>
      </c>
      <c r="AF4737" s="12">
        <v>351.45149134121351</v>
      </c>
    </row>
    <row r="4738" spans="2:32" x14ac:dyDescent="0.2">
      <c r="B4738" s="8" t="s">
        <v>54</v>
      </c>
      <c r="C4738" s="1" t="s">
        <v>56</v>
      </c>
      <c r="D4738" s="9" t="s">
        <v>53</v>
      </c>
      <c r="E4738" s="9">
        <v>8</v>
      </c>
      <c r="F4738" s="9">
        <v>12</v>
      </c>
      <c r="G4738" s="9">
        <v>20</v>
      </c>
      <c r="H4738" s="13" t="s">
        <v>34</v>
      </c>
      <c r="I4738" s="11">
        <v>339.65149025841112</v>
      </c>
      <c r="J4738" s="11">
        <v>258.95863585171747</v>
      </c>
      <c r="K4738" s="11">
        <v>253.9142208727921</v>
      </c>
      <c r="L4738" s="11">
        <v>285.33933412421578</v>
      </c>
      <c r="M4738" s="11">
        <v>300.81124476040077</v>
      </c>
      <c r="N4738" s="11">
        <v>192.0443492412131</v>
      </c>
      <c r="O4738" s="11">
        <v>107.62612194069423</v>
      </c>
      <c r="P4738" s="11">
        <v>94.400116234534238</v>
      </c>
      <c r="Q4738" s="11">
        <v>84.543003780783991</v>
      </c>
      <c r="R4738" s="11">
        <v>48.30519664027301</v>
      </c>
      <c r="S4738" s="11">
        <v>33.742338492744395</v>
      </c>
      <c r="T4738" s="11">
        <v>24.295195913882509</v>
      </c>
      <c r="U4738" s="11">
        <v>36.772555288532814</v>
      </c>
      <c r="V4738" s="11">
        <v>30.58734880242811</v>
      </c>
      <c r="W4738" s="11">
        <v>14.135062676987721</v>
      </c>
      <c r="X4738" s="11">
        <v>32.352004782246453</v>
      </c>
      <c r="Y4738" s="11">
        <v>64.864428271720044</v>
      </c>
      <c r="Z4738" s="11">
        <v>128.65937459034518</v>
      </c>
      <c r="AA4738" s="11">
        <v>231.33020146246747</v>
      </c>
      <c r="AB4738" s="11">
        <v>323.69828764317333</v>
      </c>
      <c r="AC4738" s="11">
        <v>530.59070097661754</v>
      </c>
      <c r="AD4738" s="11">
        <v>752.49154690920193</v>
      </c>
      <c r="AE4738" s="11">
        <v>801.79497332028041</v>
      </c>
      <c r="AF4738" s="12">
        <v>801.79497332028041</v>
      </c>
    </row>
    <row r="4739" spans="2:32" x14ac:dyDescent="0.2">
      <c r="B4739" s="8" t="s">
        <v>54</v>
      </c>
      <c r="C4739" s="1" t="s">
        <v>56</v>
      </c>
      <c r="D4739" s="9" t="s">
        <v>53</v>
      </c>
      <c r="E4739" s="9">
        <v>8</v>
      </c>
      <c r="F4739" s="9">
        <v>12</v>
      </c>
      <c r="G4739" s="9">
        <v>21</v>
      </c>
      <c r="H4739" s="13" t="s">
        <v>34</v>
      </c>
      <c r="I4739" s="11">
        <v>801.79497332028041</v>
      </c>
      <c r="J4739" s="11">
        <v>801.79497332028041</v>
      </c>
      <c r="K4739" s="11">
        <v>801.79497332028041</v>
      </c>
      <c r="L4739" s="11">
        <v>801.79497332028041</v>
      </c>
      <c r="M4739" s="11">
        <v>801.79497332028041</v>
      </c>
      <c r="N4739" s="11">
        <v>801.79497332028041</v>
      </c>
      <c r="O4739" s="11">
        <v>623.61831895708394</v>
      </c>
      <c r="P4739" s="11">
        <v>0</v>
      </c>
      <c r="Q4739" s="11">
        <v>0</v>
      </c>
      <c r="R4739" s="11">
        <v>0</v>
      </c>
      <c r="S4739" s="11">
        <v>0</v>
      </c>
      <c r="T4739" s="11">
        <v>0</v>
      </c>
      <c r="U4739" s="11">
        <v>0</v>
      </c>
      <c r="V4739" s="11">
        <v>0</v>
      </c>
      <c r="W4739" s="11">
        <v>0</v>
      </c>
      <c r="X4739" s="11">
        <v>0</v>
      </c>
      <c r="Y4739" s="11">
        <v>0</v>
      </c>
      <c r="Z4739" s="11">
        <v>178.17665436319643</v>
      </c>
      <c r="AA4739" s="11">
        <v>801.79497332028041</v>
      </c>
      <c r="AB4739" s="11">
        <v>801.79497332028041</v>
      </c>
      <c r="AC4739" s="11">
        <v>801.79497332028041</v>
      </c>
      <c r="AD4739" s="11">
        <v>801.79497332028041</v>
      </c>
      <c r="AE4739" s="11">
        <v>801.79497332028041</v>
      </c>
      <c r="AF4739" s="12">
        <v>801.79497332028041</v>
      </c>
    </row>
    <row r="4740" spans="2:32" x14ac:dyDescent="0.2">
      <c r="B4740" s="8" t="s">
        <v>54</v>
      </c>
      <c r="C4740" s="1" t="s">
        <v>56</v>
      </c>
      <c r="D4740" s="9" t="s">
        <v>53</v>
      </c>
      <c r="E4740" s="9">
        <v>8</v>
      </c>
      <c r="F4740" s="9">
        <v>12</v>
      </c>
      <c r="G4740" s="9">
        <v>22</v>
      </c>
      <c r="H4740" s="13" t="s">
        <v>34</v>
      </c>
      <c r="I4740" s="11">
        <v>801.79497332028041</v>
      </c>
      <c r="J4740" s="11">
        <v>801.79497332028041</v>
      </c>
      <c r="K4740" s="11">
        <v>801.79497332028041</v>
      </c>
      <c r="L4740" s="11">
        <v>801.79497332028041</v>
      </c>
      <c r="M4740" s="11">
        <v>801.79497332028041</v>
      </c>
      <c r="N4740" s="11">
        <v>801.79497332028041</v>
      </c>
      <c r="O4740" s="11">
        <v>801.79497332028041</v>
      </c>
      <c r="P4740" s="11">
        <v>801.79497332028041</v>
      </c>
      <c r="Q4740" s="11">
        <v>801.79497332028041</v>
      </c>
      <c r="R4740" s="11">
        <v>801.79497332028041</v>
      </c>
      <c r="S4740" s="11">
        <v>801.79497332028041</v>
      </c>
      <c r="T4740" s="11">
        <v>801.79497332028041</v>
      </c>
      <c r="U4740" s="11">
        <v>801.79497332028041</v>
      </c>
      <c r="V4740" s="11">
        <v>801.79497332028041</v>
      </c>
      <c r="W4740" s="11">
        <v>801.79497332028041</v>
      </c>
      <c r="X4740" s="11">
        <v>801.79497332028041</v>
      </c>
      <c r="Y4740" s="11">
        <v>801.79497332028041</v>
      </c>
      <c r="Z4740" s="11">
        <v>801.79497332028041</v>
      </c>
      <c r="AA4740" s="11">
        <v>801.79497332028041</v>
      </c>
      <c r="AB4740" s="11">
        <v>801.79497332028041</v>
      </c>
      <c r="AC4740" s="11">
        <v>801.79497332028041</v>
      </c>
      <c r="AD4740" s="11">
        <v>801.79497332028041</v>
      </c>
      <c r="AE4740" s="11">
        <v>801.79497332028041</v>
      </c>
      <c r="AF4740" s="12">
        <v>801.79497332028041</v>
      </c>
    </row>
    <row r="4741" spans="2:32" x14ac:dyDescent="0.2">
      <c r="B4741" s="8" t="s">
        <v>54</v>
      </c>
      <c r="C4741" s="1" t="s">
        <v>56</v>
      </c>
      <c r="D4741" s="9" t="s">
        <v>53</v>
      </c>
      <c r="E4741" s="9">
        <v>8</v>
      </c>
      <c r="F4741" s="9">
        <v>12</v>
      </c>
      <c r="G4741" s="9">
        <v>23</v>
      </c>
      <c r="H4741" s="13" t="s">
        <v>34</v>
      </c>
      <c r="I4741" s="11">
        <v>801.79497332028041</v>
      </c>
      <c r="J4741" s="11">
        <v>801.79497332028041</v>
      </c>
      <c r="K4741" s="11">
        <v>801.79497332028041</v>
      </c>
      <c r="L4741" s="11">
        <v>801.79497332028041</v>
      </c>
      <c r="M4741" s="11">
        <v>801.79497332028041</v>
      </c>
      <c r="N4741" s="11">
        <v>750.22782803716996</v>
      </c>
      <c r="O4741" s="11">
        <v>560.2868004751848</v>
      </c>
      <c r="P4741" s="11">
        <v>416.29811284240066</v>
      </c>
      <c r="Q4741" s="11">
        <v>354.17868825029137</v>
      </c>
      <c r="R4741" s="11">
        <v>307.69161451601701</v>
      </c>
      <c r="S4741" s="11">
        <v>260.45592492899948</v>
      </c>
      <c r="T4741" s="11">
        <v>265.48249728002105</v>
      </c>
      <c r="U4741" s="11">
        <v>286.48011487418324</v>
      </c>
      <c r="V4741" s="11">
        <v>266.9084732174806</v>
      </c>
      <c r="W4741" s="11">
        <v>259.92116243802906</v>
      </c>
      <c r="X4741" s="11">
        <v>209.37005728199367</v>
      </c>
      <c r="Y4741" s="11">
        <v>190.93921071820742</v>
      </c>
      <c r="Z4741" s="11">
        <v>177.73104763995138</v>
      </c>
      <c r="AA4741" s="11">
        <v>112.8487839118015</v>
      </c>
      <c r="AB4741" s="11">
        <v>72.974713030607333</v>
      </c>
      <c r="AC4741" s="11">
        <v>49.249912870314617</v>
      </c>
      <c r="AD4741" s="11">
        <v>43.777697938677065</v>
      </c>
      <c r="AE4741" s="11">
        <v>43.866821434768369</v>
      </c>
      <c r="AF4741" s="12">
        <v>40.301863662432311</v>
      </c>
    </row>
    <row r="4742" spans="2:32" x14ac:dyDescent="0.2">
      <c r="B4742" s="8" t="s">
        <v>54</v>
      </c>
      <c r="C4742" s="1" t="s">
        <v>56</v>
      </c>
      <c r="D4742" s="9" t="s">
        <v>53</v>
      </c>
      <c r="E4742" s="9">
        <v>8</v>
      </c>
      <c r="F4742" s="9">
        <v>12</v>
      </c>
      <c r="G4742" s="9">
        <v>24</v>
      </c>
      <c r="H4742" s="13" t="s">
        <v>34</v>
      </c>
      <c r="I4742" s="11">
        <v>18.662562275017915</v>
      </c>
      <c r="J4742" s="11">
        <v>0</v>
      </c>
      <c r="K4742" s="11">
        <v>7.9142094817493751</v>
      </c>
      <c r="L4742" s="11">
        <v>0</v>
      </c>
      <c r="M4742" s="11">
        <v>0</v>
      </c>
      <c r="N4742" s="11">
        <v>2.6024202047047171</v>
      </c>
      <c r="O4742" s="11">
        <v>0.92688940179193469</v>
      </c>
      <c r="P4742" s="11">
        <v>0</v>
      </c>
      <c r="Q4742" s="11">
        <v>0</v>
      </c>
      <c r="R4742" s="11">
        <v>0</v>
      </c>
      <c r="S4742" s="11">
        <v>0</v>
      </c>
      <c r="T4742" s="11">
        <v>0</v>
      </c>
      <c r="U4742" s="11">
        <v>18.894283364855173</v>
      </c>
      <c r="V4742" s="11">
        <v>50.604597182375997</v>
      </c>
      <c r="W4742" s="11">
        <v>68.696763703804123</v>
      </c>
      <c r="X4742" s="11">
        <v>213.5945289254046</v>
      </c>
      <c r="Y4742" s="11">
        <v>280.95443660210299</v>
      </c>
      <c r="Z4742" s="11">
        <v>456.76037369763725</v>
      </c>
      <c r="AA4742" s="11">
        <v>530.53723046469986</v>
      </c>
      <c r="AB4742" s="11">
        <v>799.29952977267305</v>
      </c>
      <c r="AC4742" s="11">
        <v>623.0300859541959</v>
      </c>
      <c r="AD4742" s="11">
        <v>533.46049547944244</v>
      </c>
      <c r="AE4742" s="11">
        <v>795.71671861522202</v>
      </c>
      <c r="AF4742" s="12">
        <v>801.79497332028041</v>
      </c>
    </row>
    <row r="4743" spans="2:32" x14ac:dyDescent="0.2">
      <c r="B4743" s="8" t="s">
        <v>54</v>
      </c>
      <c r="C4743" s="1" t="s">
        <v>56</v>
      </c>
      <c r="D4743" s="9" t="s">
        <v>53</v>
      </c>
      <c r="E4743" s="9">
        <v>8</v>
      </c>
      <c r="F4743" s="9">
        <v>12</v>
      </c>
      <c r="G4743" s="9">
        <v>25</v>
      </c>
      <c r="H4743" s="13" t="s">
        <v>34</v>
      </c>
      <c r="I4743" s="11">
        <v>801.79497332028041</v>
      </c>
      <c r="J4743" s="11">
        <v>801.79497332028041</v>
      </c>
      <c r="K4743" s="11">
        <v>800.10164482323171</v>
      </c>
      <c r="L4743" s="11">
        <v>740.15684070722295</v>
      </c>
      <c r="M4743" s="11">
        <v>691.04951108770604</v>
      </c>
      <c r="N4743" s="11">
        <v>660.47998339875949</v>
      </c>
      <c r="O4743" s="11">
        <v>531.9988342861742</v>
      </c>
      <c r="P4743" s="11">
        <v>450.43258037499839</v>
      </c>
      <c r="Q4743" s="11">
        <v>472.41056718337603</v>
      </c>
      <c r="R4743" s="11">
        <v>467.74047447377211</v>
      </c>
      <c r="S4743" s="11">
        <v>352.62792866109271</v>
      </c>
      <c r="T4743" s="11">
        <v>331.20251828569138</v>
      </c>
      <c r="U4743" s="11">
        <v>312.64693109901094</v>
      </c>
      <c r="V4743" s="11">
        <v>324.57171583355256</v>
      </c>
      <c r="W4743" s="11">
        <v>296.31940621445273</v>
      </c>
      <c r="X4743" s="11">
        <v>275.76742402943154</v>
      </c>
      <c r="Y4743" s="11">
        <v>313.46686009157645</v>
      </c>
      <c r="Z4743" s="11">
        <v>297.60278455816717</v>
      </c>
      <c r="AA4743" s="11">
        <v>517.25772556072639</v>
      </c>
      <c r="AB4743" s="11">
        <v>499.5220960525084</v>
      </c>
      <c r="AC4743" s="11">
        <v>482.49942582712379</v>
      </c>
      <c r="AD4743" s="11">
        <v>381.52194179499827</v>
      </c>
      <c r="AE4743" s="11">
        <v>485.60094500552214</v>
      </c>
      <c r="AF4743" s="12">
        <v>506.97285618310883</v>
      </c>
    </row>
    <row r="4744" spans="2:32" x14ac:dyDescent="0.2">
      <c r="B4744" s="8" t="s">
        <v>54</v>
      </c>
      <c r="C4744" s="1" t="s">
        <v>56</v>
      </c>
      <c r="D4744" s="9" t="s">
        <v>53</v>
      </c>
      <c r="E4744" s="9">
        <v>8</v>
      </c>
      <c r="F4744" s="9">
        <v>12</v>
      </c>
      <c r="G4744" s="9">
        <v>26</v>
      </c>
      <c r="H4744" s="13" t="s">
        <v>34</v>
      </c>
      <c r="I4744" s="11">
        <v>418.43707674859144</v>
      </c>
      <c r="J4744" s="11">
        <v>411.43195202713207</v>
      </c>
      <c r="K4744" s="11">
        <v>413.41050439756987</v>
      </c>
      <c r="L4744" s="11">
        <v>391.77118328860104</v>
      </c>
      <c r="M4744" s="11">
        <v>374.58807284156649</v>
      </c>
      <c r="N4744" s="11">
        <v>388.81229038984566</v>
      </c>
      <c r="O4744" s="11">
        <v>499.78944861209669</v>
      </c>
      <c r="P4744" s="11">
        <v>450.11172861759553</v>
      </c>
      <c r="Q4744" s="11">
        <v>416.38723992422905</v>
      </c>
      <c r="R4744" s="11">
        <v>421.25340073949769</v>
      </c>
      <c r="S4744" s="11">
        <v>422.60809222303271</v>
      </c>
      <c r="T4744" s="11">
        <v>395.96001270505013</v>
      </c>
      <c r="U4744" s="11">
        <v>386.08509348076689</v>
      </c>
      <c r="V4744" s="11">
        <v>393.85670536877012</v>
      </c>
      <c r="W4744" s="11">
        <v>408.25911970891224</v>
      </c>
      <c r="X4744" s="11">
        <v>471.55498162090066</v>
      </c>
      <c r="Y4744" s="11">
        <v>472.01840228615265</v>
      </c>
      <c r="Z4744" s="11">
        <v>335.78351259936483</v>
      </c>
      <c r="AA4744" s="11">
        <v>285.1788939025659</v>
      </c>
      <c r="AB4744" s="11">
        <v>221.97218775830279</v>
      </c>
      <c r="AC4744" s="11">
        <v>237.9610326005033</v>
      </c>
      <c r="AD4744" s="11">
        <v>250.81270169439375</v>
      </c>
      <c r="AE4744" s="11">
        <v>227.37309672159282</v>
      </c>
      <c r="AF4744" s="12">
        <v>305.21398491041742</v>
      </c>
    </row>
    <row r="4745" spans="2:32" x14ac:dyDescent="0.2">
      <c r="B4745" s="8" t="s">
        <v>54</v>
      </c>
      <c r="C4745" s="1" t="s">
        <v>56</v>
      </c>
      <c r="D4745" s="9" t="s">
        <v>53</v>
      </c>
      <c r="E4745" s="9">
        <v>8</v>
      </c>
      <c r="F4745" s="9">
        <v>12</v>
      </c>
      <c r="G4745" s="9">
        <v>27</v>
      </c>
      <c r="H4745" s="13" t="s">
        <v>34</v>
      </c>
      <c r="I4745" s="11">
        <v>338.51070950844269</v>
      </c>
      <c r="J4745" s="11">
        <v>311.59524874497401</v>
      </c>
      <c r="K4745" s="11">
        <v>505.68944915349743</v>
      </c>
      <c r="L4745" s="11">
        <v>740.60244743046894</v>
      </c>
      <c r="M4745" s="11">
        <v>794.27290004985764</v>
      </c>
      <c r="N4745" s="11">
        <v>801.79497332028041</v>
      </c>
      <c r="O4745" s="11">
        <v>488.84503309176961</v>
      </c>
      <c r="P4745" s="11">
        <v>503.46135816547928</v>
      </c>
      <c r="Q4745" s="11">
        <v>650.74766176822243</v>
      </c>
      <c r="R4745" s="11">
        <v>495.29758138025159</v>
      </c>
      <c r="S4745" s="11">
        <v>401.64613119878123</v>
      </c>
      <c r="T4745" s="11">
        <v>294.53692194967954</v>
      </c>
      <c r="U4745" s="11">
        <v>205.1812278655446</v>
      </c>
      <c r="V4745" s="11">
        <v>74.079851553613182</v>
      </c>
      <c r="W4745" s="11">
        <v>24.54474349580655</v>
      </c>
      <c r="X4745" s="11">
        <v>3.1728137172087632</v>
      </c>
      <c r="Y4745" s="11">
        <v>6.3634521336357777</v>
      </c>
      <c r="Z4745" s="11">
        <v>27.967105467265156</v>
      </c>
      <c r="AA4745" s="11">
        <v>45.916672602078719</v>
      </c>
      <c r="AB4745" s="11">
        <v>77.145714162101058</v>
      </c>
      <c r="AC4745" s="11">
        <v>130.42403057016344</v>
      </c>
      <c r="AD4745" s="11">
        <v>186.00173676311732</v>
      </c>
      <c r="AE4745" s="11">
        <v>267.31848074260881</v>
      </c>
      <c r="AF4745" s="12">
        <v>278.65503247426329</v>
      </c>
    </row>
    <row r="4746" spans="2:32" x14ac:dyDescent="0.2">
      <c r="B4746" s="8" t="s">
        <v>54</v>
      </c>
      <c r="C4746" s="1" t="s">
        <v>56</v>
      </c>
      <c r="D4746" s="9" t="s">
        <v>53</v>
      </c>
      <c r="E4746" s="9">
        <v>8</v>
      </c>
      <c r="F4746" s="9">
        <v>12</v>
      </c>
      <c r="G4746" s="9">
        <v>28</v>
      </c>
      <c r="H4746" s="13" t="s">
        <v>34</v>
      </c>
      <c r="I4746" s="11">
        <v>476.15378987658107</v>
      </c>
      <c r="J4746" s="11">
        <v>624.5986881712995</v>
      </c>
      <c r="K4746" s="11">
        <v>675.29240526402896</v>
      </c>
      <c r="L4746" s="11">
        <v>801.79497332028041</v>
      </c>
      <c r="M4746" s="11">
        <v>801.79497332028041</v>
      </c>
      <c r="N4746" s="11">
        <v>801.79497332028041</v>
      </c>
      <c r="O4746" s="11">
        <v>801.79497332028041</v>
      </c>
      <c r="P4746" s="11">
        <v>801.79497332028041</v>
      </c>
      <c r="Q4746" s="11">
        <v>801.79497332028041</v>
      </c>
      <c r="R4746" s="11">
        <v>801.79497332028041</v>
      </c>
      <c r="S4746" s="11">
        <v>801.79497332028041</v>
      </c>
      <c r="T4746" s="11">
        <v>801.79497332028041</v>
      </c>
      <c r="U4746" s="11">
        <v>801.79497332028041</v>
      </c>
      <c r="V4746" s="11">
        <v>801.79497332028041</v>
      </c>
      <c r="W4746" s="11">
        <v>252.416931795511</v>
      </c>
      <c r="X4746" s="11">
        <v>0</v>
      </c>
      <c r="Y4746" s="11">
        <v>415.74553640942338</v>
      </c>
      <c r="Z4746" s="11">
        <v>801.79497332028041</v>
      </c>
      <c r="AA4746" s="11">
        <v>801.79497332028041</v>
      </c>
      <c r="AB4746" s="11">
        <v>801.79497332028041</v>
      </c>
      <c r="AC4746" s="11">
        <v>801.79497332028041</v>
      </c>
      <c r="AD4746" s="11">
        <v>801.79497332028041</v>
      </c>
      <c r="AE4746" s="11">
        <v>801.79497332028041</v>
      </c>
      <c r="AF4746" s="12">
        <v>801.79497332028041</v>
      </c>
    </row>
    <row r="4747" spans="2:32" x14ac:dyDescent="0.2">
      <c r="B4747" s="8" t="s">
        <v>54</v>
      </c>
      <c r="C4747" s="1" t="s">
        <v>56</v>
      </c>
      <c r="D4747" s="9" t="s">
        <v>53</v>
      </c>
      <c r="E4747" s="9">
        <v>8</v>
      </c>
      <c r="F4747" s="9">
        <v>12</v>
      </c>
      <c r="G4747" s="9">
        <v>29</v>
      </c>
      <c r="H4747" s="13" t="s">
        <v>34</v>
      </c>
      <c r="I4747" s="11">
        <v>801.79497332028041</v>
      </c>
      <c r="J4747" s="11">
        <v>801.79497332028041</v>
      </c>
      <c r="K4747" s="11">
        <v>801.79497332028041</v>
      </c>
      <c r="L4747" s="11">
        <v>801.79497332028041</v>
      </c>
      <c r="M4747" s="11">
        <v>801.79497332028041</v>
      </c>
      <c r="N4747" s="11">
        <v>801.79497332028041</v>
      </c>
      <c r="O4747" s="11">
        <v>801.79497332028041</v>
      </c>
      <c r="P4747" s="11">
        <v>801.79497332028041</v>
      </c>
      <c r="Q4747" s="11">
        <v>801.79497332028041</v>
      </c>
      <c r="R4747" s="11">
        <v>801.79497332028041</v>
      </c>
      <c r="S4747" s="11">
        <v>718.7136163898158</v>
      </c>
      <c r="T4747" s="11">
        <v>655.7029209794224</v>
      </c>
      <c r="U4747" s="11">
        <v>659.0896353453129</v>
      </c>
      <c r="V4747" s="11">
        <v>778.78314678576885</v>
      </c>
      <c r="W4747" s="11">
        <v>801.79497332028041</v>
      </c>
      <c r="X4747" s="11">
        <v>791.74177124644348</v>
      </c>
      <c r="Y4747" s="11">
        <v>801.79497332028041</v>
      </c>
      <c r="Z4747" s="11">
        <v>801.79497332028041</v>
      </c>
      <c r="AA4747" s="11">
        <v>801.79497332028041</v>
      </c>
      <c r="AB4747" s="11">
        <v>801.79497332028041</v>
      </c>
      <c r="AC4747" s="11">
        <v>769.06866778313542</v>
      </c>
      <c r="AD4747" s="11">
        <v>551.33875126730243</v>
      </c>
      <c r="AE4747" s="11">
        <v>727.18037361864538</v>
      </c>
      <c r="AF4747" s="12">
        <v>350.57809183673038</v>
      </c>
    </row>
    <row r="4748" spans="2:32" x14ac:dyDescent="0.2">
      <c r="B4748" s="8" t="s">
        <v>54</v>
      </c>
      <c r="C4748" s="1" t="s">
        <v>56</v>
      </c>
      <c r="D4748" s="9" t="s">
        <v>53</v>
      </c>
      <c r="E4748" s="9">
        <v>8</v>
      </c>
      <c r="F4748" s="9">
        <v>12</v>
      </c>
      <c r="G4748" s="9">
        <v>30</v>
      </c>
      <c r="H4748" s="13" t="s">
        <v>34</v>
      </c>
      <c r="I4748" s="11">
        <v>377.04791719105702</v>
      </c>
      <c r="J4748" s="11">
        <v>275.96349213509524</v>
      </c>
      <c r="K4748" s="11">
        <v>172.88270076668968</v>
      </c>
      <c r="L4748" s="11">
        <v>86.68198202992275</v>
      </c>
      <c r="M4748" s="11">
        <v>63.919715627415535</v>
      </c>
      <c r="N4748" s="11">
        <v>68.108545043864638</v>
      </c>
      <c r="O4748" s="11">
        <v>61.780744549751077</v>
      </c>
      <c r="P4748" s="11">
        <v>57.021521172580869</v>
      </c>
      <c r="Q4748" s="11">
        <v>48.269547241836449</v>
      </c>
      <c r="R4748" s="11">
        <v>22.762264609638613</v>
      </c>
      <c r="S4748" s="11">
        <v>0</v>
      </c>
      <c r="T4748" s="11">
        <v>0</v>
      </c>
      <c r="U4748" s="11">
        <v>2.3528730709977639</v>
      </c>
      <c r="V4748" s="11">
        <v>18.359538802570437</v>
      </c>
      <c r="W4748" s="11">
        <v>34.58010294173932</v>
      </c>
      <c r="X4748" s="11">
        <v>38.430259487304475</v>
      </c>
      <c r="Y4748" s="11">
        <v>52.494022470984916</v>
      </c>
      <c r="Z4748" s="11">
        <v>61.370772881994199</v>
      </c>
      <c r="AA4748" s="11">
        <v>51.798855615735953</v>
      </c>
      <c r="AB4748" s="11">
        <v>27.681908486904554</v>
      </c>
      <c r="AC4748" s="11">
        <v>2.4598219386329889</v>
      </c>
      <c r="AD4748" s="11">
        <v>0</v>
      </c>
      <c r="AE4748" s="11">
        <v>0</v>
      </c>
      <c r="AF4748" s="12">
        <v>0</v>
      </c>
    </row>
    <row r="4749" spans="2:32" x14ac:dyDescent="0.2">
      <c r="B4749" s="8" t="s">
        <v>54</v>
      </c>
      <c r="C4749" s="1" t="s">
        <v>56</v>
      </c>
      <c r="D4749" s="9" t="s">
        <v>53</v>
      </c>
      <c r="E4749" s="9">
        <v>8</v>
      </c>
      <c r="F4749" s="9">
        <v>12</v>
      </c>
      <c r="G4749" s="9">
        <v>31</v>
      </c>
      <c r="H4749" s="13" t="s">
        <v>34</v>
      </c>
      <c r="I4749" s="11">
        <v>0</v>
      </c>
      <c r="J4749" s="11">
        <v>0</v>
      </c>
      <c r="K4749" s="11">
        <v>0</v>
      </c>
      <c r="L4749" s="11">
        <v>0</v>
      </c>
      <c r="M4749" s="11">
        <v>0</v>
      </c>
      <c r="N4749" s="11">
        <v>0</v>
      </c>
      <c r="O4749" s="11">
        <v>0.19607276992326639</v>
      </c>
      <c r="P4749" s="11">
        <v>25.382509737670162</v>
      </c>
      <c r="Q4749" s="11">
        <v>41.941743161985798</v>
      </c>
      <c r="R4749" s="11">
        <v>52.636623650468067</v>
      </c>
      <c r="S4749" s="11">
        <v>72.760816639988349</v>
      </c>
      <c r="T4749" s="11">
        <v>88.464466294696379</v>
      </c>
      <c r="U4749" s="11">
        <v>106.57445392960528</v>
      </c>
      <c r="V4749" s="11">
        <v>109.5155472293027</v>
      </c>
      <c r="W4749" s="11">
        <v>155.05790114779839</v>
      </c>
      <c r="X4749" s="11">
        <v>223.80812819204559</v>
      </c>
      <c r="Y4749" s="11">
        <v>339.22369747717289</v>
      </c>
      <c r="Z4749" s="11">
        <v>442.94619236038415</v>
      </c>
      <c r="AA4749" s="11">
        <v>547.20339236277096</v>
      </c>
      <c r="AB4749" s="11">
        <v>801.79497332028041</v>
      </c>
      <c r="AC4749" s="11">
        <v>801.79497332028041</v>
      </c>
      <c r="AD4749" s="11">
        <v>801.79497332028041</v>
      </c>
      <c r="AE4749" s="11">
        <v>793.9877048623664</v>
      </c>
      <c r="AF4749" s="12">
        <v>697.94772347122705</v>
      </c>
    </row>
    <row r="4750" spans="2:32" x14ac:dyDescent="0.2">
      <c r="B4750" s="8" t="s">
        <v>57</v>
      </c>
      <c r="C4750" s="1" t="s">
        <v>58</v>
      </c>
      <c r="D4750" s="9" t="s">
        <v>53</v>
      </c>
      <c r="E4750" s="9">
        <v>8</v>
      </c>
      <c r="F4750" s="9">
        <v>1</v>
      </c>
      <c r="G4750" s="9">
        <v>1</v>
      </c>
      <c r="H4750" s="13" t="s">
        <v>34</v>
      </c>
      <c r="I4750" s="11">
        <v>520.36498191851479</v>
      </c>
      <c r="J4750" s="11">
        <v>728.83044378309057</v>
      </c>
      <c r="K4750" s="11">
        <v>600.89054017418641</v>
      </c>
      <c r="L4750" s="11">
        <v>398.9744415003035</v>
      </c>
      <c r="M4750" s="11">
        <v>414.24400181939279</v>
      </c>
      <c r="N4750" s="11">
        <v>712.05768509194775</v>
      </c>
      <c r="O4750" s="11">
        <v>762.50699834265083</v>
      </c>
      <c r="P4750" s="11">
        <v>795.54460323351248</v>
      </c>
      <c r="Q4750" s="11">
        <v>800.64811116015858</v>
      </c>
      <c r="R4750" s="11">
        <v>724.23892174523564</v>
      </c>
      <c r="S4750" s="11">
        <v>540.27110113367246</v>
      </c>
      <c r="T4750" s="11">
        <v>422.31704511256277</v>
      </c>
      <c r="U4750" s="11">
        <v>540.05400626554342</v>
      </c>
      <c r="V4750" s="11">
        <v>635.14058318560137</v>
      </c>
      <c r="W4750" s="11">
        <v>794.57794587804005</v>
      </c>
      <c r="X4750" s="11">
        <v>801.79497332028041</v>
      </c>
      <c r="Y4750" s="11">
        <v>801.79497332028041</v>
      </c>
      <c r="Z4750" s="11">
        <v>801.79497332028041</v>
      </c>
      <c r="AA4750" s="11">
        <v>801.79497332028041</v>
      </c>
      <c r="AB4750" s="11">
        <v>794.49607632814093</v>
      </c>
      <c r="AC4750" s="11">
        <v>800.90203871997335</v>
      </c>
      <c r="AD4750" s="11">
        <v>731.60333732601271</v>
      </c>
      <c r="AE4750" s="11">
        <v>801.79497332028041</v>
      </c>
      <c r="AF4750" s="12">
        <v>801.79497332028041</v>
      </c>
    </row>
    <row r="4751" spans="2:32" x14ac:dyDescent="0.2">
      <c r="B4751" s="8" t="s">
        <v>57</v>
      </c>
      <c r="C4751" s="1" t="s">
        <v>58</v>
      </c>
      <c r="D4751" s="9" t="s">
        <v>53</v>
      </c>
      <c r="E4751" s="9">
        <v>8</v>
      </c>
      <c r="F4751" s="9">
        <v>1</v>
      </c>
      <c r="G4751" s="9">
        <v>2</v>
      </c>
      <c r="H4751" s="13" t="s">
        <v>34</v>
      </c>
      <c r="I4751" s="11">
        <v>801.79497332028041</v>
      </c>
      <c r="J4751" s="11">
        <v>801.79497332028041</v>
      </c>
      <c r="K4751" s="11">
        <v>801.79497332028041</v>
      </c>
      <c r="L4751" s="11">
        <v>801.79497332028041</v>
      </c>
      <c r="M4751" s="11">
        <v>801.79497332028041</v>
      </c>
      <c r="N4751" s="11">
        <v>801.79497332028041</v>
      </c>
      <c r="O4751" s="11">
        <v>801.79497332028041</v>
      </c>
      <c r="P4751" s="11">
        <v>801.79497332028041</v>
      </c>
      <c r="Q4751" s="11">
        <v>801.79497332028041</v>
      </c>
      <c r="R4751" s="11">
        <v>801.79497332028041</v>
      </c>
      <c r="S4751" s="11">
        <v>801.79497332028041</v>
      </c>
      <c r="T4751" s="11">
        <v>801.79497332028041</v>
      </c>
      <c r="U4751" s="11">
        <v>801.79497332028041</v>
      </c>
      <c r="V4751" s="11">
        <v>801.57380505478363</v>
      </c>
      <c r="W4751" s="11">
        <v>674.24014919205297</v>
      </c>
      <c r="X4751" s="11">
        <v>646.88355670526437</v>
      </c>
      <c r="Y4751" s="11">
        <v>625.92064904641256</v>
      </c>
      <c r="Z4751" s="11">
        <v>801.79497332028041</v>
      </c>
      <c r="AA4751" s="11">
        <v>801.79497332028041</v>
      </c>
      <c r="AB4751" s="11">
        <v>801.79497332028041</v>
      </c>
      <c r="AC4751" s="11">
        <v>801.79497332028041</v>
      </c>
      <c r="AD4751" s="11">
        <v>801.79497332028041</v>
      </c>
      <c r="AE4751" s="11">
        <v>801.79497332028041</v>
      </c>
      <c r="AF4751" s="12">
        <v>801.79497332028041</v>
      </c>
    </row>
    <row r="4752" spans="2:32" x14ac:dyDescent="0.2">
      <c r="B4752" s="8" t="s">
        <v>57</v>
      </c>
      <c r="C4752" s="1" t="s">
        <v>58</v>
      </c>
      <c r="D4752" s="9" t="s">
        <v>53</v>
      </c>
      <c r="E4752" s="9">
        <v>8</v>
      </c>
      <c r="F4752" s="9">
        <v>1</v>
      </c>
      <c r="G4752" s="9">
        <v>3</v>
      </c>
      <c r="H4752" s="13" t="s">
        <v>34</v>
      </c>
      <c r="I4752" s="11">
        <v>801.79497332028041</v>
      </c>
      <c r="J4752" s="11">
        <v>801.79497332028041</v>
      </c>
      <c r="K4752" s="11">
        <v>770.4326248113872</v>
      </c>
      <c r="L4752" s="11">
        <v>701.03145739351532</v>
      </c>
      <c r="M4752" s="11">
        <v>592.47346691887708</v>
      </c>
      <c r="N4752" s="11">
        <v>435.77620978914462</v>
      </c>
      <c r="O4752" s="11">
        <v>277.89933120497165</v>
      </c>
      <c r="P4752" s="11">
        <v>213.3109258051937</v>
      </c>
      <c r="Q4752" s="11">
        <v>177.39799003339584</v>
      </c>
      <c r="R4752" s="11">
        <v>115.81596703477634</v>
      </c>
      <c r="S4752" s="11">
        <v>84.261071614070204</v>
      </c>
      <c r="T4752" s="11">
        <v>58.305286775903859</v>
      </c>
      <c r="U4752" s="11">
        <v>38.657204375299372</v>
      </c>
      <c r="V4752" s="11">
        <v>7.3726389926280778E-2</v>
      </c>
      <c r="W4752" s="11">
        <v>0</v>
      </c>
      <c r="X4752" s="11">
        <v>0</v>
      </c>
      <c r="Y4752" s="11">
        <v>0</v>
      </c>
      <c r="Z4752" s="11">
        <v>0</v>
      </c>
      <c r="AA4752" s="11">
        <v>7.7085038111442881</v>
      </c>
      <c r="AB4752" s="11">
        <v>46.615557866720003</v>
      </c>
      <c r="AC4752" s="11">
        <v>46.963707840809299</v>
      </c>
      <c r="AD4752" s="11">
        <v>83.024107051623602</v>
      </c>
      <c r="AE4752" s="11">
        <v>131.92109016026888</v>
      </c>
      <c r="AF4752" s="12">
        <v>304.32205431650362</v>
      </c>
    </row>
    <row r="4753" spans="2:32" x14ac:dyDescent="0.2">
      <c r="B4753" s="8" t="s">
        <v>57</v>
      </c>
      <c r="C4753" s="1" t="s">
        <v>58</v>
      </c>
      <c r="D4753" s="9" t="s">
        <v>53</v>
      </c>
      <c r="E4753" s="9">
        <v>8</v>
      </c>
      <c r="F4753" s="9">
        <v>1</v>
      </c>
      <c r="G4753" s="9">
        <v>4</v>
      </c>
      <c r="H4753" s="13" t="s">
        <v>34</v>
      </c>
      <c r="I4753" s="11">
        <v>672.07746204908449</v>
      </c>
      <c r="J4753" s="11">
        <v>801.79497332028041</v>
      </c>
      <c r="K4753" s="11">
        <v>801.79497332028041</v>
      </c>
      <c r="L4753" s="11">
        <v>801.79497332028041</v>
      </c>
      <c r="M4753" s="11">
        <v>801.79497332028041</v>
      </c>
      <c r="N4753" s="11">
        <v>801.79497332028041</v>
      </c>
      <c r="O4753" s="11">
        <v>801.79497332028041</v>
      </c>
      <c r="P4753" s="11">
        <v>801.79497332028041</v>
      </c>
      <c r="Q4753" s="11">
        <v>0</v>
      </c>
      <c r="R4753" s="11">
        <v>0</v>
      </c>
      <c r="S4753" s="11">
        <v>0</v>
      </c>
      <c r="T4753" s="11">
        <v>0</v>
      </c>
      <c r="U4753" s="11">
        <v>0</v>
      </c>
      <c r="V4753" s="11">
        <v>0</v>
      </c>
      <c r="W4753" s="11">
        <v>0</v>
      </c>
      <c r="X4753" s="11">
        <v>0</v>
      </c>
      <c r="Y4753" s="11">
        <v>0</v>
      </c>
      <c r="Z4753" s="11">
        <v>0</v>
      </c>
      <c r="AA4753" s="11">
        <v>0</v>
      </c>
      <c r="AB4753" s="11">
        <v>0</v>
      </c>
      <c r="AC4753" s="11">
        <v>801.79497332028041</v>
      </c>
      <c r="AD4753" s="11">
        <v>801.79497332028041</v>
      </c>
      <c r="AE4753" s="11">
        <v>801.79497332028041</v>
      </c>
      <c r="AF4753" s="12">
        <v>801.79497332028041</v>
      </c>
    </row>
    <row r="4754" spans="2:32" x14ac:dyDescent="0.2">
      <c r="B4754" s="8" t="s">
        <v>57</v>
      </c>
      <c r="C4754" s="1" t="s">
        <v>58</v>
      </c>
      <c r="D4754" s="9" t="s">
        <v>53</v>
      </c>
      <c r="E4754" s="9">
        <v>8</v>
      </c>
      <c r="F4754" s="9">
        <v>1</v>
      </c>
      <c r="G4754" s="9">
        <v>5</v>
      </c>
      <c r="H4754" s="13" t="s">
        <v>34</v>
      </c>
      <c r="I4754" s="11">
        <v>801.79497332028041</v>
      </c>
      <c r="J4754" s="11">
        <v>801.79497332028041</v>
      </c>
      <c r="K4754" s="11">
        <v>801.79497332028041</v>
      </c>
      <c r="L4754" s="11">
        <v>801.79497332028041</v>
      </c>
      <c r="M4754" s="11">
        <v>801.79497332028041</v>
      </c>
      <c r="N4754" s="11">
        <v>801.79497332028041</v>
      </c>
      <c r="O4754" s="11">
        <v>801.79497332028041</v>
      </c>
      <c r="P4754" s="11">
        <v>801.79497332028041</v>
      </c>
      <c r="Q4754" s="11">
        <v>801.79497332028041</v>
      </c>
      <c r="R4754" s="11">
        <v>801.79497332028041</v>
      </c>
      <c r="S4754" s="11">
        <v>801.79497332028041</v>
      </c>
      <c r="T4754" s="11">
        <v>801.79497332028041</v>
      </c>
      <c r="U4754" s="11">
        <v>801.79497332028041</v>
      </c>
      <c r="V4754" s="11">
        <v>801.79497332028041</v>
      </c>
      <c r="W4754" s="11">
        <v>801.79497332028041</v>
      </c>
      <c r="X4754" s="11">
        <v>801.79497332028041</v>
      </c>
      <c r="Y4754" s="11">
        <v>801.79497332028041</v>
      </c>
      <c r="Z4754" s="11">
        <v>801.79497332028041</v>
      </c>
      <c r="AA4754" s="11">
        <v>801.79497332028041</v>
      </c>
      <c r="AB4754" s="11">
        <v>801.79497332028041</v>
      </c>
      <c r="AC4754" s="11">
        <v>801.79497332028041</v>
      </c>
      <c r="AD4754" s="11">
        <v>801.79497332028041</v>
      </c>
      <c r="AE4754" s="11">
        <v>801.79497332028041</v>
      </c>
      <c r="AF4754" s="12">
        <v>801.79497332028041</v>
      </c>
    </row>
    <row r="4755" spans="2:32" x14ac:dyDescent="0.2">
      <c r="B4755" s="8" t="s">
        <v>57</v>
      </c>
      <c r="C4755" s="1" t="s">
        <v>58</v>
      </c>
      <c r="D4755" s="9" t="s">
        <v>53</v>
      </c>
      <c r="E4755" s="9">
        <v>8</v>
      </c>
      <c r="F4755" s="9">
        <v>1</v>
      </c>
      <c r="G4755" s="9">
        <v>6</v>
      </c>
      <c r="H4755" s="13" t="s">
        <v>34</v>
      </c>
      <c r="I4755" s="11">
        <v>801.79497332028041</v>
      </c>
      <c r="J4755" s="11">
        <v>801.79497332028041</v>
      </c>
      <c r="K4755" s="11">
        <v>801.79497332028041</v>
      </c>
      <c r="L4755" s="11">
        <v>801.79497332028041</v>
      </c>
      <c r="M4755" s="11">
        <v>801.79497332028041</v>
      </c>
      <c r="N4755" s="11">
        <v>801.79497332028041</v>
      </c>
      <c r="O4755" s="11">
        <v>801.79497332028041</v>
      </c>
      <c r="P4755" s="11">
        <v>801.79497332028041</v>
      </c>
      <c r="Q4755" s="11">
        <v>801.79497332028041</v>
      </c>
      <c r="R4755" s="11">
        <v>801.79497332028041</v>
      </c>
      <c r="S4755" s="11">
        <v>801.79497332028041</v>
      </c>
      <c r="T4755" s="11">
        <v>801.79497332028041</v>
      </c>
      <c r="U4755" s="11">
        <v>801.79497332028041</v>
      </c>
      <c r="V4755" s="11">
        <v>801.79497332028041</v>
      </c>
      <c r="W4755" s="11">
        <v>801.79497332028041</v>
      </c>
      <c r="X4755" s="11">
        <v>801.79497332028041</v>
      </c>
      <c r="Y4755" s="11">
        <v>801.79497332028041</v>
      </c>
      <c r="Z4755" s="11">
        <v>801.79497332028041</v>
      </c>
      <c r="AA4755" s="11">
        <v>801.79497332028041</v>
      </c>
      <c r="AB4755" s="11">
        <v>801.79497332028041</v>
      </c>
      <c r="AC4755" s="11">
        <v>801.79497332028041</v>
      </c>
      <c r="AD4755" s="11">
        <v>801.79497332028041</v>
      </c>
      <c r="AE4755" s="11">
        <v>801.79497332028041</v>
      </c>
      <c r="AF4755" s="12">
        <v>801.79497332028041</v>
      </c>
    </row>
    <row r="4756" spans="2:32" x14ac:dyDescent="0.2">
      <c r="B4756" s="8" t="s">
        <v>57</v>
      </c>
      <c r="C4756" s="1" t="s">
        <v>58</v>
      </c>
      <c r="D4756" s="9" t="s">
        <v>53</v>
      </c>
      <c r="E4756" s="9">
        <v>8</v>
      </c>
      <c r="F4756" s="9">
        <v>1</v>
      </c>
      <c r="G4756" s="9">
        <v>7</v>
      </c>
      <c r="H4756" s="13" t="s">
        <v>34</v>
      </c>
      <c r="I4756" s="11">
        <v>801.79497332028041</v>
      </c>
      <c r="J4756" s="11">
        <v>744.41945025063228</v>
      </c>
      <c r="K4756" s="11">
        <v>787.11112164514668</v>
      </c>
      <c r="L4756" s="11">
        <v>796.2532022600094</v>
      </c>
      <c r="M4756" s="11">
        <v>801.79497332028041</v>
      </c>
      <c r="N4756" s="11">
        <v>801.79497332028041</v>
      </c>
      <c r="O4756" s="11">
        <v>778.17385833451851</v>
      </c>
      <c r="P4756" s="11">
        <v>712.82359854055358</v>
      </c>
      <c r="Q4756" s="11">
        <v>646.26508876699006</v>
      </c>
      <c r="R4756" s="11">
        <v>483.93590080286799</v>
      </c>
      <c r="S4756" s="11">
        <v>244.76752182852147</v>
      </c>
      <c r="T4756" s="11">
        <v>115.5947915978055</v>
      </c>
      <c r="U4756" s="11">
        <v>64.895609841706403</v>
      </c>
      <c r="V4756" s="11">
        <v>57.109282088566857</v>
      </c>
      <c r="W4756" s="11">
        <v>63.355542920595767</v>
      </c>
      <c r="X4756" s="11">
        <v>89.036907711312494</v>
      </c>
      <c r="Y4756" s="11">
        <v>158.66328810615008</v>
      </c>
      <c r="Z4756" s="11">
        <v>276.54360702914545</v>
      </c>
      <c r="AA4756" s="11">
        <v>393.67024703858561</v>
      </c>
      <c r="AB4756" s="11">
        <v>492.70116347537544</v>
      </c>
      <c r="AC4756" s="11">
        <v>717.85745710940034</v>
      </c>
      <c r="AD4756" s="11">
        <v>801.79497332028041</v>
      </c>
      <c r="AE4756" s="11">
        <v>801.79497332028041</v>
      </c>
      <c r="AF4756" s="12">
        <v>801.79497332028041</v>
      </c>
    </row>
    <row r="4757" spans="2:32" x14ac:dyDescent="0.2">
      <c r="B4757" s="8" t="s">
        <v>57</v>
      </c>
      <c r="C4757" s="1" t="s">
        <v>58</v>
      </c>
      <c r="D4757" s="9" t="s">
        <v>53</v>
      </c>
      <c r="E4757" s="9">
        <v>8</v>
      </c>
      <c r="F4757" s="9">
        <v>1</v>
      </c>
      <c r="G4757" s="9">
        <v>8</v>
      </c>
      <c r="H4757" s="13" t="s">
        <v>34</v>
      </c>
      <c r="I4757" s="11">
        <v>801.79497332028041</v>
      </c>
      <c r="J4757" s="11">
        <v>801.79497332028041</v>
      </c>
      <c r="K4757" s="11">
        <v>801.79497332028041</v>
      </c>
      <c r="L4757" s="11">
        <v>801.79497332028041</v>
      </c>
      <c r="M4757" s="11">
        <v>801.79497332028041</v>
      </c>
      <c r="N4757" s="11">
        <v>801.79497332028041</v>
      </c>
      <c r="O4757" s="11">
        <v>801.79497332028041</v>
      </c>
      <c r="P4757" s="11">
        <v>801.79497332028041</v>
      </c>
      <c r="Q4757" s="11">
        <v>801.79497332028041</v>
      </c>
      <c r="R4757" s="11">
        <v>801.79497332028041</v>
      </c>
      <c r="S4757" s="11">
        <v>801.79497332028041</v>
      </c>
      <c r="T4757" s="11">
        <v>801.79497332028041</v>
      </c>
      <c r="U4757" s="11">
        <v>801.79497332028041</v>
      </c>
      <c r="V4757" s="11">
        <v>801.79497332028041</v>
      </c>
      <c r="W4757" s="11">
        <v>801.79497332028041</v>
      </c>
      <c r="X4757" s="11">
        <v>801.79497332028041</v>
      </c>
      <c r="Y4757" s="11">
        <v>801.79497332028041</v>
      </c>
      <c r="Z4757" s="11">
        <v>801.79497332028041</v>
      </c>
      <c r="AA4757" s="11">
        <v>801.79497332028041</v>
      </c>
      <c r="AB4757" s="11">
        <v>801.79497332028041</v>
      </c>
      <c r="AC4757" s="11">
        <v>801.79497332028041</v>
      </c>
      <c r="AD4757" s="11">
        <v>801.79497332028041</v>
      </c>
      <c r="AE4757" s="11">
        <v>801.79497332028041</v>
      </c>
      <c r="AF4757" s="12">
        <v>801.79497332028041</v>
      </c>
    </row>
    <row r="4758" spans="2:32" x14ac:dyDescent="0.2">
      <c r="B4758" s="8" t="s">
        <v>57</v>
      </c>
      <c r="C4758" s="1" t="s">
        <v>58</v>
      </c>
      <c r="D4758" s="9" t="s">
        <v>53</v>
      </c>
      <c r="E4758" s="9">
        <v>8</v>
      </c>
      <c r="F4758" s="9">
        <v>1</v>
      </c>
      <c r="G4758" s="9">
        <v>9</v>
      </c>
      <c r="H4758" s="13" t="s">
        <v>34</v>
      </c>
      <c r="I4758" s="11">
        <v>801.79497332028041</v>
      </c>
      <c r="J4758" s="11">
        <v>801.79497332028041</v>
      </c>
      <c r="K4758" s="11">
        <v>801.79497332028041</v>
      </c>
      <c r="L4758" s="11">
        <v>801.79497332028041</v>
      </c>
      <c r="M4758" s="11">
        <v>801.79497332028041</v>
      </c>
      <c r="N4758" s="11">
        <v>801.79497332028041</v>
      </c>
      <c r="O4758" s="11">
        <v>801.79497332028041</v>
      </c>
      <c r="P4758" s="11">
        <v>801.79497332028041</v>
      </c>
      <c r="Q4758" s="11">
        <v>801.79497332028041</v>
      </c>
      <c r="R4758" s="11">
        <v>801.79497332028041</v>
      </c>
      <c r="S4758" s="11">
        <v>801.79497332028041</v>
      </c>
      <c r="T4758" s="11">
        <v>801.79497332028041</v>
      </c>
      <c r="U4758" s="11">
        <v>801.79497332028041</v>
      </c>
      <c r="V4758" s="11">
        <v>801.79497332028041</v>
      </c>
      <c r="W4758" s="11">
        <v>801.79497332028041</v>
      </c>
      <c r="X4758" s="11">
        <v>801.536914991304</v>
      </c>
      <c r="Y4758" s="11">
        <v>801.79497332028041</v>
      </c>
      <c r="Z4758" s="11">
        <v>801.79497332028041</v>
      </c>
      <c r="AA4758" s="11">
        <v>801.79497332028041</v>
      </c>
      <c r="AB4758" s="11">
        <v>801.79497332028041</v>
      </c>
      <c r="AC4758" s="11">
        <v>801.79497332028041</v>
      </c>
      <c r="AD4758" s="11">
        <v>714.59305940811146</v>
      </c>
      <c r="AE4758" s="11">
        <v>238.23043620172299</v>
      </c>
      <c r="AF4758" s="12">
        <v>386.44507280161139</v>
      </c>
    </row>
    <row r="4759" spans="2:32" x14ac:dyDescent="0.2">
      <c r="B4759" s="8" t="s">
        <v>57</v>
      </c>
      <c r="C4759" s="1" t="s">
        <v>58</v>
      </c>
      <c r="D4759" s="9" t="s">
        <v>53</v>
      </c>
      <c r="E4759" s="9">
        <v>8</v>
      </c>
      <c r="F4759" s="9">
        <v>1</v>
      </c>
      <c r="G4759" s="9">
        <v>10</v>
      </c>
      <c r="H4759" s="13" t="s">
        <v>34</v>
      </c>
      <c r="I4759" s="11">
        <v>112.17470119081229</v>
      </c>
      <c r="J4759" s="11">
        <v>184.9836169085138</v>
      </c>
      <c r="K4759" s="11">
        <v>294.83591505360454</v>
      </c>
      <c r="L4759" s="11">
        <v>170.18916675768409</v>
      </c>
      <c r="M4759" s="11">
        <v>95.913935559934487</v>
      </c>
      <c r="N4759" s="11">
        <v>57.256734770371928</v>
      </c>
      <c r="O4759" s="11">
        <v>44.108862276033918</v>
      </c>
      <c r="P4759" s="11">
        <v>35.151102892033656</v>
      </c>
      <c r="Q4759" s="11">
        <v>26.340799775575473</v>
      </c>
      <c r="R4759" s="11">
        <v>8.9946198651487546</v>
      </c>
      <c r="S4759" s="11">
        <v>0</v>
      </c>
      <c r="T4759" s="11">
        <v>0</v>
      </c>
      <c r="U4759" s="11">
        <v>0</v>
      </c>
      <c r="V4759" s="11">
        <v>0</v>
      </c>
      <c r="W4759" s="11">
        <v>0</v>
      </c>
      <c r="X4759" s="11">
        <v>0</v>
      </c>
      <c r="Y4759" s="11">
        <v>0</v>
      </c>
      <c r="Z4759" s="11">
        <v>0.59800295996703501</v>
      </c>
      <c r="AA4759" s="11">
        <v>34.86848584953006</v>
      </c>
      <c r="AB4759" s="11">
        <v>53.951334165127534</v>
      </c>
      <c r="AC4759" s="11">
        <v>78.661964617267671</v>
      </c>
      <c r="AD4759" s="11">
        <v>126.92816636637255</v>
      </c>
      <c r="AE4759" s="11">
        <v>219.79884380461604</v>
      </c>
      <c r="AF4759" s="12">
        <v>353.51392127433695</v>
      </c>
    </row>
    <row r="4760" spans="2:32" x14ac:dyDescent="0.2">
      <c r="B4760" s="8" t="s">
        <v>57</v>
      </c>
      <c r="C4760" s="1" t="s">
        <v>58</v>
      </c>
      <c r="D4760" s="9" t="s">
        <v>53</v>
      </c>
      <c r="E4760" s="9">
        <v>8</v>
      </c>
      <c r="F4760" s="9">
        <v>1</v>
      </c>
      <c r="G4760" s="9">
        <v>11</v>
      </c>
      <c r="H4760" s="13" t="s">
        <v>34</v>
      </c>
      <c r="I4760" s="11">
        <v>490.13302986489299</v>
      </c>
      <c r="J4760" s="11">
        <v>713.40930718450909</v>
      </c>
      <c r="K4760" s="11">
        <v>801.79497332028041</v>
      </c>
      <c r="L4760" s="11">
        <v>801.79497332028041</v>
      </c>
      <c r="M4760" s="11">
        <v>801.79497332028041</v>
      </c>
      <c r="N4760" s="11">
        <v>801.79497332028041</v>
      </c>
      <c r="O4760" s="11">
        <v>801.79497332028041</v>
      </c>
      <c r="P4760" s="11">
        <v>801.79497332028041</v>
      </c>
      <c r="Q4760" s="11">
        <v>801.79497332028041</v>
      </c>
      <c r="R4760" s="11">
        <v>801.79497332028041</v>
      </c>
      <c r="S4760" s="11">
        <v>801.79497332028041</v>
      </c>
      <c r="T4760" s="11">
        <v>801.79497332028041</v>
      </c>
      <c r="U4760" s="11">
        <v>796.88807853134097</v>
      </c>
      <c r="V4760" s="11">
        <v>762.09742110597688</v>
      </c>
      <c r="W4760" s="11">
        <v>692.77003381506529</v>
      </c>
      <c r="X4760" s="11">
        <v>631.10608389475181</v>
      </c>
      <c r="Y4760" s="11">
        <v>673.66671811199205</v>
      </c>
      <c r="Z4760" s="11">
        <v>739.35283238746661</v>
      </c>
      <c r="AA4760" s="11">
        <v>801.79497332028041</v>
      </c>
      <c r="AB4760" s="11">
        <v>801.79497332028041</v>
      </c>
      <c r="AC4760" s="11">
        <v>801.79497332028041</v>
      </c>
      <c r="AD4760" s="11">
        <v>801.79497332028041</v>
      </c>
      <c r="AE4760" s="11">
        <v>801.79497332028041</v>
      </c>
      <c r="AF4760" s="12">
        <v>801.79497332028041</v>
      </c>
    </row>
    <row r="4761" spans="2:32" x14ac:dyDescent="0.2">
      <c r="B4761" s="8" t="s">
        <v>57</v>
      </c>
      <c r="C4761" s="1" t="s">
        <v>58</v>
      </c>
      <c r="D4761" s="9" t="s">
        <v>53</v>
      </c>
      <c r="E4761" s="9">
        <v>8</v>
      </c>
      <c r="F4761" s="9">
        <v>1</v>
      </c>
      <c r="G4761" s="9">
        <v>12</v>
      </c>
      <c r="H4761" s="13" t="s">
        <v>34</v>
      </c>
      <c r="I4761" s="11">
        <v>801.79497332028041</v>
      </c>
      <c r="J4761" s="11">
        <v>801.79497332028041</v>
      </c>
      <c r="K4761" s="11">
        <v>801.79497332028041</v>
      </c>
      <c r="L4761" s="11">
        <v>801.79497332028041</v>
      </c>
      <c r="M4761" s="11">
        <v>801.79497332028041</v>
      </c>
      <c r="N4761" s="11">
        <v>801.79497332028041</v>
      </c>
      <c r="O4761" s="11">
        <v>801.79497332028041</v>
      </c>
      <c r="P4761" s="11">
        <v>801.79497332028041</v>
      </c>
      <c r="Q4761" s="11">
        <v>801.79497332028041</v>
      </c>
      <c r="R4761" s="11">
        <v>0</v>
      </c>
      <c r="S4761" s="11">
        <v>0</v>
      </c>
      <c r="T4761" s="11">
        <v>0</v>
      </c>
      <c r="U4761" s="11">
        <v>0</v>
      </c>
      <c r="V4761" s="11">
        <v>0</v>
      </c>
      <c r="W4761" s="11">
        <v>0</v>
      </c>
      <c r="X4761" s="11">
        <v>0</v>
      </c>
      <c r="Y4761" s="11">
        <v>0</v>
      </c>
      <c r="Z4761" s="11">
        <v>0</v>
      </c>
      <c r="AA4761" s="11">
        <v>0</v>
      </c>
      <c r="AB4761" s="11">
        <v>801.79497332028041</v>
      </c>
      <c r="AC4761" s="11">
        <v>429.89858424736582</v>
      </c>
      <c r="AD4761" s="11">
        <v>801.79497332028041</v>
      </c>
      <c r="AE4761" s="11">
        <v>801.79497332028041</v>
      </c>
      <c r="AF4761" s="12">
        <v>801.79497332028041</v>
      </c>
    </row>
    <row r="4762" spans="2:32" x14ac:dyDescent="0.2">
      <c r="B4762" s="8" t="s">
        <v>57</v>
      </c>
      <c r="C4762" s="1" t="s">
        <v>58</v>
      </c>
      <c r="D4762" s="9" t="s">
        <v>53</v>
      </c>
      <c r="E4762" s="9">
        <v>8</v>
      </c>
      <c r="F4762" s="9">
        <v>1</v>
      </c>
      <c r="G4762" s="9">
        <v>13</v>
      </c>
      <c r="H4762" s="13" t="s">
        <v>34</v>
      </c>
      <c r="I4762" s="11">
        <v>801.79497332028041</v>
      </c>
      <c r="J4762" s="11">
        <v>801.79497332028041</v>
      </c>
      <c r="K4762" s="11">
        <v>801.79497332028041</v>
      </c>
      <c r="L4762" s="11">
        <v>801.79497332028041</v>
      </c>
      <c r="M4762" s="11">
        <v>801.79497332028041</v>
      </c>
      <c r="N4762" s="11">
        <v>0</v>
      </c>
      <c r="O4762" s="11">
        <v>801.79497332028041</v>
      </c>
      <c r="P4762" s="11">
        <v>801.79497332028041</v>
      </c>
      <c r="Q4762" s="11">
        <v>801.79497332028041</v>
      </c>
      <c r="R4762" s="11">
        <v>801.79497332028041</v>
      </c>
      <c r="S4762" s="11">
        <v>801.79497332028041</v>
      </c>
      <c r="T4762" s="11">
        <v>801.79497332028041</v>
      </c>
      <c r="U4762" s="11">
        <v>692.02867549424957</v>
      </c>
      <c r="V4762" s="11">
        <v>796.01155226408923</v>
      </c>
      <c r="W4762" s="11">
        <v>801.79497332028041</v>
      </c>
      <c r="X4762" s="11">
        <v>801.79497332028041</v>
      </c>
      <c r="Y4762" s="11">
        <v>801.79497332028041</v>
      </c>
      <c r="Z4762" s="11">
        <v>801.79497332028041</v>
      </c>
      <c r="AA4762" s="11">
        <v>801.79497332028041</v>
      </c>
      <c r="AB4762" s="11">
        <v>801.79497332028041</v>
      </c>
      <c r="AC4762" s="11">
        <v>801.79497332028041</v>
      </c>
      <c r="AD4762" s="11">
        <v>801.79497332028041</v>
      </c>
      <c r="AE4762" s="11">
        <v>801.79497332028041</v>
      </c>
      <c r="AF4762" s="12">
        <v>801.79497332028041</v>
      </c>
    </row>
    <row r="4763" spans="2:32" x14ac:dyDescent="0.2">
      <c r="B4763" s="8" t="s">
        <v>57</v>
      </c>
      <c r="C4763" s="1" t="s">
        <v>58</v>
      </c>
      <c r="D4763" s="9" t="s">
        <v>53</v>
      </c>
      <c r="E4763" s="9">
        <v>8</v>
      </c>
      <c r="F4763" s="9">
        <v>1</v>
      </c>
      <c r="G4763" s="9">
        <v>14</v>
      </c>
      <c r="H4763" s="13" t="s">
        <v>34</v>
      </c>
      <c r="I4763" s="11">
        <v>801.79497332028041</v>
      </c>
      <c r="J4763" s="11">
        <v>801.79497332028041</v>
      </c>
      <c r="K4763" s="11">
        <v>801.79497332028041</v>
      </c>
      <c r="L4763" s="11">
        <v>801.79497332028041</v>
      </c>
      <c r="M4763" s="11">
        <v>801.79497332028041</v>
      </c>
      <c r="N4763" s="11">
        <v>801.79497332028041</v>
      </c>
      <c r="O4763" s="11">
        <v>801.79497332028041</v>
      </c>
      <c r="P4763" s="11">
        <v>790.6336350472061</v>
      </c>
      <c r="Q4763" s="11">
        <v>738.45582438979159</v>
      </c>
      <c r="R4763" s="11">
        <v>670.16875983772377</v>
      </c>
      <c r="S4763" s="11">
        <v>513.69677305675214</v>
      </c>
      <c r="T4763" s="11">
        <v>426.94953061126432</v>
      </c>
      <c r="U4763" s="11">
        <v>363.64311228919826</v>
      </c>
      <c r="V4763" s="11">
        <v>331.06835434564863</v>
      </c>
      <c r="W4763" s="11">
        <v>315.03285189205758</v>
      </c>
      <c r="X4763" s="11">
        <v>335.55336564812262</v>
      </c>
      <c r="Y4763" s="11">
        <v>370.47511762255397</v>
      </c>
      <c r="Z4763" s="11">
        <v>431.54105264911937</v>
      </c>
      <c r="AA4763" s="11">
        <v>619.00677416315693</v>
      </c>
      <c r="AB4763" s="11">
        <v>801.79497332028041</v>
      </c>
      <c r="AC4763" s="11">
        <v>700.5440840043093</v>
      </c>
      <c r="AD4763" s="11">
        <v>560.90217033658848</v>
      </c>
      <c r="AE4763" s="11">
        <v>520.61070531180178</v>
      </c>
      <c r="AF4763" s="12">
        <v>546.87775006057745</v>
      </c>
    </row>
    <row r="4764" spans="2:32" x14ac:dyDescent="0.2">
      <c r="B4764" s="8" t="s">
        <v>57</v>
      </c>
      <c r="C4764" s="1" t="s">
        <v>58</v>
      </c>
      <c r="D4764" s="9" t="s">
        <v>53</v>
      </c>
      <c r="E4764" s="9">
        <v>8</v>
      </c>
      <c r="F4764" s="9">
        <v>1</v>
      </c>
      <c r="G4764" s="9">
        <v>15</v>
      </c>
      <c r="H4764" s="13" t="s">
        <v>34</v>
      </c>
      <c r="I4764" s="11">
        <v>693.68752354316257</v>
      </c>
      <c r="J4764" s="11">
        <v>800.78327910659368</v>
      </c>
      <c r="K4764" s="11">
        <v>801.79497332028041</v>
      </c>
      <c r="L4764" s="11">
        <v>801.79497332028041</v>
      </c>
      <c r="M4764" s="11">
        <v>801.79497332028041</v>
      </c>
      <c r="N4764" s="11">
        <v>801.79497332028041</v>
      </c>
      <c r="O4764" s="11">
        <v>801.79497332028041</v>
      </c>
      <c r="P4764" s="11">
        <v>801.79497332028041</v>
      </c>
      <c r="Q4764" s="11">
        <v>801.79497332028041</v>
      </c>
      <c r="R4764" s="11">
        <v>801.79497332028041</v>
      </c>
      <c r="S4764" s="11">
        <v>801.79497332028041</v>
      </c>
      <c r="T4764" s="11">
        <v>801.79497332028041</v>
      </c>
      <c r="U4764" s="11">
        <v>801.79497332028041</v>
      </c>
      <c r="V4764" s="11">
        <v>801.79497332028041</v>
      </c>
      <c r="W4764" s="11">
        <v>801.79497332028041</v>
      </c>
      <c r="X4764" s="11">
        <v>801.79497332028041</v>
      </c>
      <c r="Y4764" s="11">
        <v>799.52993489698781</v>
      </c>
      <c r="Z4764" s="11">
        <v>754.99100648238232</v>
      </c>
      <c r="AA4764" s="11">
        <v>684.27103363806191</v>
      </c>
      <c r="AB4764" s="11">
        <v>552.45228041516737</v>
      </c>
      <c r="AC4764" s="11">
        <v>461.18723868698982</v>
      </c>
      <c r="AD4764" s="11">
        <v>352.73570157593952</v>
      </c>
      <c r="AE4764" s="11">
        <v>291.36259796481733</v>
      </c>
      <c r="AF4764" s="12">
        <v>195.2069980660157</v>
      </c>
    </row>
    <row r="4765" spans="2:32" x14ac:dyDescent="0.2">
      <c r="B4765" s="8" t="s">
        <v>57</v>
      </c>
      <c r="C4765" s="1" t="s">
        <v>58</v>
      </c>
      <c r="D4765" s="9" t="s">
        <v>53</v>
      </c>
      <c r="E4765" s="9">
        <v>8</v>
      </c>
      <c r="F4765" s="9">
        <v>1</v>
      </c>
      <c r="G4765" s="9">
        <v>16</v>
      </c>
      <c r="H4765" s="13" t="s">
        <v>34</v>
      </c>
      <c r="I4765" s="11">
        <v>107.17769682807315</v>
      </c>
      <c r="J4765" s="11">
        <v>75.057560150886175</v>
      </c>
      <c r="K4765" s="11">
        <v>70.74457100095664</v>
      </c>
      <c r="L4765" s="11">
        <v>52.878205517382412</v>
      </c>
      <c r="M4765" s="11">
        <v>19.406423440342074</v>
      </c>
      <c r="N4765" s="11">
        <v>3.325879422256385</v>
      </c>
      <c r="O4765" s="11">
        <v>9.7236916577258334</v>
      </c>
      <c r="P4765" s="11">
        <v>24.669668784161949</v>
      </c>
      <c r="Q4765" s="11">
        <v>7.2907210632909027</v>
      </c>
      <c r="R4765" s="11">
        <v>10.366749684728125</v>
      </c>
      <c r="S4765" s="11">
        <v>0.25804236124028646</v>
      </c>
      <c r="T4765" s="11">
        <v>1.5441583592176094</v>
      </c>
      <c r="U4765" s="11">
        <v>0</v>
      </c>
      <c r="V4765" s="11">
        <v>9.9653506179882445</v>
      </c>
      <c r="W4765" s="11">
        <v>15.031992684879498</v>
      </c>
      <c r="X4765" s="11">
        <v>36.842713821002029</v>
      </c>
      <c r="Y4765" s="11">
        <v>39.74262134415104</v>
      </c>
      <c r="Z4765" s="11">
        <v>45.92744415638402</v>
      </c>
      <c r="AA4765" s="11">
        <v>60.472022216080248</v>
      </c>
      <c r="AB4765" s="11">
        <v>71.875039170970751</v>
      </c>
      <c r="AC4765" s="11">
        <v>91.813932023395452</v>
      </c>
      <c r="AD4765" s="11">
        <v>104.12214679953955</v>
      </c>
      <c r="AE4765" s="11">
        <v>183.77530955712226</v>
      </c>
      <c r="AF4765" s="12">
        <v>417.10295305316959</v>
      </c>
    </row>
    <row r="4766" spans="2:32" x14ac:dyDescent="0.2">
      <c r="B4766" s="8" t="s">
        <v>57</v>
      </c>
      <c r="C4766" s="1" t="s">
        <v>58</v>
      </c>
      <c r="D4766" s="9" t="s">
        <v>53</v>
      </c>
      <c r="E4766" s="9">
        <v>8</v>
      </c>
      <c r="F4766" s="9">
        <v>1</v>
      </c>
      <c r="G4766" s="9">
        <v>17</v>
      </c>
      <c r="H4766" s="13" t="s">
        <v>34</v>
      </c>
      <c r="I4766" s="11">
        <v>399.72810607091077</v>
      </c>
      <c r="J4766" s="11">
        <v>394.80890503217972</v>
      </c>
      <c r="K4766" s="11">
        <v>417.44701170120589</v>
      </c>
      <c r="L4766" s="11">
        <v>456.84557081158351</v>
      </c>
      <c r="M4766" s="11">
        <v>555.39315857063718</v>
      </c>
      <c r="N4766" s="11">
        <v>306.98849449583849</v>
      </c>
      <c r="O4766" s="11">
        <v>710.93130466224909</v>
      </c>
      <c r="P4766" s="11">
        <v>435.6451439259734</v>
      </c>
      <c r="Q4766" s="11">
        <v>456.7882277035776</v>
      </c>
      <c r="R4766" s="11">
        <v>662.79206669305211</v>
      </c>
      <c r="S4766" s="11">
        <v>526.97983501194847</v>
      </c>
      <c r="T4766" s="11">
        <v>364.35171131569422</v>
      </c>
      <c r="U4766" s="11">
        <v>114.95173267436914</v>
      </c>
      <c r="V4766" s="11">
        <v>410.72972126975907</v>
      </c>
      <c r="W4766" s="11">
        <v>355.40624383853827</v>
      </c>
      <c r="X4766" s="11">
        <v>359.3629182909587</v>
      </c>
      <c r="Y4766" s="11">
        <v>463.96426299907364</v>
      </c>
      <c r="Z4766" s="11">
        <v>646.23227210087737</v>
      </c>
      <c r="AA4766" s="11">
        <v>670.8773588642207</v>
      </c>
      <c r="AB4766" s="11">
        <v>627.05523364263991</v>
      </c>
      <c r="AC4766" s="11">
        <v>586.68184169615915</v>
      </c>
      <c r="AD4766" s="11">
        <v>692.48334696093173</v>
      </c>
      <c r="AE4766" s="11">
        <v>644.71272276756122</v>
      </c>
      <c r="AF4766" s="12">
        <v>670.72583995652224</v>
      </c>
    </row>
    <row r="4767" spans="2:32" x14ac:dyDescent="0.2">
      <c r="B4767" s="8" t="s">
        <v>57</v>
      </c>
      <c r="C4767" s="1" t="s">
        <v>58</v>
      </c>
      <c r="D4767" s="9" t="s">
        <v>53</v>
      </c>
      <c r="E4767" s="9">
        <v>8</v>
      </c>
      <c r="F4767" s="9">
        <v>1</v>
      </c>
      <c r="G4767" s="9">
        <v>18</v>
      </c>
      <c r="H4767" s="13" t="s">
        <v>34</v>
      </c>
      <c r="I4767" s="11">
        <v>799.65689867689514</v>
      </c>
      <c r="J4767" s="11">
        <v>801.1437460876864</v>
      </c>
      <c r="K4767" s="11">
        <v>626.62924807290949</v>
      </c>
      <c r="L4767" s="11">
        <v>779.96787432986639</v>
      </c>
      <c r="M4767" s="11">
        <v>729.0556854459544</v>
      </c>
      <c r="N4767" s="11">
        <v>786.79574889406229</v>
      </c>
      <c r="O4767" s="11">
        <v>398.90892291166688</v>
      </c>
      <c r="P4767" s="11">
        <v>691.96723030297983</v>
      </c>
      <c r="Q4767" s="11">
        <v>364.6466310222533</v>
      </c>
      <c r="R4767" s="11">
        <v>485.94293826897808</v>
      </c>
      <c r="S4767" s="11">
        <v>300.4964744131513</v>
      </c>
      <c r="T4767" s="11">
        <v>775.45414844454456</v>
      </c>
      <c r="U4767" s="11">
        <v>801.79497332028041</v>
      </c>
      <c r="V4767" s="11">
        <v>801.79497332028041</v>
      </c>
      <c r="W4767" s="11">
        <v>801.79497332028041</v>
      </c>
      <c r="X4767" s="11">
        <v>801.79497332028041</v>
      </c>
      <c r="Y4767" s="11">
        <v>801.79497332028041</v>
      </c>
      <c r="Z4767" s="11">
        <v>801.79497332028041</v>
      </c>
      <c r="AA4767" s="11">
        <v>801.79497332028041</v>
      </c>
      <c r="AB4767" s="11">
        <v>801.79497332028041</v>
      </c>
      <c r="AC4767" s="11">
        <v>801.79497332028041</v>
      </c>
      <c r="AD4767" s="11">
        <v>801.79497332028041</v>
      </c>
      <c r="AE4767" s="11">
        <v>801.79497332028041</v>
      </c>
      <c r="AF4767" s="12">
        <v>801.79497332028041</v>
      </c>
    </row>
    <row r="4768" spans="2:32" x14ac:dyDescent="0.2">
      <c r="B4768" s="8" t="s">
        <v>57</v>
      </c>
      <c r="C4768" s="1" t="s">
        <v>58</v>
      </c>
      <c r="D4768" s="9" t="s">
        <v>53</v>
      </c>
      <c r="E4768" s="9">
        <v>8</v>
      </c>
      <c r="F4768" s="9">
        <v>1</v>
      </c>
      <c r="G4768" s="9">
        <v>19</v>
      </c>
      <c r="H4768" s="13" t="s">
        <v>34</v>
      </c>
      <c r="I4768" s="11">
        <v>801.79497332028041</v>
      </c>
      <c r="J4768" s="11">
        <v>801.79497332028041</v>
      </c>
      <c r="K4768" s="11">
        <v>751.3989010943194</v>
      </c>
      <c r="L4768" s="11">
        <v>801.79497332028041</v>
      </c>
      <c r="M4768" s="11">
        <v>672.3477979419556</v>
      </c>
      <c r="N4768" s="11">
        <v>799.11628426294692</v>
      </c>
      <c r="O4768" s="11">
        <v>801.79497332028041</v>
      </c>
      <c r="P4768" s="11">
        <v>801.79497332028041</v>
      </c>
      <c r="Q4768" s="11">
        <v>801.79497332028041</v>
      </c>
      <c r="R4768" s="11">
        <v>801.79497332028041</v>
      </c>
      <c r="S4768" s="11">
        <v>801.79497332028041</v>
      </c>
      <c r="T4768" s="11">
        <v>797.3304150623328</v>
      </c>
      <c r="U4768" s="11">
        <v>651.26205727235731</v>
      </c>
      <c r="V4768" s="11">
        <v>673.20791587615008</v>
      </c>
      <c r="W4768" s="11">
        <v>719.01659683341779</v>
      </c>
      <c r="X4768" s="11">
        <v>758.83296603289398</v>
      </c>
      <c r="Y4768" s="11">
        <v>793.20176865768849</v>
      </c>
      <c r="Z4768" s="11">
        <v>800.45562879161366</v>
      </c>
      <c r="AA4768" s="11">
        <v>743.9975954500627</v>
      </c>
      <c r="AB4768" s="11">
        <v>801.79497332028041</v>
      </c>
      <c r="AC4768" s="11">
        <v>790.18716774705251</v>
      </c>
      <c r="AD4768" s="11">
        <v>801.24202397064278</v>
      </c>
      <c r="AE4768" s="11">
        <v>801.65573197647757</v>
      </c>
      <c r="AF4768" s="12">
        <v>801.79497332028041</v>
      </c>
    </row>
    <row r="4769" spans="2:32" x14ac:dyDescent="0.2">
      <c r="B4769" s="8" t="s">
        <v>57</v>
      </c>
      <c r="C4769" s="1" t="s">
        <v>58</v>
      </c>
      <c r="D4769" s="9" t="s">
        <v>53</v>
      </c>
      <c r="E4769" s="9">
        <v>8</v>
      </c>
      <c r="F4769" s="9">
        <v>1</v>
      </c>
      <c r="G4769" s="9">
        <v>20</v>
      </c>
      <c r="H4769" s="13" t="s">
        <v>34</v>
      </c>
      <c r="I4769" s="11">
        <v>801.79497332028041</v>
      </c>
      <c r="J4769" s="11">
        <v>801.79497332028041</v>
      </c>
      <c r="K4769" s="11">
        <v>801.79497332028041</v>
      </c>
      <c r="L4769" s="11">
        <v>801.79497332028041</v>
      </c>
      <c r="M4769" s="11">
        <v>801.79497332028041</v>
      </c>
      <c r="N4769" s="11">
        <v>801.79497332028041</v>
      </c>
      <c r="O4769" s="11">
        <v>801.79497332028041</v>
      </c>
      <c r="P4769" s="11">
        <v>801.79497332028041</v>
      </c>
      <c r="Q4769" s="11">
        <v>801.79497332028041</v>
      </c>
      <c r="R4769" s="11">
        <v>801.79497332028041</v>
      </c>
      <c r="S4769" s="11">
        <v>801.79497332028041</v>
      </c>
      <c r="T4769" s="11">
        <v>801.79497332028041</v>
      </c>
      <c r="U4769" s="11">
        <v>801.79497332028041</v>
      </c>
      <c r="V4769" s="11">
        <v>801.79497332028041</v>
      </c>
      <c r="W4769" s="11">
        <v>801.79497332028041</v>
      </c>
      <c r="X4769" s="11">
        <v>801.79497332028041</v>
      </c>
      <c r="Y4769" s="11">
        <v>801.79497332028041</v>
      </c>
      <c r="Z4769" s="11">
        <v>801.79497332028041</v>
      </c>
      <c r="AA4769" s="11">
        <v>801.79497332028041</v>
      </c>
      <c r="AB4769" s="11">
        <v>801.79497332028041</v>
      </c>
      <c r="AC4769" s="11">
        <v>801.79497332028041</v>
      </c>
      <c r="AD4769" s="11">
        <v>801.79497332028041</v>
      </c>
      <c r="AE4769" s="11">
        <v>732.78708954961417</v>
      </c>
      <c r="AF4769" s="12">
        <v>571.36311374969466</v>
      </c>
    </row>
    <row r="4770" spans="2:32" x14ac:dyDescent="0.2">
      <c r="B4770" s="8" t="s">
        <v>57</v>
      </c>
      <c r="C4770" s="1" t="s">
        <v>58</v>
      </c>
      <c r="D4770" s="9" t="s">
        <v>53</v>
      </c>
      <c r="E4770" s="9">
        <v>8</v>
      </c>
      <c r="F4770" s="9">
        <v>1</v>
      </c>
      <c r="G4770" s="9">
        <v>21</v>
      </c>
      <c r="H4770" s="13" t="s">
        <v>34</v>
      </c>
      <c r="I4770" s="11">
        <v>383.96704159345455</v>
      </c>
      <c r="J4770" s="11">
        <v>351.6748684207746</v>
      </c>
      <c r="K4770" s="11">
        <v>354.92294384669907</v>
      </c>
      <c r="L4770" s="11">
        <v>306.30447928302959</v>
      </c>
      <c r="M4770" s="11">
        <v>326.72668647024233</v>
      </c>
      <c r="N4770" s="11">
        <v>290.38776512871419</v>
      </c>
      <c r="O4770" s="11">
        <v>218.73799630650404</v>
      </c>
      <c r="P4770" s="11">
        <v>143.68454541035609</v>
      </c>
      <c r="Q4770" s="11">
        <v>97.019834259208849</v>
      </c>
      <c r="R4770" s="11">
        <v>72.456660074611349</v>
      </c>
      <c r="S4770" s="11">
        <v>58.944250787550551</v>
      </c>
      <c r="T4770" s="11">
        <v>49.515461804131924</v>
      </c>
      <c r="U4770" s="11">
        <v>29.724023426380811</v>
      </c>
      <c r="V4770" s="11">
        <v>8.5358767939685727</v>
      </c>
      <c r="W4770" s="11">
        <v>0</v>
      </c>
      <c r="X4770" s="11">
        <v>0.47922155202930711</v>
      </c>
      <c r="Y4770" s="11">
        <v>38.80465705710445</v>
      </c>
      <c r="Z4770" s="11">
        <v>53.549935994822</v>
      </c>
      <c r="AA4770" s="11">
        <v>69.163547790473501</v>
      </c>
      <c r="AB4770" s="11">
        <v>40.180880892039319</v>
      </c>
      <c r="AC4770" s="11">
        <v>0.13106914075934006</v>
      </c>
      <c r="AD4770" s="11">
        <v>2.305997626076139</v>
      </c>
      <c r="AE4770" s="11">
        <v>0.12697323448773126</v>
      </c>
      <c r="AF4770" s="12">
        <v>30.809438602363976</v>
      </c>
    </row>
    <row r="4771" spans="2:32" x14ac:dyDescent="0.2">
      <c r="B4771" s="8" t="s">
        <v>57</v>
      </c>
      <c r="C4771" s="1" t="s">
        <v>58</v>
      </c>
      <c r="D4771" s="9" t="s">
        <v>53</v>
      </c>
      <c r="E4771" s="9">
        <v>8</v>
      </c>
      <c r="F4771" s="9">
        <v>1</v>
      </c>
      <c r="G4771" s="9">
        <v>22</v>
      </c>
      <c r="H4771" s="13" t="s">
        <v>34</v>
      </c>
      <c r="I4771" s="11">
        <v>22.183451338162115</v>
      </c>
      <c r="J4771" s="11">
        <v>10.858259221701145</v>
      </c>
      <c r="K4771" s="11">
        <v>39.18557708272364</v>
      </c>
      <c r="L4771" s="11">
        <v>101.10755306037845</v>
      </c>
      <c r="M4771" s="11">
        <v>262.0072008643433</v>
      </c>
      <c r="N4771" s="11">
        <v>433.8224420336735</v>
      </c>
      <c r="O4771" s="11">
        <v>637.8807174342046</v>
      </c>
      <c r="P4771" s="11">
        <v>727.05277874900514</v>
      </c>
      <c r="Q4771" s="11">
        <v>539.14058993481308</v>
      </c>
      <c r="R4771" s="11">
        <v>319.32538082598563</v>
      </c>
      <c r="S4771" s="11">
        <v>134.21888787788035</v>
      </c>
      <c r="T4771" s="11">
        <v>82.290938554388077</v>
      </c>
      <c r="U4771" s="11">
        <v>75.889035216974577</v>
      </c>
      <c r="V4771" s="11">
        <v>1.3393627935150259</v>
      </c>
      <c r="W4771" s="11">
        <v>22.621714471787488</v>
      </c>
      <c r="X4771" s="11">
        <v>17.731195744270106</v>
      </c>
      <c r="Y4771" s="11">
        <v>42.683485156672653</v>
      </c>
      <c r="Z4771" s="11">
        <v>52.661121406464694</v>
      </c>
      <c r="AA4771" s="11">
        <v>60.103390511567611</v>
      </c>
      <c r="AB4771" s="11">
        <v>75.131290077525861</v>
      </c>
      <c r="AC4771" s="11">
        <v>139.42889219695772</v>
      </c>
      <c r="AD4771" s="11">
        <v>125.7116978772973</v>
      </c>
      <c r="AE4771" s="11">
        <v>237.97239221569546</v>
      </c>
      <c r="AF4771" s="12">
        <v>495.49046535135392</v>
      </c>
    </row>
    <row r="4772" spans="2:32" x14ac:dyDescent="0.2">
      <c r="B4772" s="8" t="s">
        <v>57</v>
      </c>
      <c r="C4772" s="1" t="s">
        <v>58</v>
      </c>
      <c r="D4772" s="9" t="s">
        <v>53</v>
      </c>
      <c r="E4772" s="9">
        <v>8</v>
      </c>
      <c r="F4772" s="9">
        <v>1</v>
      </c>
      <c r="G4772" s="9">
        <v>23</v>
      </c>
      <c r="H4772" s="13" t="s">
        <v>34</v>
      </c>
      <c r="I4772" s="11">
        <v>749.71544054582148</v>
      </c>
      <c r="J4772" s="11">
        <v>801.79497332028041</v>
      </c>
      <c r="K4772" s="11">
        <v>801.79497332028041</v>
      </c>
      <c r="L4772" s="11">
        <v>801.79497332028041</v>
      </c>
      <c r="M4772" s="11">
        <v>801.79497332028041</v>
      </c>
      <c r="N4772" s="11">
        <v>801.79497332028041</v>
      </c>
      <c r="O4772" s="11">
        <v>801.79497332028041</v>
      </c>
      <c r="P4772" s="11">
        <v>801.79497332028041</v>
      </c>
      <c r="Q4772" s="11">
        <v>801.79497332028041</v>
      </c>
      <c r="R4772" s="11">
        <v>801.79497332028041</v>
      </c>
      <c r="S4772" s="11">
        <v>801.79497332028041</v>
      </c>
      <c r="T4772" s="11">
        <v>429.89858424736582</v>
      </c>
      <c r="U4772" s="11">
        <v>0</v>
      </c>
      <c r="V4772" s="11">
        <v>0</v>
      </c>
      <c r="W4772" s="11">
        <v>402.60343695184696</v>
      </c>
      <c r="X4772" s="11">
        <v>801.79497332028041</v>
      </c>
      <c r="Y4772" s="11">
        <v>801.79497332028041</v>
      </c>
      <c r="Z4772" s="11">
        <v>801.79497332028041</v>
      </c>
      <c r="AA4772" s="11">
        <v>801.79497332028041</v>
      </c>
      <c r="AB4772" s="11">
        <v>801.79497332028041</v>
      </c>
      <c r="AC4772" s="11">
        <v>801.79497332028041</v>
      </c>
      <c r="AD4772" s="11">
        <v>801.79497332028041</v>
      </c>
      <c r="AE4772" s="11">
        <v>801.79497332028041</v>
      </c>
      <c r="AF4772" s="12">
        <v>801.79497332028041</v>
      </c>
    </row>
    <row r="4773" spans="2:32" x14ac:dyDescent="0.2">
      <c r="B4773" s="8" t="s">
        <v>57</v>
      </c>
      <c r="C4773" s="1" t="s">
        <v>58</v>
      </c>
      <c r="D4773" s="9" t="s">
        <v>53</v>
      </c>
      <c r="E4773" s="9">
        <v>8</v>
      </c>
      <c r="F4773" s="9">
        <v>1</v>
      </c>
      <c r="G4773" s="9">
        <v>24</v>
      </c>
      <c r="H4773" s="13" t="s">
        <v>34</v>
      </c>
      <c r="I4773" s="11">
        <v>801.79497332028041</v>
      </c>
      <c r="J4773" s="11">
        <v>801.79497332028041</v>
      </c>
      <c r="K4773" s="11">
        <v>801.79497332028041</v>
      </c>
      <c r="L4773" s="11">
        <v>801.79497332028041</v>
      </c>
      <c r="M4773" s="11">
        <v>801.79497332028041</v>
      </c>
      <c r="N4773" s="11">
        <v>801.79497332028041</v>
      </c>
      <c r="O4773" s="11">
        <v>801.79497332028041</v>
      </c>
      <c r="P4773" s="11">
        <v>801.79497332028041</v>
      </c>
      <c r="Q4773" s="11">
        <v>801.79497332028041</v>
      </c>
      <c r="R4773" s="11">
        <v>801.79497332028041</v>
      </c>
      <c r="S4773" s="11">
        <v>801.79497332028041</v>
      </c>
      <c r="T4773" s="11">
        <v>801.79497332028041</v>
      </c>
      <c r="U4773" s="11">
        <v>801.79497332028041</v>
      </c>
      <c r="V4773" s="11">
        <v>801.79497332028041</v>
      </c>
      <c r="W4773" s="11">
        <v>801.79497332028041</v>
      </c>
      <c r="X4773" s="11">
        <v>801.79497332028041</v>
      </c>
      <c r="Y4773" s="11">
        <v>801.79497332028041</v>
      </c>
      <c r="Z4773" s="11">
        <v>801.79497332028041</v>
      </c>
      <c r="AA4773" s="11">
        <v>801.79497332028041</v>
      </c>
      <c r="AB4773" s="11">
        <v>801.79497332028041</v>
      </c>
      <c r="AC4773" s="11">
        <v>783.23232940295031</v>
      </c>
      <c r="AD4773" s="11">
        <v>586.48115516108544</v>
      </c>
      <c r="AE4773" s="11">
        <v>459.16795234288207</v>
      </c>
      <c r="AF4773" s="12">
        <v>346.47308261117388</v>
      </c>
    </row>
    <row r="4774" spans="2:32" x14ac:dyDescent="0.2">
      <c r="B4774" s="8" t="s">
        <v>57</v>
      </c>
      <c r="C4774" s="1" t="s">
        <v>58</v>
      </c>
      <c r="D4774" s="9" t="s">
        <v>53</v>
      </c>
      <c r="E4774" s="9">
        <v>8</v>
      </c>
      <c r="F4774" s="9">
        <v>1</v>
      </c>
      <c r="G4774" s="9">
        <v>25</v>
      </c>
      <c r="H4774" s="13" t="s">
        <v>34</v>
      </c>
      <c r="I4774" s="11">
        <v>253.12728066172096</v>
      </c>
      <c r="J4774" s="11">
        <v>269.15047686552049</v>
      </c>
      <c r="K4774" s="11">
        <v>326.93557717184268</v>
      </c>
      <c r="L4774" s="11">
        <v>359.33833447727062</v>
      </c>
      <c r="M4774" s="11">
        <v>349.56958175760599</v>
      </c>
      <c r="N4774" s="11">
        <v>419.16320285812475</v>
      </c>
      <c r="O4774" s="11">
        <v>718.8937638226713</v>
      </c>
      <c r="P4774" s="11">
        <v>713.49530750356996</v>
      </c>
      <c r="Q4774" s="11">
        <v>777.97724519681265</v>
      </c>
      <c r="R4774" s="11">
        <v>746.11105759386294</v>
      </c>
      <c r="S4774" s="11">
        <v>680.50687024008255</v>
      </c>
      <c r="T4774" s="11">
        <v>721.06454038858055</v>
      </c>
      <c r="U4774" s="11">
        <v>749.29358574525293</v>
      </c>
      <c r="V4774" s="11">
        <v>700.69152951463991</v>
      </c>
      <c r="W4774" s="11">
        <v>748.99456395542995</v>
      </c>
      <c r="X4774" s="11">
        <v>615.84065434482329</v>
      </c>
      <c r="Y4774" s="11">
        <v>650.85661080484408</v>
      </c>
      <c r="Z4774" s="11">
        <v>605.24454298528212</v>
      </c>
      <c r="AA4774" s="11">
        <v>730.54253285674565</v>
      </c>
      <c r="AB4774" s="11">
        <v>721.01135673563226</v>
      </c>
      <c r="AC4774" s="11">
        <v>683.66891666104914</v>
      </c>
      <c r="AD4774" s="11">
        <v>552.7144695133037</v>
      </c>
      <c r="AE4774" s="11">
        <v>459.63487268756194</v>
      </c>
      <c r="AF4774" s="12">
        <v>362.34883330464186</v>
      </c>
    </row>
    <row r="4775" spans="2:32" x14ac:dyDescent="0.2">
      <c r="B4775" s="8" t="s">
        <v>57</v>
      </c>
      <c r="C4775" s="1" t="s">
        <v>58</v>
      </c>
      <c r="D4775" s="9" t="s">
        <v>53</v>
      </c>
      <c r="E4775" s="9">
        <v>8</v>
      </c>
      <c r="F4775" s="9">
        <v>1</v>
      </c>
      <c r="G4775" s="9">
        <v>26</v>
      </c>
      <c r="H4775" s="13" t="s">
        <v>34</v>
      </c>
      <c r="I4775" s="11">
        <v>335.06596357301953</v>
      </c>
      <c r="J4775" s="11">
        <v>277.73960813074547</v>
      </c>
      <c r="K4775" s="11">
        <v>233.77409645325289</v>
      </c>
      <c r="L4775" s="11">
        <v>206.70832158975858</v>
      </c>
      <c r="M4775" s="11">
        <v>207.16296437054288</v>
      </c>
      <c r="N4775" s="11">
        <v>160.16648647820378</v>
      </c>
      <c r="O4775" s="11">
        <v>85.084349685104613</v>
      </c>
      <c r="P4775" s="11">
        <v>56.86762133543585</v>
      </c>
      <c r="Q4775" s="11">
        <v>50.011068045763388</v>
      </c>
      <c r="R4775" s="11">
        <v>39.718044701937849</v>
      </c>
      <c r="S4775" s="11">
        <v>28.523922034385457</v>
      </c>
      <c r="T4775" s="11">
        <v>10.936081370827734</v>
      </c>
      <c r="U4775" s="11">
        <v>0</v>
      </c>
      <c r="V4775" s="11">
        <v>0</v>
      </c>
      <c r="W4775" s="11">
        <v>0</v>
      </c>
      <c r="X4775" s="11">
        <v>0</v>
      </c>
      <c r="Y4775" s="11">
        <v>0</v>
      </c>
      <c r="Z4775" s="11">
        <v>0</v>
      </c>
      <c r="AA4775" s="11">
        <v>0.27033009406189867</v>
      </c>
      <c r="AB4775" s="11">
        <v>41.786480744735648</v>
      </c>
      <c r="AC4775" s="11">
        <v>65.813092398329658</v>
      </c>
      <c r="AD4775" s="11">
        <v>132.61329519665838</v>
      </c>
      <c r="AE4775" s="11">
        <v>208.04357837810949</v>
      </c>
      <c r="AF4775" s="12">
        <v>302.20038800617561</v>
      </c>
    </row>
    <row r="4776" spans="2:32" x14ac:dyDescent="0.2">
      <c r="B4776" s="8" t="s">
        <v>57</v>
      </c>
      <c r="C4776" s="1" t="s">
        <v>58</v>
      </c>
      <c r="D4776" s="9" t="s">
        <v>53</v>
      </c>
      <c r="E4776" s="9">
        <v>8</v>
      </c>
      <c r="F4776" s="9">
        <v>1</v>
      </c>
      <c r="G4776" s="9">
        <v>27</v>
      </c>
      <c r="H4776" s="13" t="s">
        <v>34</v>
      </c>
      <c r="I4776" s="11">
        <v>386.58841622867914</v>
      </c>
      <c r="J4776" s="11">
        <v>470.50134862587117</v>
      </c>
      <c r="K4776" s="11">
        <v>505.99650299446733</v>
      </c>
      <c r="L4776" s="11">
        <v>594.86546912207712</v>
      </c>
      <c r="M4776" s="11">
        <v>707.47844061798821</v>
      </c>
      <c r="N4776" s="11">
        <v>801.79497332028041</v>
      </c>
      <c r="O4776" s="11">
        <v>801.79497332028041</v>
      </c>
      <c r="P4776" s="11">
        <v>801.79497332028041</v>
      </c>
      <c r="Q4776" s="11">
        <v>801.79497332028041</v>
      </c>
      <c r="R4776" s="11">
        <v>801.79497332028041</v>
      </c>
      <c r="S4776" s="11">
        <v>801.79497332028041</v>
      </c>
      <c r="T4776" s="11">
        <v>801.79497332028041</v>
      </c>
      <c r="U4776" s="11">
        <v>801.79497332028041</v>
      </c>
      <c r="V4776" s="11">
        <v>801.79497332028041</v>
      </c>
      <c r="W4776" s="11">
        <v>801.79497332028041</v>
      </c>
      <c r="X4776" s="11">
        <v>801.79497332028041</v>
      </c>
      <c r="Y4776" s="11">
        <v>801.79497332028041</v>
      </c>
      <c r="Z4776" s="11">
        <v>801.79497332028041</v>
      </c>
      <c r="AA4776" s="11">
        <v>801.79497332028041</v>
      </c>
      <c r="AB4776" s="11">
        <v>801.79497332028041</v>
      </c>
      <c r="AC4776" s="11">
        <v>801.79497332028041</v>
      </c>
      <c r="AD4776" s="11">
        <v>801.79497332028041</v>
      </c>
      <c r="AE4776" s="11">
        <v>801.79497332028041</v>
      </c>
      <c r="AF4776" s="12">
        <v>801.79497332028041</v>
      </c>
    </row>
    <row r="4777" spans="2:32" x14ac:dyDescent="0.2">
      <c r="B4777" s="8" t="s">
        <v>57</v>
      </c>
      <c r="C4777" s="1" t="s">
        <v>58</v>
      </c>
      <c r="D4777" s="9" t="s">
        <v>53</v>
      </c>
      <c r="E4777" s="9">
        <v>8</v>
      </c>
      <c r="F4777" s="9">
        <v>1</v>
      </c>
      <c r="G4777" s="9">
        <v>28</v>
      </c>
      <c r="H4777" s="13" t="s">
        <v>34</v>
      </c>
      <c r="I4777" s="11">
        <v>801.79497332028041</v>
      </c>
      <c r="J4777" s="11">
        <v>801.79497332028041</v>
      </c>
      <c r="K4777" s="11">
        <v>801.79497332028041</v>
      </c>
      <c r="L4777" s="11">
        <v>801.79497332028041</v>
      </c>
      <c r="M4777" s="11">
        <v>801.79497332028041</v>
      </c>
      <c r="N4777" s="11">
        <v>801.79497332028041</v>
      </c>
      <c r="O4777" s="11">
        <v>801.79497332028041</v>
      </c>
      <c r="P4777" s="11">
        <v>801.79497332028041</v>
      </c>
      <c r="Q4777" s="11">
        <v>618.57671519605969</v>
      </c>
      <c r="R4777" s="11">
        <v>383.3608512190749</v>
      </c>
      <c r="S4777" s="11">
        <v>192.00400252715053</v>
      </c>
      <c r="T4777" s="11">
        <v>104.30646085892775</v>
      </c>
      <c r="U4777" s="11">
        <v>48.909267844015218</v>
      </c>
      <c r="V4777" s="11">
        <v>18.116212474547741</v>
      </c>
      <c r="W4777" s="11">
        <v>47.012861125235688</v>
      </c>
      <c r="X4777" s="11">
        <v>39.902362347062763</v>
      </c>
      <c r="Y4777" s="11">
        <v>31.022427801491844</v>
      </c>
      <c r="Z4777" s="11">
        <v>44.698669417517124</v>
      </c>
      <c r="AA4777" s="11">
        <v>125.24474884672048</v>
      </c>
      <c r="AB4777" s="11">
        <v>207.81830802934974</v>
      </c>
      <c r="AC4777" s="11">
        <v>370.8601397314377</v>
      </c>
      <c r="AD4777" s="11">
        <v>337.62999510023724</v>
      </c>
      <c r="AE4777" s="11">
        <v>539.10375724312735</v>
      </c>
      <c r="AF4777" s="12">
        <v>758.61994456213188</v>
      </c>
    </row>
    <row r="4778" spans="2:32" x14ac:dyDescent="0.2">
      <c r="B4778" s="8" t="s">
        <v>57</v>
      </c>
      <c r="C4778" s="1" t="s">
        <v>58</v>
      </c>
      <c r="D4778" s="9" t="s">
        <v>53</v>
      </c>
      <c r="E4778" s="9">
        <v>8</v>
      </c>
      <c r="F4778" s="9">
        <v>1</v>
      </c>
      <c r="G4778" s="9">
        <v>29</v>
      </c>
      <c r="H4778" s="13" t="s">
        <v>34</v>
      </c>
      <c r="I4778" s="11">
        <v>721.51513845789475</v>
      </c>
      <c r="J4778" s="11">
        <v>791.08010234735968</v>
      </c>
      <c r="K4778" s="11">
        <v>801.79497332028041</v>
      </c>
      <c r="L4778" s="11">
        <v>801.79497332028041</v>
      </c>
      <c r="M4778" s="11">
        <v>801.79497332028041</v>
      </c>
      <c r="N4778" s="11">
        <v>801.79497332028041</v>
      </c>
      <c r="O4778" s="11">
        <v>801.79497332028041</v>
      </c>
      <c r="P4778" s="11">
        <v>801.79497332028041</v>
      </c>
      <c r="Q4778" s="11">
        <v>801.79497332028041</v>
      </c>
      <c r="R4778" s="11">
        <v>801.79497332028041</v>
      </c>
      <c r="S4778" s="11">
        <v>801.79497332028041</v>
      </c>
      <c r="T4778" s="11">
        <v>801.79497332028041</v>
      </c>
      <c r="U4778" s="11">
        <v>801.79497332028041</v>
      </c>
      <c r="V4778" s="11">
        <v>801.79497332028041</v>
      </c>
      <c r="W4778" s="11">
        <v>801.79497332028041</v>
      </c>
      <c r="X4778" s="11">
        <v>801.79497332028041</v>
      </c>
      <c r="Y4778" s="11">
        <v>801.79497332028041</v>
      </c>
      <c r="Z4778" s="11">
        <v>801.79497332028041</v>
      </c>
      <c r="AA4778" s="11">
        <v>801.79497332028041</v>
      </c>
      <c r="AB4778" s="11">
        <v>801.79497332028041</v>
      </c>
      <c r="AC4778" s="11">
        <v>801.79497332028041</v>
      </c>
      <c r="AD4778" s="11">
        <v>801.79497332028041</v>
      </c>
      <c r="AE4778" s="11">
        <v>801.79497332028041</v>
      </c>
      <c r="AF4778" s="12">
        <v>801.79497332028041</v>
      </c>
    </row>
    <row r="4779" spans="2:32" x14ac:dyDescent="0.2">
      <c r="B4779" s="8" t="s">
        <v>57</v>
      </c>
      <c r="C4779" s="1" t="s">
        <v>58</v>
      </c>
      <c r="D4779" s="9" t="s">
        <v>53</v>
      </c>
      <c r="E4779" s="9">
        <v>8</v>
      </c>
      <c r="F4779" s="9">
        <v>1</v>
      </c>
      <c r="G4779" s="9">
        <v>30</v>
      </c>
      <c r="H4779" s="13" t="s">
        <v>34</v>
      </c>
      <c r="I4779" s="11">
        <v>801.79497332028041</v>
      </c>
      <c r="J4779" s="11">
        <v>801.79497332028041</v>
      </c>
      <c r="K4779" s="11">
        <v>801.79497332028041</v>
      </c>
      <c r="L4779" s="11">
        <v>801.79497332028041</v>
      </c>
      <c r="M4779" s="11">
        <v>801.79497332028041</v>
      </c>
      <c r="N4779" s="11">
        <v>801.79497332028041</v>
      </c>
      <c r="O4779" s="11">
        <v>801.79497332028041</v>
      </c>
      <c r="P4779" s="11">
        <v>801.79497332028041</v>
      </c>
      <c r="Q4779" s="11">
        <v>801.79497332028041</v>
      </c>
      <c r="R4779" s="11">
        <v>801.37719191707788</v>
      </c>
      <c r="S4779" s="11">
        <v>627.01840095095417</v>
      </c>
      <c r="T4779" s="11">
        <v>443.42736959584818</v>
      </c>
      <c r="U4779" s="11">
        <v>297.00677767720566</v>
      </c>
      <c r="V4779" s="11">
        <v>248.17532032867106</v>
      </c>
      <c r="W4779" s="11">
        <v>206.69602968291505</v>
      </c>
      <c r="X4779" s="11">
        <v>171.36470047180885</v>
      </c>
      <c r="Y4779" s="11">
        <v>277.78057159159289</v>
      </c>
      <c r="Z4779" s="11">
        <v>387.49362839288085</v>
      </c>
      <c r="AA4779" s="11">
        <v>573.42339224054683</v>
      </c>
      <c r="AB4779" s="11">
        <v>801.79497332028041</v>
      </c>
      <c r="AC4779" s="11">
        <v>801.79497332028041</v>
      </c>
      <c r="AD4779" s="11">
        <v>801.79497332028041</v>
      </c>
      <c r="AE4779" s="11">
        <v>801.79497332028041</v>
      </c>
      <c r="AF4779" s="12">
        <v>801.79497332028041</v>
      </c>
    </row>
    <row r="4780" spans="2:32" x14ac:dyDescent="0.2">
      <c r="B4780" s="8" t="s">
        <v>57</v>
      </c>
      <c r="C4780" s="1" t="s">
        <v>58</v>
      </c>
      <c r="D4780" s="9" t="s">
        <v>53</v>
      </c>
      <c r="E4780" s="9">
        <v>8</v>
      </c>
      <c r="F4780" s="9">
        <v>1</v>
      </c>
      <c r="G4780" s="9">
        <v>31</v>
      </c>
      <c r="H4780" s="13" t="s">
        <v>34</v>
      </c>
      <c r="I4780" s="11">
        <v>801.79497332028041</v>
      </c>
      <c r="J4780" s="11">
        <v>801.79497332028041</v>
      </c>
      <c r="K4780" s="11">
        <v>801.79497332028041</v>
      </c>
      <c r="L4780" s="11">
        <v>801.79497332028041</v>
      </c>
      <c r="M4780" s="11">
        <v>796.75291058490495</v>
      </c>
      <c r="N4780" s="11">
        <v>402.62391868227024</v>
      </c>
      <c r="O4780" s="11">
        <v>233.74132281598611</v>
      </c>
      <c r="P4780" s="11">
        <v>165.33143959611976</v>
      </c>
      <c r="Q4780" s="11">
        <v>162.26359766074165</v>
      </c>
      <c r="R4780" s="11">
        <v>98.391966768091336</v>
      </c>
      <c r="S4780" s="11">
        <v>59.349743869645835</v>
      </c>
      <c r="T4780" s="11">
        <v>54.147936545621903</v>
      </c>
      <c r="U4780" s="11">
        <v>112.35082542661985</v>
      </c>
      <c r="V4780" s="11">
        <v>150.40183584180298</v>
      </c>
      <c r="W4780" s="11">
        <v>147.49783340686383</v>
      </c>
      <c r="X4780" s="11">
        <v>158.89266053817465</v>
      </c>
      <c r="Y4780" s="11">
        <v>218.19325112339408</v>
      </c>
      <c r="Z4780" s="11">
        <v>333.4644586321125</v>
      </c>
      <c r="AA4780" s="11">
        <v>550.03572308417722</v>
      </c>
      <c r="AB4780" s="11">
        <v>801.79497332028041</v>
      </c>
      <c r="AC4780" s="11">
        <v>801.79497332028041</v>
      </c>
      <c r="AD4780" s="11">
        <v>801.79497332028041</v>
      </c>
      <c r="AE4780" s="11">
        <v>801.79497332028041</v>
      </c>
      <c r="AF4780" s="12">
        <v>801.79497332028041</v>
      </c>
    </row>
    <row r="4781" spans="2:32" x14ac:dyDescent="0.2">
      <c r="B4781" s="8" t="s">
        <v>57</v>
      </c>
      <c r="C4781" s="1" t="s">
        <v>58</v>
      </c>
      <c r="D4781" s="9" t="s">
        <v>53</v>
      </c>
      <c r="E4781" s="9">
        <v>8</v>
      </c>
      <c r="F4781" s="9">
        <v>2</v>
      </c>
      <c r="G4781" s="9">
        <v>1</v>
      </c>
      <c r="H4781" s="13" t="s">
        <v>34</v>
      </c>
      <c r="I4781" s="11">
        <v>801.79497332028041</v>
      </c>
      <c r="J4781" s="11">
        <v>801.79497332028041</v>
      </c>
      <c r="K4781" s="11">
        <v>801.79497332028041</v>
      </c>
      <c r="L4781" s="11">
        <v>801.79497332028041</v>
      </c>
      <c r="M4781" s="11">
        <v>801.79497332028041</v>
      </c>
      <c r="N4781" s="11">
        <v>801.79497332028041</v>
      </c>
      <c r="O4781" s="11">
        <v>801.79497332028041</v>
      </c>
      <c r="P4781" s="11">
        <v>801.79497332028041</v>
      </c>
      <c r="Q4781" s="11">
        <v>801.79497332028041</v>
      </c>
      <c r="R4781" s="11">
        <v>801.79497332028041</v>
      </c>
      <c r="S4781" s="11">
        <v>801.79497332028041</v>
      </c>
      <c r="T4781" s="11">
        <v>801.79497332028041</v>
      </c>
      <c r="U4781" s="11">
        <v>801.79497332028041</v>
      </c>
      <c r="V4781" s="11">
        <v>801.79497332028041</v>
      </c>
      <c r="W4781" s="11">
        <v>801.79497332028041</v>
      </c>
      <c r="X4781" s="11">
        <v>801.79497332028041</v>
      </c>
      <c r="Y4781" s="11">
        <v>801.79497332028041</v>
      </c>
      <c r="Z4781" s="11">
        <v>801.79497332028041</v>
      </c>
      <c r="AA4781" s="11">
        <v>801.79497332028041</v>
      </c>
      <c r="AB4781" s="11">
        <v>801.79497332028041</v>
      </c>
      <c r="AC4781" s="11">
        <v>801.79497332028041</v>
      </c>
      <c r="AD4781" s="11">
        <v>801.79497332028041</v>
      </c>
      <c r="AE4781" s="11">
        <v>801.79497332028041</v>
      </c>
      <c r="AF4781" s="12">
        <v>801.79497332028041</v>
      </c>
    </row>
    <row r="4782" spans="2:32" x14ac:dyDescent="0.2">
      <c r="B4782" s="8" t="s">
        <v>57</v>
      </c>
      <c r="C4782" s="1" t="s">
        <v>58</v>
      </c>
      <c r="D4782" s="9" t="s">
        <v>53</v>
      </c>
      <c r="E4782" s="9">
        <v>8</v>
      </c>
      <c r="F4782" s="9">
        <v>2</v>
      </c>
      <c r="G4782" s="9">
        <v>2</v>
      </c>
      <c r="H4782" s="13" t="s">
        <v>34</v>
      </c>
      <c r="I4782" s="11">
        <v>801.79497332028041</v>
      </c>
      <c r="J4782" s="11">
        <v>740.6307317248627</v>
      </c>
      <c r="K4782" s="11">
        <v>787.95488861807962</v>
      </c>
      <c r="L4782" s="11">
        <v>801.79497332028041</v>
      </c>
      <c r="M4782" s="11">
        <v>801.79497332028041</v>
      </c>
      <c r="N4782" s="11">
        <v>801.79497332028041</v>
      </c>
      <c r="O4782" s="11">
        <v>801.79497332028041</v>
      </c>
      <c r="P4782" s="11">
        <v>801.79497332028041</v>
      </c>
      <c r="Q4782" s="11">
        <v>801.79497332028041</v>
      </c>
      <c r="R4782" s="11">
        <v>801.79497332028041</v>
      </c>
      <c r="S4782" s="11">
        <v>801.79497332028041</v>
      </c>
      <c r="T4782" s="11">
        <v>801.79497332028041</v>
      </c>
      <c r="U4782" s="11">
        <v>801.79497332028041</v>
      </c>
      <c r="V4782" s="11">
        <v>801.79497332028041</v>
      </c>
      <c r="W4782" s="11">
        <v>801.79497332028041</v>
      </c>
      <c r="X4782" s="11">
        <v>801.79497332028041</v>
      </c>
      <c r="Y4782" s="11">
        <v>801.79497332028041</v>
      </c>
      <c r="Z4782" s="11">
        <v>801.79497332028041</v>
      </c>
      <c r="AA4782" s="11">
        <v>801.79497332028041</v>
      </c>
      <c r="AB4782" s="11">
        <v>801.79497332028041</v>
      </c>
      <c r="AC4782" s="11">
        <v>801.79497332028041</v>
      </c>
      <c r="AD4782" s="11">
        <v>801.79497332028041</v>
      </c>
      <c r="AE4782" s="11">
        <v>801.79497332028041</v>
      </c>
      <c r="AF4782" s="12">
        <v>801.79497332028041</v>
      </c>
    </row>
    <row r="4783" spans="2:32" x14ac:dyDescent="0.2">
      <c r="B4783" s="8" t="s">
        <v>57</v>
      </c>
      <c r="C4783" s="1" t="s">
        <v>58</v>
      </c>
      <c r="D4783" s="9" t="s">
        <v>53</v>
      </c>
      <c r="E4783" s="9">
        <v>8</v>
      </c>
      <c r="F4783" s="9">
        <v>2</v>
      </c>
      <c r="G4783" s="9">
        <v>3</v>
      </c>
      <c r="H4783" s="13" t="s">
        <v>34</v>
      </c>
      <c r="I4783" s="11">
        <v>801.79497332028041</v>
      </c>
      <c r="J4783" s="11">
        <v>801.79497332028041</v>
      </c>
      <c r="K4783" s="11">
        <v>782.15098583146516</v>
      </c>
      <c r="L4783" s="11">
        <v>631.95392426505066</v>
      </c>
      <c r="M4783" s="11">
        <v>571.4123387488637</v>
      </c>
      <c r="N4783" s="11">
        <v>539.53381621022459</v>
      </c>
      <c r="O4783" s="11">
        <v>425.77398255419058</v>
      </c>
      <c r="P4783" s="11">
        <v>434.45731830500421</v>
      </c>
      <c r="Q4783" s="11">
        <v>409.50503427120805</v>
      </c>
      <c r="R4783" s="11">
        <v>362.86492127669692</v>
      </c>
      <c r="S4783" s="11">
        <v>308.59410152000936</v>
      </c>
      <c r="T4783" s="11">
        <v>328.30770968072517</v>
      </c>
      <c r="U4783" s="11">
        <v>376.79510838122241</v>
      </c>
      <c r="V4783" s="11">
        <v>457.62379050998095</v>
      </c>
      <c r="W4783" s="11">
        <v>549.17967854734979</v>
      </c>
      <c r="X4783" s="11">
        <v>579.52218604782252</v>
      </c>
      <c r="Y4783" s="11">
        <v>693.61787418536414</v>
      </c>
      <c r="Z4783" s="11">
        <v>799.21043137674167</v>
      </c>
      <c r="AA4783" s="11">
        <v>798.18645959916023</v>
      </c>
      <c r="AB4783" s="11">
        <v>801.67208293774002</v>
      </c>
      <c r="AC4783" s="11">
        <v>800.30818328128214</v>
      </c>
      <c r="AD4783" s="11">
        <v>729.63324729517615</v>
      </c>
      <c r="AE4783" s="11">
        <v>800.35322013949644</v>
      </c>
      <c r="AF4783" s="12">
        <v>801.79497332028041</v>
      </c>
    </row>
    <row r="4784" spans="2:32" x14ac:dyDescent="0.2">
      <c r="B4784" s="8" t="s">
        <v>57</v>
      </c>
      <c r="C4784" s="1" t="s">
        <v>58</v>
      </c>
      <c r="D4784" s="9" t="s">
        <v>53</v>
      </c>
      <c r="E4784" s="9">
        <v>8</v>
      </c>
      <c r="F4784" s="9">
        <v>2</v>
      </c>
      <c r="G4784" s="9">
        <v>4</v>
      </c>
      <c r="H4784" s="13" t="s">
        <v>34</v>
      </c>
      <c r="I4784" s="11">
        <v>801.79497332028041</v>
      </c>
      <c r="J4784" s="11">
        <v>801.79497332028041</v>
      </c>
      <c r="K4784" s="11">
        <v>801.79497332028041</v>
      </c>
      <c r="L4784" s="11">
        <v>801.79497332028041</v>
      </c>
      <c r="M4784" s="11">
        <v>801.79497332028041</v>
      </c>
      <c r="N4784" s="11">
        <v>801.79497332028041</v>
      </c>
      <c r="O4784" s="11">
        <v>801.79497332028041</v>
      </c>
      <c r="P4784" s="11">
        <v>801.79497332028041</v>
      </c>
      <c r="Q4784" s="11">
        <v>801.73765889817059</v>
      </c>
      <c r="R4784" s="11">
        <v>751.99281390480348</v>
      </c>
      <c r="S4784" s="11">
        <v>727.92523161888801</v>
      </c>
      <c r="T4784" s="11">
        <v>801.4140819805574</v>
      </c>
      <c r="U4784" s="11">
        <v>801.79497332028041</v>
      </c>
      <c r="V4784" s="11">
        <v>801.79497332028041</v>
      </c>
      <c r="W4784" s="11">
        <v>801.79497332028041</v>
      </c>
      <c r="X4784" s="11">
        <v>801.79497332028041</v>
      </c>
      <c r="Y4784" s="11">
        <v>801.79497332028041</v>
      </c>
      <c r="Z4784" s="11">
        <v>801.79497332028041</v>
      </c>
      <c r="AA4784" s="11">
        <v>801.79497332028041</v>
      </c>
      <c r="AB4784" s="11">
        <v>801.79497332028041</v>
      </c>
      <c r="AC4784" s="11">
        <v>801.79497332028041</v>
      </c>
      <c r="AD4784" s="11">
        <v>801.79497332028041</v>
      </c>
      <c r="AE4784" s="11">
        <v>801.79497332028041</v>
      </c>
      <c r="AF4784" s="12">
        <v>801.79497332028041</v>
      </c>
    </row>
    <row r="4785" spans="2:32" x14ac:dyDescent="0.2">
      <c r="B4785" s="8" t="s">
        <v>57</v>
      </c>
      <c r="C4785" s="1" t="s">
        <v>58</v>
      </c>
      <c r="D4785" s="9" t="s">
        <v>53</v>
      </c>
      <c r="E4785" s="9">
        <v>8</v>
      </c>
      <c r="F4785" s="9">
        <v>2</v>
      </c>
      <c r="G4785" s="9">
        <v>5</v>
      </c>
      <c r="H4785" s="13" t="s">
        <v>34</v>
      </c>
      <c r="I4785" s="11">
        <v>786.93912100702596</v>
      </c>
      <c r="J4785" s="11">
        <v>801.79497332028041</v>
      </c>
      <c r="K4785" s="11">
        <v>801.79497332028041</v>
      </c>
      <c r="L4785" s="11">
        <v>801.79497332028041</v>
      </c>
      <c r="M4785" s="11">
        <v>801.79497332028041</v>
      </c>
      <c r="N4785" s="11">
        <v>801.79497332028041</v>
      </c>
      <c r="O4785" s="11">
        <v>801.79497332028041</v>
      </c>
      <c r="P4785" s="11">
        <v>801.79497332028041</v>
      </c>
      <c r="Q4785" s="11">
        <v>801.79497332028041</v>
      </c>
      <c r="R4785" s="11">
        <v>801.79497332028041</v>
      </c>
      <c r="S4785" s="11">
        <v>801.79497332028041</v>
      </c>
      <c r="T4785" s="11">
        <v>801.79497332028041</v>
      </c>
      <c r="U4785" s="11">
        <v>801.79497332028041</v>
      </c>
      <c r="V4785" s="11">
        <v>801.79497332028041</v>
      </c>
      <c r="W4785" s="11">
        <v>801.79497332028041</v>
      </c>
      <c r="X4785" s="11">
        <v>801.79497332028041</v>
      </c>
      <c r="Y4785" s="11">
        <v>801.79497332028041</v>
      </c>
      <c r="Z4785" s="11">
        <v>726.69644253707315</v>
      </c>
      <c r="AA4785" s="11">
        <v>524.35846037672388</v>
      </c>
      <c r="AB4785" s="11">
        <v>321.79930995087864</v>
      </c>
      <c r="AC4785" s="11">
        <v>233.80276800725582</v>
      </c>
      <c r="AD4785" s="11">
        <v>131.63847670350324</v>
      </c>
      <c r="AE4785" s="11">
        <v>55.528258878083719</v>
      </c>
      <c r="AF4785" s="12">
        <v>18.890339054024359</v>
      </c>
    </row>
    <row r="4786" spans="2:32" x14ac:dyDescent="0.2">
      <c r="B4786" s="8" t="s">
        <v>57</v>
      </c>
      <c r="C4786" s="1" t="s">
        <v>58</v>
      </c>
      <c r="D4786" s="9" t="s">
        <v>53</v>
      </c>
      <c r="E4786" s="9">
        <v>8</v>
      </c>
      <c r="F4786" s="9">
        <v>2</v>
      </c>
      <c r="G4786" s="9">
        <v>6</v>
      </c>
      <c r="H4786" s="13" t="s">
        <v>34</v>
      </c>
      <c r="I4786" s="11">
        <v>1.2287731946188195E-2</v>
      </c>
      <c r="J4786" s="11">
        <v>0</v>
      </c>
      <c r="K4786" s="11">
        <v>0</v>
      </c>
      <c r="L4786" s="11">
        <v>0</v>
      </c>
      <c r="M4786" s="11">
        <v>0</v>
      </c>
      <c r="N4786" s="11">
        <v>0</v>
      </c>
      <c r="O4786" s="11">
        <v>17.198728125055894</v>
      </c>
      <c r="P4786" s="11">
        <v>53.185399202099212</v>
      </c>
      <c r="Q4786" s="11">
        <v>116.47131069358224</v>
      </c>
      <c r="R4786" s="11">
        <v>161.63282347267483</v>
      </c>
      <c r="S4786" s="11">
        <v>163.72583257194884</v>
      </c>
      <c r="T4786" s="11">
        <v>101.3287284973493</v>
      </c>
      <c r="U4786" s="11">
        <v>63.232666881003887</v>
      </c>
      <c r="V4786" s="11">
        <v>65.718887912740826</v>
      </c>
      <c r="W4786" s="11">
        <v>103.58148218527144</v>
      </c>
      <c r="X4786" s="11">
        <v>83.314917503443908</v>
      </c>
      <c r="Y4786" s="11">
        <v>95.119336214376744</v>
      </c>
      <c r="Z4786" s="11">
        <v>99.211142755862184</v>
      </c>
      <c r="AA4786" s="11">
        <v>113.01846099227025</v>
      </c>
      <c r="AB4786" s="11">
        <v>175.27220729685504</v>
      </c>
      <c r="AC4786" s="11">
        <v>144.12689628429686</v>
      </c>
      <c r="AD4786" s="11">
        <v>75.73338554011552</v>
      </c>
      <c r="AE4786" s="11">
        <v>53.472111156392565</v>
      </c>
      <c r="AF4786" s="12">
        <v>47.709164659151376</v>
      </c>
    </row>
    <row r="4787" spans="2:32" x14ac:dyDescent="0.2">
      <c r="B4787" s="8" t="s">
        <v>57</v>
      </c>
      <c r="C4787" s="1" t="s">
        <v>58</v>
      </c>
      <c r="D4787" s="9" t="s">
        <v>53</v>
      </c>
      <c r="E4787" s="9">
        <v>8</v>
      </c>
      <c r="F4787" s="9">
        <v>2</v>
      </c>
      <c r="G4787" s="9">
        <v>7</v>
      </c>
      <c r="H4787" s="13" t="s">
        <v>34</v>
      </c>
      <c r="I4787" s="11">
        <v>55.634751684779104</v>
      </c>
      <c r="J4787" s="11">
        <v>60.058335724668169</v>
      </c>
      <c r="K4787" s="11">
        <v>82.925807654245006</v>
      </c>
      <c r="L4787" s="11">
        <v>156.19346106452096</v>
      </c>
      <c r="M4787" s="11">
        <v>190.16084759032435</v>
      </c>
      <c r="N4787" s="11">
        <v>201.88742711987996</v>
      </c>
      <c r="O4787" s="11">
        <v>251.24723566141512</v>
      </c>
      <c r="P4787" s="11">
        <v>344.65448280213786</v>
      </c>
      <c r="Q4787" s="11">
        <v>457.10360045466206</v>
      </c>
      <c r="R4787" s="11">
        <v>449.35416276500212</v>
      </c>
      <c r="S4787" s="11">
        <v>133.59221577307738</v>
      </c>
      <c r="T4787" s="11">
        <v>305.39929580472392</v>
      </c>
      <c r="U4787" s="11">
        <v>485.80777032254298</v>
      </c>
      <c r="V4787" s="11">
        <v>755.05245167365297</v>
      </c>
      <c r="W4787" s="11">
        <v>801.79497332028041</v>
      </c>
      <c r="X4787" s="11">
        <v>801.79497332028041</v>
      </c>
      <c r="Y4787" s="11">
        <v>0</v>
      </c>
      <c r="Z4787" s="11">
        <v>0</v>
      </c>
      <c r="AA4787" s="11">
        <v>0</v>
      </c>
      <c r="AB4787" s="11">
        <v>412.83911001619242</v>
      </c>
      <c r="AC4787" s="11">
        <v>801.79497332028041</v>
      </c>
      <c r="AD4787" s="11">
        <v>801.79497332028041</v>
      </c>
      <c r="AE4787" s="11">
        <v>801.79497332028041</v>
      </c>
      <c r="AF4787" s="12">
        <v>801.79497332028041</v>
      </c>
    </row>
    <row r="4788" spans="2:32" x14ac:dyDescent="0.2">
      <c r="B4788" s="8" t="s">
        <v>57</v>
      </c>
      <c r="C4788" s="1" t="s">
        <v>58</v>
      </c>
      <c r="D4788" s="9" t="s">
        <v>53</v>
      </c>
      <c r="E4788" s="9">
        <v>8</v>
      </c>
      <c r="F4788" s="9">
        <v>2</v>
      </c>
      <c r="G4788" s="9">
        <v>8</v>
      </c>
      <c r="H4788" s="13" t="s">
        <v>34</v>
      </c>
      <c r="I4788" s="11">
        <v>801.79497332028041</v>
      </c>
      <c r="J4788" s="11">
        <v>801.79497332028041</v>
      </c>
      <c r="K4788" s="11">
        <v>801.79497332028041</v>
      </c>
      <c r="L4788" s="11">
        <v>801.79497332028041</v>
      </c>
      <c r="M4788" s="11">
        <v>801.79497332028041</v>
      </c>
      <c r="N4788" s="11">
        <v>789.74070044689904</v>
      </c>
      <c r="O4788" s="11">
        <v>773.22186931557167</v>
      </c>
      <c r="P4788" s="11">
        <v>773.61102219361533</v>
      </c>
      <c r="Q4788" s="11">
        <v>724.47236757462701</v>
      </c>
      <c r="R4788" s="11">
        <v>621.8533904612442</v>
      </c>
      <c r="S4788" s="11">
        <v>561.70090045130701</v>
      </c>
      <c r="T4788" s="11">
        <v>385.90029893260549</v>
      </c>
      <c r="U4788" s="11">
        <v>216.22720580402742</v>
      </c>
      <c r="V4788" s="11">
        <v>124.08971120596794</v>
      </c>
      <c r="W4788" s="11">
        <v>154.13321125956574</v>
      </c>
      <c r="X4788" s="11">
        <v>260.67603181630824</v>
      </c>
      <c r="Y4788" s="11">
        <v>303.71179054475698</v>
      </c>
      <c r="Z4788" s="11">
        <v>406.8467982584009</v>
      </c>
      <c r="AA4788" s="11">
        <v>311.39978304314724</v>
      </c>
      <c r="AB4788" s="11">
        <v>462.1825532535172</v>
      </c>
      <c r="AC4788" s="11">
        <v>446.1265690695019</v>
      </c>
      <c r="AD4788" s="11">
        <v>463.91919745496233</v>
      </c>
      <c r="AE4788" s="11">
        <v>423.82844765114515</v>
      </c>
      <c r="AF4788" s="12">
        <v>454.59694072134721</v>
      </c>
    </row>
    <row r="4789" spans="2:32" x14ac:dyDescent="0.2">
      <c r="B4789" s="8" t="s">
        <v>57</v>
      </c>
      <c r="C4789" s="1" t="s">
        <v>58</v>
      </c>
      <c r="D4789" s="9" t="s">
        <v>53</v>
      </c>
      <c r="E4789" s="9">
        <v>8</v>
      </c>
      <c r="F4789" s="9">
        <v>2</v>
      </c>
      <c r="G4789" s="9">
        <v>9</v>
      </c>
      <c r="H4789" s="13" t="s">
        <v>34</v>
      </c>
      <c r="I4789" s="11">
        <v>398.60172564121319</v>
      </c>
      <c r="J4789" s="11">
        <v>397.97095145314546</v>
      </c>
      <c r="K4789" s="11">
        <v>512.64417275401286</v>
      </c>
      <c r="L4789" s="11">
        <v>524.4281097345222</v>
      </c>
      <c r="M4789" s="11">
        <v>420.14621117485962</v>
      </c>
      <c r="N4789" s="11">
        <v>238.05431913738943</v>
      </c>
      <c r="O4789" s="11">
        <v>83.519713293255066</v>
      </c>
      <c r="P4789" s="11">
        <v>19.017311798274591</v>
      </c>
      <c r="Q4789" s="11">
        <v>1.3393627935150259</v>
      </c>
      <c r="R4789" s="11">
        <v>0</v>
      </c>
      <c r="S4789" s="11">
        <v>0</v>
      </c>
      <c r="T4789" s="11">
        <v>2.2773262961816663</v>
      </c>
      <c r="U4789" s="11">
        <v>51.026853585502415</v>
      </c>
      <c r="V4789" s="11">
        <v>52.530051957556026</v>
      </c>
      <c r="W4789" s="11">
        <v>75.053465239096326</v>
      </c>
      <c r="X4789" s="11">
        <v>74.942873934874001</v>
      </c>
      <c r="Y4789" s="11">
        <v>94.713839546544548</v>
      </c>
      <c r="Z4789" s="11">
        <v>161.89086745870233</v>
      </c>
      <c r="AA4789" s="11">
        <v>248.49479516302034</v>
      </c>
      <c r="AB4789" s="11">
        <v>361.8859863573299</v>
      </c>
      <c r="AC4789" s="11">
        <v>480.48306544450401</v>
      </c>
      <c r="AD4789" s="11">
        <v>591.00302784114217</v>
      </c>
      <c r="AE4789" s="11">
        <v>702.08818846541556</v>
      </c>
      <c r="AF4789" s="12">
        <v>801.79497332028041</v>
      </c>
    </row>
    <row r="4790" spans="2:32" x14ac:dyDescent="0.2">
      <c r="B4790" s="8" t="s">
        <v>57</v>
      </c>
      <c r="C4790" s="1" t="s">
        <v>58</v>
      </c>
      <c r="D4790" s="9" t="s">
        <v>53</v>
      </c>
      <c r="E4790" s="9">
        <v>8</v>
      </c>
      <c r="F4790" s="9">
        <v>2</v>
      </c>
      <c r="G4790" s="9">
        <v>10</v>
      </c>
      <c r="H4790" s="13" t="s">
        <v>34</v>
      </c>
      <c r="I4790" s="11">
        <v>801.79497332028041</v>
      </c>
      <c r="J4790" s="11">
        <v>801.79497332028041</v>
      </c>
      <c r="K4790" s="11">
        <v>801.79497332028041</v>
      </c>
      <c r="L4790" s="11">
        <v>801.79497332028041</v>
      </c>
      <c r="M4790" s="11">
        <v>801.79497332028041</v>
      </c>
      <c r="N4790" s="11">
        <v>801.79497332028041</v>
      </c>
      <c r="O4790" s="11">
        <v>801.79497332028041</v>
      </c>
      <c r="P4790" s="11">
        <v>801.79497332028041</v>
      </c>
      <c r="Q4790" s="11">
        <v>801.79497332028041</v>
      </c>
      <c r="R4790" s="11">
        <v>801.79497332028041</v>
      </c>
      <c r="S4790" s="11">
        <v>801.79497332028041</v>
      </c>
      <c r="T4790" s="11">
        <v>801.79497332028041</v>
      </c>
      <c r="U4790" s="11">
        <v>795.56921573309751</v>
      </c>
      <c r="V4790" s="11">
        <v>801.79497332028041</v>
      </c>
      <c r="W4790" s="11">
        <v>801.79497332028041</v>
      </c>
      <c r="X4790" s="11">
        <v>801.79497332028041</v>
      </c>
      <c r="Y4790" s="11">
        <v>801.79497332028041</v>
      </c>
      <c r="Z4790" s="11">
        <v>801.79497332028041</v>
      </c>
      <c r="AA4790" s="11">
        <v>801.79497332028041</v>
      </c>
      <c r="AB4790" s="11">
        <v>801.79497332028041</v>
      </c>
      <c r="AC4790" s="11">
        <v>801.79497332028041</v>
      </c>
      <c r="AD4790" s="11">
        <v>801.79497332028041</v>
      </c>
      <c r="AE4790" s="11">
        <v>801.79497332028041</v>
      </c>
      <c r="AF4790" s="12">
        <v>801.79497332028041</v>
      </c>
    </row>
    <row r="4791" spans="2:32" x14ac:dyDescent="0.2">
      <c r="B4791" s="8" t="s">
        <v>57</v>
      </c>
      <c r="C4791" s="1" t="s">
        <v>58</v>
      </c>
      <c r="D4791" s="9" t="s">
        <v>53</v>
      </c>
      <c r="E4791" s="9">
        <v>8</v>
      </c>
      <c r="F4791" s="9">
        <v>2</v>
      </c>
      <c r="G4791" s="9">
        <v>11</v>
      </c>
      <c r="H4791" s="13" t="s">
        <v>34</v>
      </c>
      <c r="I4791" s="11">
        <v>801.79497332028041</v>
      </c>
      <c r="J4791" s="11">
        <v>801.79497332028041</v>
      </c>
      <c r="K4791" s="11">
        <v>775.56889203235119</v>
      </c>
      <c r="L4791" s="11">
        <v>285.29246136859666</v>
      </c>
      <c r="M4791" s="11">
        <v>220.82282992514635</v>
      </c>
      <c r="N4791" s="11">
        <v>44.014654204707988</v>
      </c>
      <c r="O4791" s="11">
        <v>0</v>
      </c>
      <c r="P4791" s="11">
        <v>0</v>
      </c>
      <c r="Q4791" s="11">
        <v>4.8004073608498619</v>
      </c>
      <c r="R4791" s="11">
        <v>64.113288060044482</v>
      </c>
      <c r="S4791" s="11">
        <v>398.85978397018869</v>
      </c>
      <c r="T4791" s="11">
        <v>801.79497332028041</v>
      </c>
      <c r="U4791" s="11">
        <v>801.79497332028041</v>
      </c>
      <c r="V4791" s="11">
        <v>801.79497332028041</v>
      </c>
      <c r="W4791" s="11">
        <v>801.79497332028041</v>
      </c>
      <c r="X4791" s="11">
        <v>0</v>
      </c>
      <c r="Y4791" s="11">
        <v>0</v>
      </c>
      <c r="Z4791" s="11">
        <v>0</v>
      </c>
      <c r="AA4791" s="11">
        <v>0</v>
      </c>
      <c r="AB4791" s="11">
        <v>0</v>
      </c>
      <c r="AC4791" s="11">
        <v>0</v>
      </c>
      <c r="AD4791" s="11">
        <v>0</v>
      </c>
      <c r="AE4791" s="11">
        <v>0</v>
      </c>
      <c r="AF4791" s="12">
        <v>801.79497332028041</v>
      </c>
    </row>
    <row r="4792" spans="2:32" x14ac:dyDescent="0.2">
      <c r="B4792" s="8" t="s">
        <v>57</v>
      </c>
      <c r="C4792" s="1" t="s">
        <v>58</v>
      </c>
      <c r="D4792" s="9" t="s">
        <v>53</v>
      </c>
      <c r="E4792" s="9">
        <v>8</v>
      </c>
      <c r="F4792" s="9">
        <v>2</v>
      </c>
      <c r="G4792" s="9">
        <v>12</v>
      </c>
      <c r="H4792" s="13" t="s">
        <v>34</v>
      </c>
      <c r="I4792" s="11">
        <v>801.79497332028041</v>
      </c>
      <c r="J4792" s="11">
        <v>801.79497332028041</v>
      </c>
      <c r="K4792" s="11">
        <v>801.79497332028041</v>
      </c>
      <c r="L4792" s="11">
        <v>801.79497332028041</v>
      </c>
      <c r="M4792" s="11">
        <v>801.79497332028041</v>
      </c>
      <c r="N4792" s="11">
        <v>801.79497332028041</v>
      </c>
      <c r="O4792" s="11">
        <v>801.79497332028041</v>
      </c>
      <c r="P4792" s="11">
        <v>801.79497332028041</v>
      </c>
      <c r="Q4792" s="11">
        <v>796.14672021052525</v>
      </c>
      <c r="R4792" s="11">
        <v>577.83057870459072</v>
      </c>
      <c r="S4792" s="11">
        <v>775.71220677352096</v>
      </c>
      <c r="T4792" s="11">
        <v>785.3499223159115</v>
      </c>
      <c r="U4792" s="11">
        <v>728.31025372777185</v>
      </c>
      <c r="V4792" s="11">
        <v>590.51152368277519</v>
      </c>
      <c r="W4792" s="11">
        <v>363.01646887029227</v>
      </c>
      <c r="X4792" s="11">
        <v>487.38061805239511</v>
      </c>
      <c r="Y4792" s="11">
        <v>470.49314445934243</v>
      </c>
      <c r="Z4792" s="11">
        <v>472.59843112251201</v>
      </c>
      <c r="AA4792" s="11">
        <v>699.24971896206296</v>
      </c>
      <c r="AB4792" s="11">
        <v>796.88400513397312</v>
      </c>
      <c r="AC4792" s="11">
        <v>738.39845259588878</v>
      </c>
      <c r="AD4792" s="11">
        <v>801.19285634326764</v>
      </c>
      <c r="AE4792" s="11">
        <v>801.79497332028041</v>
      </c>
      <c r="AF4792" s="12">
        <v>801.79497332028041</v>
      </c>
    </row>
    <row r="4793" spans="2:32" x14ac:dyDescent="0.2">
      <c r="B4793" s="8" t="s">
        <v>57</v>
      </c>
      <c r="C4793" s="1" t="s">
        <v>58</v>
      </c>
      <c r="D4793" s="9" t="s">
        <v>53</v>
      </c>
      <c r="E4793" s="9">
        <v>8</v>
      </c>
      <c r="F4793" s="9">
        <v>2</v>
      </c>
      <c r="G4793" s="9">
        <v>13</v>
      </c>
      <c r="H4793" s="13" t="s">
        <v>34</v>
      </c>
      <c r="I4793" s="11">
        <v>801.79497332028041</v>
      </c>
      <c r="J4793" s="11">
        <v>801.79497332028041</v>
      </c>
      <c r="K4793" s="11">
        <v>801.79497332028041</v>
      </c>
      <c r="L4793" s="11">
        <v>801.79497332028041</v>
      </c>
      <c r="M4793" s="11">
        <v>801.79497332028041</v>
      </c>
      <c r="N4793" s="11">
        <v>801.79497332028041</v>
      </c>
      <c r="O4793" s="11">
        <v>797.81377242596591</v>
      </c>
      <c r="P4793" s="11">
        <v>701.63764776789515</v>
      </c>
      <c r="Q4793" s="11">
        <v>567.34508016369443</v>
      </c>
      <c r="R4793" s="11">
        <v>488.8100362974896</v>
      </c>
      <c r="S4793" s="11">
        <v>305.14944164227609</v>
      </c>
      <c r="T4793" s="11">
        <v>193.21638327590995</v>
      </c>
      <c r="U4793" s="11">
        <v>118.36362608630864</v>
      </c>
      <c r="V4793" s="11">
        <v>109.90966276751965</v>
      </c>
      <c r="W4793" s="11">
        <v>91.969574528780214</v>
      </c>
      <c r="X4793" s="11">
        <v>83.282151037651005</v>
      </c>
      <c r="Y4793" s="11">
        <v>62.220979838791905</v>
      </c>
      <c r="Z4793" s="11">
        <v>54.569816446350877</v>
      </c>
      <c r="AA4793" s="11">
        <v>44.117052099613616</v>
      </c>
      <c r="AB4793" s="11">
        <v>45.272096911840926</v>
      </c>
      <c r="AC4793" s="11">
        <v>36.670688082720851</v>
      </c>
      <c r="AD4793" s="11">
        <v>24.62051729260406</v>
      </c>
      <c r="AE4793" s="11">
        <v>0.24575462841867435</v>
      </c>
      <c r="AF4793" s="12">
        <v>0</v>
      </c>
    </row>
    <row r="4794" spans="2:32" x14ac:dyDescent="0.2">
      <c r="B4794" s="8" t="s">
        <v>57</v>
      </c>
      <c r="C4794" s="1" t="s">
        <v>58</v>
      </c>
      <c r="D4794" s="9" t="s">
        <v>53</v>
      </c>
      <c r="E4794" s="9">
        <v>8</v>
      </c>
      <c r="F4794" s="9">
        <v>2</v>
      </c>
      <c r="G4794" s="9">
        <v>14</v>
      </c>
      <c r="H4794" s="13" t="s">
        <v>34</v>
      </c>
      <c r="I4794" s="11">
        <v>0</v>
      </c>
      <c r="J4794" s="11">
        <v>2.334668955970622</v>
      </c>
      <c r="K4794" s="11">
        <v>0</v>
      </c>
      <c r="L4794" s="11">
        <v>0.22527508305384364</v>
      </c>
      <c r="M4794" s="11">
        <v>11.169547818207695</v>
      </c>
      <c r="N4794" s="11">
        <v>51.309470628005926</v>
      </c>
      <c r="O4794" s="11">
        <v>67.840568566017765</v>
      </c>
      <c r="P4794" s="11">
        <v>113.49768041526765</v>
      </c>
      <c r="Q4794" s="11">
        <v>182.88650572597595</v>
      </c>
      <c r="R4794" s="11">
        <v>308.43434975988629</v>
      </c>
      <c r="S4794" s="11">
        <v>341.07058158060266</v>
      </c>
      <c r="T4794" s="11">
        <v>353.77608168657724</v>
      </c>
      <c r="U4794" s="11">
        <v>440.96982011811463</v>
      </c>
      <c r="V4794" s="11">
        <v>495.53142881220043</v>
      </c>
      <c r="W4794" s="11">
        <v>545.44420104632218</v>
      </c>
      <c r="X4794" s="11">
        <v>685.99126950645075</v>
      </c>
      <c r="Y4794" s="11">
        <v>801.79497332028041</v>
      </c>
      <c r="Z4794" s="11">
        <v>801.79497332028041</v>
      </c>
      <c r="AA4794" s="11">
        <v>801.79497332028041</v>
      </c>
      <c r="AB4794" s="11">
        <v>801.79497332028041</v>
      </c>
      <c r="AC4794" s="11">
        <v>801.79497332028041</v>
      </c>
      <c r="AD4794" s="11">
        <v>801.79497332028041</v>
      </c>
      <c r="AE4794" s="11">
        <v>801.79497332028041</v>
      </c>
      <c r="AF4794" s="12">
        <v>801.79497332028041</v>
      </c>
    </row>
    <row r="4795" spans="2:32" x14ac:dyDescent="0.2">
      <c r="B4795" s="8" t="s">
        <v>57</v>
      </c>
      <c r="C4795" s="1" t="s">
        <v>58</v>
      </c>
      <c r="D4795" s="9" t="s">
        <v>53</v>
      </c>
      <c r="E4795" s="9">
        <v>8</v>
      </c>
      <c r="F4795" s="9">
        <v>2</v>
      </c>
      <c r="G4795" s="9">
        <v>15</v>
      </c>
      <c r="H4795" s="13" t="s">
        <v>34</v>
      </c>
      <c r="I4795" s="11">
        <v>801.79497332028041</v>
      </c>
      <c r="J4795" s="11">
        <v>801.79497332028041</v>
      </c>
      <c r="K4795" s="11">
        <v>801.79497332028041</v>
      </c>
      <c r="L4795" s="11">
        <v>801.79497332028041</v>
      </c>
      <c r="M4795" s="11">
        <v>801.79497332028041</v>
      </c>
      <c r="N4795" s="11">
        <v>801.79497332028041</v>
      </c>
      <c r="O4795" s="11">
        <v>801.79497332028041</v>
      </c>
      <c r="P4795" s="11">
        <v>801.79497332028041</v>
      </c>
      <c r="Q4795" s="11">
        <v>801.79497332028041</v>
      </c>
      <c r="R4795" s="11">
        <v>801.79497332028041</v>
      </c>
      <c r="S4795" s="11">
        <v>801.79497332028041</v>
      </c>
      <c r="T4795" s="11">
        <v>801.45091467224313</v>
      </c>
      <c r="U4795" s="11">
        <v>768.41330978138149</v>
      </c>
      <c r="V4795" s="11">
        <v>796.41705610339636</v>
      </c>
      <c r="W4795" s="11">
        <v>792.40303854296997</v>
      </c>
      <c r="X4795" s="11">
        <v>652.32291911341827</v>
      </c>
      <c r="Y4795" s="11">
        <v>710.46842902903927</v>
      </c>
      <c r="Z4795" s="11">
        <v>801.79497332028041</v>
      </c>
      <c r="AA4795" s="11">
        <v>801.79497332028041</v>
      </c>
      <c r="AB4795" s="11">
        <v>801.79497332028041</v>
      </c>
      <c r="AC4795" s="11">
        <v>801.79497332028041</v>
      </c>
      <c r="AD4795" s="11">
        <v>801.79497332028041</v>
      </c>
      <c r="AE4795" s="11">
        <v>785.55060885098408</v>
      </c>
      <c r="AF4795" s="12">
        <v>771.18626069609741</v>
      </c>
    </row>
    <row r="4796" spans="2:32" x14ac:dyDescent="0.2">
      <c r="B4796" s="8" t="s">
        <v>57</v>
      </c>
      <c r="C4796" s="1" t="s">
        <v>58</v>
      </c>
      <c r="D4796" s="9" t="s">
        <v>53</v>
      </c>
      <c r="E4796" s="9">
        <v>8</v>
      </c>
      <c r="F4796" s="9">
        <v>2</v>
      </c>
      <c r="G4796" s="9">
        <v>16</v>
      </c>
      <c r="H4796" s="13" t="s">
        <v>34</v>
      </c>
      <c r="I4796" s="11">
        <v>202.45266837636115</v>
      </c>
      <c r="J4796" s="11">
        <v>220.15109227623208</v>
      </c>
      <c r="K4796" s="11">
        <v>411.708656189127</v>
      </c>
      <c r="L4796" s="11">
        <v>602.97950456199044</v>
      </c>
      <c r="M4796" s="11">
        <v>657.96296805664485</v>
      </c>
      <c r="N4796" s="11">
        <v>733.22529531144517</v>
      </c>
      <c r="O4796" s="11">
        <v>801.79497332028041</v>
      </c>
      <c r="P4796" s="11">
        <v>801.79497332028041</v>
      </c>
      <c r="Q4796" s="11">
        <v>801.79497332028041</v>
      </c>
      <c r="R4796" s="11">
        <v>801.79497332028041</v>
      </c>
      <c r="S4796" s="11">
        <v>603.42591449035012</v>
      </c>
      <c r="T4796" s="11">
        <v>366.93625325923307</v>
      </c>
      <c r="U4796" s="11">
        <v>347.46836849180335</v>
      </c>
      <c r="V4796" s="11">
        <v>761.16358041661715</v>
      </c>
      <c r="W4796" s="11">
        <v>801.79497332028041</v>
      </c>
      <c r="X4796" s="11">
        <v>801.79497332028041</v>
      </c>
      <c r="Y4796" s="11">
        <v>801.79497332028041</v>
      </c>
      <c r="Z4796" s="11">
        <v>801.79497332028041</v>
      </c>
      <c r="AA4796" s="11">
        <v>801.79497332028041</v>
      </c>
      <c r="AB4796" s="11">
        <v>801.79497332028041</v>
      </c>
      <c r="AC4796" s="11">
        <v>801.79497332028041</v>
      </c>
      <c r="AD4796" s="11">
        <v>801.79497332028041</v>
      </c>
      <c r="AE4796" s="11">
        <v>801.79497332028041</v>
      </c>
      <c r="AF4796" s="12">
        <v>801.79497332028041</v>
      </c>
    </row>
    <row r="4797" spans="2:32" x14ac:dyDescent="0.2">
      <c r="B4797" s="8" t="s">
        <v>57</v>
      </c>
      <c r="C4797" s="1" t="s">
        <v>58</v>
      </c>
      <c r="D4797" s="9" t="s">
        <v>53</v>
      </c>
      <c r="E4797" s="9">
        <v>8</v>
      </c>
      <c r="F4797" s="9">
        <v>2</v>
      </c>
      <c r="G4797" s="9">
        <v>17</v>
      </c>
      <c r="H4797" s="13" t="s">
        <v>34</v>
      </c>
      <c r="I4797" s="11">
        <v>801.79497332028041</v>
      </c>
      <c r="J4797" s="11">
        <v>801.79497332028041</v>
      </c>
      <c r="K4797" s="11">
        <v>801.79497332028041</v>
      </c>
      <c r="L4797" s="11">
        <v>742.8630108538365</v>
      </c>
      <c r="M4797" s="11">
        <v>509.90398113361556</v>
      </c>
      <c r="N4797" s="11">
        <v>515.29830668355521</v>
      </c>
      <c r="O4797" s="11">
        <v>350.47886731917458</v>
      </c>
      <c r="P4797" s="11">
        <v>284.43231474850529</v>
      </c>
      <c r="Q4797" s="11">
        <v>221.90823255104945</v>
      </c>
      <c r="R4797" s="11">
        <v>163.16469339873152</v>
      </c>
      <c r="S4797" s="11">
        <v>145.22050307672765</v>
      </c>
      <c r="T4797" s="11">
        <v>179.36810875012941</v>
      </c>
      <c r="U4797" s="11">
        <v>114.55033091832689</v>
      </c>
      <c r="V4797" s="11">
        <v>112.81776011424864</v>
      </c>
      <c r="W4797" s="11">
        <v>145.74069313204652</v>
      </c>
      <c r="X4797" s="11">
        <v>82.155770607952547</v>
      </c>
      <c r="Y4797" s="11">
        <v>79.624505546527558</v>
      </c>
      <c r="Z4797" s="11">
        <v>87.607432094424283</v>
      </c>
      <c r="AA4797" s="11">
        <v>43.158609667880675</v>
      </c>
      <c r="AB4797" s="11">
        <v>12.615403978689555</v>
      </c>
      <c r="AC4797" s="11">
        <v>100.64880819632934</v>
      </c>
      <c r="AD4797" s="11">
        <v>141.87004768458391</v>
      </c>
      <c r="AE4797" s="11">
        <v>51.370912233538959</v>
      </c>
      <c r="AF4797" s="12">
        <v>43.584584480399407</v>
      </c>
    </row>
    <row r="4798" spans="2:32" x14ac:dyDescent="0.2">
      <c r="B4798" s="8" t="s">
        <v>57</v>
      </c>
      <c r="C4798" s="1" t="s">
        <v>58</v>
      </c>
      <c r="D4798" s="9" t="s">
        <v>53</v>
      </c>
      <c r="E4798" s="9">
        <v>8</v>
      </c>
      <c r="F4798" s="9">
        <v>2</v>
      </c>
      <c r="G4798" s="9">
        <v>18</v>
      </c>
      <c r="H4798" s="13" t="s">
        <v>34</v>
      </c>
      <c r="I4798" s="11">
        <v>0</v>
      </c>
      <c r="J4798" s="11">
        <v>0.51198880220217846</v>
      </c>
      <c r="K4798" s="11">
        <v>239.03323971380843</v>
      </c>
      <c r="L4798" s="11">
        <v>496.73973616359194</v>
      </c>
      <c r="M4798" s="11">
        <v>801.79497332028041</v>
      </c>
      <c r="N4798" s="11">
        <v>801.79497332028041</v>
      </c>
      <c r="O4798" s="11">
        <v>801.79497332028041</v>
      </c>
      <c r="P4798" s="11">
        <v>801.79497332028041</v>
      </c>
      <c r="Q4798" s="11">
        <v>801.79497332028041</v>
      </c>
      <c r="R4798" s="11">
        <v>801.79497332028041</v>
      </c>
      <c r="S4798" s="11">
        <v>718.13599716879912</v>
      </c>
      <c r="T4798" s="11">
        <v>505.65244434642995</v>
      </c>
      <c r="U4798" s="11">
        <v>440.43735249890022</v>
      </c>
      <c r="V4798" s="11">
        <v>225.35699451204655</v>
      </c>
      <c r="W4798" s="11">
        <v>240.81905154262873</v>
      </c>
      <c r="X4798" s="11">
        <v>185.0573396636791</v>
      </c>
      <c r="Y4798" s="11">
        <v>103.66749684728124</v>
      </c>
      <c r="Z4798" s="11">
        <v>51.256226017526778</v>
      </c>
      <c r="AA4798" s="11">
        <v>14.102220014281105</v>
      </c>
      <c r="AB4798" s="11">
        <v>0.32767283789156582</v>
      </c>
      <c r="AC4798" s="11">
        <v>1.2287731946188195E-2</v>
      </c>
      <c r="AD4798" s="11">
        <v>0</v>
      </c>
      <c r="AE4798" s="11">
        <v>0</v>
      </c>
      <c r="AF4798" s="12">
        <v>0</v>
      </c>
    </row>
    <row r="4799" spans="2:32" x14ac:dyDescent="0.2">
      <c r="B4799" s="8" t="s">
        <v>57</v>
      </c>
      <c r="C4799" s="1" t="s">
        <v>58</v>
      </c>
      <c r="D4799" s="9" t="s">
        <v>53</v>
      </c>
      <c r="E4799" s="9">
        <v>8</v>
      </c>
      <c r="F4799" s="9">
        <v>2</v>
      </c>
      <c r="G4799" s="9">
        <v>19</v>
      </c>
      <c r="H4799" s="13" t="s">
        <v>34</v>
      </c>
      <c r="I4799" s="11">
        <v>8.8021115000099268</v>
      </c>
      <c r="J4799" s="11">
        <v>61.463234699343175</v>
      </c>
      <c r="K4799" s="11">
        <v>151.09814296145541</v>
      </c>
      <c r="L4799" s="11">
        <v>252.16065199214549</v>
      </c>
      <c r="M4799" s="11">
        <v>374.10818647146431</v>
      </c>
      <c r="N4799" s="11">
        <v>387.66975980016332</v>
      </c>
      <c r="O4799" s="11">
        <v>547.4757936402234</v>
      </c>
      <c r="P4799" s="11">
        <v>309.39280294883002</v>
      </c>
      <c r="Q4799" s="11">
        <v>402.65667797658898</v>
      </c>
      <c r="R4799" s="11">
        <v>305.00606952931241</v>
      </c>
      <c r="S4799" s="11">
        <v>293.48836635841013</v>
      </c>
      <c r="T4799" s="11">
        <v>302.1717021092237</v>
      </c>
      <c r="U4799" s="11">
        <v>357.59758819256166</v>
      </c>
      <c r="V4799" s="11">
        <v>300.45961303556868</v>
      </c>
      <c r="W4799" s="11">
        <v>435.83355289715053</v>
      </c>
      <c r="X4799" s="11">
        <v>680.79355709421691</v>
      </c>
      <c r="Y4799" s="11">
        <v>801.79497332028041</v>
      </c>
      <c r="Z4799" s="11">
        <v>801.79497332028041</v>
      </c>
      <c r="AA4799" s="11">
        <v>801.79497332028041</v>
      </c>
      <c r="AB4799" s="11">
        <v>801.79497332028041</v>
      </c>
      <c r="AC4799" s="11">
        <v>801.79497332028041</v>
      </c>
      <c r="AD4799" s="11">
        <v>801.79497332028041</v>
      </c>
      <c r="AE4799" s="11">
        <v>801.79497332028041</v>
      </c>
      <c r="AF4799" s="12">
        <v>801.79497332028041</v>
      </c>
    </row>
    <row r="4800" spans="2:32" x14ac:dyDescent="0.2">
      <c r="B4800" s="8" t="s">
        <v>57</v>
      </c>
      <c r="C4800" s="1" t="s">
        <v>58</v>
      </c>
      <c r="D4800" s="9" t="s">
        <v>53</v>
      </c>
      <c r="E4800" s="9">
        <v>8</v>
      </c>
      <c r="F4800" s="9">
        <v>2</v>
      </c>
      <c r="G4800" s="9">
        <v>20</v>
      </c>
      <c r="H4800" s="13" t="s">
        <v>34</v>
      </c>
      <c r="I4800" s="11">
        <v>801.79497332028041</v>
      </c>
      <c r="J4800" s="11">
        <v>801.79497332028041</v>
      </c>
      <c r="K4800" s="11">
        <v>801.79497332028041</v>
      </c>
      <c r="L4800" s="11">
        <v>801.79497332028041</v>
      </c>
      <c r="M4800" s="11">
        <v>801.79497332028041</v>
      </c>
      <c r="N4800" s="11">
        <v>801.79497332028041</v>
      </c>
      <c r="O4800" s="11">
        <v>801.79497332028041</v>
      </c>
      <c r="P4800" s="11">
        <v>778.01820865765922</v>
      </c>
      <c r="Q4800" s="11">
        <v>801.79497332028041</v>
      </c>
      <c r="R4800" s="11">
        <v>800.56618423846476</v>
      </c>
      <c r="S4800" s="11">
        <v>801.79497332028041</v>
      </c>
      <c r="T4800" s="11">
        <v>801.79497332028041</v>
      </c>
      <c r="U4800" s="11">
        <v>801.79497332028041</v>
      </c>
      <c r="V4800" s="11">
        <v>801.79497332028041</v>
      </c>
      <c r="W4800" s="11">
        <v>801.79497332028041</v>
      </c>
      <c r="X4800" s="11">
        <v>801.79497332028041</v>
      </c>
      <c r="Y4800" s="11">
        <v>801.79497332028041</v>
      </c>
      <c r="Z4800" s="11">
        <v>801.79497332028041</v>
      </c>
      <c r="AA4800" s="11">
        <v>801.79497332028041</v>
      </c>
      <c r="AB4800" s="11">
        <v>801.79497332028041</v>
      </c>
      <c r="AC4800" s="11">
        <v>801.79497332028041</v>
      </c>
      <c r="AD4800" s="11">
        <v>801.79497332028041</v>
      </c>
      <c r="AE4800" s="11">
        <v>801.79497332028041</v>
      </c>
      <c r="AF4800" s="12">
        <v>801.79497332028041</v>
      </c>
    </row>
    <row r="4801" spans="2:32" x14ac:dyDescent="0.2">
      <c r="B4801" s="8" t="s">
        <v>57</v>
      </c>
      <c r="C4801" s="1" t="s">
        <v>58</v>
      </c>
      <c r="D4801" s="9" t="s">
        <v>53</v>
      </c>
      <c r="E4801" s="9">
        <v>8</v>
      </c>
      <c r="F4801" s="9">
        <v>2</v>
      </c>
      <c r="G4801" s="9">
        <v>21</v>
      </c>
      <c r="H4801" s="13" t="s">
        <v>34</v>
      </c>
      <c r="I4801" s="11">
        <v>801.79497332028041</v>
      </c>
      <c r="J4801" s="11">
        <v>801.79497332028041</v>
      </c>
      <c r="K4801" s="11">
        <v>801.79497332028041</v>
      </c>
      <c r="L4801" s="11">
        <v>801.79497332028041</v>
      </c>
      <c r="M4801" s="11">
        <v>801.79497332028041</v>
      </c>
      <c r="N4801" s="11">
        <v>801.79497332028041</v>
      </c>
      <c r="O4801" s="11">
        <v>801.79497332028041</v>
      </c>
      <c r="P4801" s="11">
        <v>801.79497332028041</v>
      </c>
      <c r="Q4801" s="11">
        <v>801.79497332028041</v>
      </c>
      <c r="R4801" s="11">
        <v>801.79497332028041</v>
      </c>
      <c r="S4801" s="11">
        <v>801.79497332028041</v>
      </c>
      <c r="T4801" s="11">
        <v>801.79497332028041</v>
      </c>
      <c r="U4801" s="11">
        <v>801.79497332028041</v>
      </c>
      <c r="V4801" s="11">
        <v>801.79497332028041</v>
      </c>
      <c r="W4801" s="11">
        <v>801.79497332028041</v>
      </c>
      <c r="X4801" s="11">
        <v>801.79497332028041</v>
      </c>
      <c r="Y4801" s="11">
        <v>801.79497332028041</v>
      </c>
      <c r="Z4801" s="11">
        <v>801.79497332028041</v>
      </c>
      <c r="AA4801" s="11">
        <v>801.79497332028041</v>
      </c>
      <c r="AB4801" s="11">
        <v>801.79497332028041</v>
      </c>
      <c r="AC4801" s="11">
        <v>801.79497332028041</v>
      </c>
      <c r="AD4801" s="11">
        <v>791.80505233511894</v>
      </c>
      <c r="AE4801" s="11">
        <v>801.24202397064278</v>
      </c>
      <c r="AF4801" s="12">
        <v>801.79497332028041</v>
      </c>
    </row>
    <row r="4802" spans="2:32" x14ac:dyDescent="0.2">
      <c r="B4802" s="8" t="s">
        <v>57</v>
      </c>
      <c r="C4802" s="1" t="s">
        <v>58</v>
      </c>
      <c r="D4802" s="9" t="s">
        <v>53</v>
      </c>
      <c r="E4802" s="9">
        <v>8</v>
      </c>
      <c r="F4802" s="9">
        <v>2</v>
      </c>
      <c r="G4802" s="9">
        <v>22</v>
      </c>
      <c r="H4802" s="13" t="s">
        <v>34</v>
      </c>
      <c r="I4802" s="11">
        <v>801.79497332028041</v>
      </c>
      <c r="J4802" s="11">
        <v>801.79497332028041</v>
      </c>
      <c r="K4802" s="11">
        <v>801.79497332028041</v>
      </c>
      <c r="L4802" s="11">
        <v>801.79497332028041</v>
      </c>
      <c r="M4802" s="11">
        <v>801.79497332028041</v>
      </c>
      <c r="N4802" s="11">
        <v>801.79497332028041</v>
      </c>
      <c r="O4802" s="11">
        <v>801.79497332028041</v>
      </c>
      <c r="P4802" s="11">
        <v>801.79497332028041</v>
      </c>
      <c r="Q4802" s="11">
        <v>801.79497332028041</v>
      </c>
      <c r="R4802" s="11">
        <v>801.79497332028041</v>
      </c>
      <c r="S4802" s="11">
        <v>801.79497332028041</v>
      </c>
      <c r="T4802" s="11">
        <v>801.79497332028041</v>
      </c>
      <c r="U4802" s="11">
        <v>801.79497332028041</v>
      </c>
      <c r="V4802" s="11">
        <v>801.79497332028041</v>
      </c>
      <c r="W4802" s="11">
        <v>801.79497332028041</v>
      </c>
      <c r="X4802" s="11">
        <v>801.79497332028041</v>
      </c>
      <c r="Y4802" s="11">
        <v>801.79497332028041</v>
      </c>
      <c r="Z4802" s="11">
        <v>801.79497332028041</v>
      </c>
      <c r="AA4802" s="11">
        <v>801.79497332028041</v>
      </c>
      <c r="AB4802" s="11">
        <v>801.79497332028041</v>
      </c>
      <c r="AC4802" s="11">
        <v>801.79497332028041</v>
      </c>
      <c r="AD4802" s="11">
        <v>801.79497332028041</v>
      </c>
      <c r="AE4802" s="11">
        <v>801.79497332028041</v>
      </c>
      <c r="AF4802" s="12">
        <v>801.79497332028041</v>
      </c>
    </row>
    <row r="4803" spans="2:32" x14ac:dyDescent="0.2">
      <c r="B4803" s="8" t="s">
        <v>57</v>
      </c>
      <c r="C4803" s="1" t="s">
        <v>58</v>
      </c>
      <c r="D4803" s="9" t="s">
        <v>53</v>
      </c>
      <c r="E4803" s="9">
        <v>8</v>
      </c>
      <c r="F4803" s="9">
        <v>2</v>
      </c>
      <c r="G4803" s="9">
        <v>23</v>
      </c>
      <c r="H4803" s="13" t="s">
        <v>34</v>
      </c>
      <c r="I4803" s="11">
        <v>801.79497332028041</v>
      </c>
      <c r="J4803" s="11">
        <v>801.79497332028041</v>
      </c>
      <c r="K4803" s="11">
        <v>801.79497332028041</v>
      </c>
      <c r="L4803" s="11">
        <v>801.79497332028041</v>
      </c>
      <c r="M4803" s="11">
        <v>801.79497332028041</v>
      </c>
      <c r="N4803" s="11">
        <v>799.11628426294692</v>
      </c>
      <c r="O4803" s="11">
        <v>801.79497332028041</v>
      </c>
      <c r="P4803" s="11">
        <v>801.79497332028041</v>
      </c>
      <c r="Q4803" s="11">
        <v>795.54460323351248</v>
      </c>
      <c r="R4803" s="11">
        <v>798.48955478635014</v>
      </c>
      <c r="S4803" s="11">
        <v>801.79497332028041</v>
      </c>
      <c r="T4803" s="11">
        <v>798.85002176744285</v>
      </c>
      <c r="U4803" s="11">
        <v>614.44801141962159</v>
      </c>
      <c r="V4803" s="11">
        <v>577.00322006471504</v>
      </c>
      <c r="W4803" s="11">
        <v>616.33623190055823</v>
      </c>
      <c r="X4803" s="11">
        <v>502.09309825268588</v>
      </c>
      <c r="Y4803" s="11">
        <v>520.41409217409603</v>
      </c>
      <c r="Z4803" s="11">
        <v>314.78299772960975</v>
      </c>
      <c r="AA4803" s="11">
        <v>326.48503647432221</v>
      </c>
      <c r="AB4803" s="11">
        <v>202.95237670125675</v>
      </c>
      <c r="AC4803" s="11">
        <v>41.151611644878813</v>
      </c>
      <c r="AD4803" s="11">
        <v>298.8007649866567</v>
      </c>
      <c r="AE4803" s="11">
        <v>627.07164197569614</v>
      </c>
      <c r="AF4803" s="12">
        <v>801.79497332028041</v>
      </c>
    </row>
    <row r="4804" spans="2:32" x14ac:dyDescent="0.2">
      <c r="B4804" s="8" t="s">
        <v>57</v>
      </c>
      <c r="C4804" s="1" t="s">
        <v>58</v>
      </c>
      <c r="D4804" s="9" t="s">
        <v>53</v>
      </c>
      <c r="E4804" s="9">
        <v>8</v>
      </c>
      <c r="F4804" s="9">
        <v>2</v>
      </c>
      <c r="G4804" s="9">
        <v>24</v>
      </c>
      <c r="H4804" s="13" t="s">
        <v>34</v>
      </c>
      <c r="I4804" s="11">
        <v>801.79497332028041</v>
      </c>
      <c r="J4804" s="11">
        <v>801.79497332028041</v>
      </c>
      <c r="K4804" s="11">
        <v>801.79497332028041</v>
      </c>
      <c r="L4804" s="11">
        <v>801.79497332028041</v>
      </c>
      <c r="M4804" s="11">
        <v>801.79497332028041</v>
      </c>
      <c r="N4804" s="11">
        <v>801.79497332028041</v>
      </c>
      <c r="O4804" s="11">
        <v>801.79497332028041</v>
      </c>
      <c r="P4804" s="11">
        <v>797.03145064430464</v>
      </c>
      <c r="Q4804" s="11">
        <v>578.55965946151093</v>
      </c>
      <c r="R4804" s="11">
        <v>376.06602762430322</v>
      </c>
      <c r="S4804" s="11">
        <v>197.32048889571294</v>
      </c>
      <c r="T4804" s="11">
        <v>65.72297565305638</v>
      </c>
      <c r="U4804" s="11">
        <v>15.863462372362115</v>
      </c>
      <c r="V4804" s="11">
        <v>0</v>
      </c>
      <c r="W4804" s="11">
        <v>0</v>
      </c>
      <c r="X4804" s="11">
        <v>0</v>
      </c>
      <c r="Y4804" s="11">
        <v>0</v>
      </c>
      <c r="Z4804" s="11">
        <v>106.75171842981779</v>
      </c>
      <c r="AA4804" s="11">
        <v>415.39086397951456</v>
      </c>
      <c r="AB4804" s="11">
        <v>544.57995234296698</v>
      </c>
      <c r="AC4804" s="11">
        <v>576.4257155872873</v>
      </c>
      <c r="AD4804" s="11">
        <v>340.1940553133519</v>
      </c>
      <c r="AE4804" s="11">
        <v>363.00826470376364</v>
      </c>
      <c r="AF4804" s="12">
        <v>747.2825322535698</v>
      </c>
    </row>
    <row r="4805" spans="2:32" x14ac:dyDescent="0.2">
      <c r="B4805" s="8" t="s">
        <v>57</v>
      </c>
      <c r="C4805" s="1" t="s">
        <v>58</v>
      </c>
      <c r="D4805" s="9" t="s">
        <v>53</v>
      </c>
      <c r="E4805" s="9">
        <v>8</v>
      </c>
      <c r="F4805" s="9">
        <v>2</v>
      </c>
      <c r="G4805" s="9">
        <v>25</v>
      </c>
      <c r="H4805" s="13" t="s">
        <v>34</v>
      </c>
      <c r="I4805" s="11">
        <v>768.65909054646249</v>
      </c>
      <c r="J4805" s="11">
        <v>801.79497332028041</v>
      </c>
      <c r="K4805" s="11">
        <v>801.79497332028041</v>
      </c>
      <c r="L4805" s="11">
        <v>801.79497332028041</v>
      </c>
      <c r="M4805" s="11">
        <v>801.79497332028041</v>
      </c>
      <c r="N4805" s="11">
        <v>801.79497332028041</v>
      </c>
      <c r="O4805" s="11">
        <v>801.79497332028041</v>
      </c>
      <c r="P4805" s="11">
        <v>801.79497332028041</v>
      </c>
      <c r="Q4805" s="11">
        <v>801.79497332028041</v>
      </c>
      <c r="R4805" s="11">
        <v>801.79497332028041</v>
      </c>
      <c r="S4805" s="11">
        <v>801.79497332028041</v>
      </c>
      <c r="T4805" s="11">
        <v>801.79497332028041</v>
      </c>
      <c r="U4805" s="11">
        <v>801.79497332028041</v>
      </c>
      <c r="V4805" s="11">
        <v>748.71195049866344</v>
      </c>
      <c r="W4805" s="11">
        <v>413.79346112187233</v>
      </c>
      <c r="X4805" s="11">
        <v>334.8775546018415</v>
      </c>
      <c r="Y4805" s="11">
        <v>482.96522742182259</v>
      </c>
      <c r="Z4805" s="11">
        <v>364.49098134539412</v>
      </c>
      <c r="AA4805" s="11">
        <v>331.84247196078218</v>
      </c>
      <c r="AB4805" s="11">
        <v>223.00594142674504</v>
      </c>
      <c r="AC4805" s="11">
        <v>179.45003567182238</v>
      </c>
      <c r="AD4805" s="11">
        <v>161.5304291635066</v>
      </c>
      <c r="AE4805" s="11">
        <v>98.908047568672345</v>
      </c>
      <c r="AF4805" s="12">
        <v>38.284477758996879</v>
      </c>
    </row>
    <row r="4806" spans="2:32" x14ac:dyDescent="0.2">
      <c r="B4806" s="8" t="s">
        <v>57</v>
      </c>
      <c r="C4806" s="1" t="s">
        <v>58</v>
      </c>
      <c r="D4806" s="9" t="s">
        <v>53</v>
      </c>
      <c r="E4806" s="9">
        <v>8</v>
      </c>
      <c r="F4806" s="9">
        <v>2</v>
      </c>
      <c r="G4806" s="9">
        <v>26</v>
      </c>
      <c r="H4806" s="13" t="s">
        <v>34</v>
      </c>
      <c r="I4806" s="11">
        <v>10.100514978686673</v>
      </c>
      <c r="J4806" s="11">
        <v>15.892132133496657</v>
      </c>
      <c r="K4806" s="11">
        <v>13.061858728763131</v>
      </c>
      <c r="L4806" s="11">
        <v>51.32585386090232</v>
      </c>
      <c r="M4806" s="11">
        <v>65.407595730497178</v>
      </c>
      <c r="N4806" s="11">
        <v>65.149551744469761</v>
      </c>
      <c r="O4806" s="11">
        <v>116.2665149037708</v>
      </c>
      <c r="P4806" s="11">
        <v>110.61825462254255</v>
      </c>
      <c r="Q4806" s="11">
        <v>131.0363740694394</v>
      </c>
      <c r="R4806" s="11">
        <v>172.33134348433325</v>
      </c>
      <c r="S4806" s="11">
        <v>207.66676043575436</v>
      </c>
      <c r="T4806" s="11">
        <v>75.209107744481102</v>
      </c>
      <c r="U4806" s="11">
        <v>44.821549042846009</v>
      </c>
      <c r="V4806" s="11">
        <v>41.884780142114238</v>
      </c>
      <c r="W4806" s="11">
        <v>79.898929179714258</v>
      </c>
      <c r="X4806" s="11">
        <v>64.948850866448353</v>
      </c>
      <c r="Y4806" s="11">
        <v>320.95144089468283</v>
      </c>
      <c r="Z4806" s="11">
        <v>136.95905081238055</v>
      </c>
      <c r="AA4806" s="11">
        <v>152.06477163103082</v>
      </c>
      <c r="AB4806" s="11">
        <v>661.64520453293039</v>
      </c>
      <c r="AC4806" s="11">
        <v>801.79497332028041</v>
      </c>
      <c r="AD4806" s="11">
        <v>676.71407831694682</v>
      </c>
      <c r="AE4806" s="11">
        <v>801.6925646681633</v>
      </c>
      <c r="AF4806" s="12">
        <v>618.07700687116414</v>
      </c>
    </row>
    <row r="4807" spans="2:32" x14ac:dyDescent="0.2">
      <c r="B4807" s="8" t="s">
        <v>57</v>
      </c>
      <c r="C4807" s="1" t="s">
        <v>58</v>
      </c>
      <c r="D4807" s="9" t="s">
        <v>53</v>
      </c>
      <c r="E4807" s="9">
        <v>8</v>
      </c>
      <c r="F4807" s="9">
        <v>2</v>
      </c>
      <c r="G4807" s="9">
        <v>27</v>
      </c>
      <c r="H4807" s="13" t="s">
        <v>34</v>
      </c>
      <c r="I4807" s="11">
        <v>388.97224295124738</v>
      </c>
      <c r="J4807" s="11">
        <v>372.14214115209859</v>
      </c>
      <c r="K4807" s="11">
        <v>255.74455321368166</v>
      </c>
      <c r="L4807" s="11">
        <v>173.94922807239874</v>
      </c>
      <c r="M4807" s="11">
        <v>155.08756236524658</v>
      </c>
      <c r="N4807" s="11">
        <v>147.5920378924524</v>
      </c>
      <c r="O4807" s="11">
        <v>126.28101253114538</v>
      </c>
      <c r="P4807" s="11">
        <v>102.00045897478859</v>
      </c>
      <c r="Q4807" s="11">
        <v>53.816166218692004</v>
      </c>
      <c r="R4807" s="11">
        <v>32.132417826819712</v>
      </c>
      <c r="S4807" s="11">
        <v>7.5856259786838898</v>
      </c>
      <c r="T4807" s="11">
        <v>6.2503593295558213</v>
      </c>
      <c r="U4807" s="11">
        <v>21.466667866691676</v>
      </c>
      <c r="V4807" s="11">
        <v>40.213650943569313</v>
      </c>
      <c r="W4807" s="11">
        <v>83.531998028624528</v>
      </c>
      <c r="X4807" s="11">
        <v>158.79845605258612</v>
      </c>
      <c r="Y4807" s="11">
        <v>151.5732674726639</v>
      </c>
      <c r="Z4807" s="11">
        <v>119.13775087291714</v>
      </c>
      <c r="AA4807" s="11">
        <v>287.88517879276628</v>
      </c>
      <c r="AB4807" s="11">
        <v>673.27349183658055</v>
      </c>
      <c r="AC4807" s="11">
        <v>801.79497332028041</v>
      </c>
      <c r="AD4807" s="11">
        <v>801.79497332028041</v>
      </c>
      <c r="AE4807" s="11">
        <v>801.79497332028041</v>
      </c>
      <c r="AF4807" s="12">
        <v>801.79497332028041</v>
      </c>
    </row>
    <row r="4808" spans="2:32" x14ac:dyDescent="0.2">
      <c r="B4808" s="8" t="s">
        <v>57</v>
      </c>
      <c r="C4808" s="1" t="s">
        <v>58</v>
      </c>
      <c r="D4808" s="9" t="s">
        <v>53</v>
      </c>
      <c r="E4808" s="9">
        <v>8</v>
      </c>
      <c r="F4808" s="9">
        <v>2</v>
      </c>
      <c r="G4808" s="9">
        <v>28</v>
      </c>
      <c r="H4808" s="13" t="s">
        <v>34</v>
      </c>
      <c r="I4808" s="11">
        <v>801.79497332028041</v>
      </c>
      <c r="J4808" s="11">
        <v>801.79497332028041</v>
      </c>
      <c r="K4808" s="11">
        <v>801.79497332028041</v>
      </c>
      <c r="L4808" s="11">
        <v>801.79497332028041</v>
      </c>
      <c r="M4808" s="11">
        <v>801.79497332028041</v>
      </c>
      <c r="N4808" s="11">
        <v>801.79497332028041</v>
      </c>
      <c r="O4808" s="11">
        <v>801.79497332028041</v>
      </c>
      <c r="P4808" s="11">
        <v>801.79497332028041</v>
      </c>
      <c r="Q4808" s="11">
        <v>801.79497332028041</v>
      </c>
      <c r="R4808" s="11">
        <v>801.79497332028041</v>
      </c>
      <c r="S4808" s="11">
        <v>801.79497332028041</v>
      </c>
      <c r="T4808" s="11">
        <v>801.79497332028041</v>
      </c>
      <c r="U4808" s="11">
        <v>801.79497332028041</v>
      </c>
      <c r="V4808" s="11">
        <v>801.79497332028041</v>
      </c>
      <c r="W4808" s="11">
        <v>801.79497332028041</v>
      </c>
      <c r="X4808" s="11">
        <v>801.79497332028041</v>
      </c>
      <c r="Y4808" s="11">
        <v>801.79497332028041</v>
      </c>
      <c r="Z4808" s="11">
        <v>801.79497332028041</v>
      </c>
      <c r="AA4808" s="11">
        <v>801.79497332028041</v>
      </c>
      <c r="AB4808" s="11">
        <v>801.79497332028041</v>
      </c>
      <c r="AC4808" s="11">
        <v>801.79497332028041</v>
      </c>
      <c r="AD4808" s="11">
        <v>801.79497332028041</v>
      </c>
      <c r="AE4808" s="11">
        <v>801.79497332028041</v>
      </c>
      <c r="AF4808" s="12">
        <v>801.79497332028041</v>
      </c>
    </row>
    <row r="4809" spans="2:32" x14ac:dyDescent="0.2">
      <c r="B4809" s="8" t="s">
        <v>57</v>
      </c>
      <c r="C4809" s="1" t="s">
        <v>58</v>
      </c>
      <c r="D4809" s="9" t="s">
        <v>53</v>
      </c>
      <c r="E4809" s="9">
        <v>8</v>
      </c>
      <c r="F4809" s="9">
        <v>3</v>
      </c>
      <c r="G4809" s="9">
        <v>1</v>
      </c>
      <c r="H4809" s="13" t="s">
        <v>35</v>
      </c>
      <c r="I4809" s="11">
        <v>801.79497332028041</v>
      </c>
      <c r="J4809" s="11">
        <v>801.79497332028041</v>
      </c>
      <c r="K4809" s="11">
        <v>801.79497332028041</v>
      </c>
      <c r="L4809" s="11">
        <v>801.79497332028041</v>
      </c>
      <c r="M4809" s="11">
        <v>666.56850765492618</v>
      </c>
      <c r="N4809" s="11">
        <v>535.17166660439409</v>
      </c>
      <c r="O4809" s="11">
        <v>305.97680028215268</v>
      </c>
      <c r="P4809" s="11">
        <v>91.502639841151804</v>
      </c>
      <c r="Q4809" s="11">
        <v>53.689195267310282</v>
      </c>
      <c r="R4809" s="11">
        <v>16.90791946610419</v>
      </c>
      <c r="S4809" s="11">
        <v>18.062964278331499</v>
      </c>
      <c r="T4809" s="11">
        <v>45.612060648087621</v>
      </c>
      <c r="U4809" s="11">
        <v>57.940749983180972</v>
      </c>
      <c r="V4809" s="11">
        <v>106.120944241751</v>
      </c>
      <c r="W4809" s="11">
        <v>186.08950126484015</v>
      </c>
      <c r="X4809" s="11">
        <v>235.07659394728501</v>
      </c>
      <c r="Y4809" s="11">
        <v>241.15083262676953</v>
      </c>
      <c r="Z4809" s="11">
        <v>243.48549172196363</v>
      </c>
      <c r="AA4809" s="11">
        <v>280.47156689871798</v>
      </c>
      <c r="AB4809" s="11">
        <v>491.8615272716043</v>
      </c>
      <c r="AC4809" s="11">
        <v>689.38681912860272</v>
      </c>
      <c r="AD4809" s="11">
        <v>801.79497332028041</v>
      </c>
      <c r="AE4809" s="11">
        <v>801.79497332028041</v>
      </c>
      <c r="AF4809" s="12">
        <v>801.79497332028041</v>
      </c>
    </row>
    <row r="4810" spans="2:32" x14ac:dyDescent="0.2">
      <c r="B4810" s="8" t="s">
        <v>57</v>
      </c>
      <c r="C4810" s="1" t="s">
        <v>58</v>
      </c>
      <c r="D4810" s="9" t="s">
        <v>53</v>
      </c>
      <c r="E4810" s="9">
        <v>8</v>
      </c>
      <c r="F4810" s="9">
        <v>3</v>
      </c>
      <c r="G4810" s="9">
        <v>2</v>
      </c>
      <c r="H4810" s="13" t="s">
        <v>35</v>
      </c>
      <c r="I4810" s="11">
        <v>801.79497332028041</v>
      </c>
      <c r="J4810" s="11">
        <v>801.79497332028041</v>
      </c>
      <c r="K4810" s="11">
        <v>801.79497332028041</v>
      </c>
      <c r="L4810" s="11">
        <v>801.79497332028041</v>
      </c>
      <c r="M4810" s="11">
        <v>801.79497332028041</v>
      </c>
      <c r="N4810" s="11">
        <v>801.79497332028041</v>
      </c>
      <c r="O4810" s="11">
        <v>429.89858424736582</v>
      </c>
      <c r="P4810" s="11">
        <v>801.79497332028041</v>
      </c>
      <c r="Q4810" s="11">
        <v>801.79497332028041</v>
      </c>
      <c r="R4810" s="11">
        <v>0</v>
      </c>
      <c r="S4810" s="11">
        <v>0</v>
      </c>
      <c r="T4810" s="11">
        <v>0</v>
      </c>
      <c r="U4810" s="11">
        <v>0</v>
      </c>
      <c r="V4810" s="11">
        <v>0</v>
      </c>
      <c r="W4810" s="11">
        <v>0</v>
      </c>
      <c r="X4810" s="11">
        <v>0</v>
      </c>
      <c r="Y4810" s="11">
        <v>0</v>
      </c>
      <c r="Z4810" s="11">
        <v>0</v>
      </c>
      <c r="AA4810" s="11">
        <v>0</v>
      </c>
      <c r="AB4810" s="11">
        <v>0</v>
      </c>
      <c r="AC4810" s="11">
        <v>0</v>
      </c>
      <c r="AD4810" s="11">
        <v>0</v>
      </c>
      <c r="AE4810" s="11">
        <v>0</v>
      </c>
      <c r="AF4810" s="12">
        <v>0</v>
      </c>
    </row>
    <row r="4811" spans="2:32" x14ac:dyDescent="0.2">
      <c r="B4811" s="8" t="s">
        <v>57</v>
      </c>
      <c r="C4811" s="1" t="s">
        <v>58</v>
      </c>
      <c r="D4811" s="9" t="s">
        <v>53</v>
      </c>
      <c r="E4811" s="9">
        <v>8</v>
      </c>
      <c r="F4811" s="9">
        <v>3</v>
      </c>
      <c r="G4811" s="9">
        <v>3</v>
      </c>
      <c r="H4811" s="13" t="s">
        <v>35</v>
      </c>
      <c r="I4811" s="11">
        <v>0</v>
      </c>
      <c r="J4811" s="11">
        <v>371.89638907291464</v>
      </c>
      <c r="K4811" s="11">
        <v>412.83911001619242</v>
      </c>
      <c r="L4811" s="11">
        <v>801.79497332028041</v>
      </c>
      <c r="M4811" s="11">
        <v>801.79497332028041</v>
      </c>
      <c r="N4811" s="11">
        <v>801.79497332028041</v>
      </c>
      <c r="O4811" s="11">
        <v>429.89858424736582</v>
      </c>
      <c r="P4811" s="11">
        <v>801.79497332028041</v>
      </c>
      <c r="Q4811" s="11">
        <v>801.79497332028041</v>
      </c>
      <c r="R4811" s="11">
        <v>801.79497332028041</v>
      </c>
      <c r="S4811" s="11">
        <v>801.79497332028041</v>
      </c>
      <c r="T4811" s="11">
        <v>801.79497332028041</v>
      </c>
      <c r="U4811" s="11">
        <v>801.79497332028041</v>
      </c>
      <c r="V4811" s="11">
        <v>801.79497332028041</v>
      </c>
      <c r="W4811" s="11">
        <v>801.79497332028041</v>
      </c>
      <c r="X4811" s="11">
        <v>801.79497332028041</v>
      </c>
      <c r="Y4811" s="11">
        <v>801.79497332028041</v>
      </c>
      <c r="Z4811" s="11">
        <v>801.79497332028041</v>
      </c>
      <c r="AA4811" s="11">
        <v>801.79497332028041</v>
      </c>
      <c r="AB4811" s="11">
        <v>801.79497332028041</v>
      </c>
      <c r="AC4811" s="11">
        <v>801.79497332028041</v>
      </c>
      <c r="AD4811" s="11">
        <v>801.79497332028041</v>
      </c>
      <c r="AE4811" s="11">
        <v>801.79497332028041</v>
      </c>
      <c r="AF4811" s="12">
        <v>801.79497332028041</v>
      </c>
    </row>
    <row r="4812" spans="2:32" x14ac:dyDescent="0.2">
      <c r="B4812" s="8" t="s">
        <v>57</v>
      </c>
      <c r="C4812" s="1" t="s">
        <v>58</v>
      </c>
      <c r="D4812" s="9" t="s">
        <v>53</v>
      </c>
      <c r="E4812" s="9">
        <v>8</v>
      </c>
      <c r="F4812" s="9">
        <v>3</v>
      </c>
      <c r="G4812" s="9">
        <v>4</v>
      </c>
      <c r="H4812" s="13" t="s">
        <v>35</v>
      </c>
      <c r="I4812" s="11">
        <v>801.79497332028041</v>
      </c>
      <c r="J4812" s="11">
        <v>801.79497332028041</v>
      </c>
      <c r="K4812" s="11">
        <v>801.79497332028041</v>
      </c>
      <c r="L4812" s="11">
        <v>801.79497332028041</v>
      </c>
      <c r="M4812" s="11">
        <v>801.79497332028041</v>
      </c>
      <c r="N4812" s="11">
        <v>801.79497332028041</v>
      </c>
      <c r="O4812" s="11">
        <v>801.79497332028041</v>
      </c>
      <c r="P4812" s="11">
        <v>801.79497332028041</v>
      </c>
      <c r="Q4812" s="11">
        <v>801.79497332028041</v>
      </c>
      <c r="R4812" s="11">
        <v>801.79497332028041</v>
      </c>
      <c r="S4812" s="11">
        <v>801.79497332028041</v>
      </c>
      <c r="T4812" s="11">
        <v>710.19401973880122</v>
      </c>
      <c r="U4812" s="11">
        <v>518.05484926521478</v>
      </c>
      <c r="V4812" s="11">
        <v>610.00393489209716</v>
      </c>
      <c r="W4812" s="11">
        <v>539.12423897355063</v>
      </c>
      <c r="X4812" s="11">
        <v>801.79497332028041</v>
      </c>
      <c r="Y4812" s="11">
        <v>801.79497332028041</v>
      </c>
      <c r="Z4812" s="11">
        <v>801.79497332028041</v>
      </c>
      <c r="AA4812" s="11">
        <v>801.79497332028041</v>
      </c>
      <c r="AB4812" s="11">
        <v>801.79497332028041</v>
      </c>
      <c r="AC4812" s="11">
        <v>801.79497332028041</v>
      </c>
      <c r="AD4812" s="11">
        <v>801.79497332028041</v>
      </c>
      <c r="AE4812" s="11">
        <v>801.79497332028041</v>
      </c>
      <c r="AF4812" s="12">
        <v>801.79497332028041</v>
      </c>
    </row>
    <row r="4813" spans="2:32" x14ac:dyDescent="0.2">
      <c r="B4813" s="8" t="s">
        <v>57</v>
      </c>
      <c r="C4813" s="1" t="s">
        <v>58</v>
      </c>
      <c r="D4813" s="9" t="s">
        <v>53</v>
      </c>
      <c r="E4813" s="9">
        <v>8</v>
      </c>
      <c r="F4813" s="9">
        <v>3</v>
      </c>
      <c r="G4813" s="9">
        <v>5</v>
      </c>
      <c r="H4813" s="13" t="s">
        <v>35</v>
      </c>
      <c r="I4813" s="11">
        <v>801.79497332028041</v>
      </c>
      <c r="J4813" s="11">
        <v>801.79497332028041</v>
      </c>
      <c r="K4813" s="11">
        <v>801.79497332028041</v>
      </c>
      <c r="L4813" s="11">
        <v>801.79497332028041</v>
      </c>
      <c r="M4813" s="11">
        <v>801.79497332028041</v>
      </c>
      <c r="N4813" s="11">
        <v>801.79497332028041</v>
      </c>
      <c r="O4813" s="11">
        <v>801.79497332028041</v>
      </c>
      <c r="P4813" s="11">
        <v>801.79497332028041</v>
      </c>
      <c r="Q4813" s="11">
        <v>801.79497332028041</v>
      </c>
      <c r="R4813" s="11">
        <v>801.79497332028041</v>
      </c>
      <c r="S4813" s="11">
        <v>801.79497332028041</v>
      </c>
      <c r="T4813" s="11">
        <v>801.79497332028041</v>
      </c>
      <c r="U4813" s="11">
        <v>801.79497332028041</v>
      </c>
      <c r="V4813" s="11">
        <v>801.79497332028041</v>
      </c>
      <c r="W4813" s="11">
        <v>801.79497332028041</v>
      </c>
      <c r="X4813" s="11">
        <v>766.52508930044405</v>
      </c>
      <c r="Y4813" s="11">
        <v>801.79497332028041</v>
      </c>
      <c r="Z4813" s="11">
        <v>726.79064702266169</v>
      </c>
      <c r="AA4813" s="11">
        <v>801.79497332028041</v>
      </c>
      <c r="AB4813" s="11">
        <v>801.79497332028041</v>
      </c>
      <c r="AC4813" s="11">
        <v>801.79497332028041</v>
      </c>
      <c r="AD4813" s="11">
        <v>678.35244463543563</v>
      </c>
      <c r="AE4813" s="11">
        <v>604.35981255150375</v>
      </c>
      <c r="AF4813" s="12">
        <v>757.9154763047967</v>
      </c>
    </row>
    <row r="4814" spans="2:32" x14ac:dyDescent="0.2">
      <c r="B4814" s="8" t="s">
        <v>57</v>
      </c>
      <c r="C4814" s="1" t="s">
        <v>58</v>
      </c>
      <c r="D4814" s="9" t="s">
        <v>53</v>
      </c>
      <c r="E4814" s="9">
        <v>8</v>
      </c>
      <c r="F4814" s="9">
        <v>3</v>
      </c>
      <c r="G4814" s="9">
        <v>6</v>
      </c>
      <c r="H4814" s="13" t="s">
        <v>35</v>
      </c>
      <c r="I4814" s="11">
        <v>599.49388122341077</v>
      </c>
      <c r="J4814" s="11">
        <v>461.26506352541992</v>
      </c>
      <c r="K4814" s="11">
        <v>312.43606107052011</v>
      </c>
      <c r="L4814" s="11">
        <v>255.7199693999936</v>
      </c>
      <c r="M4814" s="11">
        <v>266.53317562766375</v>
      </c>
      <c r="N4814" s="11">
        <v>269.81401034790701</v>
      </c>
      <c r="O4814" s="11">
        <v>219.6472962110216</v>
      </c>
      <c r="P4814" s="11">
        <v>182.41957103834713</v>
      </c>
      <c r="Q4814" s="11">
        <v>149.69323681530608</v>
      </c>
      <c r="R4814" s="11">
        <v>152.04428990060759</v>
      </c>
      <c r="S4814" s="11">
        <v>118.3554362627299</v>
      </c>
      <c r="T4814" s="11">
        <v>99.256201128498546</v>
      </c>
      <c r="U4814" s="11">
        <v>71.305710174173896</v>
      </c>
      <c r="V4814" s="11">
        <v>55.42586098317819</v>
      </c>
      <c r="W4814" s="11">
        <v>43.678792551725337</v>
      </c>
      <c r="X4814" s="11">
        <v>49.175501653622327</v>
      </c>
      <c r="Y4814" s="11">
        <v>59.538156426560604</v>
      </c>
      <c r="Z4814" s="11">
        <v>96.823228292978058</v>
      </c>
      <c r="AA4814" s="11">
        <v>151.31932556990026</v>
      </c>
      <c r="AB4814" s="11">
        <v>197.94307326020007</v>
      </c>
      <c r="AC4814" s="11">
        <v>267.72920541516072</v>
      </c>
      <c r="AD4814" s="11">
        <v>314.81168362656069</v>
      </c>
      <c r="AE4814" s="11">
        <v>307.71757525275859</v>
      </c>
      <c r="AF4814" s="12">
        <v>292.68556284632467</v>
      </c>
    </row>
    <row r="4815" spans="2:32" x14ac:dyDescent="0.2">
      <c r="B4815" s="8" t="s">
        <v>57</v>
      </c>
      <c r="C4815" s="1" t="s">
        <v>58</v>
      </c>
      <c r="D4815" s="9" t="s">
        <v>53</v>
      </c>
      <c r="E4815" s="9">
        <v>8</v>
      </c>
      <c r="F4815" s="9">
        <v>3</v>
      </c>
      <c r="G4815" s="9">
        <v>7</v>
      </c>
      <c r="H4815" s="13" t="s">
        <v>35</v>
      </c>
      <c r="I4815" s="11">
        <v>281.11461865068037</v>
      </c>
      <c r="J4815" s="11">
        <v>359.70284616983423</v>
      </c>
      <c r="K4815" s="11">
        <v>596.14749922863382</v>
      </c>
      <c r="L4815" s="11">
        <v>732.87716326604186</v>
      </c>
      <c r="M4815" s="11">
        <v>801.79497332028041</v>
      </c>
      <c r="N4815" s="11">
        <v>801.79497332028041</v>
      </c>
      <c r="O4815" s="11">
        <v>801.79497332028041</v>
      </c>
      <c r="P4815" s="11">
        <v>801.79497332028041</v>
      </c>
      <c r="Q4815" s="11">
        <v>801.79497332028041</v>
      </c>
      <c r="R4815" s="11">
        <v>801.79497332028041</v>
      </c>
      <c r="S4815" s="11">
        <v>801.79497332028041</v>
      </c>
      <c r="T4815" s="11">
        <v>801.79497332028041</v>
      </c>
      <c r="U4815" s="11">
        <v>801.79497332028041</v>
      </c>
      <c r="V4815" s="11">
        <v>801.79497332028041</v>
      </c>
      <c r="W4815" s="11">
        <v>801.79497332028041</v>
      </c>
      <c r="X4815" s="11">
        <v>0</v>
      </c>
      <c r="Y4815" s="11">
        <v>801.79497332028041</v>
      </c>
      <c r="Z4815" s="11">
        <v>743.79277814582929</v>
      </c>
      <c r="AA4815" s="11">
        <v>801.79497332028041</v>
      </c>
      <c r="AB4815" s="11">
        <v>801.79497332028041</v>
      </c>
      <c r="AC4815" s="11">
        <v>801.79497332028041</v>
      </c>
      <c r="AD4815" s="11">
        <v>801.79497332028041</v>
      </c>
      <c r="AE4815" s="11">
        <v>801.79497332028041</v>
      </c>
      <c r="AF4815" s="12">
        <v>801.79497332028041</v>
      </c>
    </row>
    <row r="4816" spans="2:32" x14ac:dyDescent="0.2">
      <c r="B4816" s="8" t="s">
        <v>57</v>
      </c>
      <c r="C4816" s="1" t="s">
        <v>58</v>
      </c>
      <c r="D4816" s="9" t="s">
        <v>53</v>
      </c>
      <c r="E4816" s="9">
        <v>8</v>
      </c>
      <c r="F4816" s="9">
        <v>3</v>
      </c>
      <c r="G4816" s="9">
        <v>8</v>
      </c>
      <c r="H4816" s="13" t="s">
        <v>35</v>
      </c>
      <c r="I4816" s="11">
        <v>801.79497332028041</v>
      </c>
      <c r="J4816" s="11">
        <v>801.79497332028041</v>
      </c>
      <c r="K4816" s="11">
        <v>801.79497332028041</v>
      </c>
      <c r="L4816" s="11">
        <v>801.79497332028041</v>
      </c>
      <c r="M4816" s="11">
        <v>801.79497332028041</v>
      </c>
      <c r="N4816" s="11">
        <v>801.79497332028041</v>
      </c>
      <c r="O4816" s="11">
        <v>801.79497332028041</v>
      </c>
      <c r="P4816" s="11">
        <v>765.76324924920596</v>
      </c>
      <c r="Q4816" s="11">
        <v>731.58285559558942</v>
      </c>
      <c r="R4816" s="11">
        <v>407.35057998066338</v>
      </c>
      <c r="S4816" s="11">
        <v>602.33229335497037</v>
      </c>
      <c r="T4816" s="11">
        <v>710.5954501807405</v>
      </c>
      <c r="U4816" s="11">
        <v>801.79497332028041</v>
      </c>
      <c r="V4816" s="11">
        <v>801.79497332028041</v>
      </c>
      <c r="W4816" s="11">
        <v>801.79497332028041</v>
      </c>
      <c r="X4816" s="11">
        <v>801.79497332028041</v>
      </c>
      <c r="Y4816" s="11">
        <v>801.79497332028041</v>
      </c>
      <c r="Z4816" s="11">
        <v>801.79497332028041</v>
      </c>
      <c r="AA4816" s="11">
        <v>801.79497332028041</v>
      </c>
      <c r="AB4816" s="11">
        <v>801.79497332028041</v>
      </c>
      <c r="AC4816" s="11">
        <v>801.79497332028041</v>
      </c>
      <c r="AD4816" s="11">
        <v>788.48328283992612</v>
      </c>
      <c r="AE4816" s="11">
        <v>801.79497332028041</v>
      </c>
      <c r="AF4816" s="12">
        <v>573.78793261900648</v>
      </c>
    </row>
    <row r="4817" spans="2:32" x14ac:dyDescent="0.2">
      <c r="B4817" s="8" t="s">
        <v>57</v>
      </c>
      <c r="C4817" s="1" t="s">
        <v>58</v>
      </c>
      <c r="D4817" s="9" t="s">
        <v>53</v>
      </c>
      <c r="E4817" s="9">
        <v>8</v>
      </c>
      <c r="F4817" s="9">
        <v>3</v>
      </c>
      <c r="G4817" s="9">
        <v>9</v>
      </c>
      <c r="H4817" s="13" t="s">
        <v>35</v>
      </c>
      <c r="I4817" s="11">
        <v>641.87425326420862</v>
      </c>
      <c r="J4817" s="11">
        <v>772.07913792461068</v>
      </c>
      <c r="K4817" s="11">
        <v>774.11480391587781</v>
      </c>
      <c r="L4817" s="11">
        <v>801.79497332028041</v>
      </c>
      <c r="M4817" s="11">
        <v>801.79497332028041</v>
      </c>
      <c r="N4817" s="11">
        <v>801.79497332028041</v>
      </c>
      <c r="O4817" s="11">
        <v>801.79497332028041</v>
      </c>
      <c r="P4817" s="11">
        <v>801.79497332028041</v>
      </c>
      <c r="Q4817" s="11">
        <v>801.79497332028041</v>
      </c>
      <c r="R4817" s="11">
        <v>801.79497332028041</v>
      </c>
      <c r="S4817" s="11">
        <v>801.79497332028041</v>
      </c>
      <c r="T4817" s="11">
        <v>801.79497332028041</v>
      </c>
      <c r="U4817" s="11">
        <v>801.79497332028041</v>
      </c>
      <c r="V4817" s="11">
        <v>801.79497332028041</v>
      </c>
      <c r="W4817" s="11">
        <v>801.79497332028041</v>
      </c>
      <c r="X4817" s="11">
        <v>801.79497332028041</v>
      </c>
      <c r="Y4817" s="11">
        <v>801.79497332028041</v>
      </c>
      <c r="Z4817" s="11">
        <v>801.79497332028041</v>
      </c>
      <c r="AA4817" s="11">
        <v>801.79497332028041</v>
      </c>
      <c r="AB4817" s="11">
        <v>801.79497332028041</v>
      </c>
      <c r="AC4817" s="11">
        <v>801.79497332028041</v>
      </c>
      <c r="AD4817" s="11">
        <v>801.79497332028041</v>
      </c>
      <c r="AE4817" s="11">
        <v>801.79497332028041</v>
      </c>
      <c r="AF4817" s="12">
        <v>801.79497332028041</v>
      </c>
    </row>
    <row r="4818" spans="2:32" x14ac:dyDescent="0.2">
      <c r="B4818" s="8" t="s">
        <v>57</v>
      </c>
      <c r="C4818" s="1" t="s">
        <v>58</v>
      </c>
      <c r="D4818" s="9" t="s">
        <v>53</v>
      </c>
      <c r="E4818" s="9">
        <v>8</v>
      </c>
      <c r="F4818" s="9">
        <v>3</v>
      </c>
      <c r="G4818" s="9">
        <v>10</v>
      </c>
      <c r="H4818" s="13" t="s">
        <v>35</v>
      </c>
      <c r="I4818" s="11">
        <v>801.79497332028041</v>
      </c>
      <c r="J4818" s="11">
        <v>801.79497332028041</v>
      </c>
      <c r="K4818" s="11">
        <v>801.79497332028041</v>
      </c>
      <c r="L4818" s="11">
        <v>801.79497332028041</v>
      </c>
      <c r="M4818" s="11">
        <v>801.79497332028041</v>
      </c>
      <c r="N4818" s="11">
        <v>801.79497332028041</v>
      </c>
      <c r="O4818" s="11">
        <v>801.79497332028041</v>
      </c>
      <c r="P4818" s="11">
        <v>801.79497332028041</v>
      </c>
      <c r="Q4818" s="11">
        <v>801.79497332028041</v>
      </c>
      <c r="R4818" s="11">
        <v>801.79497332028041</v>
      </c>
      <c r="S4818" s="11">
        <v>801.79497332028041</v>
      </c>
      <c r="T4818" s="11">
        <v>801.79497332028041</v>
      </c>
      <c r="U4818" s="11">
        <v>801.79497332028041</v>
      </c>
      <c r="V4818" s="11">
        <v>801.79497332028041</v>
      </c>
      <c r="W4818" s="11">
        <v>801.79497332028041</v>
      </c>
      <c r="X4818" s="11">
        <v>801.79497332028041</v>
      </c>
      <c r="Y4818" s="11">
        <v>801.79497332028041</v>
      </c>
      <c r="Z4818" s="11">
        <v>801.79497332028041</v>
      </c>
      <c r="AA4818" s="11">
        <v>801.67621370690085</v>
      </c>
      <c r="AB4818" s="11">
        <v>801.79497332028041</v>
      </c>
      <c r="AC4818" s="11">
        <v>801.79497332028041</v>
      </c>
      <c r="AD4818" s="11">
        <v>801.79497332028041</v>
      </c>
      <c r="AE4818" s="11">
        <v>801.79497332028041</v>
      </c>
      <c r="AF4818" s="12">
        <v>801.10685602420676</v>
      </c>
    </row>
    <row r="4819" spans="2:32" x14ac:dyDescent="0.2">
      <c r="B4819" s="8" t="s">
        <v>57</v>
      </c>
      <c r="C4819" s="1" t="s">
        <v>58</v>
      </c>
      <c r="D4819" s="9" t="s">
        <v>53</v>
      </c>
      <c r="E4819" s="9">
        <v>8</v>
      </c>
      <c r="F4819" s="9">
        <v>3</v>
      </c>
      <c r="G4819" s="9">
        <v>11</v>
      </c>
      <c r="H4819" s="13" t="s">
        <v>35</v>
      </c>
      <c r="I4819" s="11">
        <v>801.79497332028041</v>
      </c>
      <c r="J4819" s="11">
        <v>801.79497332028041</v>
      </c>
      <c r="K4819" s="11">
        <v>801.79497332028041</v>
      </c>
      <c r="L4819" s="11">
        <v>801.79497332028041</v>
      </c>
      <c r="M4819" s="11">
        <v>801.79497332028041</v>
      </c>
      <c r="N4819" s="11">
        <v>801.79497332028041</v>
      </c>
      <c r="O4819" s="11">
        <v>718.04586608057843</v>
      </c>
      <c r="P4819" s="11">
        <v>593.81281144754382</v>
      </c>
      <c r="Q4819" s="11">
        <v>487.59358215136336</v>
      </c>
      <c r="R4819" s="11">
        <v>316.82686788740551</v>
      </c>
      <c r="S4819" s="11">
        <v>197.56624097489592</v>
      </c>
      <c r="T4819" s="11">
        <v>127.96853213406129</v>
      </c>
      <c r="U4819" s="11">
        <v>124.52797433959283</v>
      </c>
      <c r="V4819" s="11">
        <v>138.47454109127779</v>
      </c>
      <c r="W4819" s="11">
        <v>133.48163164032945</v>
      </c>
      <c r="X4819" s="11">
        <v>123.02477596753913</v>
      </c>
      <c r="Y4819" s="11">
        <v>118.42506410610534</v>
      </c>
      <c r="Z4819" s="11">
        <v>96.597957944217342</v>
      </c>
      <c r="AA4819" s="11">
        <v>117.59768395180679</v>
      </c>
      <c r="AB4819" s="11">
        <v>101.73832007697123</v>
      </c>
      <c r="AC4819" s="11">
        <v>126.17861822197713</v>
      </c>
      <c r="AD4819" s="11">
        <v>104.20405937828454</v>
      </c>
      <c r="AE4819" s="11">
        <v>65.509997211139819</v>
      </c>
      <c r="AF4819" s="12">
        <v>75.467151730508505</v>
      </c>
    </row>
    <row r="4820" spans="2:32" x14ac:dyDescent="0.2">
      <c r="B4820" s="8" t="s">
        <v>57</v>
      </c>
      <c r="C4820" s="1" t="s">
        <v>58</v>
      </c>
      <c r="D4820" s="9" t="s">
        <v>53</v>
      </c>
      <c r="E4820" s="9">
        <v>8</v>
      </c>
      <c r="F4820" s="9">
        <v>3</v>
      </c>
      <c r="G4820" s="9">
        <v>12</v>
      </c>
      <c r="H4820" s="13" t="s">
        <v>35</v>
      </c>
      <c r="I4820" s="11">
        <v>41.303162824210837</v>
      </c>
      <c r="J4820" s="11">
        <v>67.037772225406698</v>
      </c>
      <c r="K4820" s="11">
        <v>79.29273163386047</v>
      </c>
      <c r="L4820" s="11">
        <v>87.97606021319983</v>
      </c>
      <c r="M4820" s="11">
        <v>104.41295007988585</v>
      </c>
      <c r="N4820" s="11">
        <v>130.91349802984695</v>
      </c>
      <c r="O4820" s="11">
        <v>214.62571520606934</v>
      </c>
      <c r="P4820" s="11">
        <v>242.64172474903168</v>
      </c>
      <c r="Q4820" s="11">
        <v>213.59764134522416</v>
      </c>
      <c r="R4820" s="11">
        <v>256.35894775458905</v>
      </c>
      <c r="S4820" s="11">
        <v>366.4119611206504</v>
      </c>
      <c r="T4820" s="11">
        <v>617.0284799657926</v>
      </c>
      <c r="U4820" s="11">
        <v>800.40646116423852</v>
      </c>
      <c r="V4820" s="11">
        <v>801.79497332028041</v>
      </c>
      <c r="W4820" s="11">
        <v>801.79497332028041</v>
      </c>
      <c r="X4820" s="11">
        <v>801.79497332028041</v>
      </c>
      <c r="Y4820" s="11">
        <v>801.79497332028041</v>
      </c>
      <c r="Z4820" s="11">
        <v>801.79497332028041</v>
      </c>
      <c r="AA4820" s="11">
        <v>801.79497332028041</v>
      </c>
      <c r="AB4820" s="11">
        <v>801.79497332028041</v>
      </c>
      <c r="AC4820" s="11">
        <v>801.79497332028041</v>
      </c>
      <c r="AD4820" s="11">
        <v>801.79497332028041</v>
      </c>
      <c r="AE4820" s="11">
        <v>801.79497332028041</v>
      </c>
      <c r="AF4820" s="12">
        <v>801.79497332028041</v>
      </c>
    </row>
    <row r="4821" spans="2:32" x14ac:dyDescent="0.2">
      <c r="B4821" s="8" t="s">
        <v>57</v>
      </c>
      <c r="C4821" s="1" t="s">
        <v>58</v>
      </c>
      <c r="D4821" s="9" t="s">
        <v>53</v>
      </c>
      <c r="E4821" s="9">
        <v>8</v>
      </c>
      <c r="F4821" s="9">
        <v>3</v>
      </c>
      <c r="G4821" s="9">
        <v>13</v>
      </c>
      <c r="H4821" s="13" t="s">
        <v>35</v>
      </c>
      <c r="I4821" s="11">
        <v>801.79497332028041</v>
      </c>
      <c r="J4821" s="11">
        <v>801.79497332028041</v>
      </c>
      <c r="K4821" s="11">
        <v>801.79497332028041</v>
      </c>
      <c r="L4821" s="11">
        <v>801.79497332028041</v>
      </c>
      <c r="M4821" s="11">
        <v>801.79497332028041</v>
      </c>
      <c r="N4821" s="11">
        <v>801.79497332028041</v>
      </c>
      <c r="O4821" s="11">
        <v>801.79497332028041</v>
      </c>
      <c r="P4821" s="11">
        <v>801.79497332028041</v>
      </c>
      <c r="Q4821" s="11">
        <v>801.79497332028041</v>
      </c>
      <c r="R4821" s="11">
        <v>801.79497332028041</v>
      </c>
      <c r="S4821" s="11">
        <v>801.79497332028041</v>
      </c>
      <c r="T4821" s="11">
        <v>801.79497332028041</v>
      </c>
      <c r="U4821" s="11">
        <v>801.79497332028041</v>
      </c>
      <c r="V4821" s="11">
        <v>801.79497332028041</v>
      </c>
      <c r="W4821" s="11">
        <v>801.79497332028041</v>
      </c>
      <c r="X4821" s="11">
        <v>801.79497332028041</v>
      </c>
      <c r="Y4821" s="11">
        <v>801.79497332028041</v>
      </c>
      <c r="Z4821" s="11">
        <v>801.79497332028041</v>
      </c>
      <c r="AA4821" s="11">
        <v>801.79497332028041</v>
      </c>
      <c r="AB4821" s="11">
        <v>801.79497332028041</v>
      </c>
      <c r="AC4821" s="11">
        <v>801.79497332028041</v>
      </c>
      <c r="AD4821" s="11">
        <v>801.79497332028041</v>
      </c>
      <c r="AE4821" s="11">
        <v>801.79497332028041</v>
      </c>
      <c r="AF4821" s="12">
        <v>801.79497332028041</v>
      </c>
    </row>
    <row r="4822" spans="2:32" x14ac:dyDescent="0.2">
      <c r="B4822" s="8" t="s">
        <v>57</v>
      </c>
      <c r="C4822" s="1" t="s">
        <v>58</v>
      </c>
      <c r="D4822" s="9" t="s">
        <v>53</v>
      </c>
      <c r="E4822" s="9">
        <v>8</v>
      </c>
      <c r="F4822" s="9">
        <v>3</v>
      </c>
      <c r="G4822" s="9">
        <v>14</v>
      </c>
      <c r="H4822" s="13" t="s">
        <v>35</v>
      </c>
      <c r="I4822" s="11">
        <v>801.79497332028041</v>
      </c>
      <c r="J4822" s="11">
        <v>801.79497332028041</v>
      </c>
      <c r="K4822" s="11">
        <v>801.79497332028041</v>
      </c>
      <c r="L4822" s="11">
        <v>801.79497332028041</v>
      </c>
      <c r="M4822" s="11">
        <v>801.79497332028041</v>
      </c>
      <c r="N4822" s="11">
        <v>801.79497332028041</v>
      </c>
      <c r="O4822" s="11">
        <v>801.79497332028041</v>
      </c>
      <c r="P4822" s="11">
        <v>801.79497332028041</v>
      </c>
      <c r="Q4822" s="11">
        <v>801.79497332028041</v>
      </c>
      <c r="R4822" s="11">
        <v>801.79497332028041</v>
      </c>
      <c r="S4822" s="11">
        <v>801.79497332028041</v>
      </c>
      <c r="T4822" s="11">
        <v>801.79497332028041</v>
      </c>
      <c r="U4822" s="11">
        <v>801.79497332028041</v>
      </c>
      <c r="V4822" s="11">
        <v>801.79497332028041</v>
      </c>
      <c r="W4822" s="11">
        <v>801.79497332028041</v>
      </c>
      <c r="X4822" s="11">
        <v>801.79497332028041</v>
      </c>
      <c r="Y4822" s="11">
        <v>801.79497332028041</v>
      </c>
      <c r="Z4822" s="11">
        <v>801.79497332028041</v>
      </c>
      <c r="AA4822" s="11">
        <v>801.79497332028041</v>
      </c>
      <c r="AB4822" s="11">
        <v>801.79497332028041</v>
      </c>
      <c r="AC4822" s="11">
        <v>801.79497332028041</v>
      </c>
      <c r="AD4822" s="11">
        <v>801.79497332028041</v>
      </c>
      <c r="AE4822" s="11">
        <v>801.79497332028041</v>
      </c>
      <c r="AF4822" s="12">
        <v>801.79497332028041</v>
      </c>
    </row>
    <row r="4823" spans="2:32" x14ac:dyDescent="0.2">
      <c r="B4823" s="8" t="s">
        <v>57</v>
      </c>
      <c r="C4823" s="1" t="s">
        <v>58</v>
      </c>
      <c r="D4823" s="9" t="s">
        <v>53</v>
      </c>
      <c r="E4823" s="9">
        <v>8</v>
      </c>
      <c r="F4823" s="9">
        <v>3</v>
      </c>
      <c r="G4823" s="9">
        <v>15</v>
      </c>
      <c r="H4823" s="13" t="s">
        <v>35</v>
      </c>
      <c r="I4823" s="11">
        <v>801.79497332028041</v>
      </c>
      <c r="J4823" s="11">
        <v>801.79497332028041</v>
      </c>
      <c r="K4823" s="11">
        <v>801.79497332028041</v>
      </c>
      <c r="L4823" s="11">
        <v>801.79497332028041</v>
      </c>
      <c r="M4823" s="11">
        <v>801.79497332028041</v>
      </c>
      <c r="N4823" s="11">
        <v>801.79497332028041</v>
      </c>
      <c r="O4823" s="11">
        <v>801.79497332028041</v>
      </c>
      <c r="P4823" s="11">
        <v>801.79497332028041</v>
      </c>
      <c r="Q4823" s="11">
        <v>801.79497332028041</v>
      </c>
      <c r="R4823" s="11">
        <v>801.79497332028041</v>
      </c>
      <c r="S4823" s="11">
        <v>801.79497332028041</v>
      </c>
      <c r="T4823" s="11">
        <v>801.79497332028041</v>
      </c>
      <c r="U4823" s="11">
        <v>801.79497332028041</v>
      </c>
      <c r="V4823" s="11">
        <v>801.79497332028041</v>
      </c>
      <c r="W4823" s="11">
        <v>801.79497332028041</v>
      </c>
      <c r="X4823" s="11">
        <v>801.79497332028041</v>
      </c>
      <c r="Y4823" s="11">
        <v>801.79497332028041</v>
      </c>
      <c r="Z4823" s="11">
        <v>801.79497332028041</v>
      </c>
      <c r="AA4823" s="11">
        <v>798.64520446320932</v>
      </c>
      <c r="AB4823" s="11">
        <v>765.24305919388712</v>
      </c>
      <c r="AC4823" s="11">
        <v>723.32957881187315</v>
      </c>
      <c r="AD4823" s="11">
        <v>801.79497332028041</v>
      </c>
      <c r="AE4823" s="11">
        <v>471.14029829456962</v>
      </c>
      <c r="AF4823" s="12">
        <v>664.25430160425935</v>
      </c>
    </row>
    <row r="4824" spans="2:32" x14ac:dyDescent="0.2">
      <c r="B4824" s="8" t="s">
        <v>57</v>
      </c>
      <c r="C4824" s="1" t="s">
        <v>58</v>
      </c>
      <c r="D4824" s="9" t="s">
        <v>53</v>
      </c>
      <c r="E4824" s="9">
        <v>8</v>
      </c>
      <c r="F4824" s="9">
        <v>3</v>
      </c>
      <c r="G4824" s="9">
        <v>16</v>
      </c>
      <c r="H4824" s="13" t="s">
        <v>35</v>
      </c>
      <c r="I4824" s="11">
        <v>703.39070030239657</v>
      </c>
      <c r="J4824" s="11">
        <v>743.51016468906266</v>
      </c>
      <c r="K4824" s="11">
        <v>700.60960259294586</v>
      </c>
      <c r="L4824" s="11">
        <v>689.17385502963452</v>
      </c>
      <c r="M4824" s="11">
        <v>786.71382197236824</v>
      </c>
      <c r="N4824" s="11">
        <v>801.79497332028041</v>
      </c>
      <c r="O4824" s="11">
        <v>801.79497332028041</v>
      </c>
      <c r="P4824" s="11">
        <v>801.79497332028041</v>
      </c>
      <c r="Q4824" s="11">
        <v>801.79497332028041</v>
      </c>
      <c r="R4824" s="11">
        <v>801.79497332028041</v>
      </c>
      <c r="S4824" s="11">
        <v>801.79497332028041</v>
      </c>
      <c r="T4824" s="11">
        <v>801.79497332028041</v>
      </c>
      <c r="U4824" s="11">
        <v>801.79497332028041</v>
      </c>
      <c r="V4824" s="11">
        <v>801.79497332028041</v>
      </c>
      <c r="W4824" s="11">
        <v>801.79497332028041</v>
      </c>
      <c r="X4824" s="11">
        <v>801.79497332028041</v>
      </c>
      <c r="Y4824" s="11">
        <v>801.79497332028041</v>
      </c>
      <c r="Z4824" s="11">
        <v>801.79497332028041</v>
      </c>
      <c r="AA4824" s="11">
        <v>801.79497332028041</v>
      </c>
      <c r="AB4824" s="11">
        <v>801.79497332028041</v>
      </c>
      <c r="AC4824" s="11">
        <v>801.79497332028041</v>
      </c>
      <c r="AD4824" s="11">
        <v>801.79497332028041</v>
      </c>
      <c r="AE4824" s="11">
        <v>801.79497332028041</v>
      </c>
      <c r="AF4824" s="12">
        <v>801.79497332028041</v>
      </c>
    </row>
    <row r="4825" spans="2:32" x14ac:dyDescent="0.2">
      <c r="B4825" s="8" t="s">
        <v>57</v>
      </c>
      <c r="C4825" s="1" t="s">
        <v>58</v>
      </c>
      <c r="D4825" s="9" t="s">
        <v>53</v>
      </c>
      <c r="E4825" s="9">
        <v>8</v>
      </c>
      <c r="F4825" s="9">
        <v>3</v>
      </c>
      <c r="G4825" s="9">
        <v>17</v>
      </c>
      <c r="H4825" s="13" t="s">
        <v>35</v>
      </c>
      <c r="I4825" s="11">
        <v>801.79497332028041</v>
      </c>
      <c r="J4825" s="11">
        <v>801.79497332028041</v>
      </c>
      <c r="K4825" s="11">
        <v>801.79497332028041</v>
      </c>
      <c r="L4825" s="11">
        <v>801.79497332028041</v>
      </c>
      <c r="M4825" s="11">
        <v>801.79497332028041</v>
      </c>
      <c r="N4825" s="11">
        <v>801.79497332028041</v>
      </c>
      <c r="O4825" s="11">
        <v>801.79497332028041</v>
      </c>
      <c r="P4825" s="11">
        <v>801.79497332028041</v>
      </c>
      <c r="Q4825" s="11">
        <v>801.79497332028041</v>
      </c>
      <c r="R4825" s="11">
        <v>801.79497332028041</v>
      </c>
      <c r="S4825" s="11">
        <v>801.79497332028041</v>
      </c>
      <c r="T4825" s="11">
        <v>801.79497332028041</v>
      </c>
      <c r="U4825" s="11">
        <v>801.79497332028041</v>
      </c>
      <c r="V4825" s="11">
        <v>801.79497332028041</v>
      </c>
      <c r="W4825" s="11">
        <v>801.79497332028041</v>
      </c>
      <c r="X4825" s="11">
        <v>801.79497332028041</v>
      </c>
      <c r="Y4825" s="11">
        <v>801.79497332028041</v>
      </c>
      <c r="Z4825" s="11">
        <v>801.79497332028041</v>
      </c>
      <c r="AA4825" s="11">
        <v>734.03222959269135</v>
      </c>
      <c r="AB4825" s="11">
        <v>801.79497332028041</v>
      </c>
      <c r="AC4825" s="11">
        <v>801.79497332028041</v>
      </c>
      <c r="AD4825" s="11">
        <v>778.57936217382553</v>
      </c>
      <c r="AE4825" s="11">
        <v>635.80001458472316</v>
      </c>
      <c r="AF4825" s="12">
        <v>581.77902030458654</v>
      </c>
    </row>
    <row r="4826" spans="2:32" x14ac:dyDescent="0.2">
      <c r="B4826" s="8" t="s">
        <v>57</v>
      </c>
      <c r="C4826" s="1" t="s">
        <v>58</v>
      </c>
      <c r="D4826" s="9" t="s">
        <v>53</v>
      </c>
      <c r="E4826" s="9">
        <v>8</v>
      </c>
      <c r="F4826" s="9">
        <v>3</v>
      </c>
      <c r="G4826" s="9">
        <v>18</v>
      </c>
      <c r="H4826" s="13" t="s">
        <v>35</v>
      </c>
      <c r="I4826" s="11">
        <v>367.03045774482166</v>
      </c>
      <c r="J4826" s="11">
        <v>342.31161954041607</v>
      </c>
      <c r="K4826" s="11">
        <v>266.04987563582449</v>
      </c>
      <c r="L4826" s="11">
        <v>288.37258086786932</v>
      </c>
      <c r="M4826" s="11">
        <v>401.3910562030876</v>
      </c>
      <c r="N4826" s="11">
        <v>518.53814925705399</v>
      </c>
      <c r="O4826" s="11">
        <v>577.94526492060356</v>
      </c>
      <c r="P4826" s="11">
        <v>643.40608016141937</v>
      </c>
      <c r="Q4826" s="11">
        <v>690.07487905288156</v>
      </c>
      <c r="R4826" s="11">
        <v>711.33267773239447</v>
      </c>
      <c r="S4826" s="11">
        <v>564.61716610719293</v>
      </c>
      <c r="T4826" s="11">
        <v>588.54958044667239</v>
      </c>
      <c r="U4826" s="11">
        <v>555.01634062828202</v>
      </c>
      <c r="V4826" s="11">
        <v>581.60294626909786</v>
      </c>
      <c r="W4826" s="11">
        <v>449.20261517140767</v>
      </c>
      <c r="X4826" s="11">
        <v>454.29381684826046</v>
      </c>
      <c r="Y4826" s="11">
        <v>536.58479126001998</v>
      </c>
      <c r="Z4826" s="11">
        <v>580.8001427570124</v>
      </c>
      <c r="AA4826" s="11">
        <v>791.13741676946859</v>
      </c>
      <c r="AB4826" s="11">
        <v>793.08295167251504</v>
      </c>
      <c r="AC4826" s="11">
        <v>547.51675710106986</v>
      </c>
      <c r="AD4826" s="11">
        <v>245.79559568936662</v>
      </c>
      <c r="AE4826" s="11">
        <v>92.686356207382147</v>
      </c>
      <c r="AF4826" s="12">
        <v>21.265966988670364</v>
      </c>
    </row>
    <row r="4827" spans="2:32" x14ac:dyDescent="0.2">
      <c r="B4827" s="8" t="s">
        <v>57</v>
      </c>
      <c r="C4827" s="1" t="s">
        <v>58</v>
      </c>
      <c r="D4827" s="9" t="s">
        <v>53</v>
      </c>
      <c r="E4827" s="9">
        <v>8</v>
      </c>
      <c r="F4827" s="9">
        <v>3</v>
      </c>
      <c r="G4827" s="9">
        <v>19</v>
      </c>
      <c r="H4827" s="13" t="s">
        <v>35</v>
      </c>
      <c r="I4827" s="11">
        <v>0</v>
      </c>
      <c r="J4827" s="11">
        <v>0</v>
      </c>
      <c r="K4827" s="11">
        <v>0</v>
      </c>
      <c r="L4827" s="11">
        <v>0</v>
      </c>
      <c r="M4827" s="11">
        <v>0</v>
      </c>
      <c r="N4827" s="11">
        <v>25.255384599592304</v>
      </c>
      <c r="O4827" s="11">
        <v>156.37776795243514</v>
      </c>
      <c r="P4827" s="11">
        <v>370.19250416578825</v>
      </c>
      <c r="Q4827" s="11">
        <v>432.06941818506897</v>
      </c>
      <c r="R4827" s="11">
        <v>376.7377365873196</v>
      </c>
      <c r="S4827" s="11">
        <v>236.00227349896196</v>
      </c>
      <c r="T4827" s="11">
        <v>110.8967803389933</v>
      </c>
      <c r="U4827" s="11">
        <v>63.109790841412106</v>
      </c>
      <c r="V4827" s="11">
        <v>61.151942517099435</v>
      </c>
      <c r="W4827" s="11">
        <v>59.124466349411328</v>
      </c>
      <c r="X4827" s="11">
        <v>70.818293756122031</v>
      </c>
      <c r="Y4827" s="11">
        <v>64.326273673435267</v>
      </c>
      <c r="Z4827" s="11">
        <v>92.792852599814623</v>
      </c>
      <c r="AA4827" s="11">
        <v>181.10069389715565</v>
      </c>
      <c r="AB4827" s="11">
        <v>257.27233539942245</v>
      </c>
      <c r="AC4827" s="11">
        <v>232.37329239036745</v>
      </c>
      <c r="AD4827" s="11">
        <v>188.87471540050271</v>
      </c>
      <c r="AE4827" s="11">
        <v>127.46064832853494</v>
      </c>
      <c r="AF4827" s="12">
        <v>267.233599173529</v>
      </c>
    </row>
    <row r="4828" spans="2:32" x14ac:dyDescent="0.2">
      <c r="B4828" s="8" t="s">
        <v>57</v>
      </c>
      <c r="C4828" s="1" t="s">
        <v>58</v>
      </c>
      <c r="D4828" s="9" t="s">
        <v>53</v>
      </c>
      <c r="E4828" s="9">
        <v>8</v>
      </c>
      <c r="F4828" s="9">
        <v>3</v>
      </c>
      <c r="G4828" s="9">
        <v>20</v>
      </c>
      <c r="H4828" s="13" t="s">
        <v>35</v>
      </c>
      <c r="I4828" s="11">
        <v>232.50025617027478</v>
      </c>
      <c r="J4828" s="11">
        <v>352.559598854554</v>
      </c>
      <c r="K4828" s="11">
        <v>395.05468579725971</v>
      </c>
      <c r="L4828" s="11">
        <v>409.43541359930663</v>
      </c>
      <c r="M4828" s="11">
        <v>580.73864019394875</v>
      </c>
      <c r="N4828" s="11">
        <v>615.13612871569433</v>
      </c>
      <c r="O4828" s="11">
        <v>445.32789632657818</v>
      </c>
      <c r="P4828" s="11">
        <v>616.16830465980433</v>
      </c>
      <c r="Q4828" s="11">
        <v>625.11377213696028</v>
      </c>
      <c r="R4828" s="11">
        <v>643.92219681937127</v>
      </c>
      <c r="S4828" s="11">
        <v>592.48574448277259</v>
      </c>
      <c r="T4828" s="11">
        <v>801.79497332028041</v>
      </c>
      <c r="U4828" s="11">
        <v>801.79497332028041</v>
      </c>
      <c r="V4828" s="11">
        <v>801.79497332028041</v>
      </c>
      <c r="W4828" s="11">
        <v>801.79497332028041</v>
      </c>
      <c r="X4828" s="11">
        <v>801.79497332028041</v>
      </c>
      <c r="Y4828" s="11">
        <v>801.79497332028041</v>
      </c>
      <c r="Z4828" s="11">
        <v>801.79497332028041</v>
      </c>
      <c r="AA4828" s="11">
        <v>801.79497332028041</v>
      </c>
      <c r="AB4828" s="11">
        <v>801.79497332028041</v>
      </c>
      <c r="AC4828" s="11">
        <v>801.79497332028041</v>
      </c>
      <c r="AD4828" s="11">
        <v>801.79497332028041</v>
      </c>
      <c r="AE4828" s="11">
        <v>801.79497332028041</v>
      </c>
      <c r="AF4828" s="12">
        <v>801.79497332028041</v>
      </c>
    </row>
    <row r="4829" spans="2:32" x14ac:dyDescent="0.2">
      <c r="B4829" s="8" t="s">
        <v>57</v>
      </c>
      <c r="C4829" s="1" t="s">
        <v>58</v>
      </c>
      <c r="D4829" s="9" t="s">
        <v>53</v>
      </c>
      <c r="E4829" s="9">
        <v>8</v>
      </c>
      <c r="F4829" s="9">
        <v>3</v>
      </c>
      <c r="G4829" s="9">
        <v>21</v>
      </c>
      <c r="H4829" s="13" t="s">
        <v>35</v>
      </c>
      <c r="I4829" s="11">
        <v>801.79497332028041</v>
      </c>
      <c r="J4829" s="11">
        <v>801.79497332028041</v>
      </c>
      <c r="K4829" s="11">
        <v>801.79497332028041</v>
      </c>
      <c r="L4829" s="11">
        <v>801.79497332028041</v>
      </c>
      <c r="M4829" s="11">
        <v>801.79497332028041</v>
      </c>
      <c r="N4829" s="11">
        <v>801.79497332028041</v>
      </c>
      <c r="O4829" s="11">
        <v>801.79497332028041</v>
      </c>
      <c r="P4829" s="11">
        <v>801.79497332028041</v>
      </c>
      <c r="Q4829" s="11">
        <v>801.79497332028041</v>
      </c>
      <c r="R4829" s="11">
        <v>801.79497332028041</v>
      </c>
      <c r="S4829" s="11">
        <v>801.79497332028041</v>
      </c>
      <c r="T4829" s="11">
        <v>801.79497332028041</v>
      </c>
      <c r="U4829" s="11">
        <v>801.79497332028041</v>
      </c>
      <c r="V4829" s="11">
        <v>801.79497332028041</v>
      </c>
      <c r="W4829" s="11">
        <v>801.79497332028041</v>
      </c>
      <c r="X4829" s="11">
        <v>801.79497332028041</v>
      </c>
      <c r="Y4829" s="11">
        <v>801.79497332028041</v>
      </c>
      <c r="Z4829" s="11">
        <v>801.79497332028041</v>
      </c>
      <c r="AA4829" s="11">
        <v>801.79497332028041</v>
      </c>
      <c r="AB4829" s="11">
        <v>801.79497332028041</v>
      </c>
      <c r="AC4829" s="11">
        <v>801.79497332028041</v>
      </c>
      <c r="AD4829" s="11">
        <v>801.79497332028041</v>
      </c>
      <c r="AE4829" s="11">
        <v>801.79497332028041</v>
      </c>
      <c r="AF4829" s="12">
        <v>801.79497332028041</v>
      </c>
    </row>
    <row r="4830" spans="2:32" x14ac:dyDescent="0.2">
      <c r="B4830" s="8" t="s">
        <v>57</v>
      </c>
      <c r="C4830" s="1" t="s">
        <v>58</v>
      </c>
      <c r="D4830" s="9" t="s">
        <v>53</v>
      </c>
      <c r="E4830" s="9">
        <v>8</v>
      </c>
      <c r="F4830" s="9">
        <v>3</v>
      </c>
      <c r="G4830" s="9">
        <v>22</v>
      </c>
      <c r="H4830" s="13" t="s">
        <v>35</v>
      </c>
      <c r="I4830" s="11">
        <v>801.79497332028041</v>
      </c>
      <c r="J4830" s="11">
        <v>801.79497332028041</v>
      </c>
      <c r="K4830" s="11">
        <v>801.79497332028041</v>
      </c>
      <c r="L4830" s="11">
        <v>801.79497332028041</v>
      </c>
      <c r="M4830" s="11">
        <v>801.79497332028041</v>
      </c>
      <c r="N4830" s="11">
        <v>801.79497332028041</v>
      </c>
      <c r="O4830" s="11">
        <v>801.79497332028041</v>
      </c>
      <c r="P4830" s="11">
        <v>801.79497332028041</v>
      </c>
      <c r="Q4830" s="11">
        <v>801.79497332028041</v>
      </c>
      <c r="R4830" s="11">
        <v>801.79497332028041</v>
      </c>
      <c r="S4830" s="11">
        <v>801.75808325680077</v>
      </c>
      <c r="T4830" s="11">
        <v>782.15098583146516</v>
      </c>
      <c r="U4830" s="11">
        <v>801.79497332028041</v>
      </c>
      <c r="V4830" s="11">
        <v>801.79497332028041</v>
      </c>
      <c r="W4830" s="11">
        <v>801.79497332028041</v>
      </c>
      <c r="X4830" s="11">
        <v>800.43101629202874</v>
      </c>
      <c r="Y4830" s="11">
        <v>697.49259303019358</v>
      </c>
      <c r="Z4830" s="11">
        <v>361.22245287494428</v>
      </c>
      <c r="AA4830" s="11">
        <v>676.3413337719586</v>
      </c>
      <c r="AB4830" s="11">
        <v>558.92387613922415</v>
      </c>
      <c r="AC4830" s="11">
        <v>443.69360340545535</v>
      </c>
      <c r="AD4830" s="11">
        <v>780.37745156654034</v>
      </c>
      <c r="AE4830" s="11">
        <v>801.79497332028041</v>
      </c>
      <c r="AF4830" s="12">
        <v>801.79497332028041</v>
      </c>
    </row>
    <row r="4831" spans="2:32" x14ac:dyDescent="0.2">
      <c r="B4831" s="8" t="s">
        <v>57</v>
      </c>
      <c r="C4831" s="1" t="s">
        <v>58</v>
      </c>
      <c r="D4831" s="9" t="s">
        <v>53</v>
      </c>
      <c r="E4831" s="9">
        <v>8</v>
      </c>
      <c r="F4831" s="9">
        <v>3</v>
      </c>
      <c r="G4831" s="9">
        <v>23</v>
      </c>
      <c r="H4831" s="13" t="s">
        <v>35</v>
      </c>
      <c r="I4831" s="11">
        <v>801.79497332028041</v>
      </c>
      <c r="J4831" s="11">
        <v>782.15098583146516</v>
      </c>
      <c r="K4831" s="11">
        <v>686.11829065815198</v>
      </c>
      <c r="L4831" s="11">
        <v>631.50338356753025</v>
      </c>
      <c r="M4831" s="11">
        <v>560.00108894154766</v>
      </c>
      <c r="N4831" s="11">
        <v>476.92371935075988</v>
      </c>
      <c r="O4831" s="11">
        <v>441.50228773732897</v>
      </c>
      <c r="P4831" s="11">
        <v>367.59568465835486</v>
      </c>
      <c r="Q4831" s="11">
        <v>295.02025062741575</v>
      </c>
      <c r="R4831" s="11">
        <v>234.53183442122705</v>
      </c>
      <c r="S4831" s="11">
        <v>194.69909991754039</v>
      </c>
      <c r="T4831" s="11">
        <v>163.33672272275015</v>
      </c>
      <c r="U4831" s="11">
        <v>178.25812231053823</v>
      </c>
      <c r="V4831" s="11">
        <v>208.0804540986411</v>
      </c>
      <c r="W4831" s="11">
        <v>291.73941590717249</v>
      </c>
      <c r="X4831" s="11">
        <v>287.18885733016492</v>
      </c>
      <c r="Y4831" s="11">
        <v>322.65535448770618</v>
      </c>
      <c r="Z4831" s="11">
        <v>307.35713695756289</v>
      </c>
      <c r="AA4831" s="11">
        <v>502.62556587189937</v>
      </c>
      <c r="AB4831" s="11">
        <v>510.5757474684259</v>
      </c>
      <c r="AC4831" s="11">
        <v>552.48509708127915</v>
      </c>
      <c r="AD4831" s="11">
        <v>530.10097534386148</v>
      </c>
      <c r="AE4831" s="11">
        <v>792.0016654728247</v>
      </c>
      <c r="AF4831" s="12">
        <v>801.79497332028041</v>
      </c>
    </row>
    <row r="4832" spans="2:32" x14ac:dyDescent="0.2">
      <c r="B4832" s="8" t="s">
        <v>57</v>
      </c>
      <c r="C4832" s="1" t="s">
        <v>58</v>
      </c>
      <c r="D4832" s="9" t="s">
        <v>53</v>
      </c>
      <c r="E4832" s="9">
        <v>8</v>
      </c>
      <c r="F4832" s="9">
        <v>3</v>
      </c>
      <c r="G4832" s="9">
        <v>24</v>
      </c>
      <c r="H4832" s="13" t="s">
        <v>35</v>
      </c>
      <c r="I4832" s="11">
        <v>801.79497332028041</v>
      </c>
      <c r="J4832" s="11">
        <v>801.79497332028041</v>
      </c>
      <c r="K4832" s="11">
        <v>801.79497332028041</v>
      </c>
      <c r="L4832" s="11">
        <v>801.79497332028041</v>
      </c>
      <c r="M4832" s="11">
        <v>801.79497332028041</v>
      </c>
      <c r="N4832" s="11">
        <v>801.79497332028041</v>
      </c>
      <c r="O4832" s="11">
        <v>801.79497332028041</v>
      </c>
      <c r="P4832" s="11">
        <v>801.79497332028041</v>
      </c>
      <c r="Q4832" s="11">
        <v>780.42248842475476</v>
      </c>
      <c r="R4832" s="11">
        <v>720.43792565557146</v>
      </c>
      <c r="S4832" s="11">
        <v>633.41208577889097</v>
      </c>
      <c r="T4832" s="11">
        <v>665.70833234893792</v>
      </c>
      <c r="U4832" s="11">
        <v>641.29261801761913</v>
      </c>
      <c r="V4832" s="11">
        <v>503.55125976652528</v>
      </c>
      <c r="W4832" s="11">
        <v>376.52477248835135</v>
      </c>
      <c r="X4832" s="11">
        <v>312.8046748463475</v>
      </c>
      <c r="Y4832" s="11">
        <v>316.23705716018526</v>
      </c>
      <c r="Z4832" s="11">
        <v>312.56712693369224</v>
      </c>
      <c r="AA4832" s="11">
        <v>478.46377910039621</v>
      </c>
      <c r="AB4832" s="11">
        <v>734.7449020165551</v>
      </c>
      <c r="AC4832" s="11">
        <v>511.47275546609984</v>
      </c>
      <c r="AD4832" s="11">
        <v>287.35268248765487</v>
      </c>
      <c r="AE4832" s="11">
        <v>185.48739863077628</v>
      </c>
      <c r="AF4832" s="12">
        <v>207.83059993619329</v>
      </c>
    </row>
    <row r="4833" spans="2:32" x14ac:dyDescent="0.2">
      <c r="B4833" s="8" t="s">
        <v>57</v>
      </c>
      <c r="C4833" s="1" t="s">
        <v>58</v>
      </c>
      <c r="D4833" s="9" t="s">
        <v>53</v>
      </c>
      <c r="E4833" s="9">
        <v>8</v>
      </c>
      <c r="F4833" s="9">
        <v>3</v>
      </c>
      <c r="G4833" s="9">
        <v>25</v>
      </c>
      <c r="H4833" s="13" t="s">
        <v>35</v>
      </c>
      <c r="I4833" s="11">
        <v>193.49901107562454</v>
      </c>
      <c r="J4833" s="11">
        <v>375.56221721614378</v>
      </c>
      <c r="K4833" s="11">
        <v>311.83804617677208</v>
      </c>
      <c r="L4833" s="11">
        <v>346.50994398875656</v>
      </c>
      <c r="M4833" s="11">
        <v>349.19686589851466</v>
      </c>
      <c r="N4833" s="11">
        <v>383.33626740538779</v>
      </c>
      <c r="O4833" s="11">
        <v>469.93201962907409</v>
      </c>
      <c r="P4833" s="11">
        <v>488.05232701541149</v>
      </c>
      <c r="Q4833" s="11">
        <v>687.49039448113751</v>
      </c>
      <c r="R4833" s="11">
        <v>705.74586981390996</v>
      </c>
      <c r="S4833" s="11">
        <v>801.79497332028041</v>
      </c>
      <c r="T4833" s="11">
        <v>801.79497332028041</v>
      </c>
      <c r="U4833" s="11">
        <v>801.79497332028041</v>
      </c>
      <c r="V4833" s="11">
        <v>801.79497332028041</v>
      </c>
      <c r="W4833" s="11">
        <v>801.79497332028041</v>
      </c>
      <c r="X4833" s="11">
        <v>801.79497332028041</v>
      </c>
      <c r="Y4833" s="11">
        <v>801.79497332028041</v>
      </c>
      <c r="Z4833" s="11">
        <v>801.79497332028041</v>
      </c>
      <c r="AA4833" s="11">
        <v>801.79497332028041</v>
      </c>
      <c r="AB4833" s="11">
        <v>801.79497332028041</v>
      </c>
      <c r="AC4833" s="11">
        <v>801.79497332028041</v>
      </c>
      <c r="AD4833" s="11">
        <v>801.79497332028041</v>
      </c>
      <c r="AE4833" s="11">
        <v>801.79497332028041</v>
      </c>
      <c r="AF4833" s="12">
        <v>801.79497332028041</v>
      </c>
    </row>
    <row r="4834" spans="2:32" x14ac:dyDescent="0.2">
      <c r="B4834" s="8" t="s">
        <v>57</v>
      </c>
      <c r="C4834" s="1" t="s">
        <v>58</v>
      </c>
      <c r="D4834" s="9" t="s">
        <v>53</v>
      </c>
      <c r="E4834" s="9">
        <v>8</v>
      </c>
      <c r="F4834" s="9">
        <v>3</v>
      </c>
      <c r="G4834" s="9">
        <v>26</v>
      </c>
      <c r="H4834" s="13" t="s">
        <v>35</v>
      </c>
      <c r="I4834" s="11">
        <v>801.79497332028041</v>
      </c>
      <c r="J4834" s="11">
        <v>801.79497332028041</v>
      </c>
      <c r="K4834" s="11">
        <v>801.79497332028041</v>
      </c>
      <c r="L4834" s="11">
        <v>801.79497332028041</v>
      </c>
      <c r="M4834" s="11">
        <v>801.79497332028041</v>
      </c>
      <c r="N4834" s="11">
        <v>801.79497332028041</v>
      </c>
      <c r="O4834" s="11">
        <v>801.79497332028041</v>
      </c>
      <c r="P4834" s="11">
        <v>801.79497332028041</v>
      </c>
      <c r="Q4834" s="11">
        <v>801.79497332028041</v>
      </c>
      <c r="R4834" s="11">
        <v>801.79497332028041</v>
      </c>
      <c r="S4834" s="11">
        <v>801.79497332028041</v>
      </c>
      <c r="T4834" s="11">
        <v>801.79497332028041</v>
      </c>
      <c r="U4834" s="11">
        <v>801.79497332028041</v>
      </c>
      <c r="V4834" s="11">
        <v>801.79497332028041</v>
      </c>
      <c r="W4834" s="11">
        <v>790.06020396714518</v>
      </c>
      <c r="X4834" s="11">
        <v>660.55158339755053</v>
      </c>
      <c r="Y4834" s="11">
        <v>555.59390247750366</v>
      </c>
      <c r="Z4834" s="11">
        <v>490.13302986489299</v>
      </c>
      <c r="AA4834" s="11">
        <v>531.69424743234299</v>
      </c>
      <c r="AB4834" s="11">
        <v>518.06712682911029</v>
      </c>
      <c r="AC4834" s="11">
        <v>542.33132225273073</v>
      </c>
      <c r="AD4834" s="11">
        <v>595.43890020213792</v>
      </c>
      <c r="AE4834" s="11">
        <v>574.59894029762052</v>
      </c>
      <c r="AF4834" s="12">
        <v>542.07739469291596</v>
      </c>
    </row>
    <row r="4835" spans="2:32" x14ac:dyDescent="0.2">
      <c r="B4835" s="8" t="s">
        <v>57</v>
      </c>
      <c r="C4835" s="1" t="s">
        <v>58</v>
      </c>
      <c r="D4835" s="9" t="s">
        <v>53</v>
      </c>
      <c r="E4835" s="9">
        <v>8</v>
      </c>
      <c r="F4835" s="9">
        <v>3</v>
      </c>
      <c r="G4835" s="9">
        <v>27</v>
      </c>
      <c r="H4835" s="13" t="s">
        <v>35</v>
      </c>
      <c r="I4835" s="11">
        <v>596.12288672904981</v>
      </c>
      <c r="J4835" s="11">
        <v>491.13244651468415</v>
      </c>
      <c r="K4835" s="11">
        <v>354.95980522428164</v>
      </c>
      <c r="L4835" s="11">
        <v>249.05184659592183</v>
      </c>
      <c r="M4835" s="11">
        <v>220.44599763984223</v>
      </c>
      <c r="N4835" s="11">
        <v>248.32686792226554</v>
      </c>
      <c r="O4835" s="11">
        <v>231.51314577027608</v>
      </c>
      <c r="P4835" s="11">
        <v>240.08998512865753</v>
      </c>
      <c r="Q4835" s="11">
        <v>204.74227627039195</v>
      </c>
      <c r="R4835" s="11">
        <v>158.53222224297889</v>
      </c>
      <c r="S4835" s="11">
        <v>87.066774651630467</v>
      </c>
      <c r="T4835" s="11">
        <v>49.3311477447442</v>
      </c>
      <c r="U4835" s="11">
        <v>6.0087008175105465</v>
      </c>
      <c r="V4835" s="11">
        <v>0.44645427384286518</v>
      </c>
      <c r="W4835" s="11">
        <v>0</v>
      </c>
      <c r="X4835" s="11">
        <v>0</v>
      </c>
      <c r="Y4835" s="11">
        <v>0</v>
      </c>
      <c r="Z4835" s="11">
        <v>0</v>
      </c>
      <c r="AA4835" s="11">
        <v>0</v>
      </c>
      <c r="AB4835" s="11">
        <v>0</v>
      </c>
      <c r="AC4835" s="11">
        <v>0</v>
      </c>
      <c r="AD4835" s="11">
        <v>0</v>
      </c>
      <c r="AE4835" s="11">
        <v>0</v>
      </c>
      <c r="AF4835" s="12">
        <v>0</v>
      </c>
    </row>
    <row r="4836" spans="2:32" x14ac:dyDescent="0.2">
      <c r="B4836" s="8" t="s">
        <v>57</v>
      </c>
      <c r="C4836" s="1" t="s">
        <v>58</v>
      </c>
      <c r="D4836" s="9" t="s">
        <v>53</v>
      </c>
      <c r="E4836" s="9">
        <v>8</v>
      </c>
      <c r="F4836" s="9">
        <v>3</v>
      </c>
      <c r="G4836" s="9">
        <v>28</v>
      </c>
      <c r="H4836" s="13" t="s">
        <v>35</v>
      </c>
      <c r="I4836" s="11">
        <v>0</v>
      </c>
      <c r="J4836" s="11">
        <v>20.22970151137649</v>
      </c>
      <c r="K4836" s="11">
        <v>64.191112898473932</v>
      </c>
      <c r="L4836" s="11">
        <v>116.8481358074114</v>
      </c>
      <c r="M4836" s="11">
        <v>130.47523489622205</v>
      </c>
      <c r="N4836" s="11">
        <v>125.3840045334714</v>
      </c>
      <c r="O4836" s="11">
        <v>53.96362248623408</v>
      </c>
      <c r="P4836" s="11">
        <v>65.911391795708241</v>
      </c>
      <c r="Q4836" s="11">
        <v>61.213380536895379</v>
      </c>
      <c r="R4836" s="11">
        <v>74.979742483930934</v>
      </c>
      <c r="S4836" s="11">
        <v>68.33207989585938</v>
      </c>
      <c r="T4836" s="11">
        <v>75.97913761929928</v>
      </c>
      <c r="U4836" s="11">
        <v>63.412886028601868</v>
      </c>
      <c r="V4836" s="11">
        <v>70.756855736326187</v>
      </c>
      <c r="W4836" s="11">
        <v>64.674427233261653</v>
      </c>
      <c r="X4836" s="11">
        <v>135.35345813115862</v>
      </c>
      <c r="Y4836" s="11">
        <v>154.73531389362961</v>
      </c>
      <c r="Z4836" s="11">
        <v>94.746606012337452</v>
      </c>
      <c r="AA4836" s="11">
        <v>53.558125818401692</v>
      </c>
      <c r="AB4836" s="11">
        <v>10.342173938949179</v>
      </c>
      <c r="AC4836" s="11">
        <v>20.180551812687192</v>
      </c>
      <c r="AD4836" s="11">
        <v>46.201871375307825</v>
      </c>
      <c r="AE4836" s="11">
        <v>39.013547758705371</v>
      </c>
      <c r="AF4836" s="12">
        <v>18.685543264213194</v>
      </c>
    </row>
    <row r="4837" spans="2:32" x14ac:dyDescent="0.2">
      <c r="B4837" s="8" t="s">
        <v>57</v>
      </c>
      <c r="C4837" s="1" t="s">
        <v>58</v>
      </c>
      <c r="D4837" s="9" t="s">
        <v>53</v>
      </c>
      <c r="E4837" s="9">
        <v>8</v>
      </c>
      <c r="F4837" s="9">
        <v>3</v>
      </c>
      <c r="G4837" s="9">
        <v>29</v>
      </c>
      <c r="H4837" s="13" t="s">
        <v>35</v>
      </c>
      <c r="I4837" s="11">
        <v>10.198817065368205</v>
      </c>
      <c r="J4837" s="11">
        <v>0</v>
      </c>
      <c r="K4837" s="11">
        <v>0</v>
      </c>
      <c r="L4837" s="11">
        <v>0</v>
      </c>
      <c r="M4837" s="11">
        <v>0</v>
      </c>
      <c r="N4837" s="11">
        <v>0</v>
      </c>
      <c r="O4837" s="11">
        <v>0</v>
      </c>
      <c r="P4837" s="11">
        <v>0</v>
      </c>
      <c r="Q4837" s="11">
        <v>13.30761349724964</v>
      </c>
      <c r="R4837" s="11">
        <v>50.19948060267815</v>
      </c>
      <c r="S4837" s="11">
        <v>77.056364764571342</v>
      </c>
      <c r="T4837" s="11">
        <v>98.166689247856652</v>
      </c>
      <c r="U4837" s="11">
        <v>134.93567672795601</v>
      </c>
      <c r="V4837" s="11">
        <v>187.35104964097468</v>
      </c>
      <c r="W4837" s="11">
        <v>287.15199595258224</v>
      </c>
      <c r="X4837" s="11">
        <v>408.39913557193279</v>
      </c>
      <c r="Y4837" s="11">
        <v>595.08663738757286</v>
      </c>
      <c r="Z4837" s="11">
        <v>347.76739028162626</v>
      </c>
      <c r="AA4837" s="11">
        <v>486.2091433926883</v>
      </c>
      <c r="AB4837" s="11">
        <v>426.19586604065705</v>
      </c>
      <c r="AC4837" s="11">
        <v>785.27619956074614</v>
      </c>
      <c r="AD4837" s="11">
        <v>801.79497332028041</v>
      </c>
      <c r="AE4837" s="11">
        <v>801.79497332028041</v>
      </c>
      <c r="AF4837" s="12">
        <v>801.79497332028041</v>
      </c>
    </row>
    <row r="4838" spans="2:32" x14ac:dyDescent="0.2">
      <c r="B4838" s="8" t="s">
        <v>57</v>
      </c>
      <c r="C4838" s="1" t="s">
        <v>58</v>
      </c>
      <c r="D4838" s="9" t="s">
        <v>53</v>
      </c>
      <c r="E4838" s="9">
        <v>8</v>
      </c>
      <c r="F4838" s="9">
        <v>3</v>
      </c>
      <c r="G4838" s="9">
        <v>30</v>
      </c>
      <c r="H4838" s="13" t="s">
        <v>35</v>
      </c>
      <c r="I4838" s="11">
        <v>801.79497332028041</v>
      </c>
      <c r="J4838" s="11">
        <v>801.79497332028041</v>
      </c>
      <c r="K4838" s="11">
        <v>801.79497332028041</v>
      </c>
      <c r="L4838" s="11">
        <v>801.79497332028041</v>
      </c>
      <c r="M4838" s="11">
        <v>801.79497332028041</v>
      </c>
      <c r="N4838" s="11">
        <v>801.79497332028041</v>
      </c>
      <c r="O4838" s="11">
        <v>801.79497332028041</v>
      </c>
      <c r="P4838" s="11">
        <v>801.79497332028041</v>
      </c>
      <c r="Q4838" s="11">
        <v>801.79497332028041</v>
      </c>
      <c r="R4838" s="11">
        <v>801.79497332028041</v>
      </c>
      <c r="S4838" s="11">
        <v>801.79497332028041</v>
      </c>
      <c r="T4838" s="11">
        <v>801.79497332028041</v>
      </c>
      <c r="U4838" s="11">
        <v>801.79497332028041</v>
      </c>
      <c r="V4838" s="11">
        <v>783.58453484572055</v>
      </c>
      <c r="W4838" s="11">
        <v>271.98894636887405</v>
      </c>
      <c r="X4838" s="11">
        <v>331.64996090634122</v>
      </c>
      <c r="Y4838" s="11">
        <v>448.89131581769016</v>
      </c>
      <c r="Z4838" s="11">
        <v>450.72219319062077</v>
      </c>
      <c r="AA4838" s="11">
        <v>801.79497332028041</v>
      </c>
      <c r="AB4838" s="11">
        <v>801.79497332028041</v>
      </c>
      <c r="AC4838" s="11">
        <v>801.79497332028041</v>
      </c>
      <c r="AD4838" s="11">
        <v>801.79497332028041</v>
      </c>
      <c r="AE4838" s="11">
        <v>801.79497332028041</v>
      </c>
      <c r="AF4838" s="12">
        <v>801.79497332028041</v>
      </c>
    </row>
    <row r="4839" spans="2:32" x14ac:dyDescent="0.2">
      <c r="B4839" s="8" t="s">
        <v>57</v>
      </c>
      <c r="C4839" s="1" t="s">
        <v>58</v>
      </c>
      <c r="D4839" s="9" t="s">
        <v>53</v>
      </c>
      <c r="E4839" s="9">
        <v>8</v>
      </c>
      <c r="F4839" s="9">
        <v>3</v>
      </c>
      <c r="G4839" s="9">
        <v>31</v>
      </c>
      <c r="H4839" s="13" t="s">
        <v>35</v>
      </c>
      <c r="I4839" s="11">
        <v>801.79497332028041</v>
      </c>
      <c r="J4839" s="11">
        <v>801.79497332028041</v>
      </c>
      <c r="K4839" s="11">
        <v>801.79497332028041</v>
      </c>
      <c r="L4839" s="11">
        <v>801.79497332028041</v>
      </c>
      <c r="M4839" s="11">
        <v>801.79497332028041</v>
      </c>
      <c r="N4839" s="11">
        <v>786.35335499127552</v>
      </c>
      <c r="O4839" s="11">
        <v>620.21095074538766</v>
      </c>
      <c r="P4839" s="11">
        <v>372.03155701934969</v>
      </c>
      <c r="Q4839" s="11">
        <v>199.69202371143771</v>
      </c>
      <c r="R4839" s="11">
        <v>72.542667565146189</v>
      </c>
      <c r="S4839" s="11">
        <v>1.7858170953714569</v>
      </c>
      <c r="T4839" s="11">
        <v>0</v>
      </c>
      <c r="U4839" s="11">
        <v>0</v>
      </c>
      <c r="V4839" s="11">
        <v>0.11058958839111789</v>
      </c>
      <c r="W4839" s="11">
        <v>37.043414699023344</v>
      </c>
      <c r="X4839" s="11">
        <v>78.334285616390432</v>
      </c>
      <c r="Y4839" s="11">
        <v>202.82129649513661</v>
      </c>
      <c r="Z4839" s="11">
        <v>301.40986205798566</v>
      </c>
      <c r="AA4839" s="11">
        <v>510.36679939503159</v>
      </c>
      <c r="AB4839" s="11">
        <v>704.66865701158656</v>
      </c>
      <c r="AC4839" s="11">
        <v>801.79497332028041</v>
      </c>
      <c r="AD4839" s="11">
        <v>801.79497332028041</v>
      </c>
      <c r="AE4839" s="11">
        <v>801.79497332028041</v>
      </c>
      <c r="AF4839" s="12">
        <v>801.79497332028041</v>
      </c>
    </row>
    <row r="4840" spans="2:32" x14ac:dyDescent="0.2">
      <c r="B4840" s="8" t="s">
        <v>57</v>
      </c>
      <c r="C4840" s="1" t="s">
        <v>58</v>
      </c>
      <c r="D4840" s="9" t="s">
        <v>53</v>
      </c>
      <c r="E4840" s="9">
        <v>8</v>
      </c>
      <c r="F4840" s="9">
        <v>4</v>
      </c>
      <c r="G4840" s="9">
        <v>1</v>
      </c>
      <c r="H4840" s="13" t="s">
        <v>35</v>
      </c>
      <c r="I4840" s="11">
        <v>801.79497332028041</v>
      </c>
      <c r="J4840" s="11">
        <v>801.79497332028041</v>
      </c>
      <c r="K4840" s="11">
        <v>801.79497332028041</v>
      </c>
      <c r="L4840" s="11">
        <v>801.79497332028041</v>
      </c>
      <c r="M4840" s="11">
        <v>801.79497332028041</v>
      </c>
      <c r="N4840" s="11">
        <v>801.79497332028041</v>
      </c>
      <c r="O4840" s="11">
        <v>801.79497332028041</v>
      </c>
      <c r="P4840" s="11">
        <v>801.79497332028041</v>
      </c>
      <c r="Q4840" s="11">
        <v>801.79497332028041</v>
      </c>
      <c r="R4840" s="11">
        <v>801.79497332028041</v>
      </c>
      <c r="S4840" s="11">
        <v>801.79497332028041</v>
      </c>
      <c r="T4840" s="11">
        <v>801.79497332028041</v>
      </c>
      <c r="U4840" s="11">
        <v>635.86553317336075</v>
      </c>
      <c r="V4840" s="11">
        <v>380.73944789795428</v>
      </c>
      <c r="W4840" s="11">
        <v>395.24309476843774</v>
      </c>
      <c r="X4840" s="11">
        <v>366.22355214947237</v>
      </c>
      <c r="Y4840" s="11">
        <v>260.25414832984274</v>
      </c>
      <c r="Z4840" s="11">
        <v>349.56547967434113</v>
      </c>
      <c r="AA4840" s="11">
        <v>801.79497332028041</v>
      </c>
      <c r="AB4840" s="11">
        <v>801.79497332028041</v>
      </c>
      <c r="AC4840" s="11">
        <v>801.79497332028041</v>
      </c>
      <c r="AD4840" s="11">
        <v>715.1828414494347</v>
      </c>
      <c r="AE4840" s="11">
        <v>793.55810486962048</v>
      </c>
      <c r="AF4840" s="12">
        <v>754.00392476828063</v>
      </c>
    </row>
    <row r="4841" spans="2:32" x14ac:dyDescent="0.2">
      <c r="B4841" s="8" t="s">
        <v>57</v>
      </c>
      <c r="C4841" s="1" t="s">
        <v>58</v>
      </c>
      <c r="D4841" s="9" t="s">
        <v>53</v>
      </c>
      <c r="E4841" s="9">
        <v>8</v>
      </c>
      <c r="F4841" s="9">
        <v>4</v>
      </c>
      <c r="G4841" s="9">
        <v>2</v>
      </c>
      <c r="H4841" s="13" t="s">
        <v>35</v>
      </c>
      <c r="I4841" s="11">
        <v>801.57380505478363</v>
      </c>
      <c r="J4841" s="11">
        <v>782.55235890161134</v>
      </c>
      <c r="K4841" s="11">
        <v>801.79497332028041</v>
      </c>
      <c r="L4841" s="11">
        <v>801.79497332028041</v>
      </c>
      <c r="M4841" s="11">
        <v>801.79497332028041</v>
      </c>
      <c r="N4841" s="11">
        <v>759.45556474033003</v>
      </c>
      <c r="O4841" s="11">
        <v>765.85338033742767</v>
      </c>
      <c r="P4841" s="11">
        <v>801.79497332028041</v>
      </c>
      <c r="Q4841" s="11">
        <v>720.54440770505551</v>
      </c>
      <c r="R4841" s="11">
        <v>665.9663333061194</v>
      </c>
      <c r="S4841" s="11">
        <v>726.2294935064964</v>
      </c>
      <c r="T4841" s="11">
        <v>669.4765691442833</v>
      </c>
      <c r="U4841" s="11">
        <v>468.39195987943771</v>
      </c>
      <c r="V4841" s="11">
        <v>395.27992746012342</v>
      </c>
      <c r="W4841" s="11">
        <v>230.19426862908458</v>
      </c>
      <c r="X4841" s="11">
        <v>158.61004708140806</v>
      </c>
      <c r="Y4841" s="11">
        <v>116.60647864001825</v>
      </c>
      <c r="Z4841" s="11">
        <v>86.956183347408142</v>
      </c>
      <c r="AA4841" s="11">
        <v>43.367500369481689</v>
      </c>
      <c r="AB4841" s="11">
        <v>0</v>
      </c>
      <c r="AC4841" s="11">
        <v>0</v>
      </c>
      <c r="AD4841" s="11">
        <v>0</v>
      </c>
      <c r="AE4841" s="11">
        <v>0</v>
      </c>
      <c r="AF4841" s="12">
        <v>0</v>
      </c>
    </row>
    <row r="4842" spans="2:32" x14ac:dyDescent="0.2">
      <c r="B4842" s="8" t="s">
        <v>57</v>
      </c>
      <c r="C4842" s="1" t="s">
        <v>58</v>
      </c>
      <c r="D4842" s="9" t="s">
        <v>53</v>
      </c>
      <c r="E4842" s="9">
        <v>8</v>
      </c>
      <c r="F4842" s="9">
        <v>4</v>
      </c>
      <c r="G4842" s="9">
        <v>3</v>
      </c>
      <c r="H4842" s="13" t="s">
        <v>35</v>
      </c>
      <c r="I4842" s="11">
        <v>2.3715323505304582</v>
      </c>
      <c r="J4842" s="11">
        <v>32.054596574127274</v>
      </c>
      <c r="K4842" s="11">
        <v>50.801579651005</v>
      </c>
      <c r="L4842" s="11">
        <v>81.51681376778015</v>
      </c>
      <c r="M4842" s="11">
        <v>98.56398892063504</v>
      </c>
      <c r="N4842" s="11">
        <v>90.712128235910285</v>
      </c>
      <c r="O4842" s="11">
        <v>87.394439309559232</v>
      </c>
      <c r="P4842" s="11">
        <v>104.75291381613235</v>
      </c>
      <c r="Q4842" s="11">
        <v>108.3204497334571</v>
      </c>
      <c r="R4842" s="11">
        <v>166.59707571256919</v>
      </c>
      <c r="S4842" s="11">
        <v>315.60628297211844</v>
      </c>
      <c r="T4842" s="11">
        <v>507.86831514234746</v>
      </c>
      <c r="U4842" s="11">
        <v>631.81468292124782</v>
      </c>
      <c r="V4842" s="11">
        <v>387.14956974484448</v>
      </c>
      <c r="W4842" s="11">
        <v>760.63105542560879</v>
      </c>
      <c r="X4842" s="11">
        <v>414.75191431081703</v>
      </c>
      <c r="Y4842" s="11">
        <v>363.2048778414694</v>
      </c>
      <c r="Z4842" s="11">
        <v>316.58521789148546</v>
      </c>
      <c r="AA4842" s="11">
        <v>102.96709481583804</v>
      </c>
      <c r="AB4842" s="11">
        <v>0.73726385724245147</v>
      </c>
      <c r="AC4842" s="11">
        <v>47.336438042848883</v>
      </c>
      <c r="AD4842" s="11">
        <v>150.30763135621444</v>
      </c>
      <c r="AE4842" s="11">
        <v>125.69120180392508</v>
      </c>
      <c r="AF4842" s="12">
        <v>129.8116870708875</v>
      </c>
    </row>
    <row r="4843" spans="2:32" x14ac:dyDescent="0.2">
      <c r="B4843" s="8" t="s">
        <v>57</v>
      </c>
      <c r="C4843" s="1" t="s">
        <v>58</v>
      </c>
      <c r="D4843" s="9" t="s">
        <v>53</v>
      </c>
      <c r="E4843" s="9">
        <v>8</v>
      </c>
      <c r="F4843" s="9">
        <v>4</v>
      </c>
      <c r="G4843" s="9">
        <v>4</v>
      </c>
      <c r="H4843" s="13" t="s">
        <v>35</v>
      </c>
      <c r="I4843" s="11">
        <v>66.312793551750886</v>
      </c>
      <c r="J4843" s="11">
        <v>62.335666054804079</v>
      </c>
      <c r="K4843" s="11">
        <v>101.57448774800724</v>
      </c>
      <c r="L4843" s="11">
        <v>353.98907447144234</v>
      </c>
      <c r="M4843" s="11">
        <v>801.79497332028041</v>
      </c>
      <c r="N4843" s="11">
        <v>801.79497332028041</v>
      </c>
      <c r="O4843" s="11">
        <v>0</v>
      </c>
      <c r="P4843" s="11">
        <v>0</v>
      </c>
      <c r="Q4843" s="11">
        <v>0</v>
      </c>
      <c r="R4843" s="11">
        <v>0</v>
      </c>
      <c r="S4843" s="11">
        <v>0</v>
      </c>
      <c r="T4843" s="11">
        <v>0</v>
      </c>
      <c r="U4843" s="11">
        <v>0</v>
      </c>
      <c r="V4843" s="11">
        <v>801.79497332028041</v>
      </c>
      <c r="W4843" s="11">
        <v>801.79497332028041</v>
      </c>
      <c r="X4843" s="11">
        <v>801.79497332028041</v>
      </c>
      <c r="Y4843" s="11">
        <v>784.73552777500402</v>
      </c>
      <c r="Z4843" s="11">
        <v>801.79497332028041</v>
      </c>
      <c r="AA4843" s="11">
        <v>801.79497332028041</v>
      </c>
      <c r="AB4843" s="11">
        <v>801.79497332028041</v>
      </c>
      <c r="AC4843" s="11">
        <v>801.79497332028041</v>
      </c>
      <c r="AD4843" s="11">
        <v>801.79497332028041</v>
      </c>
      <c r="AE4843" s="11">
        <v>801.79497332028041</v>
      </c>
      <c r="AF4843" s="12">
        <v>801.79497332028041</v>
      </c>
    </row>
    <row r="4844" spans="2:32" x14ac:dyDescent="0.2">
      <c r="B4844" s="8" t="s">
        <v>57</v>
      </c>
      <c r="C4844" s="1" t="s">
        <v>58</v>
      </c>
      <c r="D4844" s="9" t="s">
        <v>53</v>
      </c>
      <c r="E4844" s="9">
        <v>8</v>
      </c>
      <c r="F4844" s="9">
        <v>4</v>
      </c>
      <c r="G4844" s="9">
        <v>5</v>
      </c>
      <c r="H4844" s="13" t="s">
        <v>35</v>
      </c>
      <c r="I4844" s="11">
        <v>801.79497332028041</v>
      </c>
      <c r="J4844" s="11">
        <v>801.79497332028041</v>
      </c>
      <c r="K4844" s="11">
        <v>801.79497332028041</v>
      </c>
      <c r="L4844" s="11">
        <v>801.79497332028041</v>
      </c>
      <c r="M4844" s="11">
        <v>801.79497332028041</v>
      </c>
      <c r="N4844" s="11">
        <v>801.79497332028041</v>
      </c>
      <c r="O4844" s="11">
        <v>801.79497332028041</v>
      </c>
      <c r="P4844" s="11">
        <v>799.08346759683434</v>
      </c>
      <c r="Q4844" s="11">
        <v>646.34288491952225</v>
      </c>
      <c r="R4844" s="11">
        <v>801.79497332028041</v>
      </c>
      <c r="S4844" s="11">
        <v>618.52754756868455</v>
      </c>
      <c r="T4844" s="11">
        <v>801.79497332028041</v>
      </c>
      <c r="U4844" s="11">
        <v>801.79497332028041</v>
      </c>
      <c r="V4844" s="11">
        <v>801.79497332028041</v>
      </c>
      <c r="W4844" s="11">
        <v>801.79497332028041</v>
      </c>
      <c r="X4844" s="11">
        <v>801.79497332028041</v>
      </c>
      <c r="Y4844" s="11">
        <v>801.79497332028041</v>
      </c>
      <c r="Z4844" s="11">
        <v>801.79497332028041</v>
      </c>
      <c r="AA4844" s="11">
        <v>801.79497332028041</v>
      </c>
      <c r="AB4844" s="11">
        <v>801.79497332028041</v>
      </c>
      <c r="AC4844" s="11">
        <v>796.30236988738443</v>
      </c>
      <c r="AD4844" s="11">
        <v>732.21365846955325</v>
      </c>
      <c r="AE4844" s="11">
        <v>246.68850160377679</v>
      </c>
      <c r="AF4844" s="12">
        <v>117.2249609212415</v>
      </c>
    </row>
    <row r="4845" spans="2:32" x14ac:dyDescent="0.2">
      <c r="B4845" s="8" t="s">
        <v>57</v>
      </c>
      <c r="C4845" s="1" t="s">
        <v>58</v>
      </c>
      <c r="D4845" s="9" t="s">
        <v>53</v>
      </c>
      <c r="E4845" s="9">
        <v>8</v>
      </c>
      <c r="F4845" s="9">
        <v>4</v>
      </c>
      <c r="G4845" s="9">
        <v>6</v>
      </c>
      <c r="H4845" s="13" t="s">
        <v>35</v>
      </c>
      <c r="I4845" s="11">
        <v>31.833417551419707</v>
      </c>
      <c r="J4845" s="11">
        <v>0</v>
      </c>
      <c r="K4845" s="11">
        <v>0</v>
      </c>
      <c r="L4845" s="11">
        <v>0</v>
      </c>
      <c r="M4845" s="11">
        <v>0</v>
      </c>
      <c r="N4845" s="11">
        <v>13.901520032694039</v>
      </c>
      <c r="O4845" s="11">
        <v>366.68229701352141</v>
      </c>
      <c r="P4845" s="11">
        <v>460.83497587242579</v>
      </c>
      <c r="Q4845" s="11">
        <v>674.33022290848169</v>
      </c>
      <c r="R4845" s="11">
        <v>657.81959594368107</v>
      </c>
      <c r="S4845" s="11">
        <v>801.79497332028041</v>
      </c>
      <c r="T4845" s="11">
        <v>801.79497332028041</v>
      </c>
      <c r="U4845" s="11">
        <v>801.79497332028041</v>
      </c>
      <c r="V4845" s="11">
        <v>801.79497332028041</v>
      </c>
      <c r="W4845" s="11">
        <v>801.79497332028041</v>
      </c>
      <c r="X4845" s="11">
        <v>801.79497332028041</v>
      </c>
      <c r="Y4845" s="11">
        <v>801.79497332028041</v>
      </c>
      <c r="Z4845" s="11">
        <v>801.79497332028041</v>
      </c>
      <c r="AA4845" s="11">
        <v>801.79497332028041</v>
      </c>
      <c r="AB4845" s="11">
        <v>801.79497332028041</v>
      </c>
      <c r="AC4845" s="11">
        <v>801.79497332028041</v>
      </c>
      <c r="AD4845" s="11">
        <v>801.79497332028041</v>
      </c>
      <c r="AE4845" s="11">
        <v>801.79497332028041</v>
      </c>
      <c r="AF4845" s="12">
        <v>801.79497332028041</v>
      </c>
    </row>
    <row r="4846" spans="2:32" x14ac:dyDescent="0.2">
      <c r="B4846" s="8" t="s">
        <v>57</v>
      </c>
      <c r="C4846" s="1" t="s">
        <v>58</v>
      </c>
      <c r="D4846" s="9" t="s">
        <v>53</v>
      </c>
      <c r="E4846" s="9">
        <v>8</v>
      </c>
      <c r="F4846" s="9">
        <v>4</v>
      </c>
      <c r="G4846" s="9">
        <v>7</v>
      </c>
      <c r="H4846" s="13" t="s">
        <v>35</v>
      </c>
      <c r="I4846" s="11">
        <v>801.79497332028041</v>
      </c>
      <c r="J4846" s="11">
        <v>801.79497332028041</v>
      </c>
      <c r="K4846" s="11">
        <v>801.79497332028041</v>
      </c>
      <c r="L4846" s="11">
        <v>785.62433160614944</v>
      </c>
      <c r="M4846" s="11">
        <v>758.11208944250154</v>
      </c>
      <c r="N4846" s="11">
        <v>682.66129584473015</v>
      </c>
      <c r="O4846" s="11">
        <v>801.77041819248939</v>
      </c>
      <c r="P4846" s="11">
        <v>801.50008229961827</v>
      </c>
      <c r="Q4846" s="11">
        <v>753.04541420754288</v>
      </c>
      <c r="R4846" s="11">
        <v>503.64546425211381</v>
      </c>
      <c r="S4846" s="11">
        <v>291.84589795665659</v>
      </c>
      <c r="T4846" s="11">
        <v>165.99906081882119</v>
      </c>
      <c r="U4846" s="11">
        <v>131.89650634658179</v>
      </c>
      <c r="V4846" s="11">
        <v>103.39307321409434</v>
      </c>
      <c r="W4846" s="11">
        <v>60.062434222195115</v>
      </c>
      <c r="X4846" s="11">
        <v>24.288748758542663</v>
      </c>
      <c r="Y4846" s="11">
        <v>0</v>
      </c>
      <c r="Z4846" s="11">
        <v>0</v>
      </c>
      <c r="AA4846" s="11">
        <v>0</v>
      </c>
      <c r="AB4846" s="11">
        <v>2.8630416633949438</v>
      </c>
      <c r="AC4846" s="11">
        <v>76.491130679564236</v>
      </c>
      <c r="AD4846" s="11">
        <v>263.18272023552004</v>
      </c>
      <c r="AE4846" s="11">
        <v>601.81623406881238</v>
      </c>
      <c r="AF4846" s="12">
        <v>768.79012772373676</v>
      </c>
    </row>
    <row r="4847" spans="2:32" x14ac:dyDescent="0.2">
      <c r="B4847" s="8" t="s">
        <v>57</v>
      </c>
      <c r="C4847" s="1" t="s">
        <v>58</v>
      </c>
      <c r="D4847" s="9" t="s">
        <v>53</v>
      </c>
      <c r="E4847" s="9">
        <v>8</v>
      </c>
      <c r="F4847" s="9">
        <v>4</v>
      </c>
      <c r="G4847" s="9">
        <v>8</v>
      </c>
      <c r="H4847" s="13" t="s">
        <v>35</v>
      </c>
      <c r="I4847" s="11">
        <v>801.79497332028041</v>
      </c>
      <c r="J4847" s="11">
        <v>801.79497332028041</v>
      </c>
      <c r="K4847" s="11">
        <v>801.79497332028041</v>
      </c>
      <c r="L4847" s="11">
        <v>801.79497332028041</v>
      </c>
      <c r="M4847" s="11">
        <v>801.79497332028041</v>
      </c>
      <c r="N4847" s="11">
        <v>801.79497332028041</v>
      </c>
      <c r="O4847" s="11">
        <v>801.79497332028041</v>
      </c>
      <c r="P4847" s="11">
        <v>801.79497332028041</v>
      </c>
      <c r="Q4847" s="11">
        <v>795.84769842070239</v>
      </c>
      <c r="R4847" s="11">
        <v>690.18549187152644</v>
      </c>
      <c r="S4847" s="11">
        <v>526.85694462940796</v>
      </c>
      <c r="T4847" s="11">
        <v>402.87374415882107</v>
      </c>
      <c r="U4847" s="11">
        <v>352.83403683068889</v>
      </c>
      <c r="V4847" s="11">
        <v>276.04797210161775</v>
      </c>
      <c r="W4847" s="11">
        <v>124.95803330669006</v>
      </c>
      <c r="X4847" s="11">
        <v>222.25639328235059</v>
      </c>
      <c r="Y4847" s="11">
        <v>694.8016264089656</v>
      </c>
      <c r="Z4847" s="11">
        <v>657.40594530964029</v>
      </c>
      <c r="AA4847" s="11">
        <v>798.35438683991413</v>
      </c>
      <c r="AB4847" s="11">
        <v>662.63641701619281</v>
      </c>
      <c r="AC4847" s="11">
        <v>444.85684521273657</v>
      </c>
      <c r="AD4847" s="11">
        <v>801.79497332028041</v>
      </c>
      <c r="AE4847" s="11">
        <v>618.79381006418873</v>
      </c>
      <c r="AF4847" s="12">
        <v>724.31264450040089</v>
      </c>
    </row>
    <row r="4848" spans="2:32" x14ac:dyDescent="0.2">
      <c r="B4848" s="8" t="s">
        <v>57</v>
      </c>
      <c r="C4848" s="1" t="s">
        <v>58</v>
      </c>
      <c r="D4848" s="9" t="s">
        <v>53</v>
      </c>
      <c r="E4848" s="9">
        <v>8</v>
      </c>
      <c r="F4848" s="9">
        <v>4</v>
      </c>
      <c r="G4848" s="9">
        <v>9</v>
      </c>
      <c r="H4848" s="13" t="s">
        <v>35</v>
      </c>
      <c r="I4848" s="11">
        <v>472.65167214725409</v>
      </c>
      <c r="J4848" s="11">
        <v>630.7128576193403</v>
      </c>
      <c r="K4848" s="11">
        <v>393.55556082257385</v>
      </c>
      <c r="L4848" s="11">
        <v>330.90452918815862</v>
      </c>
      <c r="M4848" s="11">
        <v>216.64500155017802</v>
      </c>
      <c r="N4848" s="11">
        <v>157.80724356932259</v>
      </c>
      <c r="O4848" s="11">
        <v>152.51122458823642</v>
      </c>
      <c r="P4848" s="11">
        <v>138.7653587145721</v>
      </c>
      <c r="Q4848" s="11">
        <v>110.11445855733109</v>
      </c>
      <c r="R4848" s="11">
        <v>57.338650934854122</v>
      </c>
      <c r="S4848" s="11">
        <v>33.152298278348496</v>
      </c>
      <c r="T4848" s="11">
        <v>16.203422522871804</v>
      </c>
      <c r="U4848" s="11">
        <v>15.814310880804321</v>
      </c>
      <c r="V4848" s="11">
        <v>25.705936054324326</v>
      </c>
      <c r="W4848" s="11">
        <v>4.3867204212205859</v>
      </c>
      <c r="X4848" s="11">
        <v>10.653463431889978</v>
      </c>
      <c r="Y4848" s="11">
        <v>38.350010690582572</v>
      </c>
      <c r="Z4848" s="11">
        <v>57.015074017240927</v>
      </c>
      <c r="AA4848" s="11">
        <v>66.882122548547741</v>
      </c>
      <c r="AB4848" s="11">
        <v>65.374829264704275</v>
      </c>
      <c r="AC4848" s="11">
        <v>54.557528125244232</v>
      </c>
      <c r="AD4848" s="11">
        <v>51.506076594237385</v>
      </c>
      <c r="AE4848" s="11">
        <v>35.765490261467058</v>
      </c>
      <c r="AF4848" s="12">
        <v>41.024640693497076</v>
      </c>
    </row>
    <row r="4849" spans="2:32" x14ac:dyDescent="0.2">
      <c r="B4849" s="8" t="s">
        <v>57</v>
      </c>
      <c r="C4849" s="1" t="s">
        <v>58</v>
      </c>
      <c r="D4849" s="9" t="s">
        <v>53</v>
      </c>
      <c r="E4849" s="9">
        <v>8</v>
      </c>
      <c r="F4849" s="9">
        <v>4</v>
      </c>
      <c r="G4849" s="9">
        <v>10</v>
      </c>
      <c r="H4849" s="13" t="s">
        <v>35</v>
      </c>
      <c r="I4849" s="11">
        <v>23.784952693331498</v>
      </c>
      <c r="J4849" s="11">
        <v>16.60891739783569</v>
      </c>
      <c r="K4849" s="11">
        <v>0</v>
      </c>
      <c r="L4849" s="11">
        <v>0</v>
      </c>
      <c r="M4849" s="11">
        <v>0</v>
      </c>
      <c r="N4849" s="11">
        <v>0</v>
      </c>
      <c r="O4849" s="11">
        <v>0</v>
      </c>
      <c r="P4849" s="11">
        <v>0</v>
      </c>
      <c r="Q4849" s="11">
        <v>0</v>
      </c>
      <c r="R4849" s="11">
        <v>0</v>
      </c>
      <c r="S4849" s="11">
        <v>0</v>
      </c>
      <c r="T4849" s="11">
        <v>0</v>
      </c>
      <c r="U4849" s="11">
        <v>0</v>
      </c>
      <c r="V4849" s="11">
        <v>0</v>
      </c>
      <c r="W4849" s="11">
        <v>0</v>
      </c>
      <c r="X4849" s="11">
        <v>0</v>
      </c>
      <c r="Y4849" s="11">
        <v>0</v>
      </c>
      <c r="Z4849" s="11">
        <v>0</v>
      </c>
      <c r="AA4849" s="11">
        <v>0</v>
      </c>
      <c r="AB4849" s="11">
        <v>0</v>
      </c>
      <c r="AC4849" s="11">
        <v>0</v>
      </c>
      <c r="AD4849" s="11">
        <v>0</v>
      </c>
      <c r="AE4849" s="11">
        <v>35.335420537158477</v>
      </c>
      <c r="AF4849" s="12">
        <v>120.56722648980555</v>
      </c>
    </row>
    <row r="4850" spans="2:32" x14ac:dyDescent="0.2">
      <c r="B4850" s="8" t="s">
        <v>57</v>
      </c>
      <c r="C4850" s="1" t="s">
        <v>58</v>
      </c>
      <c r="D4850" s="9" t="s">
        <v>53</v>
      </c>
      <c r="E4850" s="9">
        <v>8</v>
      </c>
      <c r="F4850" s="9">
        <v>4</v>
      </c>
      <c r="G4850" s="9">
        <v>11</v>
      </c>
      <c r="H4850" s="13" t="s">
        <v>35</v>
      </c>
      <c r="I4850" s="11">
        <v>246.81546538368411</v>
      </c>
      <c r="J4850" s="11">
        <v>277.18665878110784</v>
      </c>
      <c r="K4850" s="11">
        <v>212.5204141999518</v>
      </c>
      <c r="L4850" s="11">
        <v>164.31564329916915</v>
      </c>
      <c r="M4850" s="11">
        <v>111.74872996403001</v>
      </c>
      <c r="N4850" s="11">
        <v>75.340180779126769</v>
      </c>
      <c r="O4850" s="11">
        <v>49.998779724656742</v>
      </c>
      <c r="P4850" s="11">
        <v>27.581861042680419</v>
      </c>
      <c r="Q4850" s="11">
        <v>5.8039054759165252</v>
      </c>
      <c r="R4850" s="11">
        <v>0</v>
      </c>
      <c r="S4850" s="11">
        <v>0</v>
      </c>
      <c r="T4850" s="11">
        <v>0</v>
      </c>
      <c r="U4850" s="11">
        <v>0</v>
      </c>
      <c r="V4850" s="11">
        <v>0.25804236124028646</v>
      </c>
      <c r="W4850" s="11">
        <v>42.597470494663519</v>
      </c>
      <c r="X4850" s="11">
        <v>59.226867830054047</v>
      </c>
      <c r="Y4850" s="11">
        <v>114.11206778470104</v>
      </c>
      <c r="Z4850" s="11">
        <v>229.74371358861521</v>
      </c>
      <c r="AA4850" s="11">
        <v>317.8017007235087</v>
      </c>
      <c r="AB4850" s="11">
        <v>329.06134556543549</v>
      </c>
      <c r="AC4850" s="11">
        <v>368.05032743913915</v>
      </c>
      <c r="AD4850" s="11">
        <v>408.79233316144735</v>
      </c>
      <c r="AE4850" s="11">
        <v>383.52877845982971</v>
      </c>
      <c r="AF4850" s="12">
        <v>361.6852998222563</v>
      </c>
    </row>
    <row r="4851" spans="2:32" x14ac:dyDescent="0.2">
      <c r="B4851" s="8" t="s">
        <v>57</v>
      </c>
      <c r="C4851" s="1" t="s">
        <v>58</v>
      </c>
      <c r="D4851" s="9" t="s">
        <v>53</v>
      </c>
      <c r="E4851" s="9">
        <v>8</v>
      </c>
      <c r="F4851" s="9">
        <v>4</v>
      </c>
      <c r="G4851" s="9">
        <v>12</v>
      </c>
      <c r="H4851" s="13" t="s">
        <v>35</v>
      </c>
      <c r="I4851" s="11">
        <v>563.97821643849431</v>
      </c>
      <c r="J4851" s="11">
        <v>796.88400513397312</v>
      </c>
      <c r="K4851" s="11">
        <v>801.79497332028041</v>
      </c>
      <c r="L4851" s="11">
        <v>801.79497332028041</v>
      </c>
      <c r="M4851" s="11">
        <v>801.79497332028041</v>
      </c>
      <c r="N4851" s="11">
        <v>759.88562370742625</v>
      </c>
      <c r="O4851" s="11">
        <v>678.93402251023133</v>
      </c>
      <c r="P4851" s="11">
        <v>756.26483242241147</v>
      </c>
      <c r="Q4851" s="11">
        <v>797.26489647369613</v>
      </c>
      <c r="R4851" s="11">
        <v>588.90178588944354</v>
      </c>
      <c r="S4851" s="11">
        <v>461.62960390387951</v>
      </c>
      <c r="T4851" s="11">
        <v>364.00768135355486</v>
      </c>
      <c r="U4851" s="11">
        <v>592.18672269294962</v>
      </c>
      <c r="V4851" s="11">
        <v>801.79497332028041</v>
      </c>
      <c r="W4851" s="11">
        <v>801.79497332028041</v>
      </c>
      <c r="X4851" s="11">
        <v>801.79497332028041</v>
      </c>
      <c r="Y4851" s="11">
        <v>801.79497332028041</v>
      </c>
      <c r="Z4851" s="11">
        <v>801.79497332028041</v>
      </c>
      <c r="AA4851" s="11">
        <v>801.79497332028041</v>
      </c>
      <c r="AB4851" s="11">
        <v>801.79497332028041</v>
      </c>
      <c r="AC4851" s="11">
        <v>0</v>
      </c>
      <c r="AD4851" s="11">
        <v>0</v>
      </c>
      <c r="AE4851" s="11">
        <v>0</v>
      </c>
      <c r="AF4851" s="12">
        <v>0</v>
      </c>
    </row>
    <row r="4852" spans="2:32" x14ac:dyDescent="0.2">
      <c r="B4852" s="8" t="s">
        <v>57</v>
      </c>
      <c r="C4852" s="1" t="s">
        <v>58</v>
      </c>
      <c r="D4852" s="9" t="s">
        <v>53</v>
      </c>
      <c r="E4852" s="9">
        <v>8</v>
      </c>
      <c r="F4852" s="9">
        <v>4</v>
      </c>
      <c r="G4852" s="9">
        <v>13</v>
      </c>
      <c r="H4852" s="13" t="s">
        <v>35</v>
      </c>
      <c r="I4852" s="11">
        <v>0</v>
      </c>
      <c r="J4852" s="11">
        <v>0</v>
      </c>
      <c r="K4852" s="11">
        <v>0</v>
      </c>
      <c r="L4852" s="11">
        <v>0</v>
      </c>
      <c r="M4852" s="11">
        <v>58.002188002976915</v>
      </c>
      <c r="N4852" s="11">
        <v>801.79497332028041</v>
      </c>
      <c r="O4852" s="11">
        <v>801.79497332028041</v>
      </c>
      <c r="P4852" s="11">
        <v>801.79497332028041</v>
      </c>
      <c r="Q4852" s="11">
        <v>801.79497332028041</v>
      </c>
      <c r="R4852" s="11">
        <v>801.79497332028041</v>
      </c>
      <c r="S4852" s="11">
        <v>801.79497332028041</v>
      </c>
      <c r="T4852" s="11">
        <v>801.79497332028041</v>
      </c>
      <c r="U4852" s="11">
        <v>801.79497332028041</v>
      </c>
      <c r="V4852" s="11">
        <v>801.79497332028041</v>
      </c>
      <c r="W4852" s="11">
        <v>801.79497332028041</v>
      </c>
      <c r="X4852" s="11">
        <v>801.79497332028041</v>
      </c>
      <c r="Y4852" s="11">
        <v>801.79497332028041</v>
      </c>
      <c r="Z4852" s="11">
        <v>801.79497332028041</v>
      </c>
      <c r="AA4852" s="11">
        <v>801.79497332028041</v>
      </c>
      <c r="AB4852" s="11">
        <v>801.79497332028041</v>
      </c>
      <c r="AC4852" s="11">
        <v>801.79497332028041</v>
      </c>
      <c r="AD4852" s="11">
        <v>801.79497332028041</v>
      </c>
      <c r="AE4852" s="11">
        <v>801.79497332028041</v>
      </c>
      <c r="AF4852" s="12">
        <v>801.79497332028041</v>
      </c>
    </row>
    <row r="4853" spans="2:32" x14ac:dyDescent="0.2">
      <c r="B4853" s="8" t="s">
        <v>57</v>
      </c>
      <c r="C4853" s="1" t="s">
        <v>58</v>
      </c>
      <c r="D4853" s="9" t="s">
        <v>53</v>
      </c>
      <c r="E4853" s="9">
        <v>8</v>
      </c>
      <c r="F4853" s="9">
        <v>4</v>
      </c>
      <c r="G4853" s="9">
        <v>14</v>
      </c>
      <c r="H4853" s="13" t="s">
        <v>35</v>
      </c>
      <c r="I4853" s="11">
        <v>801.79497332028041</v>
      </c>
      <c r="J4853" s="11">
        <v>801.79497332028041</v>
      </c>
      <c r="K4853" s="11">
        <v>801.79497332028041</v>
      </c>
      <c r="L4853" s="11">
        <v>801.79497332028041</v>
      </c>
      <c r="M4853" s="11">
        <v>801.79497332028041</v>
      </c>
      <c r="N4853" s="11">
        <v>801.79497332028041</v>
      </c>
      <c r="O4853" s="11">
        <v>801.79497332028041</v>
      </c>
      <c r="P4853" s="11">
        <v>801.79497332028041</v>
      </c>
      <c r="Q4853" s="11">
        <v>801.79497332028041</v>
      </c>
      <c r="R4853" s="11">
        <v>801.79497332028041</v>
      </c>
      <c r="S4853" s="11">
        <v>785.30895885506493</v>
      </c>
      <c r="T4853" s="11">
        <v>393.60883053321282</v>
      </c>
      <c r="U4853" s="11">
        <v>249.99799353507404</v>
      </c>
      <c r="V4853" s="11">
        <v>160.01083680134548</v>
      </c>
      <c r="W4853" s="11">
        <v>137.92978156521986</v>
      </c>
      <c r="X4853" s="11">
        <v>9.707308424829435</v>
      </c>
      <c r="Y4853" s="11">
        <v>801.79497332028041</v>
      </c>
      <c r="Z4853" s="11">
        <v>801.79497332028041</v>
      </c>
      <c r="AA4853" s="11">
        <v>801.79497332028041</v>
      </c>
      <c r="AB4853" s="11">
        <v>801.79497332028041</v>
      </c>
      <c r="AC4853" s="11">
        <v>801.79497332028041</v>
      </c>
      <c r="AD4853" s="11">
        <v>801.79497332028041</v>
      </c>
      <c r="AE4853" s="11">
        <v>801.79497332028041</v>
      </c>
      <c r="AF4853" s="12">
        <v>801.79497332028041</v>
      </c>
    </row>
    <row r="4854" spans="2:32" x14ac:dyDescent="0.2">
      <c r="B4854" s="8" t="s">
        <v>57</v>
      </c>
      <c r="C4854" s="1" t="s">
        <v>58</v>
      </c>
      <c r="D4854" s="9" t="s">
        <v>53</v>
      </c>
      <c r="E4854" s="9">
        <v>8</v>
      </c>
      <c r="F4854" s="9">
        <v>4</v>
      </c>
      <c r="G4854" s="9">
        <v>15</v>
      </c>
      <c r="H4854" s="13" t="s">
        <v>35</v>
      </c>
      <c r="I4854" s="11">
        <v>801.79497332028041</v>
      </c>
      <c r="J4854" s="11">
        <v>801.79497332028041</v>
      </c>
      <c r="K4854" s="11">
        <v>801.79497332028041</v>
      </c>
      <c r="L4854" s="11">
        <v>801.79497332028041</v>
      </c>
      <c r="M4854" s="11">
        <v>801.79497332028041</v>
      </c>
      <c r="N4854" s="11">
        <v>801.79497332028041</v>
      </c>
      <c r="O4854" s="11">
        <v>801.79497332028041</v>
      </c>
      <c r="P4854" s="11">
        <v>801.79497332028041</v>
      </c>
      <c r="Q4854" s="11">
        <v>801.79497332028041</v>
      </c>
      <c r="R4854" s="11">
        <v>801.79497332028041</v>
      </c>
      <c r="S4854" s="11">
        <v>801.79497332028041</v>
      </c>
      <c r="T4854" s="11">
        <v>801.79497332028041</v>
      </c>
      <c r="U4854" s="11">
        <v>801.79497332028041</v>
      </c>
      <c r="V4854" s="11">
        <v>801.79497332028041</v>
      </c>
      <c r="W4854" s="11">
        <v>801.79497332028041</v>
      </c>
      <c r="X4854" s="11">
        <v>801.79497332028041</v>
      </c>
      <c r="Y4854" s="11">
        <v>801.79497332028041</v>
      </c>
      <c r="Z4854" s="11">
        <v>801.79497332028041</v>
      </c>
      <c r="AA4854" s="11">
        <v>801.79497332028041</v>
      </c>
      <c r="AB4854" s="11">
        <v>801.79497332028041</v>
      </c>
      <c r="AC4854" s="11">
        <v>801.79497332028041</v>
      </c>
      <c r="AD4854" s="11">
        <v>801.79497332028041</v>
      </c>
      <c r="AE4854" s="11">
        <v>801.79497332028041</v>
      </c>
      <c r="AF4854" s="12">
        <v>801.79497332028041</v>
      </c>
    </row>
    <row r="4855" spans="2:32" x14ac:dyDescent="0.2">
      <c r="B4855" s="8" t="s">
        <v>57</v>
      </c>
      <c r="C4855" s="1" t="s">
        <v>58</v>
      </c>
      <c r="D4855" s="9" t="s">
        <v>53</v>
      </c>
      <c r="E4855" s="9">
        <v>8</v>
      </c>
      <c r="F4855" s="9">
        <v>4</v>
      </c>
      <c r="G4855" s="9">
        <v>16</v>
      </c>
      <c r="H4855" s="13" t="s">
        <v>35</v>
      </c>
      <c r="I4855" s="11">
        <v>801.79497332028041</v>
      </c>
      <c r="J4855" s="11">
        <v>801.79497332028041</v>
      </c>
      <c r="K4855" s="11">
        <v>760.85222369110477</v>
      </c>
      <c r="L4855" s="11">
        <v>801.79497332028041</v>
      </c>
      <c r="M4855" s="11">
        <v>801.79497332028041</v>
      </c>
      <c r="N4855" s="11">
        <v>801.79497332028041</v>
      </c>
      <c r="O4855" s="11">
        <v>801.79497332028041</v>
      </c>
      <c r="P4855" s="11">
        <v>801.79497332028041</v>
      </c>
      <c r="Q4855" s="11">
        <v>801.79497332028041</v>
      </c>
      <c r="R4855" s="11">
        <v>0</v>
      </c>
      <c r="S4855" s="11">
        <v>0</v>
      </c>
      <c r="T4855" s="11">
        <v>0</v>
      </c>
      <c r="U4855" s="11">
        <v>801.79497332028041</v>
      </c>
      <c r="V4855" s="11">
        <v>801.79497332028041</v>
      </c>
      <c r="W4855" s="11">
        <v>801.79497332028041</v>
      </c>
      <c r="X4855" s="11">
        <v>801.79497332028041</v>
      </c>
      <c r="Y4855" s="11">
        <v>801.79497332028041</v>
      </c>
      <c r="Z4855" s="11">
        <v>801.79497332028041</v>
      </c>
      <c r="AA4855" s="11">
        <v>801.79497332028041</v>
      </c>
      <c r="AB4855" s="11">
        <v>801.79497332028041</v>
      </c>
      <c r="AC4855" s="11">
        <v>801.79497332028041</v>
      </c>
      <c r="AD4855" s="11">
        <v>801.79497332028041</v>
      </c>
      <c r="AE4855" s="11">
        <v>801.79497332028041</v>
      </c>
      <c r="AF4855" s="12">
        <v>801.79497332028041</v>
      </c>
    </row>
    <row r="4856" spans="2:32" x14ac:dyDescent="0.2">
      <c r="B4856" s="8" t="s">
        <v>57</v>
      </c>
      <c r="C4856" s="1" t="s">
        <v>58</v>
      </c>
      <c r="D4856" s="9" t="s">
        <v>53</v>
      </c>
      <c r="E4856" s="9">
        <v>8</v>
      </c>
      <c r="F4856" s="9">
        <v>4</v>
      </c>
      <c r="G4856" s="9">
        <v>17</v>
      </c>
      <c r="H4856" s="13" t="s">
        <v>35</v>
      </c>
      <c r="I4856" s="11">
        <v>801.79497332028041</v>
      </c>
      <c r="J4856" s="11">
        <v>801.79497332028041</v>
      </c>
      <c r="K4856" s="11">
        <v>801.79497332028041</v>
      </c>
      <c r="L4856" s="11">
        <v>801.79497332028041</v>
      </c>
      <c r="M4856" s="11">
        <v>801.79497332028041</v>
      </c>
      <c r="N4856" s="11">
        <v>801.79497332028041</v>
      </c>
      <c r="O4856" s="11">
        <v>801.79497332028041</v>
      </c>
      <c r="P4856" s="11">
        <v>801.79497332028041</v>
      </c>
      <c r="Q4856" s="11">
        <v>801.79497332028041</v>
      </c>
      <c r="R4856" s="11">
        <v>801.79497332028041</v>
      </c>
      <c r="S4856" s="11">
        <v>801.79497332028041</v>
      </c>
      <c r="T4856" s="11">
        <v>801.79497332028041</v>
      </c>
      <c r="U4856" s="11">
        <v>801.79497332028041</v>
      </c>
      <c r="V4856" s="11">
        <v>801.79497332028041</v>
      </c>
      <c r="W4856" s="11">
        <v>801.79497332028041</v>
      </c>
      <c r="X4856" s="11">
        <v>801.79497332028041</v>
      </c>
      <c r="Y4856" s="11">
        <v>801.79497332028041</v>
      </c>
      <c r="Z4856" s="11">
        <v>801.79497332028041</v>
      </c>
      <c r="AA4856" s="11">
        <v>801.79497332028041</v>
      </c>
      <c r="AB4856" s="11">
        <v>801.79497332028041</v>
      </c>
      <c r="AC4856" s="11">
        <v>801.79497332028041</v>
      </c>
      <c r="AD4856" s="11">
        <v>801.79497332028041</v>
      </c>
      <c r="AE4856" s="11">
        <v>801.79497332028041</v>
      </c>
      <c r="AF4856" s="12">
        <v>801.79497332028041</v>
      </c>
    </row>
    <row r="4857" spans="2:32" x14ac:dyDescent="0.2">
      <c r="B4857" s="8" t="s">
        <v>57</v>
      </c>
      <c r="C4857" s="1" t="s">
        <v>58</v>
      </c>
      <c r="D4857" s="9" t="s">
        <v>53</v>
      </c>
      <c r="E4857" s="9">
        <v>8</v>
      </c>
      <c r="F4857" s="9">
        <v>4</v>
      </c>
      <c r="G4857" s="9">
        <v>18</v>
      </c>
      <c r="H4857" s="13" t="s">
        <v>35</v>
      </c>
      <c r="I4857" s="11">
        <v>801.79497332028041</v>
      </c>
      <c r="J4857" s="11">
        <v>801.79497332028041</v>
      </c>
      <c r="K4857" s="11">
        <v>801.79497332028041</v>
      </c>
      <c r="L4857" s="11">
        <v>801.79497332028041</v>
      </c>
      <c r="M4857" s="11">
        <v>801.79497332028041</v>
      </c>
      <c r="N4857" s="11">
        <v>801.79497332028041</v>
      </c>
      <c r="O4857" s="11">
        <v>801.79497332028041</v>
      </c>
      <c r="P4857" s="11">
        <v>801.79497332028041</v>
      </c>
      <c r="Q4857" s="11">
        <v>801.79497332028041</v>
      </c>
      <c r="R4857" s="11">
        <v>801.79497332028041</v>
      </c>
      <c r="S4857" s="11">
        <v>801.79497332028041</v>
      </c>
      <c r="T4857" s="11">
        <v>801.79497332028041</v>
      </c>
      <c r="U4857" s="11">
        <v>771.02240685271056</v>
      </c>
      <c r="V4857" s="11">
        <v>581.7872244711142</v>
      </c>
      <c r="W4857" s="11">
        <v>384.95415199345331</v>
      </c>
      <c r="X4857" s="11">
        <v>294.72943300412049</v>
      </c>
      <c r="Y4857" s="11">
        <v>311.48991413136883</v>
      </c>
      <c r="Z4857" s="11">
        <v>544.99366034880165</v>
      </c>
      <c r="AA4857" s="11">
        <v>262.74035501863034</v>
      </c>
      <c r="AB4857" s="11">
        <v>148.68564468488415</v>
      </c>
      <c r="AC4857" s="11">
        <v>120.92356270173745</v>
      </c>
      <c r="AD4857" s="11">
        <v>98.084769497637637</v>
      </c>
      <c r="AE4857" s="11">
        <v>136.25046612883258</v>
      </c>
      <c r="AF4857" s="12">
        <v>120.2313576653489</v>
      </c>
    </row>
    <row r="4858" spans="2:32" x14ac:dyDescent="0.2">
      <c r="B4858" s="8" t="s">
        <v>57</v>
      </c>
      <c r="C4858" s="1" t="s">
        <v>58</v>
      </c>
      <c r="D4858" s="9" t="s">
        <v>53</v>
      </c>
      <c r="E4858" s="9">
        <v>8</v>
      </c>
      <c r="F4858" s="9">
        <v>4</v>
      </c>
      <c r="G4858" s="9">
        <v>19</v>
      </c>
      <c r="H4858" s="13" t="s">
        <v>35</v>
      </c>
      <c r="I4858" s="11">
        <v>201.36725140750909</v>
      </c>
      <c r="J4858" s="11">
        <v>354.00135203533699</v>
      </c>
      <c r="K4858" s="11">
        <v>85.522612818729982</v>
      </c>
      <c r="L4858" s="11">
        <v>0</v>
      </c>
      <c r="M4858" s="11">
        <v>0.79051076483443672</v>
      </c>
      <c r="N4858" s="11">
        <v>38.030528684759233</v>
      </c>
      <c r="O4858" s="11">
        <v>78.756169102856504</v>
      </c>
      <c r="P4858" s="11">
        <v>238.65642177145327</v>
      </c>
      <c r="Q4858" s="11">
        <v>468.15028119762167</v>
      </c>
      <c r="R4858" s="11">
        <v>279.31652925796448</v>
      </c>
      <c r="S4858" s="11">
        <v>188.42826244329811</v>
      </c>
      <c r="T4858" s="11">
        <v>242.86702378368841</v>
      </c>
      <c r="U4858" s="11">
        <v>299.12434190426978</v>
      </c>
      <c r="V4858" s="11">
        <v>189.17782493064149</v>
      </c>
      <c r="W4858" s="11">
        <v>170.62744423425795</v>
      </c>
      <c r="X4858" s="11">
        <v>304.23605399744275</v>
      </c>
      <c r="Y4858" s="11">
        <v>750.87050687247188</v>
      </c>
      <c r="Z4858" s="11">
        <v>491.91063752718554</v>
      </c>
      <c r="AA4858" s="11">
        <v>454.34705787300345</v>
      </c>
      <c r="AB4858" s="11">
        <v>801.79497332028041</v>
      </c>
      <c r="AC4858" s="11">
        <v>801.79497332028041</v>
      </c>
      <c r="AD4858" s="11">
        <v>801.79497332028041</v>
      </c>
      <c r="AE4858" s="11">
        <v>801.79497332028041</v>
      </c>
      <c r="AF4858" s="12">
        <v>801.79497332028041</v>
      </c>
    </row>
    <row r="4859" spans="2:32" x14ac:dyDescent="0.2">
      <c r="B4859" s="8" t="s">
        <v>57</v>
      </c>
      <c r="C4859" s="1" t="s">
        <v>58</v>
      </c>
      <c r="D4859" s="9" t="s">
        <v>53</v>
      </c>
      <c r="E4859" s="9">
        <v>8</v>
      </c>
      <c r="F4859" s="9">
        <v>4</v>
      </c>
      <c r="G4859" s="9">
        <v>20</v>
      </c>
      <c r="H4859" s="13" t="s">
        <v>35</v>
      </c>
      <c r="I4859" s="11">
        <v>801.79497332028041</v>
      </c>
      <c r="J4859" s="11">
        <v>801.79497332028041</v>
      </c>
      <c r="K4859" s="11">
        <v>801.79497332028041</v>
      </c>
      <c r="L4859" s="11">
        <v>801.79497332028041</v>
      </c>
      <c r="M4859" s="11">
        <v>801.79497332028041</v>
      </c>
      <c r="N4859" s="11">
        <v>801.79497332028041</v>
      </c>
      <c r="O4859" s="11">
        <v>801.79497332028041</v>
      </c>
      <c r="P4859" s="11">
        <v>801.79497332028041</v>
      </c>
      <c r="Q4859" s="11">
        <v>801.79497332028041</v>
      </c>
      <c r="R4859" s="11">
        <v>801.79497332028041</v>
      </c>
      <c r="S4859" s="11">
        <v>782.59739575982474</v>
      </c>
      <c r="T4859" s="11">
        <v>590.14698330431463</v>
      </c>
      <c r="U4859" s="11">
        <v>675.85390301095867</v>
      </c>
      <c r="V4859" s="11">
        <v>687.71976691316115</v>
      </c>
      <c r="W4859" s="11">
        <v>737.67757600549726</v>
      </c>
      <c r="X4859" s="11">
        <v>792.41124270949865</v>
      </c>
      <c r="Y4859" s="11">
        <v>801.79497332028041</v>
      </c>
      <c r="Z4859" s="11">
        <v>655.80446905463111</v>
      </c>
      <c r="AA4859" s="11">
        <v>801.79497332028041</v>
      </c>
      <c r="AB4859" s="11">
        <v>801.79497332028041</v>
      </c>
      <c r="AC4859" s="11">
        <v>801.79497332028041</v>
      </c>
      <c r="AD4859" s="11">
        <v>801.79497332028041</v>
      </c>
      <c r="AE4859" s="11">
        <v>782.95786274091745</v>
      </c>
      <c r="AF4859" s="12">
        <v>772.92290489754259</v>
      </c>
    </row>
    <row r="4860" spans="2:32" x14ac:dyDescent="0.2">
      <c r="B4860" s="8" t="s">
        <v>57</v>
      </c>
      <c r="C4860" s="1" t="s">
        <v>58</v>
      </c>
      <c r="D4860" s="9" t="s">
        <v>53</v>
      </c>
      <c r="E4860" s="9">
        <v>8</v>
      </c>
      <c r="F4860" s="9">
        <v>4</v>
      </c>
      <c r="G4860" s="9">
        <v>21</v>
      </c>
      <c r="H4860" s="13" t="s">
        <v>35</v>
      </c>
      <c r="I4860" s="11">
        <v>700.97414297140642</v>
      </c>
      <c r="J4860" s="11">
        <v>560.01743990281011</v>
      </c>
      <c r="K4860" s="11">
        <v>587.53381283561873</v>
      </c>
      <c r="L4860" s="11">
        <v>530.63751636044287</v>
      </c>
      <c r="M4860" s="11">
        <v>497.99715377056566</v>
      </c>
      <c r="N4860" s="11">
        <v>416.6401061058566</v>
      </c>
      <c r="O4860" s="11">
        <v>306.75912206381395</v>
      </c>
      <c r="P4860" s="11">
        <v>193.51539072278396</v>
      </c>
      <c r="Q4860" s="11">
        <v>135.89821765721655</v>
      </c>
      <c r="R4860" s="11">
        <v>98.650003582644857</v>
      </c>
      <c r="S4860" s="11">
        <v>47.672303281568631</v>
      </c>
      <c r="T4860" s="11">
        <v>61.737658332529897</v>
      </c>
      <c r="U4860" s="11">
        <v>163.61933617951672</v>
      </c>
      <c r="V4860" s="11">
        <v>292.03433561373157</v>
      </c>
      <c r="W4860" s="11">
        <v>183.77530955712226</v>
      </c>
      <c r="X4860" s="11">
        <v>150.70901876930773</v>
      </c>
      <c r="Y4860" s="11">
        <v>166.02363028955935</v>
      </c>
      <c r="Z4860" s="11">
        <v>246.68439952051295</v>
      </c>
      <c r="AA4860" s="11">
        <v>278.81682093306983</v>
      </c>
      <c r="AB4860" s="11">
        <v>219.20084325381606</v>
      </c>
      <c r="AC4860" s="11">
        <v>218.21782059413317</v>
      </c>
      <c r="AD4860" s="11">
        <v>491.49698689314471</v>
      </c>
      <c r="AE4860" s="11">
        <v>298.93183084982792</v>
      </c>
      <c r="AF4860" s="12">
        <v>180.3552334930761</v>
      </c>
    </row>
    <row r="4861" spans="2:32" x14ac:dyDescent="0.2">
      <c r="B4861" s="8" t="s">
        <v>57</v>
      </c>
      <c r="C4861" s="1" t="s">
        <v>58</v>
      </c>
      <c r="D4861" s="9" t="s">
        <v>53</v>
      </c>
      <c r="E4861" s="9">
        <v>8</v>
      </c>
      <c r="F4861" s="9">
        <v>4</v>
      </c>
      <c r="G4861" s="9">
        <v>22</v>
      </c>
      <c r="H4861" s="13" t="s">
        <v>35</v>
      </c>
      <c r="I4861" s="11">
        <v>319.19838836018135</v>
      </c>
      <c r="J4861" s="11">
        <v>514.32757593071585</v>
      </c>
      <c r="K4861" s="11">
        <v>517.64934542590777</v>
      </c>
      <c r="L4861" s="11">
        <v>471.39425454028128</v>
      </c>
      <c r="M4861" s="11">
        <v>402.11193279348004</v>
      </c>
      <c r="N4861" s="11">
        <v>348.67667584319582</v>
      </c>
      <c r="O4861" s="11">
        <v>249.92427077990874</v>
      </c>
      <c r="P4861" s="11">
        <v>165.66319199436359</v>
      </c>
      <c r="Q4861" s="11">
        <v>131.64256444381815</v>
      </c>
      <c r="R4861" s="11">
        <v>109.5000711878977</v>
      </c>
      <c r="S4861" s="11">
        <v>46.595079722033752</v>
      </c>
      <c r="T4861" s="11">
        <v>6.2503597777729656</v>
      </c>
      <c r="U4861" s="11">
        <v>0</v>
      </c>
      <c r="V4861" s="11">
        <v>0</v>
      </c>
      <c r="W4861" s="11">
        <v>2.0151880706901277</v>
      </c>
      <c r="X4861" s="11">
        <v>52.476807347076878</v>
      </c>
      <c r="Y4861" s="11">
        <v>52.165518750570328</v>
      </c>
      <c r="Z4861" s="11">
        <v>65.58371996630521</v>
      </c>
      <c r="AA4861" s="11">
        <v>147.4855415000203</v>
      </c>
      <c r="AB4861" s="11">
        <v>169.29217310295905</v>
      </c>
      <c r="AC4861" s="11">
        <v>178.23764058011497</v>
      </c>
      <c r="AD4861" s="11">
        <v>172.1101608758884</v>
      </c>
      <c r="AE4861" s="11">
        <v>159.1220329701992</v>
      </c>
      <c r="AF4861" s="12">
        <v>151.33980730032351</v>
      </c>
    </row>
    <row r="4862" spans="2:32" x14ac:dyDescent="0.2">
      <c r="B4862" s="8" t="s">
        <v>57</v>
      </c>
      <c r="C4862" s="1" t="s">
        <v>58</v>
      </c>
      <c r="D4862" s="9" t="s">
        <v>53</v>
      </c>
      <c r="E4862" s="9">
        <v>8</v>
      </c>
      <c r="F4862" s="9">
        <v>4</v>
      </c>
      <c r="G4862" s="9">
        <v>23</v>
      </c>
      <c r="H4862" s="13" t="s">
        <v>35</v>
      </c>
      <c r="I4862" s="11">
        <v>171.74562049742877</v>
      </c>
      <c r="J4862" s="11">
        <v>248.29818202531462</v>
      </c>
      <c r="K4862" s="11">
        <v>210.10793026632854</v>
      </c>
      <c r="L4862" s="11">
        <v>94.840810497926185</v>
      </c>
      <c r="M4862" s="11">
        <v>22.920716540055988</v>
      </c>
      <c r="N4862" s="11">
        <v>4.9314763615413453</v>
      </c>
      <c r="O4862" s="11">
        <v>10.555161345208544</v>
      </c>
      <c r="P4862" s="11">
        <v>60.213978230052852</v>
      </c>
      <c r="Q4862" s="11">
        <v>64.207492545633229</v>
      </c>
      <c r="R4862" s="11">
        <v>44.448822426543607</v>
      </c>
      <c r="S4862" s="11">
        <v>19.275353991433398</v>
      </c>
      <c r="T4862" s="11">
        <v>0</v>
      </c>
      <c r="U4862" s="11">
        <v>0.11058958839111789</v>
      </c>
      <c r="V4862" s="11">
        <v>11.452165757145544</v>
      </c>
      <c r="W4862" s="11">
        <v>23.58834851996863</v>
      </c>
      <c r="X4862" s="11">
        <v>46.963711426546389</v>
      </c>
      <c r="Y4862" s="11">
        <v>53.783403338636212</v>
      </c>
      <c r="Z4862" s="11">
        <v>74.398121580290336</v>
      </c>
      <c r="AA4862" s="11">
        <v>100.03032591510609</v>
      </c>
      <c r="AB4862" s="11">
        <v>107.80027402108624</v>
      </c>
      <c r="AC4862" s="11">
        <v>147.411818744855</v>
      </c>
      <c r="AD4862" s="11">
        <v>147.91561481006551</v>
      </c>
      <c r="AE4862" s="11">
        <v>171.18449566715944</v>
      </c>
      <c r="AF4862" s="12">
        <v>130.61040284265709</v>
      </c>
    </row>
    <row r="4863" spans="2:32" x14ac:dyDescent="0.2">
      <c r="B4863" s="8" t="s">
        <v>57</v>
      </c>
      <c r="C4863" s="1" t="s">
        <v>58</v>
      </c>
      <c r="D4863" s="9" t="s">
        <v>53</v>
      </c>
      <c r="E4863" s="9">
        <v>8</v>
      </c>
      <c r="F4863" s="9">
        <v>4</v>
      </c>
      <c r="G4863" s="9">
        <v>24</v>
      </c>
      <c r="H4863" s="13" t="s">
        <v>35</v>
      </c>
      <c r="I4863" s="11">
        <v>188.73545971375179</v>
      </c>
      <c r="J4863" s="11">
        <v>222.93632075484356</v>
      </c>
      <c r="K4863" s="11">
        <v>284.21114648300943</v>
      </c>
      <c r="L4863" s="11">
        <v>347.42743371685378</v>
      </c>
      <c r="M4863" s="11">
        <v>438.40168650763303</v>
      </c>
      <c r="N4863" s="11">
        <v>529.17522407744173</v>
      </c>
      <c r="O4863" s="11">
        <v>545.43192348242667</v>
      </c>
      <c r="P4863" s="11">
        <v>536.04411947427798</v>
      </c>
      <c r="Q4863" s="11">
        <v>550.37570833484665</v>
      </c>
      <c r="R4863" s="11">
        <v>499.07029317552218</v>
      </c>
      <c r="S4863" s="11">
        <v>531.78845191793152</v>
      </c>
      <c r="T4863" s="11">
        <v>500.69638193011531</v>
      </c>
      <c r="U4863" s="11">
        <v>586.15752087167846</v>
      </c>
      <c r="V4863" s="11">
        <v>567.62769362046106</v>
      </c>
      <c r="W4863" s="11">
        <v>605.17489362748472</v>
      </c>
      <c r="X4863" s="11">
        <v>763.86682460174075</v>
      </c>
      <c r="Y4863" s="11">
        <v>801.79497332028041</v>
      </c>
      <c r="Z4863" s="11">
        <v>801.79497332028041</v>
      </c>
      <c r="AA4863" s="11">
        <v>801.79497332028041</v>
      </c>
      <c r="AB4863" s="11">
        <v>801.79497332028041</v>
      </c>
      <c r="AC4863" s="11">
        <v>801.79497332028041</v>
      </c>
      <c r="AD4863" s="11">
        <v>801.79497332028041</v>
      </c>
      <c r="AE4863" s="11">
        <v>801.79497332028041</v>
      </c>
      <c r="AF4863" s="12">
        <v>801.79497332028041</v>
      </c>
    </row>
    <row r="4864" spans="2:32" x14ac:dyDescent="0.2">
      <c r="B4864" s="8" t="s">
        <v>57</v>
      </c>
      <c r="C4864" s="1" t="s">
        <v>58</v>
      </c>
      <c r="D4864" s="9" t="s">
        <v>53</v>
      </c>
      <c r="E4864" s="9">
        <v>8</v>
      </c>
      <c r="F4864" s="9">
        <v>4</v>
      </c>
      <c r="G4864" s="9">
        <v>25</v>
      </c>
      <c r="H4864" s="13" t="s">
        <v>35</v>
      </c>
      <c r="I4864" s="11">
        <v>801.79497332028041</v>
      </c>
      <c r="J4864" s="11">
        <v>801.79497332028041</v>
      </c>
      <c r="K4864" s="11">
        <v>801.79497332028041</v>
      </c>
      <c r="L4864" s="11">
        <v>801.79497332028041</v>
      </c>
      <c r="M4864" s="11">
        <v>801.79497332028041</v>
      </c>
      <c r="N4864" s="11">
        <v>801.79497332028041</v>
      </c>
      <c r="O4864" s="11">
        <v>801.79497332028041</v>
      </c>
      <c r="P4864" s="11">
        <v>801.79497332028041</v>
      </c>
      <c r="Q4864" s="11">
        <v>801.79497332028041</v>
      </c>
      <c r="R4864" s="11">
        <v>801.79497332028041</v>
      </c>
      <c r="S4864" s="11">
        <v>801.79497332028041</v>
      </c>
      <c r="T4864" s="11">
        <v>801.79497332028041</v>
      </c>
      <c r="U4864" s="11">
        <v>801.79497332028041</v>
      </c>
      <c r="V4864" s="11">
        <v>801.79497332028041</v>
      </c>
      <c r="W4864" s="11">
        <v>801.79497332028041</v>
      </c>
      <c r="X4864" s="11">
        <v>801.79497332028041</v>
      </c>
      <c r="Y4864" s="11">
        <v>801.79497332028041</v>
      </c>
      <c r="Z4864" s="11">
        <v>801.79497332028041</v>
      </c>
      <c r="AA4864" s="11">
        <v>800.63176019889625</v>
      </c>
      <c r="AB4864" s="11">
        <v>276.24048315605967</v>
      </c>
      <c r="AC4864" s="11">
        <v>243.30938900057811</v>
      </c>
      <c r="AD4864" s="11">
        <v>399.15467499084986</v>
      </c>
      <c r="AE4864" s="11">
        <v>440.54386323428122</v>
      </c>
      <c r="AF4864" s="12">
        <v>306.8205672550846</v>
      </c>
    </row>
    <row r="4865" spans="2:32" x14ac:dyDescent="0.2">
      <c r="B4865" s="8" t="s">
        <v>57</v>
      </c>
      <c r="C4865" s="1" t="s">
        <v>58</v>
      </c>
      <c r="D4865" s="9" t="s">
        <v>53</v>
      </c>
      <c r="E4865" s="9">
        <v>8</v>
      </c>
      <c r="F4865" s="9">
        <v>4</v>
      </c>
      <c r="G4865" s="9">
        <v>26</v>
      </c>
      <c r="H4865" s="13" t="s">
        <v>35</v>
      </c>
      <c r="I4865" s="11">
        <v>262.12188708035603</v>
      </c>
      <c r="J4865" s="11">
        <v>282.08124732025578</v>
      </c>
      <c r="K4865" s="11">
        <v>98.703251778860889</v>
      </c>
      <c r="L4865" s="11">
        <v>51.907474764542926</v>
      </c>
      <c r="M4865" s="11">
        <v>314.094909119433</v>
      </c>
      <c r="N4865" s="11">
        <v>662.56269426102767</v>
      </c>
      <c r="O4865" s="11">
        <v>801.79497332028041</v>
      </c>
      <c r="P4865" s="11">
        <v>801.79497332028041</v>
      </c>
      <c r="Q4865" s="11">
        <v>801.79497332028041</v>
      </c>
      <c r="R4865" s="11">
        <v>801.79497332028041</v>
      </c>
      <c r="S4865" s="11">
        <v>801.79497332028041</v>
      </c>
      <c r="T4865" s="11">
        <v>801.79497332028041</v>
      </c>
      <c r="U4865" s="11">
        <v>801.79497332028041</v>
      </c>
      <c r="V4865" s="11">
        <v>801.79497332028041</v>
      </c>
      <c r="W4865" s="11">
        <v>801.68436050163461</v>
      </c>
      <c r="X4865" s="11">
        <v>750.44865207190242</v>
      </c>
      <c r="Y4865" s="11">
        <v>577.69127998899387</v>
      </c>
      <c r="Z4865" s="11">
        <v>452.47114364185842</v>
      </c>
      <c r="AA4865" s="11">
        <v>322.55704791885375</v>
      </c>
      <c r="AB4865" s="11">
        <v>321.16853576281181</v>
      </c>
      <c r="AC4865" s="11">
        <v>536.83051465330709</v>
      </c>
      <c r="AD4865" s="11">
        <v>395.12430646916113</v>
      </c>
      <c r="AE4865" s="11">
        <v>47.213562003257003</v>
      </c>
      <c r="AF4865" s="12">
        <v>12.365554298413194</v>
      </c>
    </row>
    <row r="4866" spans="2:32" x14ac:dyDescent="0.2">
      <c r="B4866" s="8" t="s">
        <v>57</v>
      </c>
      <c r="C4866" s="1" t="s">
        <v>58</v>
      </c>
      <c r="D4866" s="9" t="s">
        <v>53</v>
      </c>
      <c r="E4866" s="9">
        <v>8</v>
      </c>
      <c r="F4866" s="9">
        <v>4</v>
      </c>
      <c r="G4866" s="9">
        <v>27</v>
      </c>
      <c r="H4866" s="13" t="s">
        <v>35</v>
      </c>
      <c r="I4866" s="11">
        <v>59.710182164841783</v>
      </c>
      <c r="J4866" s="11">
        <v>192.22108305233152</v>
      </c>
      <c r="K4866" s="11">
        <v>125.04815005196369</v>
      </c>
      <c r="L4866" s="11">
        <v>91.875370043191381</v>
      </c>
      <c r="M4866" s="11">
        <v>121.31267255093614</v>
      </c>
      <c r="N4866" s="11">
        <v>205.70891928291633</v>
      </c>
      <c r="O4866" s="11">
        <v>204.05417331726724</v>
      </c>
      <c r="P4866" s="11">
        <v>110.36840763156874</v>
      </c>
      <c r="Q4866" s="11">
        <v>93.841408191083659</v>
      </c>
      <c r="R4866" s="11">
        <v>160.04771252187615</v>
      </c>
      <c r="S4866" s="11">
        <v>377.14734250989045</v>
      </c>
      <c r="T4866" s="11">
        <v>41.053312247500131</v>
      </c>
      <c r="U4866" s="11">
        <v>56.89219797764914</v>
      </c>
      <c r="V4866" s="11">
        <v>46.668806062936241</v>
      </c>
      <c r="W4866" s="11">
        <v>39.808154275736833</v>
      </c>
      <c r="X4866" s="11">
        <v>32.554297727548587</v>
      </c>
      <c r="Y4866" s="11">
        <v>62.266038211428445</v>
      </c>
      <c r="Z4866" s="11">
        <v>133.87074148952814</v>
      </c>
      <c r="AA4866" s="11">
        <v>162.36188988664603</v>
      </c>
      <c r="AB4866" s="11">
        <v>58.505987653925168</v>
      </c>
      <c r="AC4866" s="11">
        <v>72.313295133121841</v>
      </c>
      <c r="AD4866" s="11">
        <v>29.920627599743774</v>
      </c>
      <c r="AE4866" s="11">
        <v>0</v>
      </c>
      <c r="AF4866" s="12">
        <v>0</v>
      </c>
    </row>
    <row r="4867" spans="2:32" x14ac:dyDescent="0.2">
      <c r="B4867" s="8" t="s">
        <v>57</v>
      </c>
      <c r="C4867" s="1" t="s">
        <v>58</v>
      </c>
      <c r="D4867" s="9" t="s">
        <v>53</v>
      </c>
      <c r="E4867" s="9">
        <v>8</v>
      </c>
      <c r="F4867" s="9">
        <v>4</v>
      </c>
      <c r="G4867" s="9">
        <v>28</v>
      </c>
      <c r="H4867" s="13" t="s">
        <v>35</v>
      </c>
      <c r="I4867" s="11">
        <v>0</v>
      </c>
      <c r="J4867" s="11">
        <v>0</v>
      </c>
      <c r="K4867" s="11">
        <v>9.4083063565608978</v>
      </c>
      <c r="L4867" s="11">
        <v>0</v>
      </c>
      <c r="M4867" s="11">
        <v>0</v>
      </c>
      <c r="N4867" s="11">
        <v>0</v>
      </c>
      <c r="O4867" s="11">
        <v>0</v>
      </c>
      <c r="P4867" s="11">
        <v>0</v>
      </c>
      <c r="Q4867" s="11">
        <v>0</v>
      </c>
      <c r="R4867" s="11">
        <v>0</v>
      </c>
      <c r="S4867" s="11">
        <v>0.41778285990767483</v>
      </c>
      <c r="T4867" s="11">
        <v>23.121415625208801</v>
      </c>
      <c r="U4867" s="11">
        <v>15.920805480368204</v>
      </c>
      <c r="V4867" s="11">
        <v>63.441557582604908</v>
      </c>
      <c r="W4867" s="11">
        <v>90.589252196318398</v>
      </c>
      <c r="X4867" s="11">
        <v>80.550177926730413</v>
      </c>
      <c r="Y4867" s="11">
        <v>102.08237872500759</v>
      </c>
      <c r="Z4867" s="11">
        <v>247.3847943804812</v>
      </c>
      <c r="AA4867" s="11">
        <v>538.89486654152608</v>
      </c>
      <c r="AB4867" s="11">
        <v>694.26089725142947</v>
      </c>
      <c r="AC4867" s="11">
        <v>797.3304150623328</v>
      </c>
      <c r="AD4867" s="11">
        <v>187.88760500050398</v>
      </c>
      <c r="AE4867" s="11">
        <v>221.08906373475355</v>
      </c>
      <c r="AF4867" s="12">
        <v>52.730752835577334</v>
      </c>
    </row>
    <row r="4868" spans="2:32" x14ac:dyDescent="0.2">
      <c r="B4868" s="8" t="s">
        <v>57</v>
      </c>
      <c r="C4868" s="1" t="s">
        <v>58</v>
      </c>
      <c r="D4868" s="9" t="s">
        <v>53</v>
      </c>
      <c r="E4868" s="9">
        <v>8</v>
      </c>
      <c r="F4868" s="9">
        <v>4</v>
      </c>
      <c r="G4868" s="9">
        <v>29</v>
      </c>
      <c r="H4868" s="13" t="s">
        <v>35</v>
      </c>
      <c r="I4868" s="11">
        <v>0</v>
      </c>
      <c r="J4868" s="11">
        <v>0</v>
      </c>
      <c r="K4868" s="11">
        <v>0</v>
      </c>
      <c r="L4868" s="11">
        <v>22.933003068294038</v>
      </c>
      <c r="M4868" s="11">
        <v>160.70305618068204</v>
      </c>
      <c r="N4868" s="11">
        <v>204.4269035193075</v>
      </c>
      <c r="O4868" s="11">
        <v>42.151013951721346</v>
      </c>
      <c r="P4868" s="11">
        <v>205.4959264980512</v>
      </c>
      <c r="Q4868" s="11">
        <v>349.42620964464226</v>
      </c>
      <c r="R4868" s="11">
        <v>395.79191334891453</v>
      </c>
      <c r="S4868" s="11">
        <v>402.3945462502457</v>
      </c>
      <c r="T4868" s="11">
        <v>395.76325613785963</v>
      </c>
      <c r="U4868" s="11">
        <v>797.91205030892229</v>
      </c>
      <c r="V4868" s="11">
        <v>801.79497332028041</v>
      </c>
      <c r="W4868" s="11">
        <v>801.79497332028041</v>
      </c>
      <c r="X4868" s="11">
        <v>801.79497332028041</v>
      </c>
      <c r="Y4868" s="11">
        <v>801.79497332028041</v>
      </c>
      <c r="Z4868" s="11">
        <v>801.79497332028041</v>
      </c>
      <c r="AA4868" s="11">
        <v>801.79497332028041</v>
      </c>
      <c r="AB4868" s="11">
        <v>801.79497332028041</v>
      </c>
      <c r="AC4868" s="11">
        <v>801.79497332028041</v>
      </c>
      <c r="AD4868" s="11">
        <v>801.79497332028041</v>
      </c>
      <c r="AE4868" s="11">
        <v>801.79497332028041</v>
      </c>
      <c r="AF4868" s="12">
        <v>801.79497332028041</v>
      </c>
    </row>
    <row r="4869" spans="2:32" x14ac:dyDescent="0.2">
      <c r="B4869" s="8" t="s">
        <v>57</v>
      </c>
      <c r="C4869" s="1" t="s">
        <v>58</v>
      </c>
      <c r="D4869" s="9" t="s">
        <v>53</v>
      </c>
      <c r="E4869" s="9">
        <v>8</v>
      </c>
      <c r="F4869" s="9">
        <v>4</v>
      </c>
      <c r="G4869" s="9">
        <v>30</v>
      </c>
      <c r="H4869" s="13" t="s">
        <v>35</v>
      </c>
      <c r="I4869" s="11">
        <v>801.79497332028041</v>
      </c>
      <c r="J4869" s="11">
        <v>801.79497332028041</v>
      </c>
      <c r="K4869" s="11">
        <v>801.79497332028041</v>
      </c>
      <c r="L4869" s="11">
        <v>801.79497332028041</v>
      </c>
      <c r="M4869" s="11">
        <v>801.79497332028041</v>
      </c>
      <c r="N4869" s="11">
        <v>801.79497332028041</v>
      </c>
      <c r="O4869" s="11">
        <v>801.79497332028041</v>
      </c>
      <c r="P4869" s="11">
        <v>801.79497332028041</v>
      </c>
      <c r="Q4869" s="11">
        <v>801.79497332028041</v>
      </c>
      <c r="R4869" s="11">
        <v>801.79497332028041</v>
      </c>
      <c r="S4869" s="11">
        <v>801.79497332028041</v>
      </c>
      <c r="T4869" s="11">
        <v>801.79497332028041</v>
      </c>
      <c r="U4869" s="11">
        <v>801.79497332028041</v>
      </c>
      <c r="V4869" s="11">
        <v>801.79497332028041</v>
      </c>
      <c r="W4869" s="11">
        <v>801.79497332028041</v>
      </c>
      <c r="X4869" s="11">
        <v>801.79497332028041</v>
      </c>
      <c r="Y4869" s="11">
        <v>801.79497332028041</v>
      </c>
      <c r="Z4869" s="11">
        <v>801.79497332028041</v>
      </c>
      <c r="AA4869" s="11">
        <v>801.79497332028041</v>
      </c>
      <c r="AB4869" s="11">
        <v>801.79497332028041</v>
      </c>
      <c r="AC4869" s="11">
        <v>801.79497332028041</v>
      </c>
      <c r="AD4869" s="11">
        <v>801.79497332028041</v>
      </c>
      <c r="AE4869" s="11">
        <v>801.79497332028041</v>
      </c>
      <c r="AF4869" s="12">
        <v>601.27556228307026</v>
      </c>
    </row>
    <row r="4870" spans="2:32" x14ac:dyDescent="0.2">
      <c r="B4870" s="8" t="s">
        <v>57</v>
      </c>
      <c r="C4870" s="1" t="s">
        <v>58</v>
      </c>
      <c r="D4870" s="9" t="s">
        <v>53</v>
      </c>
      <c r="E4870" s="9">
        <v>8</v>
      </c>
      <c r="F4870" s="9">
        <v>5</v>
      </c>
      <c r="G4870" s="9">
        <v>1</v>
      </c>
      <c r="H4870" s="13" t="s">
        <v>36</v>
      </c>
      <c r="I4870" s="11">
        <v>545.06330970660019</v>
      </c>
      <c r="J4870" s="11">
        <v>660.52289750059867</v>
      </c>
      <c r="K4870" s="11">
        <v>420.26089739087143</v>
      </c>
      <c r="L4870" s="11">
        <v>293.45970914735517</v>
      </c>
      <c r="M4870" s="11">
        <v>264.4278889644952</v>
      </c>
      <c r="N4870" s="11">
        <v>286.59494451968072</v>
      </c>
      <c r="O4870" s="11">
        <v>289.3515157872373</v>
      </c>
      <c r="P4870" s="11">
        <v>422.17370168549604</v>
      </c>
      <c r="Q4870" s="11">
        <v>449.329578951315</v>
      </c>
      <c r="R4870" s="11">
        <v>378.44575226360769</v>
      </c>
      <c r="S4870" s="11">
        <v>327.73427860066425</v>
      </c>
      <c r="T4870" s="11">
        <v>413.7115342001793</v>
      </c>
      <c r="U4870" s="11">
        <v>555.58977170834294</v>
      </c>
      <c r="V4870" s="11">
        <v>630.97498934568364</v>
      </c>
      <c r="W4870" s="11">
        <v>508.90869525298524</v>
      </c>
      <c r="X4870" s="11">
        <v>474.18355641625971</v>
      </c>
      <c r="Y4870" s="11">
        <v>649.39024512447622</v>
      </c>
      <c r="Z4870" s="11">
        <v>801.79497332028041</v>
      </c>
      <c r="AA4870" s="11">
        <v>801.79497332028041</v>
      </c>
      <c r="AB4870" s="11">
        <v>801.79497332028041</v>
      </c>
      <c r="AC4870" s="11">
        <v>801.79497332028041</v>
      </c>
      <c r="AD4870" s="11">
        <v>801.79497332028041</v>
      </c>
      <c r="AE4870" s="11">
        <v>801.79497332028041</v>
      </c>
      <c r="AF4870" s="12">
        <v>801.79497332028041</v>
      </c>
    </row>
    <row r="4871" spans="2:32" x14ac:dyDescent="0.2">
      <c r="B4871" s="8" t="s">
        <v>57</v>
      </c>
      <c r="C4871" s="1" t="s">
        <v>58</v>
      </c>
      <c r="D4871" s="9" t="s">
        <v>53</v>
      </c>
      <c r="E4871" s="9">
        <v>8</v>
      </c>
      <c r="F4871" s="9">
        <v>5</v>
      </c>
      <c r="G4871" s="9">
        <v>2</v>
      </c>
      <c r="H4871" s="13" t="s">
        <v>36</v>
      </c>
      <c r="I4871" s="11">
        <v>801.79497332028041</v>
      </c>
      <c r="J4871" s="11">
        <v>801.79497332028041</v>
      </c>
      <c r="K4871" s="11">
        <v>801.79497332028041</v>
      </c>
      <c r="L4871" s="11">
        <v>801.79497332028041</v>
      </c>
      <c r="M4871" s="11">
        <v>801.79497332028041</v>
      </c>
      <c r="N4871" s="11">
        <v>801.79497332028041</v>
      </c>
      <c r="O4871" s="11">
        <v>801.79497332028041</v>
      </c>
      <c r="P4871" s="11">
        <v>801.79497332028041</v>
      </c>
      <c r="Q4871" s="11">
        <v>801.79497332028041</v>
      </c>
      <c r="R4871" s="11">
        <v>800.23032975695617</v>
      </c>
      <c r="S4871" s="11">
        <v>765.05465022270914</v>
      </c>
      <c r="T4871" s="11">
        <v>700.44987951872076</v>
      </c>
      <c r="U4871" s="11">
        <v>784.49795117645078</v>
      </c>
      <c r="V4871" s="11">
        <v>801.79497332028041</v>
      </c>
      <c r="W4871" s="11">
        <v>801.79497332028041</v>
      </c>
      <c r="X4871" s="11">
        <v>801.79497332028041</v>
      </c>
      <c r="Y4871" s="11">
        <v>801.79497332028041</v>
      </c>
      <c r="Z4871" s="11">
        <v>801.79497332028041</v>
      </c>
      <c r="AA4871" s="11">
        <v>801.79497332028041</v>
      </c>
      <c r="AB4871" s="11">
        <v>801.79497332028041</v>
      </c>
      <c r="AC4871" s="11">
        <v>801.79497332028041</v>
      </c>
      <c r="AD4871" s="11">
        <v>801.79497332028041</v>
      </c>
      <c r="AE4871" s="11">
        <v>801.79497332028041</v>
      </c>
      <c r="AF4871" s="12">
        <v>801.79497332028041</v>
      </c>
    </row>
    <row r="4872" spans="2:32" x14ac:dyDescent="0.2">
      <c r="B4872" s="8" t="s">
        <v>57</v>
      </c>
      <c r="C4872" s="1" t="s">
        <v>58</v>
      </c>
      <c r="D4872" s="9" t="s">
        <v>53</v>
      </c>
      <c r="E4872" s="9">
        <v>8</v>
      </c>
      <c r="F4872" s="9">
        <v>5</v>
      </c>
      <c r="G4872" s="9">
        <v>3</v>
      </c>
      <c r="H4872" s="13" t="s">
        <v>36</v>
      </c>
      <c r="I4872" s="11">
        <v>801.79497332028041</v>
      </c>
      <c r="J4872" s="11">
        <v>801.79497332028041</v>
      </c>
      <c r="K4872" s="11">
        <v>801.79497332028041</v>
      </c>
      <c r="L4872" s="11">
        <v>801.79497332028041</v>
      </c>
      <c r="M4872" s="11">
        <v>801.79497332028041</v>
      </c>
      <c r="N4872" s="11">
        <v>801.79497332028041</v>
      </c>
      <c r="O4872" s="11">
        <v>801.79497332028041</v>
      </c>
      <c r="P4872" s="11">
        <v>801.79497332028041</v>
      </c>
      <c r="Q4872" s="11">
        <v>801.79497332028041</v>
      </c>
      <c r="R4872" s="11">
        <v>801.79497332028041</v>
      </c>
      <c r="S4872" s="11">
        <v>801.79497332028041</v>
      </c>
      <c r="T4872" s="11">
        <v>801.79497332028041</v>
      </c>
      <c r="U4872" s="11">
        <v>801.79497332028041</v>
      </c>
      <c r="V4872" s="11">
        <v>801.79497332028041</v>
      </c>
      <c r="W4872" s="11">
        <v>801.79497332028041</v>
      </c>
      <c r="X4872" s="11">
        <v>801.79497332028041</v>
      </c>
      <c r="Y4872" s="11">
        <v>801.79497332028041</v>
      </c>
      <c r="Z4872" s="11">
        <v>801.79497332028041</v>
      </c>
      <c r="AA4872" s="11">
        <v>801.79497332028041</v>
      </c>
      <c r="AB4872" s="11">
        <v>801.79497332028041</v>
      </c>
      <c r="AC4872" s="11">
        <v>801.79497332028041</v>
      </c>
      <c r="AD4872" s="11">
        <v>801.79497332028041</v>
      </c>
      <c r="AE4872" s="11">
        <v>801.79497332028041</v>
      </c>
      <c r="AF4872" s="12">
        <v>801.79497332028041</v>
      </c>
    </row>
    <row r="4873" spans="2:32" x14ac:dyDescent="0.2">
      <c r="B4873" s="8" t="s">
        <v>57</v>
      </c>
      <c r="C4873" s="1" t="s">
        <v>58</v>
      </c>
      <c r="D4873" s="9" t="s">
        <v>53</v>
      </c>
      <c r="E4873" s="9">
        <v>8</v>
      </c>
      <c r="F4873" s="9">
        <v>5</v>
      </c>
      <c r="G4873" s="9">
        <v>4</v>
      </c>
      <c r="H4873" s="13" t="s">
        <v>36</v>
      </c>
      <c r="I4873" s="11">
        <v>801.79497332028041</v>
      </c>
      <c r="J4873" s="11">
        <v>801.79497332028041</v>
      </c>
      <c r="K4873" s="11">
        <v>801.79497332028041</v>
      </c>
      <c r="L4873" s="11">
        <v>801.79497332028041</v>
      </c>
      <c r="M4873" s="11">
        <v>801.79497332028041</v>
      </c>
      <c r="N4873" s="11">
        <v>801.20513390716326</v>
      </c>
      <c r="O4873" s="11">
        <v>770.98551678923093</v>
      </c>
      <c r="P4873" s="11">
        <v>717.81649364855389</v>
      </c>
      <c r="Q4873" s="11">
        <v>674.84633956643268</v>
      </c>
      <c r="R4873" s="11">
        <v>514.0982034986913</v>
      </c>
      <c r="S4873" s="11">
        <v>384.85584542460083</v>
      </c>
      <c r="T4873" s="11">
        <v>297.59245763526422</v>
      </c>
      <c r="U4873" s="11">
        <v>340.43980739253578</v>
      </c>
      <c r="V4873" s="11">
        <v>555.5406614527617</v>
      </c>
      <c r="W4873" s="11">
        <v>801.79497332028041</v>
      </c>
      <c r="X4873" s="11">
        <v>801.79497332028041</v>
      </c>
      <c r="Y4873" s="11">
        <v>801.79497332028041</v>
      </c>
      <c r="Z4873" s="11">
        <v>801.79497332028041</v>
      </c>
      <c r="AA4873" s="11">
        <v>801.79497332028041</v>
      </c>
      <c r="AB4873" s="11">
        <v>801.79497332028041</v>
      </c>
      <c r="AC4873" s="11">
        <v>801.79497332028041</v>
      </c>
      <c r="AD4873" s="11">
        <v>801.79497332028041</v>
      </c>
      <c r="AE4873" s="11">
        <v>801.79497332028041</v>
      </c>
      <c r="AF4873" s="12">
        <v>801.79497332028041</v>
      </c>
    </row>
    <row r="4874" spans="2:32" x14ac:dyDescent="0.2">
      <c r="B4874" s="8" t="s">
        <v>57</v>
      </c>
      <c r="C4874" s="1" t="s">
        <v>58</v>
      </c>
      <c r="D4874" s="9" t="s">
        <v>53</v>
      </c>
      <c r="E4874" s="9">
        <v>8</v>
      </c>
      <c r="F4874" s="9">
        <v>5</v>
      </c>
      <c r="G4874" s="9">
        <v>5</v>
      </c>
      <c r="H4874" s="13" t="s">
        <v>36</v>
      </c>
      <c r="I4874" s="11">
        <v>801.79497332028041</v>
      </c>
      <c r="J4874" s="11">
        <v>801.79497332028041</v>
      </c>
      <c r="K4874" s="11">
        <v>801.79497332028041</v>
      </c>
      <c r="L4874" s="11">
        <v>801.79497332028041</v>
      </c>
      <c r="M4874" s="11">
        <v>801.79497332028041</v>
      </c>
      <c r="N4874" s="11">
        <v>801.79497332028041</v>
      </c>
      <c r="O4874" s="11">
        <v>711.42280882061709</v>
      </c>
      <c r="P4874" s="11">
        <v>447.83865814315686</v>
      </c>
      <c r="Q4874" s="11">
        <v>270.78063901748249</v>
      </c>
      <c r="R4874" s="11">
        <v>106.67798850317754</v>
      </c>
      <c r="S4874" s="11">
        <v>40.279183875155013</v>
      </c>
      <c r="T4874" s="11">
        <v>0</v>
      </c>
      <c r="U4874" s="11">
        <v>4.5014057407984867</v>
      </c>
      <c r="V4874" s="11">
        <v>61.270730816375753</v>
      </c>
      <c r="W4874" s="11">
        <v>73.066945360780721</v>
      </c>
      <c r="X4874" s="11">
        <v>64.965237685081945</v>
      </c>
      <c r="Y4874" s="11">
        <v>178.59807887531076</v>
      </c>
      <c r="Z4874" s="11">
        <v>236.37090161773833</v>
      </c>
      <c r="AA4874" s="11">
        <v>255.93296218485875</v>
      </c>
      <c r="AB4874" s="11">
        <v>292.66100771853451</v>
      </c>
      <c r="AC4874" s="11">
        <v>356.47120776286306</v>
      </c>
      <c r="AD4874" s="11">
        <v>340.25547181872469</v>
      </c>
      <c r="AE4874" s="11">
        <v>384.08990329009805</v>
      </c>
      <c r="AF4874" s="12">
        <v>535.40103903641864</v>
      </c>
    </row>
    <row r="4875" spans="2:32" x14ac:dyDescent="0.2">
      <c r="B4875" s="8" t="s">
        <v>57</v>
      </c>
      <c r="C4875" s="1" t="s">
        <v>58</v>
      </c>
      <c r="D4875" s="9" t="s">
        <v>53</v>
      </c>
      <c r="E4875" s="9">
        <v>8</v>
      </c>
      <c r="F4875" s="9">
        <v>5</v>
      </c>
      <c r="G4875" s="9">
        <v>6</v>
      </c>
      <c r="H4875" s="13" t="s">
        <v>36</v>
      </c>
      <c r="I4875" s="11">
        <v>437.29578780835777</v>
      </c>
      <c r="J4875" s="11">
        <v>262.21609156594462</v>
      </c>
      <c r="K4875" s="11">
        <v>123.81528757278103</v>
      </c>
      <c r="L4875" s="11">
        <v>59.812583645484409</v>
      </c>
      <c r="M4875" s="11">
        <v>0</v>
      </c>
      <c r="N4875" s="11">
        <v>0</v>
      </c>
      <c r="O4875" s="11">
        <v>18.775652838012178</v>
      </c>
      <c r="P4875" s="11">
        <v>60.623569809675182</v>
      </c>
      <c r="Q4875" s="11">
        <v>137.06554720481265</v>
      </c>
      <c r="R4875" s="11">
        <v>313.23883589670857</v>
      </c>
      <c r="S4875" s="11">
        <v>182.44824259235011</v>
      </c>
      <c r="T4875" s="11">
        <v>355.3816887107472</v>
      </c>
      <c r="U4875" s="11">
        <v>306.29627511650096</v>
      </c>
      <c r="V4875" s="11">
        <v>186.24925302496322</v>
      </c>
      <c r="W4875" s="11">
        <v>124.84334709067824</v>
      </c>
      <c r="X4875" s="11">
        <v>68.467240670820729</v>
      </c>
      <c r="Y4875" s="11">
        <v>722.77255606486767</v>
      </c>
      <c r="Z4875" s="11">
        <v>792.55868821982926</v>
      </c>
      <c r="AA4875" s="11">
        <v>312.77601763529259</v>
      </c>
      <c r="AB4875" s="11">
        <v>335.44278151537469</v>
      </c>
      <c r="AC4875" s="11">
        <v>286.66049179421532</v>
      </c>
      <c r="AD4875" s="11">
        <v>177.41845742087014</v>
      </c>
      <c r="AE4875" s="11">
        <v>184.7992956776516</v>
      </c>
      <c r="AF4875" s="12">
        <v>121.83695034657083</v>
      </c>
    </row>
    <row r="4876" spans="2:32" x14ac:dyDescent="0.2">
      <c r="B4876" s="8" t="s">
        <v>57</v>
      </c>
      <c r="C4876" s="1" t="s">
        <v>58</v>
      </c>
      <c r="D4876" s="9" t="s">
        <v>53</v>
      </c>
      <c r="E4876" s="9">
        <v>8</v>
      </c>
      <c r="F4876" s="9">
        <v>5</v>
      </c>
      <c r="G4876" s="9">
        <v>7</v>
      </c>
      <c r="H4876" s="13" t="s">
        <v>36</v>
      </c>
      <c r="I4876" s="11">
        <v>100.45630431336239</v>
      </c>
      <c r="J4876" s="11">
        <v>72.497616363983852</v>
      </c>
      <c r="K4876" s="11">
        <v>99.628931330537853</v>
      </c>
      <c r="L4876" s="11">
        <v>145.09353929682027</v>
      </c>
      <c r="M4876" s="11">
        <v>174.20727205842624</v>
      </c>
      <c r="N4876" s="11">
        <v>254.53627454818607</v>
      </c>
      <c r="O4876" s="11">
        <v>127.01828311164525</v>
      </c>
      <c r="P4876" s="11">
        <v>111.26950336955861</v>
      </c>
      <c r="Q4876" s="11">
        <v>43.142226434984273</v>
      </c>
      <c r="R4876" s="11">
        <v>22.650386025790535</v>
      </c>
      <c r="S4876" s="11">
        <v>160.43680802812682</v>
      </c>
      <c r="T4876" s="11">
        <v>119.65793375676199</v>
      </c>
      <c r="U4876" s="11">
        <v>104.94951978236411</v>
      </c>
      <c r="V4876" s="11">
        <v>120.7884090982504</v>
      </c>
      <c r="W4876" s="11">
        <v>127.4688238091657</v>
      </c>
      <c r="X4876" s="11">
        <v>229.81334860346558</v>
      </c>
      <c r="Y4876" s="11">
        <v>380.6288637652064</v>
      </c>
      <c r="Z4876" s="11">
        <v>601.77527060796581</v>
      </c>
      <c r="AA4876" s="11">
        <v>484.34140464217501</v>
      </c>
      <c r="AB4876" s="11">
        <v>745.1526044049192</v>
      </c>
      <c r="AC4876" s="11">
        <v>723.44019163051803</v>
      </c>
      <c r="AD4876" s="11">
        <v>618.72416070639031</v>
      </c>
      <c r="AE4876" s="11">
        <v>395.01369365051625</v>
      </c>
      <c r="AF4876" s="12">
        <v>272.38214395838855</v>
      </c>
    </row>
    <row r="4877" spans="2:32" x14ac:dyDescent="0.2">
      <c r="B4877" s="8" t="s">
        <v>57</v>
      </c>
      <c r="C4877" s="1" t="s">
        <v>58</v>
      </c>
      <c r="D4877" s="9" t="s">
        <v>53</v>
      </c>
      <c r="E4877" s="9">
        <v>8</v>
      </c>
      <c r="F4877" s="9">
        <v>5</v>
      </c>
      <c r="G4877" s="9">
        <v>8</v>
      </c>
      <c r="H4877" s="13" t="s">
        <v>36</v>
      </c>
      <c r="I4877" s="11">
        <v>194.50660320604649</v>
      </c>
      <c r="J4877" s="11">
        <v>117.47890282400419</v>
      </c>
      <c r="K4877" s="11">
        <v>119.3138751087247</v>
      </c>
      <c r="L4877" s="11">
        <v>175.69407644037256</v>
      </c>
      <c r="M4877" s="11">
        <v>206.20042344128328</v>
      </c>
      <c r="N4877" s="11">
        <v>273.96726925213625</v>
      </c>
      <c r="O4877" s="11">
        <v>310.22019027460351</v>
      </c>
      <c r="P4877" s="11">
        <v>363.22535957189262</v>
      </c>
      <c r="Q4877" s="11">
        <v>331.74829616109059</v>
      </c>
      <c r="R4877" s="11">
        <v>299.37829814998145</v>
      </c>
      <c r="S4877" s="11">
        <v>263.44895404512727</v>
      </c>
      <c r="T4877" s="11">
        <v>235.31415620288925</v>
      </c>
      <c r="U4877" s="11">
        <v>318.89942394215228</v>
      </c>
      <c r="V4877" s="11">
        <v>322.13516443238728</v>
      </c>
      <c r="W4877" s="11">
        <v>337.91671064026764</v>
      </c>
      <c r="X4877" s="11">
        <v>390.22558716085337</v>
      </c>
      <c r="Y4877" s="11">
        <v>356.39745632180086</v>
      </c>
      <c r="Z4877" s="11">
        <v>301.93412551067144</v>
      </c>
      <c r="AA4877" s="11">
        <v>276.89994324107738</v>
      </c>
      <c r="AB4877" s="11">
        <v>250.32974593331789</v>
      </c>
      <c r="AC4877" s="11">
        <v>171.42614566307955</v>
      </c>
      <c r="AD4877" s="11">
        <v>160.84639960774879</v>
      </c>
      <c r="AE4877" s="11">
        <v>138.97424941617339</v>
      </c>
      <c r="AF4877" s="12">
        <v>92.624918187586204</v>
      </c>
    </row>
    <row r="4878" spans="2:32" x14ac:dyDescent="0.2">
      <c r="B4878" s="8" t="s">
        <v>57</v>
      </c>
      <c r="C4878" s="1" t="s">
        <v>58</v>
      </c>
      <c r="D4878" s="9" t="s">
        <v>53</v>
      </c>
      <c r="E4878" s="9">
        <v>8</v>
      </c>
      <c r="F4878" s="9">
        <v>5</v>
      </c>
      <c r="G4878" s="9">
        <v>9</v>
      </c>
      <c r="H4878" s="13" t="s">
        <v>36</v>
      </c>
      <c r="I4878" s="11">
        <v>52.816767497586468</v>
      </c>
      <c r="J4878" s="11">
        <v>40.422541645170234</v>
      </c>
      <c r="K4878" s="11">
        <v>14.126795760060048</v>
      </c>
      <c r="L4878" s="11">
        <v>13.180639856565159</v>
      </c>
      <c r="M4878" s="11">
        <v>23.047689284306216</v>
      </c>
      <c r="N4878" s="11">
        <v>41.417849040223011</v>
      </c>
      <c r="O4878" s="11">
        <v>53.590892284194496</v>
      </c>
      <c r="P4878" s="11">
        <v>62.88860823296735</v>
      </c>
      <c r="Q4878" s="11">
        <v>71.383527841129137</v>
      </c>
      <c r="R4878" s="11">
        <v>97.638316540433038</v>
      </c>
      <c r="S4878" s="11">
        <v>108.07879256606299</v>
      </c>
      <c r="T4878" s="11">
        <v>88.160381444061841</v>
      </c>
      <c r="U4878" s="11">
        <v>55.065422687982249</v>
      </c>
      <c r="V4878" s="11">
        <v>49.081293582296396</v>
      </c>
      <c r="W4878" s="11">
        <v>64.694908963684995</v>
      </c>
      <c r="X4878" s="11">
        <v>54.188896420731588</v>
      </c>
      <c r="Y4878" s="11">
        <v>41.905261872537686</v>
      </c>
      <c r="Z4878" s="11">
        <v>98.187170978279909</v>
      </c>
      <c r="AA4878" s="11">
        <v>88.422520341879107</v>
      </c>
      <c r="AB4878" s="11">
        <v>109.655713693282</v>
      </c>
      <c r="AC4878" s="11">
        <v>88.230009287437383</v>
      </c>
      <c r="AD4878" s="11">
        <v>54.643542787253374</v>
      </c>
      <c r="AE4878" s="11">
        <v>7.1432679332687021</v>
      </c>
      <c r="AF4878" s="12">
        <v>0</v>
      </c>
    </row>
    <row r="4879" spans="2:32" x14ac:dyDescent="0.2">
      <c r="B4879" s="8" t="s">
        <v>57</v>
      </c>
      <c r="C4879" s="1" t="s">
        <v>58</v>
      </c>
      <c r="D4879" s="9" t="s">
        <v>53</v>
      </c>
      <c r="E4879" s="9">
        <v>8</v>
      </c>
      <c r="F4879" s="9">
        <v>5</v>
      </c>
      <c r="G4879" s="9">
        <v>10</v>
      </c>
      <c r="H4879" s="13" t="s">
        <v>36</v>
      </c>
      <c r="I4879" s="11">
        <v>0</v>
      </c>
      <c r="J4879" s="11">
        <v>0</v>
      </c>
      <c r="K4879" s="11">
        <v>0</v>
      </c>
      <c r="L4879" s="11">
        <v>0</v>
      </c>
      <c r="M4879" s="11">
        <v>0</v>
      </c>
      <c r="N4879" s="11">
        <v>0</v>
      </c>
      <c r="O4879" s="11">
        <v>0</v>
      </c>
      <c r="P4879" s="11">
        <v>0</v>
      </c>
      <c r="Q4879" s="11">
        <v>34.929923869326004</v>
      </c>
      <c r="R4879" s="11">
        <v>61.680315224523795</v>
      </c>
      <c r="S4879" s="11">
        <v>155.99686226976414</v>
      </c>
      <c r="T4879" s="11">
        <v>249.5761100486076</v>
      </c>
      <c r="U4879" s="11">
        <v>349.98736316080766</v>
      </c>
      <c r="V4879" s="11">
        <v>701.60488847357635</v>
      </c>
      <c r="W4879" s="11">
        <v>801.79497332028041</v>
      </c>
      <c r="X4879" s="11">
        <v>801.79497332028041</v>
      </c>
      <c r="Y4879" s="11">
        <v>801.79497332028041</v>
      </c>
      <c r="Z4879" s="11">
        <v>801.79497332028041</v>
      </c>
      <c r="AA4879" s="11">
        <v>801.79497332028041</v>
      </c>
      <c r="AB4879" s="11">
        <v>801.79497332028041</v>
      </c>
      <c r="AC4879" s="11">
        <v>801.79497332028041</v>
      </c>
      <c r="AD4879" s="11">
        <v>796.30236988738443</v>
      </c>
      <c r="AE4879" s="11">
        <v>801.79497332028041</v>
      </c>
      <c r="AF4879" s="12">
        <v>801.79497332028041</v>
      </c>
    </row>
    <row r="4880" spans="2:32" x14ac:dyDescent="0.2">
      <c r="B4880" s="8" t="s">
        <v>57</v>
      </c>
      <c r="C4880" s="1" t="s">
        <v>58</v>
      </c>
      <c r="D4880" s="9" t="s">
        <v>53</v>
      </c>
      <c r="E4880" s="9">
        <v>8</v>
      </c>
      <c r="F4880" s="9">
        <v>5</v>
      </c>
      <c r="G4880" s="9">
        <v>11</v>
      </c>
      <c r="H4880" s="13" t="s">
        <v>36</v>
      </c>
      <c r="I4880" s="11">
        <v>801.79497332028041</v>
      </c>
      <c r="J4880" s="11">
        <v>801.79497332028041</v>
      </c>
      <c r="K4880" s="11">
        <v>645.01989135211795</v>
      </c>
      <c r="L4880" s="11">
        <v>781.87657654122722</v>
      </c>
      <c r="M4880" s="11">
        <v>777.45705514149381</v>
      </c>
      <c r="N4880" s="11">
        <v>514.06951760174036</v>
      </c>
      <c r="O4880" s="11">
        <v>444.13596862234505</v>
      </c>
      <c r="P4880" s="11">
        <v>337.67095856108375</v>
      </c>
      <c r="Q4880" s="11">
        <v>493.40568910450457</v>
      </c>
      <c r="R4880" s="11">
        <v>212.20502710591839</v>
      </c>
      <c r="S4880" s="11">
        <v>257.42388299301689</v>
      </c>
      <c r="T4880" s="11">
        <v>148.00573155533914</v>
      </c>
      <c r="U4880" s="11">
        <v>92.518428966627923</v>
      </c>
      <c r="V4880" s="11">
        <v>58.305286775903859</v>
      </c>
      <c r="W4880" s="11">
        <v>9.375538994333743</v>
      </c>
      <c r="X4880" s="11">
        <v>0</v>
      </c>
      <c r="Y4880" s="11">
        <v>0</v>
      </c>
      <c r="Z4880" s="11">
        <v>0</v>
      </c>
      <c r="AA4880" s="11">
        <v>0</v>
      </c>
      <c r="AB4880" s="11">
        <v>0</v>
      </c>
      <c r="AC4880" s="11">
        <v>0</v>
      </c>
      <c r="AD4880" s="11">
        <v>1.2287731946188195E-2</v>
      </c>
      <c r="AE4880" s="11">
        <v>0</v>
      </c>
      <c r="AF4880" s="12">
        <v>0</v>
      </c>
    </row>
    <row r="4881" spans="2:32" x14ac:dyDescent="0.2">
      <c r="B4881" s="8" t="s">
        <v>57</v>
      </c>
      <c r="C4881" s="1" t="s">
        <v>58</v>
      </c>
      <c r="D4881" s="9" t="s">
        <v>53</v>
      </c>
      <c r="E4881" s="9">
        <v>8</v>
      </c>
      <c r="F4881" s="9">
        <v>5</v>
      </c>
      <c r="G4881" s="9">
        <v>12</v>
      </c>
      <c r="H4881" s="13" t="s">
        <v>36</v>
      </c>
      <c r="I4881" s="11">
        <v>0</v>
      </c>
      <c r="J4881" s="11">
        <v>0.11058958839111789</v>
      </c>
      <c r="K4881" s="11">
        <v>39.316646531632315</v>
      </c>
      <c r="L4881" s="11">
        <v>57.056033892350612</v>
      </c>
      <c r="M4881" s="11">
        <v>60.250846779109779</v>
      </c>
      <c r="N4881" s="11">
        <v>41.438327184909262</v>
      </c>
      <c r="O4881" s="11">
        <v>72.067550225412376</v>
      </c>
      <c r="P4881" s="11">
        <v>150.64350018067108</v>
      </c>
      <c r="Q4881" s="11">
        <v>203.57494672279489</v>
      </c>
      <c r="R4881" s="11">
        <v>170.08678679146382</v>
      </c>
      <c r="S4881" s="11">
        <v>316.73676548508081</v>
      </c>
      <c r="T4881" s="11">
        <v>337.3514837267345</v>
      </c>
      <c r="U4881" s="11">
        <v>220.24939884508544</v>
      </c>
      <c r="V4881" s="11">
        <v>294.59016297442162</v>
      </c>
      <c r="W4881" s="11">
        <v>187.70740019585458</v>
      </c>
      <c r="X4881" s="11">
        <v>42.33123668505641</v>
      </c>
      <c r="Y4881" s="11">
        <v>14.07764516493641</v>
      </c>
      <c r="Z4881" s="11">
        <v>179.35172910296998</v>
      </c>
      <c r="AA4881" s="11">
        <v>607.61193268889815</v>
      </c>
      <c r="AB4881" s="11">
        <v>801.79497332028041</v>
      </c>
      <c r="AC4881" s="11">
        <v>801.79497332028041</v>
      </c>
      <c r="AD4881" s="11">
        <v>662.56269426102767</v>
      </c>
      <c r="AE4881" s="11">
        <v>359.01065547639371</v>
      </c>
      <c r="AF4881" s="12">
        <v>718.09096031058573</v>
      </c>
    </row>
    <row r="4882" spans="2:32" x14ac:dyDescent="0.2">
      <c r="B4882" s="8" t="s">
        <v>57</v>
      </c>
      <c r="C4882" s="1" t="s">
        <v>58</v>
      </c>
      <c r="D4882" s="9" t="s">
        <v>53</v>
      </c>
      <c r="E4882" s="9">
        <v>8</v>
      </c>
      <c r="F4882" s="9">
        <v>5</v>
      </c>
      <c r="G4882" s="9">
        <v>13</v>
      </c>
      <c r="H4882" s="13" t="s">
        <v>36</v>
      </c>
      <c r="I4882" s="11">
        <v>332.78864758583137</v>
      </c>
      <c r="J4882" s="11">
        <v>377.02855421061486</v>
      </c>
      <c r="K4882" s="11">
        <v>328.84425069730645</v>
      </c>
      <c r="L4882" s="11">
        <v>435.5713924849112</v>
      </c>
      <c r="M4882" s="11">
        <v>575.56140951213729</v>
      </c>
      <c r="N4882" s="11">
        <v>611.14672365485205</v>
      </c>
      <c r="O4882" s="11">
        <v>580.82877128217046</v>
      </c>
      <c r="P4882" s="11">
        <v>415.23111221939143</v>
      </c>
      <c r="Q4882" s="11">
        <v>584.56424878319706</v>
      </c>
      <c r="R4882" s="11">
        <v>549.09367822828892</v>
      </c>
      <c r="S4882" s="11">
        <v>522.7897434160335</v>
      </c>
      <c r="T4882" s="11">
        <v>414.24400181939279</v>
      </c>
      <c r="U4882" s="11">
        <v>432.85584204999503</v>
      </c>
      <c r="V4882" s="11">
        <v>463.79223367505494</v>
      </c>
      <c r="W4882" s="11">
        <v>450.93925937285286</v>
      </c>
      <c r="X4882" s="11">
        <v>378.45805851339924</v>
      </c>
      <c r="Y4882" s="11">
        <v>269.05217029666807</v>
      </c>
      <c r="Z4882" s="11">
        <v>185.8888003868195</v>
      </c>
      <c r="AA4882" s="11">
        <v>138.875942847321</v>
      </c>
      <c r="AB4882" s="11">
        <v>76.57714534157347</v>
      </c>
      <c r="AC4882" s="11">
        <v>69.458445982609362</v>
      </c>
      <c r="AD4882" s="11">
        <v>85.346488582921864</v>
      </c>
      <c r="AE4882" s="11">
        <v>47.586288619559497</v>
      </c>
      <c r="AF4882" s="12">
        <v>62.630564246939947</v>
      </c>
    </row>
    <row r="4883" spans="2:32" x14ac:dyDescent="0.2">
      <c r="B4883" s="8" t="s">
        <v>57</v>
      </c>
      <c r="C4883" s="1" t="s">
        <v>58</v>
      </c>
      <c r="D4883" s="9" t="s">
        <v>53</v>
      </c>
      <c r="E4883" s="9">
        <v>8</v>
      </c>
      <c r="F4883" s="9">
        <v>5</v>
      </c>
      <c r="G4883" s="9">
        <v>14</v>
      </c>
      <c r="H4883" s="13" t="s">
        <v>36</v>
      </c>
      <c r="I4883" s="11">
        <v>62.524075025981659</v>
      </c>
      <c r="J4883" s="11">
        <v>52.431748974440339</v>
      </c>
      <c r="K4883" s="11">
        <v>3.3791262738212309</v>
      </c>
      <c r="L4883" s="11">
        <v>0</v>
      </c>
      <c r="M4883" s="11">
        <v>0</v>
      </c>
      <c r="N4883" s="11">
        <v>0</v>
      </c>
      <c r="O4883" s="11">
        <v>0</v>
      </c>
      <c r="P4883" s="11">
        <v>0</v>
      </c>
      <c r="Q4883" s="11">
        <v>0</v>
      </c>
      <c r="R4883" s="11">
        <v>0</v>
      </c>
      <c r="S4883" s="11">
        <v>0</v>
      </c>
      <c r="T4883" s="11">
        <v>0</v>
      </c>
      <c r="U4883" s="11">
        <v>0</v>
      </c>
      <c r="V4883" s="11">
        <v>8.3843283039393981</v>
      </c>
      <c r="W4883" s="11">
        <v>6.4633471840323402</v>
      </c>
      <c r="X4883" s="11">
        <v>29.638008764371673</v>
      </c>
      <c r="Y4883" s="11">
        <v>42.33533159684626</v>
      </c>
      <c r="Z4883" s="11">
        <v>54.745940682158903</v>
      </c>
      <c r="AA4883" s="11">
        <v>70.404607264709952</v>
      </c>
      <c r="AB4883" s="11">
        <v>145.45397759201606</v>
      </c>
      <c r="AC4883" s="11">
        <v>400.87086614776871</v>
      </c>
      <c r="AD4883" s="11">
        <v>510.72726637612431</v>
      </c>
      <c r="AE4883" s="11">
        <v>503.40375688440082</v>
      </c>
      <c r="AF4883" s="12">
        <v>686.99889032276963</v>
      </c>
    </row>
    <row r="4884" spans="2:32" x14ac:dyDescent="0.2">
      <c r="B4884" s="8" t="s">
        <v>57</v>
      </c>
      <c r="C4884" s="1" t="s">
        <v>58</v>
      </c>
      <c r="D4884" s="9" t="s">
        <v>53</v>
      </c>
      <c r="E4884" s="9">
        <v>8</v>
      </c>
      <c r="F4884" s="9">
        <v>5</v>
      </c>
      <c r="G4884" s="9">
        <v>15</v>
      </c>
      <c r="H4884" s="13" t="s">
        <v>36</v>
      </c>
      <c r="I4884" s="11">
        <v>792.86178340701906</v>
      </c>
      <c r="J4884" s="11">
        <v>772.62388310771973</v>
      </c>
      <c r="K4884" s="11">
        <v>694.75653217895729</v>
      </c>
      <c r="L4884" s="11">
        <v>538.36239892231174</v>
      </c>
      <c r="M4884" s="11">
        <v>592.5102996105627</v>
      </c>
      <c r="N4884" s="11">
        <v>671.27058513963129</v>
      </c>
      <c r="O4884" s="11">
        <v>801.34850602012693</v>
      </c>
      <c r="P4884" s="11">
        <v>801.79497332028041</v>
      </c>
      <c r="Q4884" s="11">
        <v>801.79497332028041</v>
      </c>
      <c r="R4884" s="11">
        <v>801.79497332028041</v>
      </c>
      <c r="S4884" s="11">
        <v>801.79497332028041</v>
      </c>
      <c r="T4884" s="11">
        <v>801.79497332028041</v>
      </c>
      <c r="U4884" s="11">
        <v>801.79497332028041</v>
      </c>
      <c r="V4884" s="11">
        <v>801.79497332028041</v>
      </c>
      <c r="W4884" s="11">
        <v>801.79497332028041</v>
      </c>
      <c r="X4884" s="11">
        <v>801.79497332028041</v>
      </c>
      <c r="Y4884" s="11">
        <v>801.79497332028041</v>
      </c>
      <c r="Z4884" s="11">
        <v>58.002188002976915</v>
      </c>
      <c r="AA4884" s="11">
        <v>801.79497332028041</v>
      </c>
      <c r="AB4884" s="11">
        <v>785.50964539013751</v>
      </c>
      <c r="AC4884" s="11">
        <v>791.79684816859026</v>
      </c>
      <c r="AD4884" s="11">
        <v>797.2976557680139</v>
      </c>
      <c r="AE4884" s="11">
        <v>593.12469415147007</v>
      </c>
      <c r="AF4884" s="12">
        <v>576.33151110169786</v>
      </c>
    </row>
    <row r="4885" spans="2:32" x14ac:dyDescent="0.2">
      <c r="B4885" s="8" t="s">
        <v>57</v>
      </c>
      <c r="C4885" s="1" t="s">
        <v>58</v>
      </c>
      <c r="D4885" s="9" t="s">
        <v>53</v>
      </c>
      <c r="E4885" s="9">
        <v>8</v>
      </c>
      <c r="F4885" s="9">
        <v>5</v>
      </c>
      <c r="G4885" s="9">
        <v>16</v>
      </c>
      <c r="H4885" s="13" t="s">
        <v>36</v>
      </c>
      <c r="I4885" s="11">
        <v>250.05943872634379</v>
      </c>
      <c r="J4885" s="11">
        <v>72.837580100230539</v>
      </c>
      <c r="K4885" s="11">
        <v>4.9642437237685</v>
      </c>
      <c r="L4885" s="11">
        <v>219.79884380461604</v>
      </c>
      <c r="M4885" s="11">
        <v>801.79497332028041</v>
      </c>
      <c r="N4885" s="11">
        <v>800.79968743965014</v>
      </c>
      <c r="O4885" s="11">
        <v>801.79497332028041</v>
      </c>
      <c r="P4885" s="11">
        <v>801.79497332028041</v>
      </c>
      <c r="Q4885" s="11">
        <v>801.79497332028041</v>
      </c>
      <c r="R4885" s="11">
        <v>801.79497332028041</v>
      </c>
      <c r="S4885" s="11">
        <v>801.79497332028041</v>
      </c>
      <c r="T4885" s="11">
        <v>801.79497332028041</v>
      </c>
      <c r="U4885" s="11">
        <v>801.79497332028041</v>
      </c>
      <c r="V4885" s="11">
        <v>801.79497332028041</v>
      </c>
      <c r="W4885" s="11">
        <v>801.79497332028041</v>
      </c>
      <c r="X4885" s="11">
        <v>701.1829763012139</v>
      </c>
      <c r="Y4885" s="11">
        <v>416.87768270440893</v>
      </c>
      <c r="Z4885" s="11">
        <v>512.37791025850868</v>
      </c>
      <c r="AA4885" s="11">
        <v>430.40236596962831</v>
      </c>
      <c r="AB4885" s="11">
        <v>421.14970122201771</v>
      </c>
      <c r="AC4885" s="11">
        <v>378.9700157162934</v>
      </c>
      <c r="AD4885" s="11">
        <v>433.54393066017076</v>
      </c>
      <c r="AE4885" s="11">
        <v>356.84392362195439</v>
      </c>
      <c r="AF4885" s="12">
        <v>162.12432763104275</v>
      </c>
    </row>
    <row r="4886" spans="2:32" x14ac:dyDescent="0.2">
      <c r="B4886" s="8" t="s">
        <v>57</v>
      </c>
      <c r="C4886" s="1" t="s">
        <v>58</v>
      </c>
      <c r="D4886" s="9" t="s">
        <v>53</v>
      </c>
      <c r="E4886" s="9">
        <v>8</v>
      </c>
      <c r="F4886" s="9">
        <v>5</v>
      </c>
      <c r="G4886" s="9">
        <v>17</v>
      </c>
      <c r="H4886" s="13" t="s">
        <v>36</v>
      </c>
      <c r="I4886" s="11">
        <v>12.783336598049473</v>
      </c>
      <c r="J4886" s="11">
        <v>0</v>
      </c>
      <c r="K4886" s="11">
        <v>0.47922155202930711</v>
      </c>
      <c r="L4886" s="11">
        <v>28.175768474559067</v>
      </c>
      <c r="M4886" s="11">
        <v>129.69700085487568</v>
      </c>
      <c r="N4886" s="11">
        <v>146.82200801763472</v>
      </c>
      <c r="O4886" s="11">
        <v>101.119837795748</v>
      </c>
      <c r="P4886" s="11">
        <v>183.03395123630654</v>
      </c>
      <c r="Q4886" s="11">
        <v>90.265675278705203</v>
      </c>
      <c r="R4886" s="11">
        <v>102.9302334382554</v>
      </c>
      <c r="S4886" s="11">
        <v>72.317397216385885</v>
      </c>
      <c r="T4886" s="11">
        <v>65.69840618231747</v>
      </c>
      <c r="U4886" s="11">
        <v>69.458453154083657</v>
      </c>
      <c r="V4886" s="11">
        <v>60.406489284494555</v>
      </c>
      <c r="W4886" s="11">
        <v>75.827590025704353</v>
      </c>
      <c r="X4886" s="11">
        <v>26.172868949084148</v>
      </c>
      <c r="Y4886" s="11">
        <v>4.9109968722036541</v>
      </c>
      <c r="Z4886" s="11">
        <v>0</v>
      </c>
      <c r="AA4886" s="11">
        <v>0</v>
      </c>
      <c r="AB4886" s="11">
        <v>0</v>
      </c>
      <c r="AC4886" s="11">
        <v>0</v>
      </c>
      <c r="AD4886" s="11">
        <v>0</v>
      </c>
      <c r="AE4886" s="11">
        <v>0</v>
      </c>
      <c r="AF4886" s="12">
        <v>0</v>
      </c>
    </row>
    <row r="4887" spans="2:32" x14ac:dyDescent="0.2">
      <c r="B4887" s="8" t="s">
        <v>57</v>
      </c>
      <c r="C4887" s="1" t="s">
        <v>58</v>
      </c>
      <c r="D4887" s="9" t="s">
        <v>53</v>
      </c>
      <c r="E4887" s="9">
        <v>8</v>
      </c>
      <c r="F4887" s="9">
        <v>5</v>
      </c>
      <c r="G4887" s="9">
        <v>18</v>
      </c>
      <c r="H4887" s="13" t="s">
        <v>36</v>
      </c>
      <c r="I4887" s="11">
        <v>0</v>
      </c>
      <c r="J4887" s="11">
        <v>0</v>
      </c>
      <c r="K4887" s="11">
        <v>0</v>
      </c>
      <c r="L4887" s="11">
        <v>17.534593363775734</v>
      </c>
      <c r="M4887" s="11">
        <v>416.68517164996791</v>
      </c>
      <c r="N4887" s="11">
        <v>801.79497332028041</v>
      </c>
      <c r="O4887" s="11">
        <v>801.79497332028041</v>
      </c>
      <c r="P4887" s="11">
        <v>801.79497332028041</v>
      </c>
      <c r="Q4887" s="11">
        <v>801.79497332028041</v>
      </c>
      <c r="R4887" s="11">
        <v>801.79497332028041</v>
      </c>
      <c r="S4887" s="11">
        <v>801.79497332028041</v>
      </c>
      <c r="T4887" s="11">
        <v>801.79497332028041</v>
      </c>
      <c r="U4887" s="11">
        <v>801.79497332028041</v>
      </c>
      <c r="V4887" s="11">
        <v>801.79497332028041</v>
      </c>
      <c r="W4887" s="11">
        <v>801.79497332028041</v>
      </c>
      <c r="X4887" s="11">
        <v>801.79497332028041</v>
      </c>
      <c r="Y4887" s="11">
        <v>801.79497332028041</v>
      </c>
      <c r="Z4887" s="11">
        <v>801.79497332028041</v>
      </c>
      <c r="AA4887" s="11">
        <v>801.79497332028041</v>
      </c>
      <c r="AB4887" s="11">
        <v>801.79497332028041</v>
      </c>
      <c r="AC4887" s="11">
        <v>801.79497332028041</v>
      </c>
      <c r="AD4887" s="11">
        <v>801.79497332028041</v>
      </c>
      <c r="AE4887" s="11">
        <v>801.79497332028041</v>
      </c>
      <c r="AF4887" s="12">
        <v>801.79497332028041</v>
      </c>
    </row>
    <row r="4888" spans="2:32" x14ac:dyDescent="0.2">
      <c r="B4888" s="8" t="s">
        <v>57</v>
      </c>
      <c r="C4888" s="1" t="s">
        <v>58</v>
      </c>
      <c r="D4888" s="9" t="s">
        <v>53</v>
      </c>
      <c r="E4888" s="9">
        <v>8</v>
      </c>
      <c r="F4888" s="9">
        <v>5</v>
      </c>
      <c r="G4888" s="9">
        <v>19</v>
      </c>
      <c r="H4888" s="13" t="s">
        <v>36</v>
      </c>
      <c r="I4888" s="11">
        <v>801.79497332028041</v>
      </c>
      <c r="J4888" s="11">
        <v>801.79497332028041</v>
      </c>
      <c r="K4888" s="11">
        <v>801.79497332028041</v>
      </c>
      <c r="L4888" s="11">
        <v>801.79497332028041</v>
      </c>
      <c r="M4888" s="11">
        <v>801.05768839683174</v>
      </c>
      <c r="N4888" s="11">
        <v>801.79497332028041</v>
      </c>
      <c r="O4888" s="11">
        <v>801.79497332028041</v>
      </c>
      <c r="P4888" s="11">
        <v>801.79497332028041</v>
      </c>
      <c r="Q4888" s="11">
        <v>801.79497332028041</v>
      </c>
      <c r="R4888" s="11">
        <v>801.79497332028041</v>
      </c>
      <c r="S4888" s="11">
        <v>801.79497332028041</v>
      </c>
      <c r="T4888" s="11">
        <v>801.79497332028041</v>
      </c>
      <c r="U4888" s="11">
        <v>801.79497332028041</v>
      </c>
      <c r="V4888" s="11">
        <v>801.79497332028041</v>
      </c>
      <c r="W4888" s="11">
        <v>801.79497332028041</v>
      </c>
      <c r="X4888" s="11">
        <v>801.79497332028041</v>
      </c>
      <c r="Y4888" s="11">
        <v>801.79497332028041</v>
      </c>
      <c r="Z4888" s="11">
        <v>801.79497332028041</v>
      </c>
      <c r="AA4888" s="11">
        <v>801.79497332028041</v>
      </c>
      <c r="AB4888" s="11">
        <v>801.79497332028041</v>
      </c>
      <c r="AC4888" s="11">
        <v>801.79497332028041</v>
      </c>
      <c r="AD4888" s="11">
        <v>801.79497332028041</v>
      </c>
      <c r="AE4888" s="11">
        <v>801.79497332028041</v>
      </c>
      <c r="AF4888" s="12">
        <v>801.79497332028041</v>
      </c>
    </row>
    <row r="4889" spans="2:32" x14ac:dyDescent="0.2">
      <c r="B4889" s="8" t="s">
        <v>57</v>
      </c>
      <c r="C4889" s="1" t="s">
        <v>58</v>
      </c>
      <c r="D4889" s="9" t="s">
        <v>53</v>
      </c>
      <c r="E4889" s="9">
        <v>8</v>
      </c>
      <c r="F4889" s="9">
        <v>5</v>
      </c>
      <c r="G4889" s="9">
        <v>20</v>
      </c>
      <c r="H4889" s="13" t="s">
        <v>36</v>
      </c>
      <c r="I4889" s="11">
        <v>801.79497332028041</v>
      </c>
      <c r="J4889" s="11">
        <v>801.79497332028041</v>
      </c>
      <c r="K4889" s="11">
        <v>801.79497332028041</v>
      </c>
      <c r="L4889" s="11">
        <v>801.79497332028041</v>
      </c>
      <c r="M4889" s="11">
        <v>801.79497332028041</v>
      </c>
      <c r="N4889" s="11">
        <v>801.79497332028041</v>
      </c>
      <c r="O4889" s="11">
        <v>801.79497332028041</v>
      </c>
      <c r="P4889" s="11">
        <v>801.79497332028041</v>
      </c>
      <c r="Q4889" s="11">
        <v>801.79497332028041</v>
      </c>
      <c r="R4889" s="11">
        <v>801.79497332028041</v>
      </c>
      <c r="S4889" s="11">
        <v>801.79497332028041</v>
      </c>
      <c r="T4889" s="11">
        <v>801.79497332028041</v>
      </c>
      <c r="U4889" s="11">
        <v>801.79497332028041</v>
      </c>
      <c r="V4889" s="11">
        <v>801.79497332028041</v>
      </c>
      <c r="W4889" s="11">
        <v>801.79497332028041</v>
      </c>
      <c r="X4889" s="11">
        <v>801.79497332028041</v>
      </c>
      <c r="Y4889" s="11">
        <v>801.79497332028041</v>
      </c>
      <c r="Z4889" s="11">
        <v>800.08288424662544</v>
      </c>
      <c r="AA4889" s="11">
        <v>225.37338850215394</v>
      </c>
      <c r="AB4889" s="11">
        <v>297.24842767312481</v>
      </c>
      <c r="AC4889" s="11">
        <v>780.92219674965042</v>
      </c>
      <c r="AD4889" s="11">
        <v>801.79497332028041</v>
      </c>
      <c r="AE4889" s="11">
        <v>648.57109065112923</v>
      </c>
      <c r="AF4889" s="12">
        <v>800.8856877587109</v>
      </c>
    </row>
    <row r="4890" spans="2:32" x14ac:dyDescent="0.2">
      <c r="B4890" s="8" t="s">
        <v>57</v>
      </c>
      <c r="C4890" s="1" t="s">
        <v>58</v>
      </c>
      <c r="D4890" s="9" t="s">
        <v>53</v>
      </c>
      <c r="E4890" s="9">
        <v>8</v>
      </c>
      <c r="F4890" s="9">
        <v>5</v>
      </c>
      <c r="G4890" s="9">
        <v>21</v>
      </c>
      <c r="H4890" s="13" t="s">
        <v>36</v>
      </c>
      <c r="I4890" s="11">
        <v>801.79497332028041</v>
      </c>
      <c r="J4890" s="11">
        <v>801.79497332028041</v>
      </c>
      <c r="K4890" s="11">
        <v>801.79497332028041</v>
      </c>
      <c r="L4890" s="11">
        <v>801.79497332028041</v>
      </c>
      <c r="M4890" s="11">
        <v>801.79497332028041</v>
      </c>
      <c r="N4890" s="11">
        <v>801.79497332028041</v>
      </c>
      <c r="O4890" s="11">
        <v>713.04476680604944</v>
      </c>
      <c r="P4890" s="11">
        <v>744.1531877551281</v>
      </c>
      <c r="Q4890" s="11">
        <v>561.7991783342635</v>
      </c>
      <c r="R4890" s="11">
        <v>329.26206078640507</v>
      </c>
      <c r="S4890" s="11">
        <v>159.44969762812815</v>
      </c>
      <c r="T4890" s="11">
        <v>68.913693628025797</v>
      </c>
      <c r="U4890" s="11">
        <v>11.02619094462672</v>
      </c>
      <c r="V4890" s="11">
        <v>0</v>
      </c>
      <c r="W4890" s="11">
        <v>0</v>
      </c>
      <c r="X4890" s="11">
        <v>0.15974051267417411</v>
      </c>
      <c r="Y4890" s="11">
        <v>9.3059084616553136</v>
      </c>
      <c r="Z4890" s="11">
        <v>17.125001784153405</v>
      </c>
      <c r="AA4890" s="11">
        <v>24.907232832634509</v>
      </c>
      <c r="AB4890" s="11">
        <v>14.692031637935559</v>
      </c>
      <c r="AC4890" s="11">
        <v>27.848096645156119</v>
      </c>
      <c r="AD4890" s="11">
        <v>40.828038313002807</v>
      </c>
      <c r="AE4890" s="11">
        <v>41.48748046933575</v>
      </c>
      <c r="AF4890" s="12">
        <v>56.290098929322291</v>
      </c>
    </row>
    <row r="4891" spans="2:32" x14ac:dyDescent="0.2">
      <c r="B4891" s="8" t="s">
        <v>57</v>
      </c>
      <c r="C4891" s="1" t="s">
        <v>58</v>
      </c>
      <c r="D4891" s="9" t="s">
        <v>53</v>
      </c>
      <c r="E4891" s="9">
        <v>8</v>
      </c>
      <c r="F4891" s="9">
        <v>5</v>
      </c>
      <c r="G4891" s="9">
        <v>22</v>
      </c>
      <c r="H4891" s="13" t="s">
        <v>36</v>
      </c>
      <c r="I4891" s="11">
        <v>57.740052690896754</v>
      </c>
      <c r="J4891" s="11">
        <v>49.281994460317712</v>
      </c>
      <c r="K4891" s="11">
        <v>34.385167929005242</v>
      </c>
      <c r="L4891" s="11">
        <v>18.366063051258347</v>
      </c>
      <c r="M4891" s="11">
        <v>0</v>
      </c>
      <c r="N4891" s="11">
        <v>0</v>
      </c>
      <c r="O4891" s="11">
        <v>0</v>
      </c>
      <c r="P4891" s="11">
        <v>44.166201798302914</v>
      </c>
      <c r="Q4891" s="11">
        <v>63.85114916222723</v>
      </c>
      <c r="R4891" s="11">
        <v>135.25106382199033</v>
      </c>
      <c r="S4891" s="11">
        <v>163.94291309712983</v>
      </c>
      <c r="T4891" s="11">
        <v>251.42746915196244</v>
      </c>
      <c r="U4891" s="11">
        <v>305.43205509904277</v>
      </c>
      <c r="V4891" s="11">
        <v>260.36883454585455</v>
      </c>
      <c r="W4891" s="11">
        <v>180.46991970908883</v>
      </c>
      <c r="X4891" s="11">
        <v>204.21799847475725</v>
      </c>
      <c r="Y4891" s="11">
        <v>111.83883953782964</v>
      </c>
      <c r="Z4891" s="11">
        <v>159.91664665870493</v>
      </c>
      <c r="AA4891" s="11">
        <v>94.148598290063262</v>
      </c>
      <c r="AB4891" s="11">
        <v>51.149733210831393</v>
      </c>
      <c r="AC4891" s="11">
        <v>0.11058958839111789</v>
      </c>
      <c r="AD4891" s="11">
        <v>49.540038446345122</v>
      </c>
      <c r="AE4891" s="11">
        <v>68.061744002988249</v>
      </c>
      <c r="AF4891" s="12">
        <v>50.777003008791709</v>
      </c>
    </row>
    <row r="4892" spans="2:32" x14ac:dyDescent="0.2">
      <c r="B4892" s="8" t="s">
        <v>57</v>
      </c>
      <c r="C4892" s="1" t="s">
        <v>58</v>
      </c>
      <c r="D4892" s="9" t="s">
        <v>53</v>
      </c>
      <c r="E4892" s="9">
        <v>8</v>
      </c>
      <c r="F4892" s="9">
        <v>5</v>
      </c>
      <c r="G4892" s="9">
        <v>23</v>
      </c>
      <c r="H4892" s="13" t="s">
        <v>36</v>
      </c>
      <c r="I4892" s="11">
        <v>49.003472329604058</v>
      </c>
      <c r="J4892" s="11">
        <v>47.102970699034671</v>
      </c>
      <c r="K4892" s="11">
        <v>65.243756230058509</v>
      </c>
      <c r="L4892" s="11">
        <v>63.707791392212016</v>
      </c>
      <c r="M4892" s="11">
        <v>91.166778188169147</v>
      </c>
      <c r="N4892" s="11">
        <v>50.314166818690332</v>
      </c>
      <c r="O4892" s="11">
        <v>36.924633571221314</v>
      </c>
      <c r="P4892" s="11">
        <v>57.027362338347572</v>
      </c>
      <c r="Q4892" s="11">
        <v>72.686025335161418</v>
      </c>
      <c r="R4892" s="11">
        <v>81.946879906351541</v>
      </c>
      <c r="S4892" s="11">
        <v>68.487722401244156</v>
      </c>
      <c r="T4892" s="11">
        <v>62.274220863533856</v>
      </c>
      <c r="U4892" s="11">
        <v>50.736043133682124</v>
      </c>
      <c r="V4892" s="11">
        <v>46.14452826730173</v>
      </c>
      <c r="W4892" s="11">
        <v>51.325857446639418</v>
      </c>
      <c r="X4892" s="11">
        <v>38.89886512843038</v>
      </c>
      <c r="Y4892" s="11">
        <v>53.775209929319416</v>
      </c>
      <c r="Z4892" s="11">
        <v>49.79398393484567</v>
      </c>
      <c r="AA4892" s="11">
        <v>52.243340003262666</v>
      </c>
      <c r="AB4892" s="11">
        <v>205.45087529688885</v>
      </c>
      <c r="AC4892" s="11">
        <v>252.36544061048292</v>
      </c>
      <c r="AD4892" s="11">
        <v>407.21954280338917</v>
      </c>
      <c r="AE4892" s="11">
        <v>670.01316753265849</v>
      </c>
      <c r="AF4892" s="12">
        <v>801.79497332028041</v>
      </c>
    </row>
    <row r="4893" spans="2:32" x14ac:dyDescent="0.2">
      <c r="B4893" s="8" t="s">
        <v>57</v>
      </c>
      <c r="C4893" s="1" t="s">
        <v>58</v>
      </c>
      <c r="D4893" s="9" t="s">
        <v>53</v>
      </c>
      <c r="E4893" s="9">
        <v>8</v>
      </c>
      <c r="F4893" s="9">
        <v>5</v>
      </c>
      <c r="G4893" s="9">
        <v>24</v>
      </c>
      <c r="H4893" s="13" t="s">
        <v>36</v>
      </c>
      <c r="I4893" s="11">
        <v>801.79497332028041</v>
      </c>
      <c r="J4893" s="11">
        <v>801.79497332028041</v>
      </c>
      <c r="K4893" s="11">
        <v>801.79497332028041</v>
      </c>
      <c r="L4893" s="11">
        <v>801.79497332028041</v>
      </c>
      <c r="M4893" s="11">
        <v>799.5626941913066</v>
      </c>
      <c r="N4893" s="11">
        <v>801.79497332028041</v>
      </c>
      <c r="O4893" s="11">
        <v>801.79497332028041</v>
      </c>
      <c r="P4893" s="11">
        <v>801.79497332028041</v>
      </c>
      <c r="Q4893" s="11">
        <v>622.91838307146691</v>
      </c>
      <c r="R4893" s="11">
        <v>340.97634840911712</v>
      </c>
      <c r="S4893" s="11">
        <v>196.77983145291884</v>
      </c>
      <c r="T4893" s="11">
        <v>119.13775087291714</v>
      </c>
      <c r="U4893" s="11">
        <v>44.059708991607529</v>
      </c>
      <c r="V4893" s="11">
        <v>0</v>
      </c>
      <c r="W4893" s="11">
        <v>0</v>
      </c>
      <c r="X4893" s="11">
        <v>50.404276392489223</v>
      </c>
      <c r="Y4893" s="11">
        <v>113.4526292141053</v>
      </c>
      <c r="Z4893" s="11">
        <v>163.12783202114883</v>
      </c>
      <c r="AA4893" s="11">
        <v>328.94665934942367</v>
      </c>
      <c r="AB4893" s="11">
        <v>434.41228144679081</v>
      </c>
      <c r="AC4893" s="11">
        <v>700.2532663810149</v>
      </c>
      <c r="AD4893" s="11">
        <v>801.79497332028041</v>
      </c>
      <c r="AE4893" s="11">
        <v>801.79497332028041</v>
      </c>
      <c r="AF4893" s="12">
        <v>801.79497332028041</v>
      </c>
    </row>
    <row r="4894" spans="2:32" x14ac:dyDescent="0.2">
      <c r="B4894" s="8" t="s">
        <v>57</v>
      </c>
      <c r="C4894" s="1" t="s">
        <v>58</v>
      </c>
      <c r="D4894" s="9" t="s">
        <v>53</v>
      </c>
      <c r="E4894" s="9">
        <v>8</v>
      </c>
      <c r="F4894" s="9">
        <v>5</v>
      </c>
      <c r="G4894" s="9">
        <v>25</v>
      </c>
      <c r="H4894" s="13" t="s">
        <v>36</v>
      </c>
      <c r="I4894" s="11">
        <v>801.79497332028041</v>
      </c>
      <c r="J4894" s="11">
        <v>801.79497332028041</v>
      </c>
      <c r="K4894" s="11">
        <v>801.79497332028041</v>
      </c>
      <c r="L4894" s="11">
        <v>801.79497332028041</v>
      </c>
      <c r="M4894" s="11">
        <v>801.79497332028041</v>
      </c>
      <c r="N4894" s="11">
        <v>801.79497332028041</v>
      </c>
      <c r="O4894" s="11">
        <v>801.79497332028041</v>
      </c>
      <c r="P4894" s="11">
        <v>801.79497332028041</v>
      </c>
      <c r="Q4894" s="11">
        <v>801.79497332028041</v>
      </c>
      <c r="R4894" s="11">
        <v>799.92316117239932</v>
      </c>
      <c r="S4894" s="11">
        <v>726.83161048350826</v>
      </c>
      <c r="T4894" s="11">
        <v>792.25966643000629</v>
      </c>
      <c r="U4894" s="11">
        <v>801.79497332028041</v>
      </c>
      <c r="V4894" s="11">
        <v>801.79497332028041</v>
      </c>
      <c r="W4894" s="11">
        <v>801.79497332028041</v>
      </c>
      <c r="X4894" s="11">
        <v>801.79497332028041</v>
      </c>
      <c r="Y4894" s="11">
        <v>801.79497332028041</v>
      </c>
      <c r="Z4894" s="11">
        <v>801.79497332028041</v>
      </c>
      <c r="AA4894" s="11">
        <v>801.79497332028041</v>
      </c>
      <c r="AB4894" s="11">
        <v>801.79497332028041</v>
      </c>
      <c r="AC4894" s="11">
        <v>801.79497332028041</v>
      </c>
      <c r="AD4894" s="11">
        <v>801.79497332028041</v>
      </c>
      <c r="AE4894" s="11">
        <v>801.79497332028041</v>
      </c>
      <c r="AF4894" s="12">
        <v>801.79497332028041</v>
      </c>
    </row>
    <row r="4895" spans="2:32" x14ac:dyDescent="0.2">
      <c r="B4895" s="8" t="s">
        <v>57</v>
      </c>
      <c r="C4895" s="1" t="s">
        <v>58</v>
      </c>
      <c r="D4895" s="9" t="s">
        <v>53</v>
      </c>
      <c r="E4895" s="9">
        <v>8</v>
      </c>
      <c r="F4895" s="9">
        <v>5</v>
      </c>
      <c r="G4895" s="9">
        <v>26</v>
      </c>
      <c r="H4895" s="13" t="s">
        <v>36</v>
      </c>
      <c r="I4895" s="11">
        <v>801.79497332028041</v>
      </c>
      <c r="J4895" s="11">
        <v>801.79497332028041</v>
      </c>
      <c r="K4895" s="11">
        <v>801.79497332028041</v>
      </c>
      <c r="L4895" s="11">
        <v>801.79497332028041</v>
      </c>
      <c r="M4895" s="11">
        <v>801.79497332028041</v>
      </c>
      <c r="N4895" s="11">
        <v>801.79497332028041</v>
      </c>
      <c r="O4895" s="11">
        <v>801.79497332028041</v>
      </c>
      <c r="P4895" s="11">
        <v>801.79497332028041</v>
      </c>
      <c r="Q4895" s="11">
        <v>801.79497332028041</v>
      </c>
      <c r="R4895" s="11">
        <v>714.67492895801047</v>
      </c>
      <c r="S4895" s="11">
        <v>552.13283426671501</v>
      </c>
      <c r="T4895" s="11">
        <v>465.87703860780033</v>
      </c>
      <c r="U4895" s="11">
        <v>516.12566532343078</v>
      </c>
      <c r="V4895" s="11">
        <v>427.55982306890786</v>
      </c>
      <c r="W4895" s="11">
        <v>554.86074832321663</v>
      </c>
      <c r="X4895" s="11">
        <v>801.79497332028041</v>
      </c>
      <c r="Y4895" s="11">
        <v>801.79497332028041</v>
      </c>
      <c r="Z4895" s="11">
        <v>801.79497332028041</v>
      </c>
      <c r="AA4895" s="11">
        <v>801.79497332028041</v>
      </c>
      <c r="AB4895" s="11">
        <v>801.79497332028041</v>
      </c>
      <c r="AC4895" s="11">
        <v>801.79497332028041</v>
      </c>
      <c r="AD4895" s="11">
        <v>721.77313941507737</v>
      </c>
      <c r="AE4895" s="11">
        <v>592.08024064346546</v>
      </c>
      <c r="AF4895" s="12">
        <v>568.74173911447019</v>
      </c>
    </row>
    <row r="4896" spans="2:32" x14ac:dyDescent="0.2">
      <c r="B4896" s="8" t="s">
        <v>57</v>
      </c>
      <c r="C4896" s="1" t="s">
        <v>58</v>
      </c>
      <c r="D4896" s="9" t="s">
        <v>53</v>
      </c>
      <c r="E4896" s="9">
        <v>8</v>
      </c>
      <c r="F4896" s="9">
        <v>5</v>
      </c>
      <c r="G4896" s="9">
        <v>27</v>
      </c>
      <c r="H4896" s="13" t="s">
        <v>36</v>
      </c>
      <c r="I4896" s="11">
        <v>552.87419258752982</v>
      </c>
      <c r="J4896" s="11">
        <v>522.59720367569469</v>
      </c>
      <c r="K4896" s="11">
        <v>62.872228585808053</v>
      </c>
      <c r="L4896" s="11">
        <v>23.817719159124394</v>
      </c>
      <c r="M4896" s="11">
        <v>31.780169355203469</v>
      </c>
      <c r="N4896" s="11">
        <v>98.342813483665154</v>
      </c>
      <c r="O4896" s="11">
        <v>154.04310885724104</v>
      </c>
      <c r="P4896" s="11">
        <v>212.4466914447865</v>
      </c>
      <c r="Q4896" s="11">
        <v>395.65267200511164</v>
      </c>
      <c r="R4896" s="11">
        <v>499.44711111787728</v>
      </c>
      <c r="S4896" s="11">
        <v>766.52508930044405</v>
      </c>
      <c r="T4896" s="11">
        <v>801.79497332028041</v>
      </c>
      <c r="U4896" s="11">
        <v>797.77688236248628</v>
      </c>
      <c r="V4896" s="11">
        <v>801.79497332028041</v>
      </c>
      <c r="W4896" s="11">
        <v>801.79497332028041</v>
      </c>
      <c r="X4896" s="11">
        <v>801.79497332028041</v>
      </c>
      <c r="Y4896" s="11">
        <v>801.79497332028041</v>
      </c>
      <c r="Z4896" s="11">
        <v>801.79497332028041</v>
      </c>
      <c r="AA4896" s="11">
        <v>801.79497332028041</v>
      </c>
      <c r="AB4896" s="11">
        <v>801.79497332028041</v>
      </c>
      <c r="AC4896" s="11">
        <v>801.79497332028041</v>
      </c>
      <c r="AD4896" s="11">
        <v>801.79497332028041</v>
      </c>
      <c r="AE4896" s="11">
        <v>801.79497332028041</v>
      </c>
      <c r="AF4896" s="12">
        <v>801.79497332028041</v>
      </c>
    </row>
    <row r="4897" spans="2:32" x14ac:dyDescent="0.2">
      <c r="B4897" s="8" t="s">
        <v>57</v>
      </c>
      <c r="C4897" s="1" t="s">
        <v>58</v>
      </c>
      <c r="D4897" s="9" t="s">
        <v>53</v>
      </c>
      <c r="E4897" s="9">
        <v>8</v>
      </c>
      <c r="F4897" s="9">
        <v>5</v>
      </c>
      <c r="G4897" s="9">
        <v>28</v>
      </c>
      <c r="H4897" s="13" t="s">
        <v>36</v>
      </c>
      <c r="I4897" s="11">
        <v>704.54576662904606</v>
      </c>
      <c r="J4897" s="11">
        <v>637.00419116695389</v>
      </c>
      <c r="K4897" s="11">
        <v>539.8369113974145</v>
      </c>
      <c r="L4897" s="11">
        <v>455.12937965466466</v>
      </c>
      <c r="M4897" s="11">
        <v>423.8243455678803</v>
      </c>
      <c r="N4897" s="11">
        <v>394.03478741704527</v>
      </c>
      <c r="O4897" s="11">
        <v>294.20514086553777</v>
      </c>
      <c r="P4897" s="11">
        <v>192.90099618187654</v>
      </c>
      <c r="Q4897" s="11">
        <v>140.99762350059797</v>
      </c>
      <c r="R4897" s="11">
        <v>55.012174491766011</v>
      </c>
      <c r="S4897" s="11">
        <v>49.216461528732019</v>
      </c>
      <c r="T4897" s="11">
        <v>40.955009264384444</v>
      </c>
      <c r="U4897" s="11">
        <v>3.1579470270050654</v>
      </c>
      <c r="V4897" s="11">
        <v>0</v>
      </c>
      <c r="W4897" s="11">
        <v>0</v>
      </c>
      <c r="X4897" s="11">
        <v>0</v>
      </c>
      <c r="Y4897" s="11">
        <v>21.368364883575897</v>
      </c>
      <c r="Z4897" s="11">
        <v>28.843402247340304</v>
      </c>
      <c r="AA4897" s="11">
        <v>59.230962741843811</v>
      </c>
      <c r="AB4897" s="11">
        <v>91.650092522956868</v>
      </c>
      <c r="AC4897" s="11">
        <v>131.10599474133991</v>
      </c>
      <c r="AD4897" s="11">
        <v>155.76747549479063</v>
      </c>
      <c r="AE4897" s="11">
        <v>279.09943438983549</v>
      </c>
      <c r="AF4897" s="12">
        <v>411.43421821299114</v>
      </c>
    </row>
    <row r="4898" spans="2:32" x14ac:dyDescent="0.2">
      <c r="B4898" s="8" t="s">
        <v>57</v>
      </c>
      <c r="C4898" s="1" t="s">
        <v>58</v>
      </c>
      <c r="D4898" s="9" t="s">
        <v>53</v>
      </c>
      <c r="E4898" s="9">
        <v>8</v>
      </c>
      <c r="F4898" s="9">
        <v>5</v>
      </c>
      <c r="G4898" s="9">
        <v>29</v>
      </c>
      <c r="H4898" s="13" t="s">
        <v>36</v>
      </c>
      <c r="I4898" s="11">
        <v>433.17939028171122</v>
      </c>
      <c r="J4898" s="11">
        <v>498.14465665269017</v>
      </c>
      <c r="K4898" s="11">
        <v>603.11461513663164</v>
      </c>
      <c r="L4898" s="11">
        <v>559.12456267429695</v>
      </c>
      <c r="M4898" s="11">
        <v>585.93227920881566</v>
      </c>
      <c r="N4898" s="11">
        <v>429.34970829509507</v>
      </c>
      <c r="O4898" s="11">
        <v>359.59636412035013</v>
      </c>
      <c r="P4898" s="11">
        <v>329.9542801657426</v>
      </c>
      <c r="Q4898" s="11">
        <v>168.37469771780979</v>
      </c>
      <c r="R4898" s="11">
        <v>139.01111079375605</v>
      </c>
      <c r="S4898" s="11">
        <v>81.774857753807552</v>
      </c>
      <c r="T4898" s="11">
        <v>55.532353789873575</v>
      </c>
      <c r="U4898" s="11">
        <v>42.437729491751796</v>
      </c>
      <c r="V4898" s="11">
        <v>24.129009548499539</v>
      </c>
      <c r="W4898" s="11">
        <v>3.3832223061539124</v>
      </c>
      <c r="X4898" s="11">
        <v>28.69594956553523</v>
      </c>
      <c r="Y4898" s="11">
        <v>44.506165534549602</v>
      </c>
      <c r="Z4898" s="11">
        <v>39.30845312231552</v>
      </c>
      <c r="AA4898" s="11">
        <v>29.408636332347314</v>
      </c>
      <c r="AB4898" s="11">
        <v>49.519560301658871</v>
      </c>
      <c r="AC4898" s="11">
        <v>32.693560585773959</v>
      </c>
      <c r="AD4898" s="11">
        <v>21.515817565380974</v>
      </c>
      <c r="AE4898" s="11">
        <v>0</v>
      </c>
      <c r="AF4898" s="12">
        <v>0</v>
      </c>
    </row>
    <row r="4899" spans="2:32" x14ac:dyDescent="0.2">
      <c r="B4899" s="8" t="s">
        <v>57</v>
      </c>
      <c r="C4899" s="1" t="s">
        <v>58</v>
      </c>
      <c r="D4899" s="9" t="s">
        <v>53</v>
      </c>
      <c r="E4899" s="9">
        <v>8</v>
      </c>
      <c r="F4899" s="9">
        <v>5</v>
      </c>
      <c r="G4899" s="9">
        <v>30</v>
      </c>
      <c r="H4899" s="13" t="s">
        <v>36</v>
      </c>
      <c r="I4899" s="11">
        <v>24.051186502938602</v>
      </c>
      <c r="J4899" s="11">
        <v>46.140433355511981</v>
      </c>
      <c r="K4899" s="11">
        <v>49.98239649176034</v>
      </c>
      <c r="L4899" s="11">
        <v>52.98060341228804</v>
      </c>
      <c r="M4899" s="11">
        <v>54.446940406758998</v>
      </c>
      <c r="N4899" s="11">
        <v>68.602408617256344</v>
      </c>
      <c r="O4899" s="11">
        <v>142.4352889410651</v>
      </c>
      <c r="P4899" s="11">
        <v>252.04186369286981</v>
      </c>
      <c r="Q4899" s="11">
        <v>406.13002375127326</v>
      </c>
      <c r="R4899" s="11">
        <v>433.11387169307358</v>
      </c>
      <c r="S4899" s="11">
        <v>510.11287183521597</v>
      </c>
      <c r="T4899" s="11">
        <v>428.10867033528166</v>
      </c>
      <c r="U4899" s="11">
        <v>257.41160542912229</v>
      </c>
      <c r="V4899" s="11">
        <v>173.67889217952771</v>
      </c>
      <c r="W4899" s="11">
        <v>152.09344318503381</v>
      </c>
      <c r="X4899" s="11">
        <v>122.66023558907956</v>
      </c>
      <c r="Y4899" s="11">
        <v>138.63838059171675</v>
      </c>
      <c r="Z4899" s="11">
        <v>160.42453046423128</v>
      </c>
      <c r="AA4899" s="11">
        <v>192.89280635829684</v>
      </c>
      <c r="AB4899" s="11">
        <v>290.32634862334044</v>
      </c>
      <c r="AC4899" s="11">
        <v>432.40527266657762</v>
      </c>
      <c r="AD4899" s="11">
        <v>550.23640961924991</v>
      </c>
      <c r="AE4899" s="11">
        <v>613.93602553083042</v>
      </c>
      <c r="AF4899" s="12">
        <v>678.91767154896888</v>
      </c>
    </row>
    <row r="4900" spans="2:32" x14ac:dyDescent="0.2">
      <c r="B4900" s="8" t="s">
        <v>57</v>
      </c>
      <c r="C4900" s="1" t="s">
        <v>58</v>
      </c>
      <c r="D4900" s="9" t="s">
        <v>53</v>
      </c>
      <c r="E4900" s="9">
        <v>8</v>
      </c>
      <c r="F4900" s="9">
        <v>5</v>
      </c>
      <c r="G4900" s="9">
        <v>31</v>
      </c>
      <c r="H4900" s="13" t="s">
        <v>36</v>
      </c>
      <c r="I4900" s="11">
        <v>708.19931720838065</v>
      </c>
      <c r="J4900" s="11">
        <v>721.03998526079033</v>
      </c>
      <c r="K4900" s="11">
        <v>769.58472706929342</v>
      </c>
      <c r="L4900" s="11">
        <v>801.46319223613864</v>
      </c>
      <c r="M4900" s="11">
        <v>801.79497332028041</v>
      </c>
      <c r="N4900" s="11">
        <v>801.79497332028041</v>
      </c>
      <c r="O4900" s="11">
        <v>801.79497332028041</v>
      </c>
      <c r="P4900" s="11">
        <v>801.79497332028041</v>
      </c>
      <c r="Q4900" s="11">
        <v>801.79497332028041</v>
      </c>
      <c r="R4900" s="11">
        <v>801.79497332028041</v>
      </c>
      <c r="S4900" s="11">
        <v>801.79497332028041</v>
      </c>
      <c r="T4900" s="11">
        <v>801.79497332028041</v>
      </c>
      <c r="U4900" s="11">
        <v>801.79497332028041</v>
      </c>
      <c r="V4900" s="11">
        <v>801.79497332028041</v>
      </c>
      <c r="W4900" s="11">
        <v>801.79497332028041</v>
      </c>
      <c r="X4900" s="11">
        <v>801.79497332028041</v>
      </c>
      <c r="Y4900" s="11">
        <v>801.79497332028041</v>
      </c>
      <c r="Z4900" s="11">
        <v>801.79497332028041</v>
      </c>
      <c r="AA4900" s="11">
        <v>801.79497332028041</v>
      </c>
      <c r="AB4900" s="11">
        <v>801.79497332028041</v>
      </c>
      <c r="AC4900" s="11">
        <v>801.79497332028041</v>
      </c>
      <c r="AD4900" s="11">
        <v>800.44329385592425</v>
      </c>
      <c r="AE4900" s="11">
        <v>562.70025972930432</v>
      </c>
      <c r="AF4900" s="12">
        <v>392.20798344148147</v>
      </c>
    </row>
    <row r="4901" spans="2:32" x14ac:dyDescent="0.2">
      <c r="B4901" s="8" t="s">
        <v>57</v>
      </c>
      <c r="C4901" s="1" t="s">
        <v>58</v>
      </c>
      <c r="D4901" s="9" t="s">
        <v>53</v>
      </c>
      <c r="E4901" s="9">
        <v>8</v>
      </c>
      <c r="F4901" s="9">
        <v>6</v>
      </c>
      <c r="G4901" s="9">
        <v>1</v>
      </c>
      <c r="H4901" s="13" t="s">
        <v>36</v>
      </c>
      <c r="I4901" s="11">
        <v>261.73276288820841</v>
      </c>
      <c r="J4901" s="11">
        <v>275.59332932083248</v>
      </c>
      <c r="K4901" s="11">
        <v>232.20536514961358</v>
      </c>
      <c r="L4901" s="11">
        <v>207.6544685289108</v>
      </c>
      <c r="M4901" s="11">
        <v>218.16049182907531</v>
      </c>
      <c r="N4901" s="11">
        <v>285.68565895811122</v>
      </c>
      <c r="O4901" s="11">
        <v>205.55326960605709</v>
      </c>
      <c r="P4901" s="11">
        <v>100.17777859691165</v>
      </c>
      <c r="Q4901" s="11">
        <v>99.444610099675643</v>
      </c>
      <c r="R4901" s="11">
        <v>18.325104969017254</v>
      </c>
      <c r="S4901" s="11">
        <v>0.44645427384286518</v>
      </c>
      <c r="T4901" s="11">
        <v>0</v>
      </c>
      <c r="U4901" s="11">
        <v>0</v>
      </c>
      <c r="V4901" s="11">
        <v>0</v>
      </c>
      <c r="W4901" s="11">
        <v>0</v>
      </c>
      <c r="X4901" s="11">
        <v>0</v>
      </c>
      <c r="Y4901" s="11">
        <v>22.560274659122953</v>
      </c>
      <c r="Z4901" s="11">
        <v>64.719485605898285</v>
      </c>
      <c r="AA4901" s="11">
        <v>117.58539921643724</v>
      </c>
      <c r="AB4901" s="11">
        <v>121.41508120305335</v>
      </c>
      <c r="AC4901" s="11">
        <v>176.09958027967863</v>
      </c>
      <c r="AD4901" s="11">
        <v>307.24245074155016</v>
      </c>
      <c r="AE4901" s="11">
        <v>310.87141750719667</v>
      </c>
      <c r="AF4901" s="12">
        <v>317.87132139541018</v>
      </c>
    </row>
    <row r="4902" spans="2:32" x14ac:dyDescent="0.2">
      <c r="B4902" s="8" t="s">
        <v>57</v>
      </c>
      <c r="C4902" s="1" t="s">
        <v>58</v>
      </c>
      <c r="D4902" s="9" t="s">
        <v>53</v>
      </c>
      <c r="E4902" s="9">
        <v>8</v>
      </c>
      <c r="F4902" s="9">
        <v>6</v>
      </c>
      <c r="G4902" s="9">
        <v>2</v>
      </c>
      <c r="H4902" s="13" t="s">
        <v>36</v>
      </c>
      <c r="I4902" s="11">
        <v>419.17548042202037</v>
      </c>
      <c r="J4902" s="11">
        <v>221.42493255921019</v>
      </c>
      <c r="K4902" s="11">
        <v>55.790397775900978</v>
      </c>
      <c r="L4902" s="11">
        <v>0.20889142995383694</v>
      </c>
      <c r="M4902" s="11">
        <v>27.565477809784021</v>
      </c>
      <c r="N4902" s="11">
        <v>12.136182762823085</v>
      </c>
      <c r="O4902" s="11">
        <v>5.3042043224952478</v>
      </c>
      <c r="P4902" s="11">
        <v>0.44645427384286518</v>
      </c>
      <c r="Q4902" s="11">
        <v>0.82327801500730813</v>
      </c>
      <c r="R4902" s="11">
        <v>11.251466671992729</v>
      </c>
      <c r="S4902" s="11">
        <v>14.970553768649308</v>
      </c>
      <c r="T4902" s="11">
        <v>0</v>
      </c>
      <c r="U4902" s="11">
        <v>0</v>
      </c>
      <c r="V4902" s="11">
        <v>0</v>
      </c>
      <c r="W4902" s="11">
        <v>0</v>
      </c>
      <c r="X4902" s="11">
        <v>0</v>
      </c>
      <c r="Y4902" s="11">
        <v>0</v>
      </c>
      <c r="Z4902" s="11">
        <v>0</v>
      </c>
      <c r="AA4902" s="11">
        <v>163.80774515069385</v>
      </c>
      <c r="AB4902" s="11">
        <v>801.79497332028041</v>
      </c>
      <c r="AC4902" s="11">
        <v>801.79497332028041</v>
      </c>
      <c r="AD4902" s="11">
        <v>801.79497332028041</v>
      </c>
      <c r="AE4902" s="11">
        <v>801.79497332028041</v>
      </c>
      <c r="AF4902" s="12">
        <v>801.79497332028041</v>
      </c>
    </row>
    <row r="4903" spans="2:32" x14ac:dyDescent="0.2">
      <c r="B4903" s="8" t="s">
        <v>57</v>
      </c>
      <c r="C4903" s="1" t="s">
        <v>58</v>
      </c>
      <c r="D4903" s="9" t="s">
        <v>53</v>
      </c>
      <c r="E4903" s="9">
        <v>8</v>
      </c>
      <c r="F4903" s="9">
        <v>6</v>
      </c>
      <c r="G4903" s="9">
        <v>3</v>
      </c>
      <c r="H4903" s="13" t="s">
        <v>36</v>
      </c>
      <c r="I4903" s="11">
        <v>801.79497332028041</v>
      </c>
      <c r="J4903" s="11">
        <v>801.79497332028041</v>
      </c>
      <c r="K4903" s="11">
        <v>801.79497332028041</v>
      </c>
      <c r="L4903" s="11">
        <v>801.79497332028041</v>
      </c>
      <c r="M4903" s="11">
        <v>801.79497332028041</v>
      </c>
      <c r="N4903" s="11">
        <v>801.79497332028041</v>
      </c>
      <c r="O4903" s="11">
        <v>801.79497332028041</v>
      </c>
      <c r="P4903" s="11">
        <v>801.79497332028041</v>
      </c>
      <c r="Q4903" s="11">
        <v>801.79497332028041</v>
      </c>
      <c r="R4903" s="11">
        <v>801.79497332028041</v>
      </c>
      <c r="S4903" s="11">
        <v>801.79497332028041</v>
      </c>
      <c r="T4903" s="11">
        <v>801.79497332028041</v>
      </c>
      <c r="U4903" s="11">
        <v>801.79497332028041</v>
      </c>
      <c r="V4903" s="11">
        <v>801.79497332028041</v>
      </c>
      <c r="W4903" s="11">
        <v>801.79497332028041</v>
      </c>
      <c r="X4903" s="11">
        <v>801.79497332028041</v>
      </c>
      <c r="Y4903" s="11">
        <v>801.79497332028041</v>
      </c>
      <c r="Z4903" s="11">
        <v>801.79497332028041</v>
      </c>
      <c r="AA4903" s="11">
        <v>801.79497332028041</v>
      </c>
      <c r="AB4903" s="11">
        <v>801.79497332028041</v>
      </c>
      <c r="AC4903" s="11">
        <v>801.79497332028041</v>
      </c>
      <c r="AD4903" s="11">
        <v>801.79497332028041</v>
      </c>
      <c r="AE4903" s="11">
        <v>801.79497332028041</v>
      </c>
      <c r="AF4903" s="12">
        <v>801.79497332028041</v>
      </c>
    </row>
    <row r="4904" spans="2:32" x14ac:dyDescent="0.2">
      <c r="B4904" s="8" t="s">
        <v>57</v>
      </c>
      <c r="C4904" s="1" t="s">
        <v>58</v>
      </c>
      <c r="D4904" s="9" t="s">
        <v>53</v>
      </c>
      <c r="E4904" s="9">
        <v>8</v>
      </c>
      <c r="F4904" s="9">
        <v>6</v>
      </c>
      <c r="G4904" s="9">
        <v>4</v>
      </c>
      <c r="H4904" s="13" t="s">
        <v>36</v>
      </c>
      <c r="I4904" s="11">
        <v>801.79497332028041</v>
      </c>
      <c r="J4904" s="11">
        <v>801.79497332028041</v>
      </c>
      <c r="K4904" s="11">
        <v>801.79497332028041</v>
      </c>
      <c r="L4904" s="11">
        <v>801.79497332028041</v>
      </c>
      <c r="M4904" s="11">
        <v>801.79497332028041</v>
      </c>
      <c r="N4904" s="11">
        <v>801.79497332028041</v>
      </c>
      <c r="O4904" s="11">
        <v>801.79497332028041</v>
      </c>
      <c r="P4904" s="11">
        <v>801.79497332028041</v>
      </c>
      <c r="Q4904" s="11">
        <v>801.79497332028041</v>
      </c>
      <c r="R4904" s="11">
        <v>801.79497332028041</v>
      </c>
      <c r="S4904" s="11">
        <v>801.79497332028041</v>
      </c>
      <c r="T4904" s="11">
        <v>801.79497332028041</v>
      </c>
      <c r="U4904" s="11">
        <v>801.79497332028041</v>
      </c>
      <c r="V4904" s="11">
        <v>801.79497332028041</v>
      </c>
      <c r="W4904" s="11">
        <v>793.4597696148702</v>
      </c>
      <c r="X4904" s="11">
        <v>571.00677753776279</v>
      </c>
      <c r="Y4904" s="11">
        <v>341.34909295410444</v>
      </c>
      <c r="Z4904" s="11">
        <v>209.39114141625291</v>
      </c>
      <c r="AA4904" s="11">
        <v>97.929126992252392</v>
      </c>
      <c r="AB4904" s="11">
        <v>117.54034801527489</v>
      </c>
      <c r="AC4904" s="11">
        <v>119.54324036927525</v>
      </c>
      <c r="AD4904" s="11">
        <v>109.872801389937</v>
      </c>
      <c r="AE4904" s="11">
        <v>6.2503593295558213</v>
      </c>
      <c r="AF4904" s="12">
        <v>0</v>
      </c>
    </row>
    <row r="4905" spans="2:32" x14ac:dyDescent="0.2">
      <c r="B4905" s="8" t="s">
        <v>57</v>
      </c>
      <c r="C4905" s="1" t="s">
        <v>58</v>
      </c>
      <c r="D4905" s="9" t="s">
        <v>53</v>
      </c>
      <c r="E4905" s="9">
        <v>8</v>
      </c>
      <c r="F4905" s="9">
        <v>6</v>
      </c>
      <c r="G4905" s="9">
        <v>5</v>
      </c>
      <c r="H4905" s="13" t="s">
        <v>36</v>
      </c>
      <c r="I4905" s="11">
        <v>0</v>
      </c>
      <c r="J4905" s="11">
        <v>0</v>
      </c>
      <c r="K4905" s="11">
        <v>0</v>
      </c>
      <c r="L4905" s="11">
        <v>0</v>
      </c>
      <c r="M4905" s="11">
        <v>0</v>
      </c>
      <c r="N4905" s="11">
        <v>63.535762068193748</v>
      </c>
      <c r="O4905" s="11">
        <v>136.93448134164146</v>
      </c>
      <c r="P4905" s="11">
        <v>324.12579356544103</v>
      </c>
      <c r="Q4905" s="11">
        <v>401.71463312070068</v>
      </c>
      <c r="R4905" s="11">
        <v>531.23137179913306</v>
      </c>
      <c r="S4905" s="11">
        <v>801.29526499538485</v>
      </c>
      <c r="T4905" s="11">
        <v>801.79497332028041</v>
      </c>
      <c r="U4905" s="11">
        <v>801.79497332028041</v>
      </c>
      <c r="V4905" s="11">
        <v>801.79497332028041</v>
      </c>
      <c r="W4905" s="11">
        <v>801.79497332028041</v>
      </c>
      <c r="X4905" s="11">
        <v>801.79497332028041</v>
      </c>
      <c r="Y4905" s="11">
        <v>801.79497332028041</v>
      </c>
      <c r="Z4905" s="11">
        <v>719.07804202468753</v>
      </c>
      <c r="AA4905" s="11">
        <v>112.34673051483</v>
      </c>
      <c r="AB4905" s="11">
        <v>515.57271597379315</v>
      </c>
      <c r="AC4905" s="11">
        <v>317.79352524287793</v>
      </c>
      <c r="AD4905" s="11">
        <v>495.31439131586529</v>
      </c>
      <c r="AE4905" s="11">
        <v>673.15880562056884</v>
      </c>
      <c r="AF4905" s="12">
        <v>801.79497332028041</v>
      </c>
    </row>
    <row r="4906" spans="2:32" x14ac:dyDescent="0.2">
      <c r="B4906" s="8" t="s">
        <v>57</v>
      </c>
      <c r="C4906" s="1" t="s">
        <v>58</v>
      </c>
      <c r="D4906" s="9" t="s">
        <v>53</v>
      </c>
      <c r="E4906" s="9">
        <v>8</v>
      </c>
      <c r="F4906" s="9">
        <v>6</v>
      </c>
      <c r="G4906" s="9">
        <v>6</v>
      </c>
      <c r="H4906" s="13" t="s">
        <v>36</v>
      </c>
      <c r="I4906" s="11">
        <v>690.13225084678436</v>
      </c>
      <c r="J4906" s="11">
        <v>499.00477458688459</v>
      </c>
      <c r="K4906" s="11">
        <v>319.48923466937259</v>
      </c>
      <c r="L4906" s="11">
        <v>226.16388576444689</v>
      </c>
      <c r="M4906" s="11">
        <v>219.97906295221441</v>
      </c>
      <c r="N4906" s="11">
        <v>173.78947631227564</v>
      </c>
      <c r="O4906" s="11">
        <v>207.26535867971211</v>
      </c>
      <c r="P4906" s="11">
        <v>193.12628087358524</v>
      </c>
      <c r="Q4906" s="11">
        <v>157.04540351808458</v>
      </c>
      <c r="R4906" s="11">
        <v>146.21990538357082</v>
      </c>
      <c r="S4906" s="11">
        <v>99.13742000069594</v>
      </c>
      <c r="T4906" s="11">
        <v>83.364063616396095</v>
      </c>
      <c r="U4906" s="11">
        <v>80.390440509555887</v>
      </c>
      <c r="V4906" s="11">
        <v>106.55511246358606</v>
      </c>
      <c r="W4906" s="11">
        <v>120.81708065225334</v>
      </c>
      <c r="X4906" s="11">
        <v>115.05003207174755</v>
      </c>
      <c r="Y4906" s="11">
        <v>112.67849725602279</v>
      </c>
      <c r="Z4906" s="11">
        <v>129.88542416900177</v>
      </c>
      <c r="AA4906" s="11">
        <v>134.46463995706429</v>
      </c>
      <c r="AB4906" s="11">
        <v>104.0770884269032</v>
      </c>
      <c r="AC4906" s="11">
        <v>96.925629773620301</v>
      </c>
      <c r="AD4906" s="11">
        <v>53.332851883904191</v>
      </c>
      <c r="AE4906" s="11">
        <v>34.860296025950454</v>
      </c>
      <c r="AF4906" s="12">
        <v>37.096662895239582</v>
      </c>
    </row>
    <row r="4907" spans="2:32" x14ac:dyDescent="0.2">
      <c r="B4907" s="8" t="s">
        <v>57</v>
      </c>
      <c r="C4907" s="1" t="s">
        <v>58</v>
      </c>
      <c r="D4907" s="9" t="s">
        <v>53</v>
      </c>
      <c r="E4907" s="9">
        <v>8</v>
      </c>
      <c r="F4907" s="9">
        <v>6</v>
      </c>
      <c r="G4907" s="9">
        <v>7</v>
      </c>
      <c r="H4907" s="13" t="s">
        <v>36</v>
      </c>
      <c r="I4907" s="11">
        <v>17.292934403513325</v>
      </c>
      <c r="J4907" s="11">
        <v>2.355148669416876</v>
      </c>
      <c r="K4907" s="11">
        <v>1.8062965847091486</v>
      </c>
      <c r="L4907" s="11">
        <v>6.3322777351237125</v>
      </c>
      <c r="M4907" s="11">
        <v>4.0180882684907822</v>
      </c>
      <c r="N4907" s="11">
        <v>15.023800171996953</v>
      </c>
      <c r="O4907" s="11">
        <v>33.275177903677466</v>
      </c>
      <c r="P4907" s="11">
        <v>38.919343273116624</v>
      </c>
      <c r="Q4907" s="11">
        <v>20.999733179063259</v>
      </c>
      <c r="R4907" s="11">
        <v>13.455066179054715</v>
      </c>
      <c r="S4907" s="11">
        <v>22.883851576736149</v>
      </c>
      <c r="T4907" s="11">
        <v>40.909954477484902</v>
      </c>
      <c r="U4907" s="11">
        <v>47.864810750273243</v>
      </c>
      <c r="V4907" s="11">
        <v>67.066443779409738</v>
      </c>
      <c r="W4907" s="11">
        <v>88.836206833291186</v>
      </c>
      <c r="X4907" s="11">
        <v>152.24090303831332</v>
      </c>
      <c r="Y4907" s="11">
        <v>180.26921883106723</v>
      </c>
      <c r="Z4907" s="11">
        <v>230.76359762588163</v>
      </c>
      <c r="AA4907" s="11">
        <v>216.4401985888926</v>
      </c>
      <c r="AB4907" s="11">
        <v>236.64532525092432</v>
      </c>
      <c r="AC4907" s="11">
        <v>203.23088807475852</v>
      </c>
      <c r="AD4907" s="11">
        <v>178.98720306745838</v>
      </c>
      <c r="AE4907" s="11">
        <v>137.85607315300351</v>
      </c>
      <c r="AF4907" s="12">
        <v>139.97365172301565</v>
      </c>
    </row>
    <row r="4908" spans="2:32" x14ac:dyDescent="0.2">
      <c r="B4908" s="8" t="s">
        <v>57</v>
      </c>
      <c r="C4908" s="1" t="s">
        <v>58</v>
      </c>
      <c r="D4908" s="9" t="s">
        <v>53</v>
      </c>
      <c r="E4908" s="9">
        <v>8</v>
      </c>
      <c r="F4908" s="9">
        <v>6</v>
      </c>
      <c r="G4908" s="9">
        <v>8</v>
      </c>
      <c r="H4908" s="13" t="s">
        <v>36</v>
      </c>
      <c r="I4908" s="11">
        <v>135.21010036114291</v>
      </c>
      <c r="J4908" s="11">
        <v>168.03882889335316</v>
      </c>
      <c r="K4908" s="11">
        <v>181.79289893354419</v>
      </c>
      <c r="L4908" s="11">
        <v>206.60591293764139</v>
      </c>
      <c r="M4908" s="11">
        <v>251.01786322939154</v>
      </c>
      <c r="N4908" s="11">
        <v>208.28934480024145</v>
      </c>
      <c r="O4908" s="11">
        <v>184.11936820515859</v>
      </c>
      <c r="P4908" s="11">
        <v>172.3518252147565</v>
      </c>
      <c r="Q4908" s="11">
        <v>145.9659634808072</v>
      </c>
      <c r="R4908" s="11">
        <v>122.63975385865631</v>
      </c>
      <c r="S4908" s="11">
        <v>81.103127276367971</v>
      </c>
      <c r="T4908" s="11">
        <v>59.063028329615385</v>
      </c>
      <c r="U4908" s="11">
        <v>62.470826829765414</v>
      </c>
      <c r="V4908" s="11">
        <v>69.020190020458273</v>
      </c>
      <c r="W4908" s="11">
        <v>140.1169951500824</v>
      </c>
      <c r="X4908" s="11">
        <v>334.82841566036331</v>
      </c>
      <c r="Y4908" s="11">
        <v>627.54260703184593</v>
      </c>
      <c r="Z4908" s="11">
        <v>801.79497332028041</v>
      </c>
      <c r="AA4908" s="11">
        <v>801.79497332028041</v>
      </c>
      <c r="AB4908" s="11">
        <v>801.79497332028041</v>
      </c>
      <c r="AC4908" s="11">
        <v>801.79497332028041</v>
      </c>
      <c r="AD4908" s="11">
        <v>801.79497332028041</v>
      </c>
      <c r="AE4908" s="11">
        <v>801.79497332028041</v>
      </c>
      <c r="AF4908" s="12">
        <v>801.79497332028041</v>
      </c>
    </row>
    <row r="4909" spans="2:32" x14ac:dyDescent="0.2">
      <c r="B4909" s="8" t="s">
        <v>57</v>
      </c>
      <c r="C4909" s="1" t="s">
        <v>58</v>
      </c>
      <c r="D4909" s="9" t="s">
        <v>53</v>
      </c>
      <c r="E4909" s="9">
        <v>8</v>
      </c>
      <c r="F4909" s="9">
        <v>6</v>
      </c>
      <c r="G4909" s="9">
        <v>9</v>
      </c>
      <c r="H4909" s="13" t="s">
        <v>36</v>
      </c>
      <c r="I4909" s="11">
        <v>801.79497332028041</v>
      </c>
      <c r="J4909" s="11">
        <v>774.46293596128203</v>
      </c>
      <c r="K4909" s="11">
        <v>567.64811797909033</v>
      </c>
      <c r="L4909" s="11">
        <v>415.09594427295639</v>
      </c>
      <c r="M4909" s="11">
        <v>154.04309451429305</v>
      </c>
      <c r="N4909" s="11">
        <v>127.8374662708901</v>
      </c>
      <c r="O4909" s="11">
        <v>213.09384528001269</v>
      </c>
      <c r="P4909" s="11">
        <v>203.37424584477424</v>
      </c>
      <c r="Q4909" s="11">
        <v>150.13560203219578</v>
      </c>
      <c r="R4909" s="11">
        <v>143.42650142432859</v>
      </c>
      <c r="S4909" s="11">
        <v>89.30314152091961</v>
      </c>
      <c r="T4909" s="11">
        <v>53.304180329901143</v>
      </c>
      <c r="U4909" s="11">
        <v>29.158785755636607</v>
      </c>
      <c r="V4909" s="11">
        <v>11.321097204671119</v>
      </c>
      <c r="W4909" s="11">
        <v>0</v>
      </c>
      <c r="X4909" s="11">
        <v>0</v>
      </c>
      <c r="Y4909" s="11">
        <v>0</v>
      </c>
      <c r="Z4909" s="11">
        <v>10.28892753560144</v>
      </c>
      <c r="AA4909" s="11">
        <v>13.139680877889814</v>
      </c>
      <c r="AB4909" s="11">
        <v>23.223813520114337</v>
      </c>
      <c r="AC4909" s="11">
        <v>25.722319287220724</v>
      </c>
      <c r="AD4909" s="11">
        <v>9.3468674403306977</v>
      </c>
      <c r="AE4909" s="11">
        <v>2.2322712851736113</v>
      </c>
      <c r="AF4909" s="12">
        <v>9.0888261436061182</v>
      </c>
    </row>
    <row r="4910" spans="2:32" x14ac:dyDescent="0.2">
      <c r="B4910" s="8" t="s">
        <v>57</v>
      </c>
      <c r="C4910" s="1" t="s">
        <v>58</v>
      </c>
      <c r="D4910" s="9" t="s">
        <v>53</v>
      </c>
      <c r="E4910" s="9">
        <v>8</v>
      </c>
      <c r="F4910" s="9">
        <v>6</v>
      </c>
      <c r="G4910" s="9">
        <v>10</v>
      </c>
      <c r="H4910" s="13" t="s">
        <v>36</v>
      </c>
      <c r="I4910" s="11">
        <v>12.373745914861395</v>
      </c>
      <c r="J4910" s="11">
        <v>22.138396551262669</v>
      </c>
      <c r="K4910" s="11">
        <v>27.164079639478484</v>
      </c>
      <c r="L4910" s="11">
        <v>83.79413692644178</v>
      </c>
      <c r="M4910" s="11">
        <v>440.58072461186481</v>
      </c>
      <c r="N4910" s="11">
        <v>607.04263237799807</v>
      </c>
      <c r="O4910" s="11">
        <v>801.79497332028041</v>
      </c>
      <c r="P4910" s="11">
        <v>801.79497332028041</v>
      </c>
      <c r="Q4910" s="11">
        <v>725.27924448407941</v>
      </c>
      <c r="R4910" s="11">
        <v>676.64035556178067</v>
      </c>
      <c r="S4910" s="11">
        <v>693.62607835189181</v>
      </c>
      <c r="T4910" s="11">
        <v>576.12669379746433</v>
      </c>
      <c r="U4910" s="11">
        <v>350.75740737857427</v>
      </c>
      <c r="V4910" s="11">
        <v>305.70649307517857</v>
      </c>
      <c r="W4910" s="11">
        <v>196.94367095335781</v>
      </c>
      <c r="X4910" s="11">
        <v>164.88088455565034</v>
      </c>
      <c r="Y4910" s="11">
        <v>136.13169217250496</v>
      </c>
      <c r="Z4910" s="11">
        <v>137.49151843159493</v>
      </c>
      <c r="AA4910" s="11">
        <v>195.52648724331291</v>
      </c>
      <c r="AB4910" s="11">
        <v>236.10466780813113</v>
      </c>
      <c r="AC4910" s="11">
        <v>245.54984361018271</v>
      </c>
      <c r="AD4910" s="11">
        <v>192.24156478275478</v>
      </c>
      <c r="AE4910" s="11">
        <v>173.67889217952771</v>
      </c>
      <c r="AF4910" s="12">
        <v>199.41349799498693</v>
      </c>
    </row>
    <row r="4911" spans="2:32" x14ac:dyDescent="0.2">
      <c r="B4911" s="8" t="s">
        <v>57</v>
      </c>
      <c r="C4911" s="1" t="s">
        <v>58</v>
      </c>
      <c r="D4911" s="9" t="s">
        <v>53</v>
      </c>
      <c r="E4911" s="9">
        <v>8</v>
      </c>
      <c r="F4911" s="9">
        <v>6</v>
      </c>
      <c r="G4911" s="9">
        <v>11</v>
      </c>
      <c r="H4911" s="13" t="s">
        <v>36</v>
      </c>
      <c r="I4911" s="11">
        <v>181.39968700108162</v>
      </c>
      <c r="J4911" s="11">
        <v>147.53469478444651</v>
      </c>
      <c r="K4911" s="11">
        <v>91.326515605343673</v>
      </c>
      <c r="L4911" s="11">
        <v>200.64227273385376</v>
      </c>
      <c r="M4911" s="11">
        <v>171.98728483629688</v>
      </c>
      <c r="N4911" s="11">
        <v>112.86690622720084</v>
      </c>
      <c r="O4911" s="11">
        <v>138.5073147285446</v>
      </c>
      <c r="P4911" s="11">
        <v>187.95313793208959</v>
      </c>
      <c r="Q4911" s="11">
        <v>266.17683941573188</v>
      </c>
      <c r="R4911" s="11">
        <v>288.29885811270407</v>
      </c>
      <c r="S4911" s="11">
        <v>429.22684659845157</v>
      </c>
      <c r="T4911" s="11">
        <v>395.10379605284095</v>
      </c>
      <c r="U4911" s="11">
        <v>355.82812732500378</v>
      </c>
      <c r="V4911" s="11">
        <v>331.21990193924404</v>
      </c>
      <c r="W4911" s="11">
        <v>311.24005996892106</v>
      </c>
      <c r="X4911" s="11">
        <v>320.63606814359741</v>
      </c>
      <c r="Y4911" s="11">
        <v>328.67225005918482</v>
      </c>
      <c r="Z4911" s="11">
        <v>316.48691132263303</v>
      </c>
      <c r="AA4911" s="11">
        <v>320.04625741637807</v>
      </c>
      <c r="AB4911" s="11">
        <v>312.52616347284481</v>
      </c>
      <c r="AC4911" s="11">
        <v>265.81640112053611</v>
      </c>
      <c r="AD4911" s="11">
        <v>190.06254102147196</v>
      </c>
      <c r="AE4911" s="11">
        <v>203.82888862555853</v>
      </c>
      <c r="AF4911" s="12">
        <v>126.915888802477</v>
      </c>
    </row>
    <row r="4912" spans="2:32" x14ac:dyDescent="0.2">
      <c r="B4912" s="8" t="s">
        <v>57</v>
      </c>
      <c r="C4912" s="1" t="s">
        <v>58</v>
      </c>
      <c r="D4912" s="9" t="s">
        <v>53</v>
      </c>
      <c r="E4912" s="9">
        <v>8</v>
      </c>
      <c r="F4912" s="9">
        <v>6</v>
      </c>
      <c r="G4912" s="9">
        <v>12</v>
      </c>
      <c r="H4912" s="13" t="s">
        <v>36</v>
      </c>
      <c r="I4912" s="11">
        <v>65.473135833557151</v>
      </c>
      <c r="J4912" s="11">
        <v>42.871897713587323</v>
      </c>
      <c r="K4912" s="11">
        <v>19.578452764360346</v>
      </c>
      <c r="L4912" s="11">
        <v>4.6734341683824878</v>
      </c>
      <c r="M4912" s="11">
        <v>0.29490555970512294</v>
      </c>
      <c r="N4912" s="11">
        <v>0</v>
      </c>
      <c r="O4912" s="11">
        <v>0</v>
      </c>
      <c r="P4912" s="11">
        <v>0</v>
      </c>
      <c r="Q4912" s="11">
        <v>2.4575463402138862</v>
      </c>
      <c r="R4912" s="11">
        <v>7.7822301520468251</v>
      </c>
      <c r="S4912" s="11">
        <v>19.848781485757204</v>
      </c>
      <c r="T4912" s="11">
        <v>49.343436065850746</v>
      </c>
      <c r="U4912" s="11">
        <v>88.586352670843382</v>
      </c>
      <c r="V4912" s="11">
        <v>172.33953330791294</v>
      </c>
      <c r="W4912" s="11">
        <v>313.00949215058097</v>
      </c>
      <c r="X4912" s="11">
        <v>473.46267982586721</v>
      </c>
      <c r="Y4912" s="11">
        <v>578.29752773516748</v>
      </c>
      <c r="Z4912" s="11">
        <v>602.09884752557889</v>
      </c>
      <c r="AA4912" s="11">
        <v>640.8297423844092</v>
      </c>
      <c r="AB4912" s="11">
        <v>663.14019873845541</v>
      </c>
      <c r="AC4912" s="11">
        <v>716.93182058656839</v>
      </c>
      <c r="AD4912" s="11">
        <v>758.59952020350249</v>
      </c>
      <c r="AE4912" s="11">
        <v>751.91496038047649</v>
      </c>
      <c r="AF4912" s="12">
        <v>728.62155308148942</v>
      </c>
    </row>
    <row r="4913" spans="2:32" x14ac:dyDescent="0.2">
      <c r="B4913" s="8" t="s">
        <v>57</v>
      </c>
      <c r="C4913" s="1" t="s">
        <v>58</v>
      </c>
      <c r="D4913" s="9" t="s">
        <v>53</v>
      </c>
      <c r="E4913" s="9">
        <v>8</v>
      </c>
      <c r="F4913" s="9">
        <v>6</v>
      </c>
      <c r="G4913" s="9">
        <v>13</v>
      </c>
      <c r="H4913" s="13" t="s">
        <v>36</v>
      </c>
      <c r="I4913" s="11">
        <v>770.60049468034708</v>
      </c>
      <c r="J4913" s="11">
        <v>779.41079421106792</v>
      </c>
      <c r="K4913" s="11">
        <v>801.72125056511425</v>
      </c>
      <c r="L4913" s="11">
        <v>801.79497332028041</v>
      </c>
      <c r="M4913" s="11">
        <v>801.79497332028041</v>
      </c>
      <c r="N4913" s="11">
        <v>801.79497332028041</v>
      </c>
      <c r="O4913" s="11">
        <v>801.79497332028041</v>
      </c>
      <c r="P4913" s="11">
        <v>801.79497332028041</v>
      </c>
      <c r="Q4913" s="11">
        <v>801.79497332028041</v>
      </c>
      <c r="R4913" s="11">
        <v>801.79497332028041</v>
      </c>
      <c r="S4913" s="11">
        <v>801.79497332028041</v>
      </c>
      <c r="T4913" s="11">
        <v>801.79497332028041</v>
      </c>
      <c r="U4913" s="11">
        <v>801.79497332028041</v>
      </c>
      <c r="V4913" s="11">
        <v>801.79497332028041</v>
      </c>
      <c r="W4913" s="11">
        <v>724.04643937669164</v>
      </c>
      <c r="X4913" s="11">
        <v>801.79497332028041</v>
      </c>
      <c r="Y4913" s="11">
        <v>801.79497332028041</v>
      </c>
      <c r="Z4913" s="11">
        <v>801.79497332028041</v>
      </c>
      <c r="AA4913" s="11">
        <v>801.79497332028041</v>
      </c>
      <c r="AB4913" s="11">
        <v>801.79497332028041</v>
      </c>
      <c r="AC4913" s="11">
        <v>801.79497332028041</v>
      </c>
      <c r="AD4913" s="11">
        <v>801.79497332028041</v>
      </c>
      <c r="AE4913" s="11">
        <v>801.79497332028041</v>
      </c>
      <c r="AF4913" s="12">
        <v>801.79497332028041</v>
      </c>
    </row>
    <row r="4914" spans="2:32" x14ac:dyDescent="0.2">
      <c r="B4914" s="8" t="s">
        <v>57</v>
      </c>
      <c r="C4914" s="1" t="s">
        <v>58</v>
      </c>
      <c r="D4914" s="9" t="s">
        <v>53</v>
      </c>
      <c r="E4914" s="9">
        <v>8</v>
      </c>
      <c r="F4914" s="9">
        <v>6</v>
      </c>
      <c r="G4914" s="9">
        <v>14</v>
      </c>
      <c r="H4914" s="13" t="s">
        <v>36</v>
      </c>
      <c r="I4914" s="11">
        <v>801.79497332028041</v>
      </c>
      <c r="J4914" s="11">
        <v>801.79497332028041</v>
      </c>
      <c r="K4914" s="11">
        <v>801.79497332028041</v>
      </c>
      <c r="L4914" s="11">
        <v>801.79497332028041</v>
      </c>
      <c r="M4914" s="11">
        <v>801.79497332028041</v>
      </c>
      <c r="N4914" s="11">
        <v>774.00832186639377</v>
      </c>
      <c r="O4914" s="11">
        <v>801.79497332028041</v>
      </c>
      <c r="P4914" s="11">
        <v>801.79497332028041</v>
      </c>
      <c r="Q4914" s="11">
        <v>801.79497332028041</v>
      </c>
      <c r="R4914" s="11">
        <v>801.79497332028041</v>
      </c>
      <c r="S4914" s="11">
        <v>801.79497332028041</v>
      </c>
      <c r="T4914" s="11">
        <v>801.79497332028041</v>
      </c>
      <c r="U4914" s="11">
        <v>801.79497332028041</v>
      </c>
      <c r="V4914" s="11">
        <v>801.79497332028041</v>
      </c>
      <c r="W4914" s="11">
        <v>801.79497332028041</v>
      </c>
      <c r="X4914" s="11">
        <v>801.79497332028041</v>
      </c>
      <c r="Y4914" s="11">
        <v>801.79497332028041</v>
      </c>
      <c r="Z4914" s="11">
        <v>801.79497332028041</v>
      </c>
      <c r="AA4914" s="11">
        <v>801.79497332028041</v>
      </c>
      <c r="AB4914" s="11">
        <v>801.79497332028041</v>
      </c>
      <c r="AC4914" s="11">
        <v>801.79497332028041</v>
      </c>
      <c r="AD4914" s="11">
        <v>801.79497332028041</v>
      </c>
      <c r="AE4914" s="11">
        <v>801.79497332028041</v>
      </c>
      <c r="AF4914" s="12">
        <v>801.79497332028041</v>
      </c>
    </row>
    <row r="4915" spans="2:32" x14ac:dyDescent="0.2">
      <c r="B4915" s="8" t="s">
        <v>57</v>
      </c>
      <c r="C4915" s="1" t="s">
        <v>58</v>
      </c>
      <c r="D4915" s="9" t="s">
        <v>53</v>
      </c>
      <c r="E4915" s="9">
        <v>8</v>
      </c>
      <c r="F4915" s="9">
        <v>6</v>
      </c>
      <c r="G4915" s="9">
        <v>15</v>
      </c>
      <c r="H4915" s="13" t="s">
        <v>36</v>
      </c>
      <c r="I4915" s="11">
        <v>801.79497332028041</v>
      </c>
      <c r="J4915" s="11">
        <v>801.79497332028041</v>
      </c>
      <c r="K4915" s="11">
        <v>737.05910806722295</v>
      </c>
      <c r="L4915" s="11">
        <v>559.2884165176838</v>
      </c>
      <c r="M4915" s="11">
        <v>495.63383746431759</v>
      </c>
      <c r="N4915" s="11">
        <v>455.25227003720511</v>
      </c>
      <c r="O4915" s="11">
        <v>443.25123818856662</v>
      </c>
      <c r="P4915" s="11">
        <v>322.19660962365793</v>
      </c>
      <c r="Q4915" s="11">
        <v>256.34256810742966</v>
      </c>
      <c r="R4915" s="11">
        <v>503.28092387365422</v>
      </c>
      <c r="S4915" s="11">
        <v>318.81339493719543</v>
      </c>
      <c r="T4915" s="11">
        <v>59.906788131073249</v>
      </c>
      <c r="U4915" s="11">
        <v>2.7688356090461523</v>
      </c>
      <c r="V4915" s="11">
        <v>0</v>
      </c>
      <c r="W4915" s="11">
        <v>0</v>
      </c>
      <c r="X4915" s="11">
        <v>0</v>
      </c>
      <c r="Y4915" s="11">
        <v>0</v>
      </c>
      <c r="Z4915" s="11">
        <v>0</v>
      </c>
      <c r="AA4915" s="11">
        <v>0</v>
      </c>
      <c r="AB4915" s="11">
        <v>0</v>
      </c>
      <c r="AC4915" s="11">
        <v>0</v>
      </c>
      <c r="AD4915" s="11">
        <v>0</v>
      </c>
      <c r="AE4915" s="11">
        <v>0</v>
      </c>
      <c r="AF4915" s="12">
        <v>0</v>
      </c>
    </row>
    <row r="4916" spans="2:32" x14ac:dyDescent="0.2">
      <c r="B4916" s="8" t="s">
        <v>57</v>
      </c>
      <c r="C4916" s="1" t="s">
        <v>58</v>
      </c>
      <c r="D4916" s="9" t="s">
        <v>53</v>
      </c>
      <c r="E4916" s="9">
        <v>8</v>
      </c>
      <c r="F4916" s="9">
        <v>6</v>
      </c>
      <c r="G4916" s="9">
        <v>16</v>
      </c>
      <c r="H4916" s="13" t="s">
        <v>36</v>
      </c>
      <c r="I4916" s="11">
        <v>0.44645427384286518</v>
      </c>
      <c r="J4916" s="11">
        <v>42.597470494663519</v>
      </c>
      <c r="K4916" s="11">
        <v>72.088024784361522</v>
      </c>
      <c r="L4916" s="11">
        <v>124.59349292823045</v>
      </c>
      <c r="M4916" s="11">
        <v>107.56270459400798</v>
      </c>
      <c r="N4916" s="11">
        <v>84.39623956050572</v>
      </c>
      <c r="O4916" s="11">
        <v>60.037857579981825</v>
      </c>
      <c r="P4916" s="11">
        <v>68.233773327006517</v>
      </c>
      <c r="Q4916" s="11">
        <v>99.497858295892641</v>
      </c>
      <c r="R4916" s="11">
        <v>80.509221637357911</v>
      </c>
      <c r="S4916" s="11">
        <v>43.723843752887781</v>
      </c>
      <c r="T4916" s="11">
        <v>2.67872536292148</v>
      </c>
      <c r="U4916" s="11">
        <v>0</v>
      </c>
      <c r="V4916" s="11">
        <v>39.550113875446527</v>
      </c>
      <c r="W4916" s="11">
        <v>94.824423679292693</v>
      </c>
      <c r="X4916" s="11">
        <v>104.53992820274215</v>
      </c>
      <c r="Y4916" s="11">
        <v>113.64922800886305</v>
      </c>
      <c r="Z4916" s="11">
        <v>294.77039646496792</v>
      </c>
      <c r="AA4916" s="11">
        <v>374.23515025137164</v>
      </c>
      <c r="AB4916" s="11">
        <v>632.73630341850674</v>
      </c>
      <c r="AC4916" s="11">
        <v>721.07274455510822</v>
      </c>
      <c r="AD4916" s="11">
        <v>801.79497332028041</v>
      </c>
      <c r="AE4916" s="11">
        <v>801.79497332028041</v>
      </c>
      <c r="AF4916" s="12">
        <v>656.83658762694631</v>
      </c>
    </row>
    <row r="4917" spans="2:32" x14ac:dyDescent="0.2">
      <c r="B4917" s="8" t="s">
        <v>57</v>
      </c>
      <c r="C4917" s="1" t="s">
        <v>58</v>
      </c>
      <c r="D4917" s="9" t="s">
        <v>53</v>
      </c>
      <c r="E4917" s="9">
        <v>8</v>
      </c>
      <c r="F4917" s="9">
        <v>6</v>
      </c>
      <c r="G4917" s="9">
        <v>17</v>
      </c>
      <c r="H4917" s="13" t="s">
        <v>36</v>
      </c>
      <c r="I4917" s="11">
        <v>522.99042995110619</v>
      </c>
      <c r="J4917" s="11">
        <v>461.66646528146219</v>
      </c>
      <c r="K4917" s="11">
        <v>247.56912995429138</v>
      </c>
      <c r="L4917" s="11">
        <v>200.93307601419909</v>
      </c>
      <c r="M4917" s="11">
        <v>231.5459194075429</v>
      </c>
      <c r="N4917" s="11">
        <v>197.05425508610574</v>
      </c>
      <c r="O4917" s="11">
        <v>139.22819131893706</v>
      </c>
      <c r="P4917" s="11">
        <v>50.473904235864858</v>
      </c>
      <c r="Q4917" s="11">
        <v>9.5188958679146705</v>
      </c>
      <c r="R4917" s="11">
        <v>0</v>
      </c>
      <c r="S4917" s="11">
        <v>0</v>
      </c>
      <c r="T4917" s="11">
        <v>0</v>
      </c>
      <c r="U4917" s="11">
        <v>0</v>
      </c>
      <c r="V4917" s="11">
        <v>0</v>
      </c>
      <c r="W4917" s="11">
        <v>13.209311410568203</v>
      </c>
      <c r="X4917" s="11">
        <v>53.541742585505204</v>
      </c>
      <c r="Y4917" s="11">
        <v>89.860178610872708</v>
      </c>
      <c r="Z4917" s="11">
        <v>154.34620404443089</v>
      </c>
      <c r="AA4917" s="11">
        <v>271.60392425999117</v>
      </c>
      <c r="AB4917" s="11">
        <v>464.69744583925763</v>
      </c>
      <c r="AC4917" s="11">
        <v>702.3175608974401</v>
      </c>
      <c r="AD4917" s="11">
        <v>801.79497332028041</v>
      </c>
      <c r="AE4917" s="11">
        <v>801.79497332028041</v>
      </c>
      <c r="AF4917" s="12">
        <v>801.79497332028041</v>
      </c>
    </row>
    <row r="4918" spans="2:32" x14ac:dyDescent="0.2">
      <c r="B4918" s="8" t="s">
        <v>57</v>
      </c>
      <c r="C4918" s="1" t="s">
        <v>58</v>
      </c>
      <c r="D4918" s="9" t="s">
        <v>53</v>
      </c>
      <c r="E4918" s="9">
        <v>8</v>
      </c>
      <c r="F4918" s="9">
        <v>6</v>
      </c>
      <c r="G4918" s="9">
        <v>18</v>
      </c>
      <c r="H4918" s="13" t="s">
        <v>36</v>
      </c>
      <c r="I4918" s="11">
        <v>801.79497332028041</v>
      </c>
      <c r="J4918" s="11">
        <v>801.79497332028041</v>
      </c>
      <c r="K4918" s="11">
        <v>798.16190447137012</v>
      </c>
      <c r="L4918" s="11">
        <v>571.31400349411342</v>
      </c>
      <c r="M4918" s="11">
        <v>522.05245849258472</v>
      </c>
      <c r="N4918" s="11">
        <v>429.72655492334718</v>
      </c>
      <c r="O4918" s="11">
        <v>418.2211293163395</v>
      </c>
      <c r="P4918" s="11">
        <v>435.84993254430992</v>
      </c>
      <c r="Q4918" s="11">
        <v>457.83268121158221</v>
      </c>
      <c r="R4918" s="11">
        <v>484.45609085818683</v>
      </c>
      <c r="S4918" s="11">
        <v>640.62498245196957</v>
      </c>
      <c r="T4918" s="11">
        <v>801.79497332028041</v>
      </c>
      <c r="U4918" s="11">
        <v>801.79497332028041</v>
      </c>
      <c r="V4918" s="11">
        <v>801.79497332028041</v>
      </c>
      <c r="W4918" s="11">
        <v>801.79497332028041</v>
      </c>
      <c r="X4918" s="11">
        <v>801.79497332028041</v>
      </c>
      <c r="Y4918" s="11">
        <v>801.79497332028041</v>
      </c>
      <c r="Z4918" s="11">
        <v>801.79497332028041</v>
      </c>
      <c r="AA4918" s="11">
        <v>801.79497332028041</v>
      </c>
      <c r="AB4918" s="11">
        <v>801.79497332028041</v>
      </c>
      <c r="AC4918" s="11">
        <v>697.33286995596836</v>
      </c>
      <c r="AD4918" s="11">
        <v>801.79497332028041</v>
      </c>
      <c r="AE4918" s="11">
        <v>801.79497332028041</v>
      </c>
      <c r="AF4918" s="12">
        <v>801.79497332028041</v>
      </c>
    </row>
    <row r="4919" spans="2:32" x14ac:dyDescent="0.2">
      <c r="B4919" s="8" t="s">
        <v>57</v>
      </c>
      <c r="C4919" s="1" t="s">
        <v>58</v>
      </c>
      <c r="D4919" s="9" t="s">
        <v>53</v>
      </c>
      <c r="E4919" s="9">
        <v>8</v>
      </c>
      <c r="F4919" s="9">
        <v>6</v>
      </c>
      <c r="G4919" s="9">
        <v>19</v>
      </c>
      <c r="H4919" s="13" t="s">
        <v>36</v>
      </c>
      <c r="I4919" s="11">
        <v>801.79497332028041</v>
      </c>
      <c r="J4919" s="11">
        <v>801.79497332028041</v>
      </c>
      <c r="K4919" s="11">
        <v>801.79497332028041</v>
      </c>
      <c r="L4919" s="11">
        <v>801.79497332028041</v>
      </c>
      <c r="M4919" s="11">
        <v>801.79497332028041</v>
      </c>
      <c r="N4919" s="11">
        <v>801.79497332028041</v>
      </c>
      <c r="O4919" s="11">
        <v>801.79497332028041</v>
      </c>
      <c r="P4919" s="11">
        <v>801.79497332028041</v>
      </c>
      <c r="Q4919" s="11">
        <v>801.79497332028041</v>
      </c>
      <c r="R4919" s="11">
        <v>756.25662825588381</v>
      </c>
      <c r="S4919" s="11">
        <v>561.60262256835165</v>
      </c>
      <c r="T4919" s="11">
        <v>315.74555300181737</v>
      </c>
      <c r="U4919" s="11">
        <v>296.15890862100889</v>
      </c>
      <c r="V4919" s="11">
        <v>227.15509824771038</v>
      </c>
      <c r="W4919" s="11">
        <v>209.57955038742998</v>
      </c>
      <c r="X4919" s="11">
        <v>247.51996232691624</v>
      </c>
      <c r="Y4919" s="11">
        <v>227.50325897901061</v>
      </c>
      <c r="Z4919" s="11">
        <v>349.77847245920634</v>
      </c>
      <c r="AA4919" s="11">
        <v>555.81507074299964</v>
      </c>
      <c r="AB4919" s="11">
        <v>536.42501081399996</v>
      </c>
      <c r="AC4919" s="11">
        <v>571.13374131767011</v>
      </c>
      <c r="AD4919" s="11">
        <v>456.12879630445588</v>
      </c>
      <c r="AE4919" s="11">
        <v>369.04153992240168</v>
      </c>
      <c r="AF4919" s="12">
        <v>365.49857347581604</v>
      </c>
    </row>
    <row r="4920" spans="2:32" x14ac:dyDescent="0.2">
      <c r="B4920" s="8" t="s">
        <v>57</v>
      </c>
      <c r="C4920" s="1" t="s">
        <v>58</v>
      </c>
      <c r="D4920" s="9" t="s">
        <v>53</v>
      </c>
      <c r="E4920" s="9">
        <v>8</v>
      </c>
      <c r="F4920" s="9">
        <v>6</v>
      </c>
      <c r="G4920" s="9">
        <v>20</v>
      </c>
      <c r="H4920" s="13" t="s">
        <v>36</v>
      </c>
      <c r="I4920" s="11">
        <v>398.34776939550056</v>
      </c>
      <c r="J4920" s="11">
        <v>245.24674842299285</v>
      </c>
      <c r="K4920" s="11">
        <v>266.70520495168245</v>
      </c>
      <c r="L4920" s="11">
        <v>162.67318924036456</v>
      </c>
      <c r="M4920" s="11">
        <v>65.32158106848803</v>
      </c>
      <c r="N4920" s="11">
        <v>35.904753119692529</v>
      </c>
      <c r="O4920" s="11">
        <v>0.67582527717510332</v>
      </c>
      <c r="P4920" s="11">
        <v>0</v>
      </c>
      <c r="Q4920" s="11">
        <v>0</v>
      </c>
      <c r="R4920" s="11">
        <v>0</v>
      </c>
      <c r="S4920" s="11">
        <v>0</v>
      </c>
      <c r="T4920" s="11">
        <v>10.71490234812017</v>
      </c>
      <c r="U4920" s="11">
        <v>19.959370997111034</v>
      </c>
      <c r="V4920" s="11">
        <v>39.378084551428252</v>
      </c>
      <c r="W4920" s="11">
        <v>61.835964901382759</v>
      </c>
      <c r="X4920" s="11">
        <v>103.89686927930484</v>
      </c>
      <c r="Y4920" s="11">
        <v>267.31552609522294</v>
      </c>
      <c r="Z4920" s="11">
        <v>496.8421448157091</v>
      </c>
      <c r="AA4920" s="11">
        <v>641.38274910584062</v>
      </c>
      <c r="AB4920" s="11">
        <v>764.50170087307151</v>
      </c>
      <c r="AC4920" s="11">
        <v>801.79497332028041</v>
      </c>
      <c r="AD4920" s="11">
        <v>801.79497332028041</v>
      </c>
      <c r="AE4920" s="11">
        <v>710.30463255744621</v>
      </c>
      <c r="AF4920" s="12">
        <v>661.78851927410017</v>
      </c>
    </row>
    <row r="4921" spans="2:32" x14ac:dyDescent="0.2">
      <c r="B4921" s="8" t="s">
        <v>57</v>
      </c>
      <c r="C4921" s="1" t="s">
        <v>58</v>
      </c>
      <c r="D4921" s="9" t="s">
        <v>53</v>
      </c>
      <c r="E4921" s="9">
        <v>8</v>
      </c>
      <c r="F4921" s="9">
        <v>6</v>
      </c>
      <c r="G4921" s="9">
        <v>21</v>
      </c>
      <c r="H4921" s="13" t="s">
        <v>36</v>
      </c>
      <c r="I4921" s="11">
        <v>490.53446030683307</v>
      </c>
      <c r="J4921" s="11">
        <v>193.3392736584504</v>
      </c>
      <c r="K4921" s="11">
        <v>61.455044875763484</v>
      </c>
      <c r="L4921" s="11">
        <v>37.186772469038573</v>
      </c>
      <c r="M4921" s="11">
        <v>40.561800917658609</v>
      </c>
      <c r="N4921" s="11">
        <v>21.921314233213455</v>
      </c>
      <c r="O4921" s="11">
        <v>0</v>
      </c>
      <c r="P4921" s="11">
        <v>2.4370666267676229</v>
      </c>
      <c r="Q4921" s="11">
        <v>47.283189846632645</v>
      </c>
      <c r="R4921" s="11">
        <v>36.105450411976655</v>
      </c>
      <c r="S4921" s="11">
        <v>197.02968561536662</v>
      </c>
      <c r="T4921" s="11">
        <v>179.27391860748884</v>
      </c>
      <c r="U4921" s="11">
        <v>113.98508966184569</v>
      </c>
      <c r="V4921" s="11">
        <v>87.996541943623185</v>
      </c>
      <c r="W4921" s="11">
        <v>53.594990781721442</v>
      </c>
      <c r="X4921" s="11">
        <v>19.725905446165417</v>
      </c>
      <c r="Y4921" s="11">
        <v>0</v>
      </c>
      <c r="Z4921" s="11">
        <v>0</v>
      </c>
      <c r="AA4921" s="11">
        <v>0</v>
      </c>
      <c r="AB4921" s="11">
        <v>0</v>
      </c>
      <c r="AC4921" s="11">
        <v>0</v>
      </c>
      <c r="AD4921" s="11">
        <v>0</v>
      </c>
      <c r="AE4921" s="11">
        <v>41.860207085638145</v>
      </c>
      <c r="AF4921" s="12">
        <v>62.352045701963384</v>
      </c>
    </row>
    <row r="4922" spans="2:32" x14ac:dyDescent="0.2">
      <c r="B4922" s="8" t="s">
        <v>57</v>
      </c>
      <c r="C4922" s="1" t="s">
        <v>58</v>
      </c>
      <c r="D4922" s="9" t="s">
        <v>53</v>
      </c>
      <c r="E4922" s="9">
        <v>8</v>
      </c>
      <c r="F4922" s="9">
        <v>6</v>
      </c>
      <c r="G4922" s="9">
        <v>22</v>
      </c>
      <c r="H4922" s="13" t="s">
        <v>36</v>
      </c>
      <c r="I4922" s="11">
        <v>57.654038028887619</v>
      </c>
      <c r="J4922" s="11">
        <v>150.04549962987107</v>
      </c>
      <c r="K4922" s="11">
        <v>163.10324820746175</v>
      </c>
      <c r="L4922" s="11">
        <v>267.18035814878692</v>
      </c>
      <c r="M4922" s="11">
        <v>362.36111086853742</v>
      </c>
      <c r="N4922" s="11">
        <v>536.09322972985922</v>
      </c>
      <c r="O4922" s="11">
        <v>690.29197392101048</v>
      </c>
      <c r="P4922" s="11">
        <v>604.66698113606049</v>
      </c>
      <c r="Q4922" s="11">
        <v>702.80091826107332</v>
      </c>
      <c r="R4922" s="11">
        <v>565.05542924081772</v>
      </c>
      <c r="S4922" s="11">
        <v>525.27595010482116</v>
      </c>
      <c r="T4922" s="11">
        <v>525.25139497703094</v>
      </c>
      <c r="U4922" s="11">
        <v>482.72765082327032</v>
      </c>
      <c r="V4922" s="11">
        <v>448.63735957197849</v>
      </c>
      <c r="W4922" s="11">
        <v>512.23866891470573</v>
      </c>
      <c r="X4922" s="11">
        <v>539.38637069989397</v>
      </c>
      <c r="Y4922" s="11">
        <v>543.96561517385351</v>
      </c>
      <c r="Z4922" s="11">
        <v>557.73605051825598</v>
      </c>
      <c r="AA4922" s="11">
        <v>580.54615782540384</v>
      </c>
      <c r="AB4922" s="11">
        <v>743.85422333709892</v>
      </c>
      <c r="AC4922" s="11">
        <v>632.0030918924258</v>
      </c>
      <c r="AD4922" s="11">
        <v>463.68985370883473</v>
      </c>
      <c r="AE4922" s="11">
        <v>577.72409665510668</v>
      </c>
      <c r="AF4922" s="12">
        <v>718.2793692817628</v>
      </c>
    </row>
    <row r="4923" spans="2:32" x14ac:dyDescent="0.2">
      <c r="B4923" s="8" t="s">
        <v>57</v>
      </c>
      <c r="C4923" s="1" t="s">
        <v>58</v>
      </c>
      <c r="D4923" s="9" t="s">
        <v>53</v>
      </c>
      <c r="E4923" s="9">
        <v>8</v>
      </c>
      <c r="F4923" s="9">
        <v>6</v>
      </c>
      <c r="G4923" s="9">
        <v>23</v>
      </c>
      <c r="H4923" s="13" t="s">
        <v>36</v>
      </c>
      <c r="I4923" s="11">
        <v>801.79497332028041</v>
      </c>
      <c r="J4923" s="11">
        <v>801.79497332028041</v>
      </c>
      <c r="K4923" s="11">
        <v>801.79497332028041</v>
      </c>
      <c r="L4923" s="11">
        <v>801.79497332028041</v>
      </c>
      <c r="M4923" s="11">
        <v>801.79497332028041</v>
      </c>
      <c r="N4923" s="11">
        <v>801.79497332028041</v>
      </c>
      <c r="O4923" s="11">
        <v>801.79497332028041</v>
      </c>
      <c r="P4923" s="11">
        <v>801.79497332028041</v>
      </c>
      <c r="Q4923" s="11">
        <v>688.78470215158995</v>
      </c>
      <c r="R4923" s="11">
        <v>642.75485292882627</v>
      </c>
      <c r="S4923" s="11">
        <v>542.78593634761899</v>
      </c>
      <c r="T4923" s="11">
        <v>103.75351150929011</v>
      </c>
      <c r="U4923" s="11">
        <v>39.845019239056676</v>
      </c>
      <c r="V4923" s="11">
        <v>0</v>
      </c>
      <c r="W4923" s="11">
        <v>6.6968136314122617</v>
      </c>
      <c r="X4923" s="11">
        <v>9.375538994333743</v>
      </c>
      <c r="Y4923" s="11">
        <v>0</v>
      </c>
      <c r="Z4923" s="11">
        <v>0</v>
      </c>
      <c r="AA4923" s="11">
        <v>0.36863192862122524</v>
      </c>
      <c r="AB4923" s="11">
        <v>0</v>
      </c>
      <c r="AC4923" s="11">
        <v>0</v>
      </c>
      <c r="AD4923" s="11">
        <v>8.9290851406944451</v>
      </c>
      <c r="AE4923" s="11">
        <v>15.785639326801274</v>
      </c>
      <c r="AF4923" s="12">
        <v>67.611196133993417</v>
      </c>
    </row>
    <row r="4924" spans="2:32" x14ac:dyDescent="0.2">
      <c r="B4924" s="8" t="s">
        <v>57</v>
      </c>
      <c r="C4924" s="1" t="s">
        <v>58</v>
      </c>
      <c r="D4924" s="9" t="s">
        <v>53</v>
      </c>
      <c r="E4924" s="9">
        <v>8</v>
      </c>
      <c r="F4924" s="9">
        <v>6</v>
      </c>
      <c r="G4924" s="9">
        <v>24</v>
      </c>
      <c r="H4924" s="13" t="s">
        <v>36</v>
      </c>
      <c r="I4924" s="11">
        <v>26.738104826959752</v>
      </c>
      <c r="J4924" s="11">
        <v>22.892044986052944</v>
      </c>
      <c r="K4924" s="11">
        <v>0</v>
      </c>
      <c r="L4924" s="11">
        <v>0</v>
      </c>
      <c r="M4924" s="11">
        <v>0</v>
      </c>
      <c r="N4924" s="11">
        <v>0</v>
      </c>
      <c r="O4924" s="11">
        <v>0</v>
      </c>
      <c r="P4924" s="11">
        <v>0.55704386923737548</v>
      </c>
      <c r="Q4924" s="11">
        <v>31.280468201782149</v>
      </c>
      <c r="R4924" s="11">
        <v>61.582015827145213</v>
      </c>
      <c r="S4924" s="11">
        <v>121.152935133762</v>
      </c>
      <c r="T4924" s="11">
        <v>172.64673057836663</v>
      </c>
      <c r="U4924" s="11">
        <v>224.45589877405669</v>
      </c>
      <c r="V4924" s="11">
        <v>278.88644160497034</v>
      </c>
      <c r="W4924" s="11">
        <v>408.23120833117798</v>
      </c>
      <c r="X4924" s="11">
        <v>551.89118427079495</v>
      </c>
      <c r="Y4924" s="11">
        <v>801.79497332028041</v>
      </c>
      <c r="Z4924" s="11">
        <v>801.79497332028041</v>
      </c>
      <c r="AA4924" s="11">
        <v>801.79497332028041</v>
      </c>
      <c r="AB4924" s="11">
        <v>801.79497332028041</v>
      </c>
      <c r="AC4924" s="11">
        <v>801.79497332028041</v>
      </c>
      <c r="AD4924" s="11">
        <v>801.79497332028041</v>
      </c>
      <c r="AE4924" s="11">
        <v>801.79497332028041</v>
      </c>
      <c r="AF4924" s="12">
        <v>122.45134488747826</v>
      </c>
    </row>
    <row r="4925" spans="2:32" x14ac:dyDescent="0.2">
      <c r="B4925" s="8" t="s">
        <v>57</v>
      </c>
      <c r="C4925" s="1" t="s">
        <v>58</v>
      </c>
      <c r="D4925" s="9" t="s">
        <v>53</v>
      </c>
      <c r="E4925" s="9">
        <v>8</v>
      </c>
      <c r="F4925" s="9">
        <v>6</v>
      </c>
      <c r="G4925" s="9">
        <v>25</v>
      </c>
      <c r="H4925" s="13" t="s">
        <v>36</v>
      </c>
      <c r="I4925" s="11">
        <v>381.69790108689807</v>
      </c>
      <c r="J4925" s="11">
        <v>801.79497332028041</v>
      </c>
      <c r="K4925" s="11">
        <v>614.09987937421749</v>
      </c>
      <c r="L4925" s="11">
        <v>801.79497332028041</v>
      </c>
      <c r="M4925" s="11">
        <v>801.79497332028041</v>
      </c>
      <c r="N4925" s="11">
        <v>801.79497332028041</v>
      </c>
      <c r="O4925" s="11">
        <v>801.79497332028041</v>
      </c>
      <c r="P4925" s="11">
        <v>801.79497332028041</v>
      </c>
      <c r="Q4925" s="11">
        <v>753.76221740056656</v>
      </c>
      <c r="R4925" s="11">
        <v>673.47825176902109</v>
      </c>
      <c r="S4925" s="11">
        <v>800.52522077761819</v>
      </c>
      <c r="T4925" s="11">
        <v>687.71569351579421</v>
      </c>
      <c r="U4925" s="11">
        <v>593.02228549935387</v>
      </c>
      <c r="V4925" s="11">
        <v>655.29655656320688</v>
      </c>
      <c r="W4925" s="11">
        <v>447.47821984796116</v>
      </c>
      <c r="X4925" s="11">
        <v>457.98425749107457</v>
      </c>
      <c r="Y4925" s="11">
        <v>459.41370442206505</v>
      </c>
      <c r="Z4925" s="11">
        <v>397.09852726915949</v>
      </c>
      <c r="AA4925" s="11">
        <v>356.49166080738939</v>
      </c>
      <c r="AB4925" s="11">
        <v>731.1200373341735</v>
      </c>
      <c r="AC4925" s="11">
        <v>801.79497332028041</v>
      </c>
      <c r="AD4925" s="11">
        <v>538.41563994705371</v>
      </c>
      <c r="AE4925" s="11">
        <v>665.02841921939284</v>
      </c>
      <c r="AF4925" s="12">
        <v>131.88012669942239</v>
      </c>
    </row>
    <row r="4926" spans="2:32" x14ac:dyDescent="0.2">
      <c r="B4926" s="8" t="s">
        <v>57</v>
      </c>
      <c r="C4926" s="1" t="s">
        <v>58</v>
      </c>
      <c r="D4926" s="9" t="s">
        <v>53</v>
      </c>
      <c r="E4926" s="9">
        <v>8</v>
      </c>
      <c r="F4926" s="9">
        <v>6</v>
      </c>
      <c r="G4926" s="9">
        <v>26</v>
      </c>
      <c r="H4926" s="13" t="s">
        <v>36</v>
      </c>
      <c r="I4926" s="11">
        <v>110.33564116577594</v>
      </c>
      <c r="J4926" s="11">
        <v>77.236583912169223</v>
      </c>
      <c r="K4926" s="11">
        <v>50.531247343870952</v>
      </c>
      <c r="L4926" s="11">
        <v>18.636393565523807</v>
      </c>
      <c r="M4926" s="11">
        <v>4.4850220596849049</v>
      </c>
      <c r="N4926" s="11">
        <v>9.842472785527864</v>
      </c>
      <c r="O4926" s="11">
        <v>13.704916755765325</v>
      </c>
      <c r="P4926" s="11">
        <v>26.312130014441024</v>
      </c>
      <c r="Q4926" s="11">
        <v>24.595942443259364</v>
      </c>
      <c r="R4926" s="11">
        <v>7.7289837486991146</v>
      </c>
      <c r="S4926" s="11">
        <v>5.4885201747515779</v>
      </c>
      <c r="T4926" s="11">
        <v>3.2767285189835155E-2</v>
      </c>
      <c r="U4926" s="11">
        <v>0.10649368211950909</v>
      </c>
      <c r="V4926" s="11">
        <v>12.881638684730911</v>
      </c>
      <c r="W4926" s="11">
        <v>44.936235258858275</v>
      </c>
      <c r="X4926" s="11">
        <v>56.208179179102906</v>
      </c>
      <c r="Y4926" s="11">
        <v>71.055856011726092</v>
      </c>
      <c r="Z4926" s="11">
        <v>79.165760682478748</v>
      </c>
      <c r="AA4926" s="11">
        <v>136.76245201762373</v>
      </c>
      <c r="AB4926" s="11">
        <v>202.55506268552941</v>
      </c>
      <c r="AC4926" s="11">
        <v>248.60127721250447</v>
      </c>
      <c r="AD4926" s="11">
        <v>316.43777238115479</v>
      </c>
      <c r="AE4926" s="11">
        <v>356.02474046270953</v>
      </c>
      <c r="AF4926" s="12">
        <v>336.65926434739794</v>
      </c>
    </row>
    <row r="4927" spans="2:32" x14ac:dyDescent="0.2">
      <c r="B4927" s="8" t="s">
        <v>57</v>
      </c>
      <c r="C4927" s="1" t="s">
        <v>58</v>
      </c>
      <c r="D4927" s="9" t="s">
        <v>53</v>
      </c>
      <c r="E4927" s="9">
        <v>8</v>
      </c>
      <c r="F4927" s="9">
        <v>6</v>
      </c>
      <c r="G4927" s="9">
        <v>27</v>
      </c>
      <c r="H4927" s="13" t="s">
        <v>36</v>
      </c>
      <c r="I4927" s="11">
        <v>325.95256885510781</v>
      </c>
      <c r="J4927" s="11">
        <v>354.83281275847736</v>
      </c>
      <c r="K4927" s="11">
        <v>377.11458321557171</v>
      </c>
      <c r="L4927" s="11">
        <v>352.94869436080376</v>
      </c>
      <c r="M4927" s="11">
        <v>321.2791198955598</v>
      </c>
      <c r="N4927" s="11">
        <v>368.72616717131723</v>
      </c>
      <c r="O4927" s="11">
        <v>357.20846400041398</v>
      </c>
      <c r="P4927" s="11">
        <v>422.13273822464953</v>
      </c>
      <c r="Q4927" s="11">
        <v>443.94755965116798</v>
      </c>
      <c r="R4927" s="11">
        <v>550.28557724662414</v>
      </c>
      <c r="S4927" s="11">
        <v>678.2582401498471</v>
      </c>
      <c r="T4927" s="11">
        <v>801.79497332028041</v>
      </c>
      <c r="U4927" s="11">
        <v>801.79497332028041</v>
      </c>
      <c r="V4927" s="11">
        <v>801.79497332028041</v>
      </c>
      <c r="W4927" s="11">
        <v>801.79497332028041</v>
      </c>
      <c r="X4927" s="11">
        <v>801.79497332028041</v>
      </c>
      <c r="Y4927" s="11">
        <v>801.79497332028041</v>
      </c>
      <c r="Z4927" s="11">
        <v>801.79497332028041</v>
      </c>
      <c r="AA4927" s="11">
        <v>801.79497332028041</v>
      </c>
      <c r="AB4927" s="11">
        <v>801.79497332028041</v>
      </c>
      <c r="AC4927" s="11">
        <v>801.79497332028041</v>
      </c>
      <c r="AD4927" s="11">
        <v>801.79497332028041</v>
      </c>
      <c r="AE4927" s="11">
        <v>801.79497332028041</v>
      </c>
      <c r="AF4927" s="12">
        <v>801.79497332028041</v>
      </c>
    </row>
    <row r="4928" spans="2:32" x14ac:dyDescent="0.2">
      <c r="B4928" s="8" t="s">
        <v>57</v>
      </c>
      <c r="C4928" s="1" t="s">
        <v>58</v>
      </c>
      <c r="D4928" s="9" t="s">
        <v>53</v>
      </c>
      <c r="E4928" s="9">
        <v>8</v>
      </c>
      <c r="F4928" s="9">
        <v>6</v>
      </c>
      <c r="G4928" s="9">
        <v>28</v>
      </c>
      <c r="H4928" s="13" t="s">
        <v>36</v>
      </c>
      <c r="I4928" s="11">
        <v>801.79497332028041</v>
      </c>
      <c r="J4928" s="11">
        <v>801.79497332028041</v>
      </c>
      <c r="K4928" s="11">
        <v>801.79497332028041</v>
      </c>
      <c r="L4928" s="11">
        <v>801.79497332028041</v>
      </c>
      <c r="M4928" s="11">
        <v>801.79497332028041</v>
      </c>
      <c r="N4928" s="11">
        <v>801.79497332028041</v>
      </c>
      <c r="O4928" s="11">
        <v>801.79497332028041</v>
      </c>
      <c r="P4928" s="11">
        <v>801.79497332028041</v>
      </c>
      <c r="Q4928" s="11">
        <v>801.79497332028041</v>
      </c>
      <c r="R4928" s="11">
        <v>801.79497332028041</v>
      </c>
      <c r="S4928" s="11">
        <v>801.79497332028041</v>
      </c>
      <c r="T4928" s="11">
        <v>801.79497332028041</v>
      </c>
      <c r="U4928" s="11">
        <v>801.79497332028041</v>
      </c>
      <c r="V4928" s="11">
        <v>801.79497332028041</v>
      </c>
      <c r="W4928" s="11">
        <v>801.79497332028041</v>
      </c>
      <c r="X4928" s="11">
        <v>801.79497332028041</v>
      </c>
      <c r="Y4928" s="11">
        <v>801.79497332028041</v>
      </c>
      <c r="Z4928" s="11">
        <v>801.79497332028041</v>
      </c>
      <c r="AA4928" s="11">
        <v>801.79497332028041</v>
      </c>
      <c r="AB4928" s="11">
        <v>801.79497332028041</v>
      </c>
      <c r="AC4928" s="11">
        <v>760.23375575283046</v>
      </c>
      <c r="AD4928" s="11">
        <v>155.58316860687739</v>
      </c>
      <c r="AE4928" s="11">
        <v>316.3886047537797</v>
      </c>
      <c r="AF4928" s="12">
        <v>212.21321692949809</v>
      </c>
    </row>
    <row r="4929" spans="2:32" x14ac:dyDescent="0.2">
      <c r="B4929" s="8" t="s">
        <v>57</v>
      </c>
      <c r="C4929" s="1" t="s">
        <v>58</v>
      </c>
      <c r="D4929" s="9" t="s">
        <v>53</v>
      </c>
      <c r="E4929" s="9">
        <v>8</v>
      </c>
      <c r="F4929" s="9">
        <v>6</v>
      </c>
      <c r="G4929" s="9">
        <v>29</v>
      </c>
      <c r="H4929" s="13" t="s">
        <v>36</v>
      </c>
      <c r="I4929" s="11">
        <v>231.03393351875269</v>
      </c>
      <c r="J4929" s="11">
        <v>539.55022454328093</v>
      </c>
      <c r="K4929" s="11">
        <v>801.79497332028041</v>
      </c>
      <c r="L4929" s="11">
        <v>583.24945938232133</v>
      </c>
      <c r="M4929" s="11">
        <v>552.16966695840074</v>
      </c>
      <c r="N4929" s="11">
        <v>612.57619927174051</v>
      </c>
      <c r="O4929" s="11">
        <v>391.2905223992812</v>
      </c>
      <c r="P4929" s="11">
        <v>107.16949983301944</v>
      </c>
      <c r="Q4929" s="11">
        <v>50.748331454788669</v>
      </c>
      <c r="R4929" s="11">
        <v>51.964817872549013</v>
      </c>
      <c r="S4929" s="11">
        <v>44.751917613733362</v>
      </c>
      <c r="T4929" s="11">
        <v>41.327739466424028</v>
      </c>
      <c r="U4929" s="11">
        <v>53.910374290017842</v>
      </c>
      <c r="V4929" s="11">
        <v>67.549758114197473</v>
      </c>
      <c r="W4929" s="11">
        <v>118.3513341794651</v>
      </c>
      <c r="X4929" s="11">
        <v>96.192461276385245</v>
      </c>
      <c r="Y4929" s="11">
        <v>243.6534189627175</v>
      </c>
      <c r="Z4929" s="11">
        <v>383.29940602780511</v>
      </c>
      <c r="AA4929" s="11">
        <v>669.3414011978482</v>
      </c>
      <c r="AB4929" s="11">
        <v>420.97767189799907</v>
      </c>
      <c r="AC4929" s="11">
        <v>232.96310311758774</v>
      </c>
      <c r="AD4929" s="11">
        <v>118.64214463128539</v>
      </c>
      <c r="AE4929" s="11">
        <v>105.50246196052775</v>
      </c>
      <c r="AF4929" s="12">
        <v>328.59442522075562</v>
      </c>
    </row>
    <row r="4930" spans="2:32" x14ac:dyDescent="0.2">
      <c r="B4930" s="8" t="s">
        <v>57</v>
      </c>
      <c r="C4930" s="1" t="s">
        <v>58</v>
      </c>
      <c r="D4930" s="9" t="s">
        <v>53</v>
      </c>
      <c r="E4930" s="9">
        <v>8</v>
      </c>
      <c r="F4930" s="9">
        <v>6</v>
      </c>
      <c r="G4930" s="9">
        <v>30</v>
      </c>
      <c r="H4930" s="13" t="s">
        <v>36</v>
      </c>
      <c r="I4930" s="11">
        <v>365.69926001088965</v>
      </c>
      <c r="J4930" s="11">
        <v>263.52270548618947</v>
      </c>
      <c r="K4930" s="11">
        <v>296.14252897384949</v>
      </c>
      <c r="L4930" s="11">
        <v>261.39283500933283</v>
      </c>
      <c r="M4930" s="11">
        <v>133.96494597511671</v>
      </c>
      <c r="N4930" s="11">
        <v>101.50485273315684</v>
      </c>
      <c r="O4930" s="11">
        <v>86.231204673752316</v>
      </c>
      <c r="P4930" s="11">
        <v>62.204593020158306</v>
      </c>
      <c r="Q4930" s="11">
        <v>54.782802059741648</v>
      </c>
      <c r="R4930" s="11">
        <v>35.732723795674161</v>
      </c>
      <c r="S4930" s="11">
        <v>0</v>
      </c>
      <c r="T4930" s="11">
        <v>0</v>
      </c>
      <c r="U4930" s="11">
        <v>0</v>
      </c>
      <c r="V4930" s="11">
        <v>0</v>
      </c>
      <c r="W4930" s="11">
        <v>26.4759659291425</v>
      </c>
      <c r="X4930" s="11">
        <v>78.825796946232046</v>
      </c>
      <c r="Y4930" s="11">
        <v>65.968734903714335</v>
      </c>
      <c r="Z4930" s="11">
        <v>63.556243798617082</v>
      </c>
      <c r="AA4930" s="11">
        <v>65.059449342144987</v>
      </c>
      <c r="AB4930" s="11">
        <v>161.30924655506175</v>
      </c>
      <c r="AC4930" s="11">
        <v>323.06903380764396</v>
      </c>
      <c r="AD4930" s="11">
        <v>489.75621192253783</v>
      </c>
      <c r="AE4930" s="11">
        <v>603.3235632100268</v>
      </c>
      <c r="AF4930" s="12">
        <v>517.65347619506952</v>
      </c>
    </row>
    <row r="4931" spans="2:32" x14ac:dyDescent="0.2">
      <c r="B4931" s="8" t="s">
        <v>57</v>
      </c>
      <c r="C4931" s="1" t="s">
        <v>58</v>
      </c>
      <c r="D4931" s="9" t="s">
        <v>53</v>
      </c>
      <c r="E4931" s="9">
        <v>8</v>
      </c>
      <c r="F4931" s="9">
        <v>7</v>
      </c>
      <c r="G4931" s="9">
        <v>1</v>
      </c>
      <c r="H4931" s="13" t="s">
        <v>36</v>
      </c>
      <c r="I4931" s="11">
        <v>505.96374370014854</v>
      </c>
      <c r="J4931" s="11">
        <v>411.50383888489256</v>
      </c>
      <c r="K4931" s="11">
        <v>388.3742280574985</v>
      </c>
      <c r="L4931" s="11">
        <v>434.03136142117177</v>
      </c>
      <c r="M4931" s="11">
        <v>474.71602403547314</v>
      </c>
      <c r="N4931" s="11">
        <v>430.2385408121383</v>
      </c>
      <c r="O4931" s="11">
        <v>393.08453839462919</v>
      </c>
      <c r="P4931" s="11">
        <v>215.31792024245789</v>
      </c>
      <c r="Q4931" s="11">
        <v>93.739006710440918</v>
      </c>
      <c r="R4931" s="11">
        <v>83.560669582627568</v>
      </c>
      <c r="S4931" s="11">
        <v>40.627337434981399</v>
      </c>
      <c r="T4931" s="11">
        <v>0</v>
      </c>
      <c r="U4931" s="11">
        <v>0</v>
      </c>
      <c r="V4931" s="11">
        <v>0</v>
      </c>
      <c r="W4931" s="11">
        <v>13.770451480219709</v>
      </c>
      <c r="X4931" s="11">
        <v>49.003472329604058</v>
      </c>
      <c r="Y4931" s="11">
        <v>125.965625437112</v>
      </c>
      <c r="Z4931" s="11">
        <v>199.53228629426258</v>
      </c>
      <c r="AA4931" s="11">
        <v>249.2975986751058</v>
      </c>
      <c r="AB4931" s="11">
        <v>359.36702037422253</v>
      </c>
      <c r="AC4931" s="11">
        <v>346.49763773896404</v>
      </c>
      <c r="AD4931" s="11">
        <v>273.5535899321975</v>
      </c>
      <c r="AE4931" s="11">
        <v>411.91344480746352</v>
      </c>
      <c r="AF4931" s="12">
        <v>233.80276800725582</v>
      </c>
    </row>
    <row r="4932" spans="2:32" x14ac:dyDescent="0.2">
      <c r="B4932" s="8" t="s">
        <v>57</v>
      </c>
      <c r="C4932" s="1" t="s">
        <v>58</v>
      </c>
      <c r="D4932" s="9" t="s">
        <v>53</v>
      </c>
      <c r="E4932" s="9">
        <v>8</v>
      </c>
      <c r="F4932" s="9">
        <v>7</v>
      </c>
      <c r="G4932" s="9">
        <v>2</v>
      </c>
      <c r="H4932" s="13" t="s">
        <v>36</v>
      </c>
      <c r="I4932" s="11">
        <v>394.51401401151759</v>
      </c>
      <c r="J4932" s="11">
        <v>236.67809888819204</v>
      </c>
      <c r="K4932" s="11">
        <v>139.92449843858944</v>
      </c>
      <c r="L4932" s="11">
        <v>112.89558495267779</v>
      </c>
      <c r="M4932" s="11">
        <v>118.0359470854317</v>
      </c>
      <c r="N4932" s="11">
        <v>88.569973023684071</v>
      </c>
      <c r="O4932" s="11">
        <v>55.130955619568041</v>
      </c>
      <c r="P4932" s="11">
        <v>9.0437704602723468</v>
      </c>
      <c r="Q4932" s="11">
        <v>0</v>
      </c>
      <c r="R4932" s="11">
        <v>0</v>
      </c>
      <c r="S4932" s="11">
        <v>0</v>
      </c>
      <c r="T4932" s="11">
        <v>0</v>
      </c>
      <c r="U4932" s="11">
        <v>4.0180882684907822</v>
      </c>
      <c r="V4932" s="11">
        <v>46.169104909515021</v>
      </c>
      <c r="W4932" s="11">
        <v>67.652152423365905</v>
      </c>
      <c r="X4932" s="11">
        <v>55.655233415202545</v>
      </c>
      <c r="Y4932" s="11">
        <v>62.188206201524714</v>
      </c>
      <c r="Z4932" s="11">
        <v>73.578938421045677</v>
      </c>
      <c r="AA4932" s="11">
        <v>106.45681306620764</v>
      </c>
      <c r="AB4932" s="11">
        <v>148.85768835185081</v>
      </c>
      <c r="AC4932" s="11">
        <v>185.95843540166894</v>
      </c>
      <c r="AD4932" s="11">
        <v>199.5404761178423</v>
      </c>
      <c r="AE4932" s="11">
        <v>150.38954393495945</v>
      </c>
      <c r="AF4932" s="12">
        <v>134.18612858356155</v>
      </c>
    </row>
    <row r="4933" spans="2:32" x14ac:dyDescent="0.2">
      <c r="B4933" s="8" t="s">
        <v>57</v>
      </c>
      <c r="C4933" s="1" t="s">
        <v>58</v>
      </c>
      <c r="D4933" s="9" t="s">
        <v>53</v>
      </c>
      <c r="E4933" s="9">
        <v>8</v>
      </c>
      <c r="F4933" s="9">
        <v>7</v>
      </c>
      <c r="G4933" s="9">
        <v>3</v>
      </c>
      <c r="H4933" s="13" t="s">
        <v>36</v>
      </c>
      <c r="I4933" s="11">
        <v>114.90667430173279</v>
      </c>
      <c r="J4933" s="11">
        <v>104.60546113432775</v>
      </c>
      <c r="K4933" s="11">
        <v>177.38159604328749</v>
      </c>
      <c r="L4933" s="11">
        <v>159.22442727936746</v>
      </c>
      <c r="M4933" s="11">
        <v>139.06026407818226</v>
      </c>
      <c r="N4933" s="11">
        <v>107.99277790405415</v>
      </c>
      <c r="O4933" s="11">
        <v>77.416810231241385</v>
      </c>
      <c r="P4933" s="11">
        <v>76.33139326238971</v>
      </c>
      <c r="Q4933" s="11">
        <v>87.013526455414222</v>
      </c>
      <c r="R4933" s="11">
        <v>80.767258451911033</v>
      </c>
      <c r="S4933" s="11">
        <v>63.736462946214964</v>
      </c>
      <c r="T4933" s="11">
        <v>60.889803619282276</v>
      </c>
      <c r="U4933" s="11">
        <v>60.299992892061987</v>
      </c>
      <c r="V4933" s="11">
        <v>54.418268852755958</v>
      </c>
      <c r="W4933" s="11">
        <v>54.623064642567115</v>
      </c>
      <c r="X4933" s="11">
        <v>80.472353088300977</v>
      </c>
      <c r="Y4933" s="11">
        <v>165.47887076350233</v>
      </c>
      <c r="Z4933" s="11">
        <v>254.33555932721652</v>
      </c>
      <c r="AA4933" s="11">
        <v>252.12376192866589</v>
      </c>
      <c r="AB4933" s="11">
        <v>205.54507978247739</v>
      </c>
      <c r="AC4933" s="11">
        <v>199.19641746980594</v>
      </c>
      <c r="AD4933" s="11">
        <v>72.251864284800192</v>
      </c>
      <c r="AE4933" s="11">
        <v>61.319876929327961</v>
      </c>
      <c r="AF4933" s="12">
        <v>71.899615813183942</v>
      </c>
    </row>
    <row r="4934" spans="2:32" x14ac:dyDescent="0.2">
      <c r="B4934" s="8" t="s">
        <v>57</v>
      </c>
      <c r="C4934" s="1" t="s">
        <v>58</v>
      </c>
      <c r="D4934" s="9" t="s">
        <v>53</v>
      </c>
      <c r="E4934" s="9">
        <v>8</v>
      </c>
      <c r="F4934" s="9">
        <v>7</v>
      </c>
      <c r="G4934" s="9">
        <v>4</v>
      </c>
      <c r="H4934" s="13" t="s">
        <v>36</v>
      </c>
      <c r="I4934" s="11">
        <v>61.913782568338007</v>
      </c>
      <c r="J4934" s="11">
        <v>47.307766488845836</v>
      </c>
      <c r="K4934" s="11">
        <v>43.326544080109194</v>
      </c>
      <c r="L4934" s="11">
        <v>26.770871292752648</v>
      </c>
      <c r="M4934" s="11">
        <v>12.574445896448459</v>
      </c>
      <c r="N4934" s="11">
        <v>6.1151945206402285</v>
      </c>
      <c r="O4934" s="11">
        <v>3.37093443326444</v>
      </c>
      <c r="P4934" s="11">
        <v>0</v>
      </c>
      <c r="Q4934" s="11">
        <v>0</v>
      </c>
      <c r="R4934" s="11">
        <v>0</v>
      </c>
      <c r="S4934" s="11">
        <v>0</v>
      </c>
      <c r="T4934" s="11">
        <v>0</v>
      </c>
      <c r="U4934" s="11">
        <v>0.8519494009289269</v>
      </c>
      <c r="V4934" s="11">
        <v>19.730000357955173</v>
      </c>
      <c r="W4934" s="11">
        <v>53.857129679538694</v>
      </c>
      <c r="X4934" s="11">
        <v>47.029244358132182</v>
      </c>
      <c r="Y4934" s="11">
        <v>82.368763392817613</v>
      </c>
      <c r="Z4934" s="11">
        <v>45.497374432075432</v>
      </c>
      <c r="AA4934" s="11">
        <v>79.182140329638045</v>
      </c>
      <c r="AB4934" s="11">
        <v>47.164408718830614</v>
      </c>
      <c r="AC4934" s="11">
        <v>30.760288903674592</v>
      </c>
      <c r="AD4934" s="11">
        <v>37.182677557248716</v>
      </c>
      <c r="AE4934" s="11">
        <v>21.622312164944955</v>
      </c>
      <c r="AF4934" s="12">
        <v>35.937519585485333</v>
      </c>
    </row>
    <row r="4935" spans="2:32" x14ac:dyDescent="0.2">
      <c r="B4935" s="8" t="s">
        <v>57</v>
      </c>
      <c r="C4935" s="1" t="s">
        <v>58</v>
      </c>
      <c r="D4935" s="9" t="s">
        <v>53</v>
      </c>
      <c r="E4935" s="9">
        <v>8</v>
      </c>
      <c r="F4935" s="9">
        <v>7</v>
      </c>
      <c r="G4935" s="9">
        <v>5</v>
      </c>
      <c r="H4935" s="13" t="s">
        <v>36</v>
      </c>
      <c r="I4935" s="11">
        <v>26.242500378196883</v>
      </c>
      <c r="J4935" s="11">
        <v>35.454201664960507</v>
      </c>
      <c r="K4935" s="11">
        <v>41.790575656525505</v>
      </c>
      <c r="L4935" s="11">
        <v>36.936921892327959</v>
      </c>
      <c r="M4935" s="11">
        <v>40.197267710672818</v>
      </c>
      <c r="N4935" s="11">
        <v>44.727344557257261</v>
      </c>
      <c r="O4935" s="11">
        <v>28.052890642098689</v>
      </c>
      <c r="P4935" s="11">
        <v>13.72539579688592</v>
      </c>
      <c r="Q4935" s="11">
        <v>0</v>
      </c>
      <c r="R4935" s="11">
        <v>0</v>
      </c>
      <c r="S4935" s="11">
        <v>0</v>
      </c>
      <c r="T4935" s="11">
        <v>0</v>
      </c>
      <c r="U4935" s="11">
        <v>2.891712993289417</v>
      </c>
      <c r="V4935" s="11">
        <v>77.338985392811935</v>
      </c>
      <c r="W4935" s="11">
        <v>217.36587814056955</v>
      </c>
      <c r="X4935" s="11">
        <v>479.49595504450531</v>
      </c>
      <c r="Y4935" s="11">
        <v>627.23136504992226</v>
      </c>
      <c r="Z4935" s="11">
        <v>764.87444541805974</v>
      </c>
      <c r="AA4935" s="11">
        <v>801.79497332028041</v>
      </c>
      <c r="AB4935" s="11">
        <v>801.79497332028041</v>
      </c>
      <c r="AC4935" s="11">
        <v>801.79497332028041</v>
      </c>
      <c r="AD4935" s="11">
        <v>801.79497332028041</v>
      </c>
      <c r="AE4935" s="11">
        <v>801.79497332028041</v>
      </c>
      <c r="AF4935" s="12">
        <v>801.79497332028041</v>
      </c>
    </row>
    <row r="4936" spans="2:32" x14ac:dyDescent="0.2">
      <c r="B4936" s="8" t="s">
        <v>57</v>
      </c>
      <c r="C4936" s="1" t="s">
        <v>58</v>
      </c>
      <c r="D4936" s="9" t="s">
        <v>53</v>
      </c>
      <c r="E4936" s="9">
        <v>8</v>
      </c>
      <c r="F4936" s="9">
        <v>7</v>
      </c>
      <c r="G4936" s="9">
        <v>6</v>
      </c>
      <c r="H4936" s="13" t="s">
        <v>36</v>
      </c>
      <c r="I4936" s="11">
        <v>801.79497332028041</v>
      </c>
      <c r="J4936" s="11">
        <v>801.79497332028041</v>
      </c>
      <c r="K4936" s="11">
        <v>801.79497332028041</v>
      </c>
      <c r="L4936" s="11">
        <v>801.79497332028041</v>
      </c>
      <c r="M4936" s="11">
        <v>801.79497332028041</v>
      </c>
      <c r="N4936" s="11">
        <v>801.79497332028041</v>
      </c>
      <c r="O4936" s="11">
        <v>801.79497332028041</v>
      </c>
      <c r="P4936" s="11">
        <v>801.79497332028041</v>
      </c>
      <c r="Q4936" s="11">
        <v>801.79497332028041</v>
      </c>
      <c r="R4936" s="11">
        <v>801.79497332028041</v>
      </c>
      <c r="S4936" s="11">
        <v>801.79497332028041</v>
      </c>
      <c r="T4936" s="11">
        <v>801.79497332028041</v>
      </c>
      <c r="U4936" s="11">
        <v>801.79497332028041</v>
      </c>
      <c r="V4936" s="11">
        <v>801.79497332028041</v>
      </c>
      <c r="W4936" s="11">
        <v>558.64533607982446</v>
      </c>
      <c r="X4936" s="11">
        <v>129.89770173289727</v>
      </c>
      <c r="Y4936" s="11">
        <v>66.591312096727435</v>
      </c>
      <c r="Z4936" s="11">
        <v>47.709164659151376</v>
      </c>
      <c r="AA4936" s="11">
        <v>274.88065689696964</v>
      </c>
      <c r="AB4936" s="11">
        <v>801.79497332028041</v>
      </c>
      <c r="AC4936" s="11">
        <v>801.79497332028041</v>
      </c>
      <c r="AD4936" s="11">
        <v>801.79497332028041</v>
      </c>
      <c r="AE4936" s="11">
        <v>801.79497332028041</v>
      </c>
      <c r="AF4936" s="12">
        <v>801.79497332028041</v>
      </c>
    </row>
    <row r="4937" spans="2:32" x14ac:dyDescent="0.2">
      <c r="B4937" s="8" t="s">
        <v>57</v>
      </c>
      <c r="C4937" s="1" t="s">
        <v>58</v>
      </c>
      <c r="D4937" s="9" t="s">
        <v>53</v>
      </c>
      <c r="E4937" s="9">
        <v>8</v>
      </c>
      <c r="F4937" s="9">
        <v>7</v>
      </c>
      <c r="G4937" s="9">
        <v>7</v>
      </c>
      <c r="H4937" s="13" t="s">
        <v>36</v>
      </c>
      <c r="I4937" s="11">
        <v>801.79497332028041</v>
      </c>
      <c r="J4937" s="11">
        <v>801.79497332028041</v>
      </c>
      <c r="K4937" s="11">
        <v>801.79497332028041</v>
      </c>
      <c r="L4937" s="11">
        <v>801.79497332028041</v>
      </c>
      <c r="M4937" s="11">
        <v>801.79497332028041</v>
      </c>
      <c r="N4937" s="11">
        <v>801.79497332028041</v>
      </c>
      <c r="O4937" s="11">
        <v>801.79497332028041</v>
      </c>
      <c r="P4937" s="11">
        <v>801.79497332028041</v>
      </c>
      <c r="Q4937" s="11">
        <v>587.74677693458693</v>
      </c>
      <c r="R4937" s="11">
        <v>340.05478528365205</v>
      </c>
      <c r="S4937" s="11">
        <v>196.51768538362748</v>
      </c>
      <c r="T4937" s="11">
        <v>182.80868088754585</v>
      </c>
      <c r="U4937" s="11">
        <v>162.69775871110366</v>
      </c>
      <c r="V4937" s="11">
        <v>131.70399529213989</v>
      </c>
      <c r="W4937" s="11">
        <v>92.993553477836045</v>
      </c>
      <c r="X4937" s="11">
        <v>72.219097819007303</v>
      </c>
      <c r="Y4937" s="11">
        <v>71.66614846936973</v>
      </c>
      <c r="Z4937" s="11">
        <v>54.262622761634084</v>
      </c>
      <c r="AA4937" s="11">
        <v>57.350939255960768</v>
      </c>
      <c r="AB4937" s="11">
        <v>58.882809182017411</v>
      </c>
      <c r="AC4937" s="11">
        <v>63.990412020452609</v>
      </c>
      <c r="AD4937" s="11">
        <v>63.658645279259815</v>
      </c>
      <c r="AE4937" s="11">
        <v>60.775124574744297</v>
      </c>
      <c r="AF4937" s="12">
        <v>46.746627315628679</v>
      </c>
    </row>
    <row r="4938" spans="2:32" x14ac:dyDescent="0.2">
      <c r="B4938" s="8" t="s">
        <v>57</v>
      </c>
      <c r="C4938" s="1" t="s">
        <v>58</v>
      </c>
      <c r="D4938" s="9" t="s">
        <v>53</v>
      </c>
      <c r="E4938" s="9">
        <v>8</v>
      </c>
      <c r="F4938" s="9">
        <v>7</v>
      </c>
      <c r="G4938" s="9">
        <v>8</v>
      </c>
      <c r="H4938" s="13" t="s">
        <v>36</v>
      </c>
      <c r="I4938" s="11">
        <v>39.701661469041447</v>
      </c>
      <c r="J4938" s="11">
        <v>36.818140764525928</v>
      </c>
      <c r="K4938" s="11">
        <v>34.147605673401273</v>
      </c>
      <c r="L4938" s="11">
        <v>37.84211971358166</v>
      </c>
      <c r="M4938" s="11">
        <v>37.481677832648721</v>
      </c>
      <c r="N4938" s="11">
        <v>41.884783727851435</v>
      </c>
      <c r="O4938" s="11">
        <v>48.847829824219282</v>
      </c>
      <c r="P4938" s="11">
        <v>56.961825821024689</v>
      </c>
      <c r="Q4938" s="11">
        <v>57.98989968187027</v>
      </c>
      <c r="R4938" s="11">
        <v>51.145634713304446</v>
      </c>
      <c r="S4938" s="11">
        <v>45.337633429163716</v>
      </c>
      <c r="T4938" s="11">
        <v>43.891778165116207</v>
      </c>
      <c r="U4938" s="11">
        <v>39.922840491749014</v>
      </c>
      <c r="V4938" s="11">
        <v>38.812846880684056</v>
      </c>
      <c r="W4938" s="11">
        <v>55.073612511561947</v>
      </c>
      <c r="X4938" s="11">
        <v>102.31994098061185</v>
      </c>
      <c r="Y4938" s="11">
        <v>127.41558278442363</v>
      </c>
      <c r="Z4938" s="11">
        <v>131.56065186507314</v>
      </c>
      <c r="AA4938" s="11">
        <v>100.9805821089971</v>
      </c>
      <c r="AB4938" s="11">
        <v>50.05202792087308</v>
      </c>
      <c r="AC4938" s="11">
        <v>24.370668508761948</v>
      </c>
      <c r="AD4938" s="11">
        <v>5.7056033892350619</v>
      </c>
      <c r="AE4938" s="11">
        <v>0</v>
      </c>
      <c r="AF4938" s="12">
        <v>0</v>
      </c>
    </row>
    <row r="4939" spans="2:32" x14ac:dyDescent="0.2">
      <c r="B4939" s="8" t="s">
        <v>57</v>
      </c>
      <c r="C4939" s="1" t="s">
        <v>58</v>
      </c>
      <c r="D4939" s="9" t="s">
        <v>53</v>
      </c>
      <c r="E4939" s="9">
        <v>8</v>
      </c>
      <c r="F4939" s="9">
        <v>7</v>
      </c>
      <c r="G4939" s="9">
        <v>9</v>
      </c>
      <c r="H4939" s="13" t="s">
        <v>36</v>
      </c>
      <c r="I4939" s="11">
        <v>0</v>
      </c>
      <c r="J4939" s="11">
        <v>0</v>
      </c>
      <c r="K4939" s="11">
        <v>0</v>
      </c>
      <c r="L4939" s="11">
        <v>0</v>
      </c>
      <c r="M4939" s="11">
        <v>0</v>
      </c>
      <c r="N4939" s="11">
        <v>0</v>
      </c>
      <c r="O4939" s="11">
        <v>0</v>
      </c>
      <c r="P4939" s="11">
        <v>0</v>
      </c>
      <c r="Q4939" s="11">
        <v>0</v>
      </c>
      <c r="R4939" s="11">
        <v>0</v>
      </c>
      <c r="S4939" s="11">
        <v>0.18431596431061262</v>
      </c>
      <c r="T4939" s="11">
        <v>24.014323332487358</v>
      </c>
      <c r="U4939" s="11">
        <v>56.843048278959849</v>
      </c>
      <c r="V4939" s="11">
        <v>88.008833850466914</v>
      </c>
      <c r="W4939" s="11">
        <v>135.52548745517629</v>
      </c>
      <c r="X4939" s="11">
        <v>238.48849453069943</v>
      </c>
      <c r="Y4939" s="11">
        <v>386.35086831602285</v>
      </c>
      <c r="Z4939" s="11">
        <v>479.66798436852395</v>
      </c>
      <c r="AA4939" s="11">
        <v>586.45654266150143</v>
      </c>
      <c r="AB4939" s="11">
        <v>647.71911951166862</v>
      </c>
      <c r="AC4939" s="11">
        <v>706.43811787914444</v>
      </c>
      <c r="AD4939" s="11">
        <v>749.67040368760809</v>
      </c>
      <c r="AE4939" s="11">
        <v>770.19504821283397</v>
      </c>
      <c r="AF4939" s="12">
        <v>801.40174704486901</v>
      </c>
    </row>
    <row r="4940" spans="2:32" x14ac:dyDescent="0.2">
      <c r="B4940" s="8" t="s">
        <v>57</v>
      </c>
      <c r="C4940" s="1" t="s">
        <v>58</v>
      </c>
      <c r="D4940" s="9" t="s">
        <v>53</v>
      </c>
      <c r="E4940" s="9">
        <v>8</v>
      </c>
      <c r="F4940" s="9">
        <v>7</v>
      </c>
      <c r="G4940" s="9">
        <v>10</v>
      </c>
      <c r="H4940" s="13" t="s">
        <v>36</v>
      </c>
      <c r="I4940" s="11">
        <v>801.79497332028041</v>
      </c>
      <c r="J4940" s="11">
        <v>801.79497332028041</v>
      </c>
      <c r="K4940" s="11">
        <v>740.41771025410048</v>
      </c>
      <c r="L4940" s="11">
        <v>636.14814663012726</v>
      </c>
      <c r="M4940" s="11">
        <v>537.75207777877119</v>
      </c>
      <c r="N4940" s="11">
        <v>422.71844686860601</v>
      </c>
      <c r="O4940" s="11">
        <v>340.6609756580317</v>
      </c>
      <c r="P4940" s="11">
        <v>268.75317719274204</v>
      </c>
      <c r="Q4940" s="11">
        <v>235.29367447246599</v>
      </c>
      <c r="R4940" s="11">
        <v>155.33331444442959</v>
      </c>
      <c r="S4940" s="11">
        <v>94.447598565463267</v>
      </c>
      <c r="T4940" s="11">
        <v>91.121719815532515</v>
      </c>
      <c r="U4940" s="11">
        <v>130.9585492310093</v>
      </c>
      <c r="V4940" s="11">
        <v>156.75049815447443</v>
      </c>
      <c r="W4940" s="11">
        <v>163.72583257194884</v>
      </c>
      <c r="X4940" s="11">
        <v>340.68966155498362</v>
      </c>
      <c r="Y4940" s="11">
        <v>447.4618402008017</v>
      </c>
      <c r="Z4940" s="11">
        <v>801.79497332028041</v>
      </c>
      <c r="AA4940" s="11">
        <v>801.79497332028041</v>
      </c>
      <c r="AB4940" s="11">
        <v>801.79497332028041</v>
      </c>
      <c r="AC4940" s="11">
        <v>801.79497332028041</v>
      </c>
      <c r="AD4940" s="11">
        <v>801.79497332028041</v>
      </c>
      <c r="AE4940" s="11">
        <v>801.79497332028041</v>
      </c>
      <c r="AF4940" s="12">
        <v>765.85745373479449</v>
      </c>
    </row>
    <row r="4941" spans="2:32" x14ac:dyDescent="0.2">
      <c r="B4941" s="8" t="s">
        <v>57</v>
      </c>
      <c r="C4941" s="1" t="s">
        <v>58</v>
      </c>
      <c r="D4941" s="9" t="s">
        <v>53</v>
      </c>
      <c r="E4941" s="9">
        <v>8</v>
      </c>
      <c r="F4941" s="9">
        <v>7</v>
      </c>
      <c r="G4941" s="9">
        <v>11</v>
      </c>
      <c r="H4941" s="13" t="s">
        <v>36</v>
      </c>
      <c r="I4941" s="11">
        <v>443.20620133035226</v>
      </c>
      <c r="J4941" s="11">
        <v>205.45906512046855</v>
      </c>
      <c r="K4941" s="11">
        <v>123.95454325953195</v>
      </c>
      <c r="L4941" s="11">
        <v>226.41784201015949</v>
      </c>
      <c r="M4941" s="11">
        <v>269.924594480655</v>
      </c>
      <c r="N4941" s="11">
        <v>428.31756103688201</v>
      </c>
      <c r="O4941" s="11">
        <v>442.60001095597261</v>
      </c>
      <c r="P4941" s="11">
        <v>513.05788075984754</v>
      </c>
      <c r="Q4941" s="11">
        <v>606.60844264174</v>
      </c>
      <c r="R4941" s="11">
        <v>648.89874096610924</v>
      </c>
      <c r="S4941" s="11">
        <v>469.78047203547959</v>
      </c>
      <c r="T4941" s="11">
        <v>459.81510617810824</v>
      </c>
      <c r="U4941" s="11">
        <v>354.97208278817629</v>
      </c>
      <c r="V4941" s="11">
        <v>370.83965800101447</v>
      </c>
      <c r="W4941" s="11">
        <v>363.05333024787495</v>
      </c>
      <c r="X4941" s="11">
        <v>359.75611588047326</v>
      </c>
      <c r="Y4941" s="11">
        <v>514.95424803551884</v>
      </c>
      <c r="Z4941" s="11">
        <v>566.20229140093954</v>
      </c>
      <c r="AA4941" s="11">
        <v>315.53256021695222</v>
      </c>
      <c r="AB4941" s="11">
        <v>164.96688487471118</v>
      </c>
      <c r="AC4941" s="11">
        <v>180.87130712218308</v>
      </c>
      <c r="AD4941" s="11">
        <v>167.11314934167524</v>
      </c>
      <c r="AE4941" s="11">
        <v>71.846367616967711</v>
      </c>
      <c r="AF4941" s="12">
        <v>40.74202365099358</v>
      </c>
    </row>
    <row r="4942" spans="2:32" x14ac:dyDescent="0.2">
      <c r="B4942" s="8" t="s">
        <v>57</v>
      </c>
      <c r="C4942" s="1" t="s">
        <v>58</v>
      </c>
      <c r="D4942" s="9" t="s">
        <v>53</v>
      </c>
      <c r="E4942" s="9">
        <v>8</v>
      </c>
      <c r="F4942" s="9">
        <v>7</v>
      </c>
      <c r="G4942" s="9">
        <v>12</v>
      </c>
      <c r="H4942" s="13" t="s">
        <v>36</v>
      </c>
      <c r="I4942" s="11">
        <v>24.899039423317713</v>
      </c>
      <c r="J4942" s="11">
        <v>19.201627650530906</v>
      </c>
      <c r="K4942" s="11">
        <v>0.44645427384286518</v>
      </c>
      <c r="L4942" s="11">
        <v>10.837779284146299</v>
      </c>
      <c r="M4942" s="11">
        <v>2.6787255870300424</v>
      </c>
      <c r="N4942" s="11">
        <v>15.920803687499705</v>
      </c>
      <c r="O4942" s="11">
        <v>0.36863192862122524</v>
      </c>
      <c r="P4942" s="11">
        <v>2.9531514613024821</v>
      </c>
      <c r="Q4942" s="11">
        <v>3.6412644993127699</v>
      </c>
      <c r="R4942" s="11">
        <v>19.758673704826812</v>
      </c>
      <c r="S4942" s="11">
        <v>2.7196845657054256</v>
      </c>
      <c r="T4942" s="11">
        <v>12.41060908531264</v>
      </c>
      <c r="U4942" s="11">
        <v>14.069452652053959</v>
      </c>
      <c r="V4942" s="11">
        <v>0.66763343661831431</v>
      </c>
      <c r="W4942" s="11">
        <v>13.987534694703175</v>
      </c>
      <c r="X4942" s="11">
        <v>39.693468059724651</v>
      </c>
      <c r="Y4942" s="11">
        <v>58.858232539804227</v>
      </c>
      <c r="Z4942" s="11">
        <v>56.752935119423668</v>
      </c>
      <c r="AA4942" s="11">
        <v>47.352821275745285</v>
      </c>
      <c r="AB4942" s="11">
        <v>33.086765346762704</v>
      </c>
      <c r="AC4942" s="11">
        <v>19.922507826659789</v>
      </c>
      <c r="AD4942" s="11">
        <v>13.283038647905039</v>
      </c>
      <c r="AE4942" s="11">
        <v>0</v>
      </c>
      <c r="AF4942" s="12">
        <v>0</v>
      </c>
    </row>
    <row r="4943" spans="2:32" x14ac:dyDescent="0.2">
      <c r="B4943" s="8" t="s">
        <v>57</v>
      </c>
      <c r="C4943" s="1" t="s">
        <v>58</v>
      </c>
      <c r="D4943" s="9" t="s">
        <v>53</v>
      </c>
      <c r="E4943" s="9">
        <v>8</v>
      </c>
      <c r="F4943" s="9">
        <v>7</v>
      </c>
      <c r="G4943" s="9">
        <v>13</v>
      </c>
      <c r="H4943" s="13" t="s">
        <v>36</v>
      </c>
      <c r="I4943" s="11">
        <v>0</v>
      </c>
      <c r="J4943" s="11">
        <v>0</v>
      </c>
      <c r="K4943" s="11">
        <v>0</v>
      </c>
      <c r="L4943" s="11">
        <v>0</v>
      </c>
      <c r="M4943" s="11">
        <v>0</v>
      </c>
      <c r="N4943" s="11">
        <v>0</v>
      </c>
      <c r="O4943" s="11">
        <v>0</v>
      </c>
      <c r="P4943" s="11">
        <v>0</v>
      </c>
      <c r="Q4943" s="11">
        <v>0</v>
      </c>
      <c r="R4943" s="11">
        <v>0</v>
      </c>
      <c r="S4943" s="11">
        <v>21.245488843984017</v>
      </c>
      <c r="T4943" s="11">
        <v>35.18386935782646</v>
      </c>
      <c r="U4943" s="11">
        <v>26.037702795517124</v>
      </c>
      <c r="V4943" s="11">
        <v>28.188056795665712</v>
      </c>
      <c r="W4943" s="11">
        <v>40.123541369770329</v>
      </c>
      <c r="X4943" s="11">
        <v>48.131044559880259</v>
      </c>
      <c r="Y4943" s="11">
        <v>56.671018954941481</v>
      </c>
      <c r="Z4943" s="11">
        <v>78.080343713627073</v>
      </c>
      <c r="AA4943" s="11">
        <v>132.34295930378735</v>
      </c>
      <c r="AB4943" s="11">
        <v>96.708542076965301</v>
      </c>
      <c r="AC4943" s="11">
        <v>107.72244918265709</v>
      </c>
      <c r="AD4943" s="11">
        <v>143.01690984470571</v>
      </c>
      <c r="AE4943" s="11">
        <v>137.61439447118644</v>
      </c>
      <c r="AF4943" s="12">
        <v>113.87860044088664</v>
      </c>
    </row>
    <row r="4944" spans="2:32" x14ac:dyDescent="0.2">
      <c r="B4944" s="8" t="s">
        <v>57</v>
      </c>
      <c r="C4944" s="1" t="s">
        <v>58</v>
      </c>
      <c r="D4944" s="9" t="s">
        <v>53</v>
      </c>
      <c r="E4944" s="9">
        <v>8</v>
      </c>
      <c r="F4944" s="9">
        <v>7</v>
      </c>
      <c r="G4944" s="9">
        <v>14</v>
      </c>
      <c r="H4944" s="13" t="s">
        <v>36</v>
      </c>
      <c r="I4944" s="11">
        <v>99.035018520053697</v>
      </c>
      <c r="J4944" s="11">
        <v>72.161747539526914</v>
      </c>
      <c r="K4944" s="11">
        <v>61.82776790632888</v>
      </c>
      <c r="L4944" s="11">
        <v>64.55564610545963</v>
      </c>
      <c r="M4944" s="11">
        <v>64.744062248111476</v>
      </c>
      <c r="N4944" s="11">
        <v>54.123363489145802</v>
      </c>
      <c r="O4944" s="11">
        <v>61.39359968449336</v>
      </c>
      <c r="P4944" s="11">
        <v>66.312793551750886</v>
      </c>
      <c r="Q4944" s="11">
        <v>71.494119145351462</v>
      </c>
      <c r="R4944" s="11">
        <v>86.69813936138064</v>
      </c>
      <c r="S4944" s="11">
        <v>97.478571951783948</v>
      </c>
      <c r="T4944" s="11">
        <v>87.832709614658796</v>
      </c>
      <c r="U4944" s="11">
        <v>92.858385531400415</v>
      </c>
      <c r="V4944" s="11">
        <v>181.03924870588588</v>
      </c>
      <c r="W4944" s="11">
        <v>390.17234613611129</v>
      </c>
      <c r="X4944" s="11">
        <v>710.8084142797087</v>
      </c>
      <c r="Y4944" s="11">
        <v>801.79497332028041</v>
      </c>
      <c r="Z4944" s="11">
        <v>801.79497332028041</v>
      </c>
      <c r="AA4944" s="11">
        <v>801.79497332028041</v>
      </c>
      <c r="AB4944" s="11">
        <v>801.79497332028041</v>
      </c>
      <c r="AC4944" s="11">
        <v>801.79497332028041</v>
      </c>
      <c r="AD4944" s="11">
        <v>801.79497332028041</v>
      </c>
      <c r="AE4944" s="11">
        <v>801.79497332028041</v>
      </c>
      <c r="AF4944" s="12">
        <v>801.79497332028041</v>
      </c>
    </row>
    <row r="4945" spans="2:32" x14ac:dyDescent="0.2">
      <c r="B4945" s="8" t="s">
        <v>57</v>
      </c>
      <c r="C4945" s="1" t="s">
        <v>58</v>
      </c>
      <c r="D4945" s="9" t="s">
        <v>53</v>
      </c>
      <c r="E4945" s="9">
        <v>8</v>
      </c>
      <c r="F4945" s="9">
        <v>7</v>
      </c>
      <c r="G4945" s="9">
        <v>15</v>
      </c>
      <c r="H4945" s="13" t="s">
        <v>36</v>
      </c>
      <c r="I4945" s="11">
        <v>801.79497332028041</v>
      </c>
      <c r="J4945" s="11">
        <v>801.79497332028041</v>
      </c>
      <c r="K4945" s="11">
        <v>801.79497332028041</v>
      </c>
      <c r="L4945" s="11">
        <v>801.79497332028041</v>
      </c>
      <c r="M4945" s="11">
        <v>801.79497332028041</v>
      </c>
      <c r="N4945" s="11">
        <v>801.79497332028041</v>
      </c>
      <c r="O4945" s="11">
        <v>801.79497332028041</v>
      </c>
      <c r="P4945" s="11">
        <v>15.625898323889555</v>
      </c>
      <c r="Q4945" s="11">
        <v>3.6781276697640339</v>
      </c>
      <c r="R4945" s="11">
        <v>236.19887229371969</v>
      </c>
      <c r="S4945" s="11">
        <v>145.42530603801308</v>
      </c>
      <c r="T4945" s="11">
        <v>151.19234744704394</v>
      </c>
      <c r="U4945" s="11">
        <v>194.06834007242159</v>
      </c>
      <c r="V4945" s="11">
        <v>182.85373208870914</v>
      </c>
      <c r="W4945" s="11">
        <v>160.81364031342997</v>
      </c>
      <c r="X4945" s="11">
        <v>335.78273808014717</v>
      </c>
      <c r="Y4945" s="11">
        <v>592.49802204666719</v>
      </c>
      <c r="Z4945" s="11">
        <v>784.25222778316481</v>
      </c>
      <c r="AA4945" s="11">
        <v>547.96322440122344</v>
      </c>
      <c r="AB4945" s="11">
        <v>742.40019259242047</v>
      </c>
      <c r="AC4945" s="11">
        <v>785.93970435723475</v>
      </c>
      <c r="AD4945" s="11">
        <v>727.17566913154462</v>
      </c>
      <c r="AE4945" s="11">
        <v>486.4836100547202</v>
      </c>
      <c r="AF4945" s="12">
        <v>258.41509547628038</v>
      </c>
    </row>
    <row r="4946" spans="2:32" x14ac:dyDescent="0.2">
      <c r="B4946" s="8" t="s">
        <v>57</v>
      </c>
      <c r="C4946" s="1" t="s">
        <v>58</v>
      </c>
      <c r="D4946" s="9" t="s">
        <v>53</v>
      </c>
      <c r="E4946" s="9">
        <v>8</v>
      </c>
      <c r="F4946" s="9">
        <v>7</v>
      </c>
      <c r="G4946" s="9">
        <v>16</v>
      </c>
      <c r="H4946" s="13" t="s">
        <v>36</v>
      </c>
      <c r="I4946" s="11">
        <v>558.64940947719231</v>
      </c>
      <c r="J4946" s="11">
        <v>206.57724138363844</v>
      </c>
      <c r="K4946" s="11">
        <v>62.298797505747139</v>
      </c>
      <c r="L4946" s="11">
        <v>159.64220868256908</v>
      </c>
      <c r="M4946" s="11">
        <v>99.354500525876944</v>
      </c>
      <c r="N4946" s="11">
        <v>225.93042559210744</v>
      </c>
      <c r="O4946" s="11">
        <v>140.93619265227525</v>
      </c>
      <c r="P4946" s="11">
        <v>68.856350520019703</v>
      </c>
      <c r="Q4946" s="11">
        <v>43.629639267298948</v>
      </c>
      <c r="R4946" s="11">
        <v>41.237629892625044</v>
      </c>
      <c r="S4946" s="11">
        <v>13.905616737352389</v>
      </c>
      <c r="T4946" s="11">
        <v>9.0110030980451921</v>
      </c>
      <c r="U4946" s="11">
        <v>33.512740159281535</v>
      </c>
      <c r="V4946" s="11">
        <v>83.20023128743172</v>
      </c>
      <c r="W4946" s="11">
        <v>162.90256167238908</v>
      </c>
      <c r="X4946" s="11">
        <v>363.02054226765915</v>
      </c>
      <c r="Y4946" s="11">
        <v>741.65470350244402</v>
      </c>
      <c r="Z4946" s="11">
        <v>801.79497332028041</v>
      </c>
      <c r="AA4946" s="11">
        <v>801.79497332028041</v>
      </c>
      <c r="AB4946" s="11">
        <v>801.79497332028041</v>
      </c>
      <c r="AC4946" s="11">
        <v>801.79497332028041</v>
      </c>
      <c r="AD4946" s="11">
        <v>801.79497332028041</v>
      </c>
      <c r="AE4946" s="11">
        <v>801.79497332028041</v>
      </c>
      <c r="AF4946" s="12">
        <v>801.79497332028041</v>
      </c>
    </row>
    <row r="4947" spans="2:32" x14ac:dyDescent="0.2">
      <c r="B4947" s="8" t="s">
        <v>57</v>
      </c>
      <c r="C4947" s="1" t="s">
        <v>58</v>
      </c>
      <c r="D4947" s="9" t="s">
        <v>53</v>
      </c>
      <c r="E4947" s="9">
        <v>8</v>
      </c>
      <c r="F4947" s="9">
        <v>7</v>
      </c>
      <c r="G4947" s="9">
        <v>17</v>
      </c>
      <c r="H4947" s="13" t="s">
        <v>36</v>
      </c>
      <c r="I4947" s="11">
        <v>801.79497332028041</v>
      </c>
      <c r="J4947" s="11">
        <v>801.79497332028041</v>
      </c>
      <c r="K4947" s="11">
        <v>801.79497332028041</v>
      </c>
      <c r="L4947" s="11">
        <v>801.79497332028041</v>
      </c>
      <c r="M4947" s="11">
        <v>801.79497332028041</v>
      </c>
      <c r="N4947" s="11">
        <v>801.79497332028041</v>
      </c>
      <c r="O4947" s="11">
        <v>801.79497332028041</v>
      </c>
      <c r="P4947" s="11">
        <v>801.79497332028041</v>
      </c>
      <c r="Q4947" s="11">
        <v>801.79497332028041</v>
      </c>
      <c r="R4947" s="11">
        <v>801.79497332028041</v>
      </c>
      <c r="S4947" s="11">
        <v>801.79497332028041</v>
      </c>
      <c r="T4947" s="11">
        <v>801.79497332028041</v>
      </c>
      <c r="U4947" s="11">
        <v>801.79497332028041</v>
      </c>
      <c r="V4947" s="11">
        <v>801.79497332028041</v>
      </c>
      <c r="W4947" s="11">
        <v>801.79497332028041</v>
      </c>
      <c r="X4947" s="11">
        <v>801.79497332028041</v>
      </c>
      <c r="Y4947" s="11">
        <v>801.79497332028041</v>
      </c>
      <c r="Z4947" s="11">
        <v>801.79497332028041</v>
      </c>
      <c r="AA4947" s="11">
        <v>801.79497332028041</v>
      </c>
      <c r="AB4947" s="11">
        <v>801.79497332028041</v>
      </c>
      <c r="AC4947" s="11">
        <v>527.29113436566593</v>
      </c>
      <c r="AD4947" s="11">
        <v>582.47534176718784</v>
      </c>
      <c r="AE4947" s="11">
        <v>331.68685096982085</v>
      </c>
      <c r="AF4947" s="12">
        <v>191.63127232511124</v>
      </c>
    </row>
    <row r="4948" spans="2:32" x14ac:dyDescent="0.2">
      <c r="B4948" s="8" t="s">
        <v>57</v>
      </c>
      <c r="C4948" s="1" t="s">
        <v>58</v>
      </c>
      <c r="D4948" s="9" t="s">
        <v>53</v>
      </c>
      <c r="E4948" s="9">
        <v>8</v>
      </c>
      <c r="F4948" s="9">
        <v>7</v>
      </c>
      <c r="G4948" s="9">
        <v>18</v>
      </c>
      <c r="H4948" s="13" t="s">
        <v>36</v>
      </c>
      <c r="I4948" s="11">
        <v>601.09943087578768</v>
      </c>
      <c r="J4948" s="11">
        <v>523.03959757848133</v>
      </c>
      <c r="K4948" s="11">
        <v>431.08638118243715</v>
      </c>
      <c r="L4948" s="11">
        <v>446.59351810007871</v>
      </c>
      <c r="M4948" s="11">
        <v>752.45563216621952</v>
      </c>
      <c r="N4948" s="11">
        <v>643.44704362226582</v>
      </c>
      <c r="O4948" s="11">
        <v>524.33797864630071</v>
      </c>
      <c r="P4948" s="11">
        <v>485.30398860028055</v>
      </c>
      <c r="Q4948" s="11">
        <v>637.66362256607556</v>
      </c>
      <c r="R4948" s="11">
        <v>628.10783394537827</v>
      </c>
      <c r="S4948" s="11">
        <v>528.43799652578775</v>
      </c>
      <c r="T4948" s="11">
        <v>418.07368380600889</v>
      </c>
      <c r="U4948" s="11">
        <v>208.83408998335139</v>
      </c>
      <c r="V4948" s="11">
        <v>90.507332446099113</v>
      </c>
      <c r="W4948" s="11">
        <v>7.589722683342278</v>
      </c>
      <c r="X4948" s="11">
        <v>0</v>
      </c>
      <c r="Y4948" s="11">
        <v>21.18814573597793</v>
      </c>
      <c r="Z4948" s="11">
        <v>8.7038103097627424</v>
      </c>
      <c r="AA4948" s="11">
        <v>38.161598133667908</v>
      </c>
      <c r="AB4948" s="11">
        <v>61.59839547430451</v>
      </c>
      <c r="AC4948" s="11">
        <v>496.01885957320042</v>
      </c>
      <c r="AD4948" s="11">
        <v>539.25120275345796</v>
      </c>
      <c r="AE4948" s="11">
        <v>545.7719087330961</v>
      </c>
      <c r="AF4948" s="12">
        <v>446.0200870200178</v>
      </c>
    </row>
    <row r="4949" spans="2:32" x14ac:dyDescent="0.2">
      <c r="B4949" s="8" t="s">
        <v>57</v>
      </c>
      <c r="C4949" s="1" t="s">
        <v>58</v>
      </c>
      <c r="D4949" s="9" t="s">
        <v>53</v>
      </c>
      <c r="E4949" s="9">
        <v>8</v>
      </c>
      <c r="F4949" s="9">
        <v>7</v>
      </c>
      <c r="G4949" s="9">
        <v>19</v>
      </c>
      <c r="H4949" s="13" t="s">
        <v>36</v>
      </c>
      <c r="I4949" s="11">
        <v>499.9877829036194</v>
      </c>
      <c r="J4949" s="11">
        <v>414.85429427703633</v>
      </c>
      <c r="K4949" s="11">
        <v>271.86195390306978</v>
      </c>
      <c r="L4949" s="11">
        <v>351.69535015119783</v>
      </c>
      <c r="M4949" s="11">
        <v>263.93638480612731</v>
      </c>
      <c r="N4949" s="11">
        <v>264.90301347570272</v>
      </c>
      <c r="O4949" s="11">
        <v>288.4544791036663</v>
      </c>
      <c r="P4949" s="11">
        <v>264.39920306754328</v>
      </c>
      <c r="Q4949" s="11">
        <v>204.69312298596574</v>
      </c>
      <c r="R4949" s="11">
        <v>152.0033407827091</v>
      </c>
      <c r="S4949" s="11">
        <v>100.92323182951625</v>
      </c>
      <c r="T4949" s="11">
        <v>72.624587315365574</v>
      </c>
      <c r="U4949" s="11">
        <v>54.434652085652353</v>
      </c>
      <c r="V4949" s="11">
        <v>37.211345525514666</v>
      </c>
      <c r="W4949" s="11">
        <v>29.547897397704094</v>
      </c>
      <c r="X4949" s="11">
        <v>24.481258020115781</v>
      </c>
      <c r="Y4949" s="11">
        <v>26.910132358109429</v>
      </c>
      <c r="Z4949" s="11">
        <v>21.900834295658608</v>
      </c>
      <c r="AA4949" s="11">
        <v>24.600039147917808</v>
      </c>
      <c r="AB4949" s="11">
        <v>21.614120548496658</v>
      </c>
      <c r="AC4949" s="11">
        <v>21.311021775569809</v>
      </c>
      <c r="AD4949" s="11">
        <v>16.154271031313915</v>
      </c>
      <c r="AE4949" s="11">
        <v>20.213318278480092</v>
      </c>
      <c r="AF4949" s="12">
        <v>34.99546038664888</v>
      </c>
    </row>
    <row r="4950" spans="2:32" x14ac:dyDescent="0.2">
      <c r="B4950" s="8" t="s">
        <v>57</v>
      </c>
      <c r="C4950" s="1" t="s">
        <v>58</v>
      </c>
      <c r="D4950" s="9" t="s">
        <v>53</v>
      </c>
      <c r="E4950" s="9">
        <v>8</v>
      </c>
      <c r="F4950" s="9">
        <v>7</v>
      </c>
      <c r="G4950" s="9">
        <v>20</v>
      </c>
      <c r="H4950" s="13" t="s">
        <v>36</v>
      </c>
      <c r="I4950" s="11">
        <v>27.078064977469346</v>
      </c>
      <c r="J4950" s="11">
        <v>14.61830529703307</v>
      </c>
      <c r="K4950" s="11">
        <v>0</v>
      </c>
      <c r="L4950" s="11">
        <v>0</v>
      </c>
      <c r="M4950" s="11">
        <v>0</v>
      </c>
      <c r="N4950" s="11">
        <v>0</v>
      </c>
      <c r="O4950" s="11">
        <v>0</v>
      </c>
      <c r="P4950" s="11">
        <v>0</v>
      </c>
      <c r="Q4950" s="11">
        <v>0</v>
      </c>
      <c r="R4950" s="11">
        <v>0</v>
      </c>
      <c r="S4950" s="11">
        <v>0</v>
      </c>
      <c r="T4950" s="11">
        <v>0.52018064275896758</v>
      </c>
      <c r="U4950" s="11">
        <v>8.1918208352348483</v>
      </c>
      <c r="V4950" s="11">
        <v>18.108019065230941</v>
      </c>
      <c r="W4950" s="11">
        <v>39.074985778501308</v>
      </c>
      <c r="X4950" s="11">
        <v>48.438238244597045</v>
      </c>
      <c r="Y4950" s="11">
        <v>65.358449617544977</v>
      </c>
      <c r="Z4950" s="11">
        <v>81.582346699365843</v>
      </c>
      <c r="AA4950" s="11">
        <v>114.18169562807648</v>
      </c>
      <c r="AB4950" s="11">
        <v>108.35731111103973</v>
      </c>
      <c r="AC4950" s="11">
        <v>119.85043763972895</v>
      </c>
      <c r="AD4950" s="11">
        <v>103.74940942602625</v>
      </c>
      <c r="AE4950" s="11">
        <v>105.85881251540765</v>
      </c>
      <c r="AF4950" s="12">
        <v>85.604532568949267</v>
      </c>
    </row>
    <row r="4951" spans="2:32" x14ac:dyDescent="0.2">
      <c r="B4951" s="8" t="s">
        <v>57</v>
      </c>
      <c r="C4951" s="1" t="s">
        <v>58</v>
      </c>
      <c r="D4951" s="9" t="s">
        <v>53</v>
      </c>
      <c r="E4951" s="9">
        <v>8</v>
      </c>
      <c r="F4951" s="9">
        <v>7</v>
      </c>
      <c r="G4951" s="9">
        <v>21</v>
      </c>
      <c r="H4951" s="13" t="s">
        <v>36</v>
      </c>
      <c r="I4951" s="11">
        <v>76.151166943317548</v>
      </c>
      <c r="J4951" s="11">
        <v>63.023776179402972</v>
      </c>
      <c r="K4951" s="11">
        <v>62.614184599780643</v>
      </c>
      <c r="L4951" s="11">
        <v>57.752337426266301</v>
      </c>
      <c r="M4951" s="11">
        <v>60.754642844320948</v>
      </c>
      <c r="N4951" s="11">
        <v>55.466820858287782</v>
      </c>
      <c r="O4951" s="11">
        <v>94.599146159058094</v>
      </c>
      <c r="P4951" s="11">
        <v>180.69927779816445</v>
      </c>
      <c r="Q4951" s="11">
        <v>189.21877404854001</v>
      </c>
      <c r="R4951" s="11">
        <v>226.86838270767993</v>
      </c>
      <c r="S4951" s="11">
        <v>302.12256316774551</v>
      </c>
      <c r="T4951" s="11">
        <v>413.33061417455934</v>
      </c>
      <c r="U4951" s="11">
        <v>478.83652364538352</v>
      </c>
      <c r="V4951" s="11">
        <v>651.38494765489781</v>
      </c>
      <c r="W4951" s="11">
        <v>801.79497332028041</v>
      </c>
      <c r="X4951" s="11">
        <v>801.79497332028041</v>
      </c>
      <c r="Y4951" s="11">
        <v>801.79497332028041</v>
      </c>
      <c r="Z4951" s="11">
        <v>801.79497332028041</v>
      </c>
      <c r="AA4951" s="11">
        <v>801.79497332028041</v>
      </c>
      <c r="AB4951" s="11">
        <v>801.79497332028041</v>
      </c>
      <c r="AC4951" s="11">
        <v>801.79497332028041</v>
      </c>
      <c r="AD4951" s="11">
        <v>801.79497332028041</v>
      </c>
      <c r="AE4951" s="11">
        <v>801.79497332028041</v>
      </c>
      <c r="AF4951" s="12">
        <v>801.79497332028041</v>
      </c>
    </row>
    <row r="4952" spans="2:32" x14ac:dyDescent="0.2">
      <c r="B4952" s="8" t="s">
        <v>57</v>
      </c>
      <c r="C4952" s="1" t="s">
        <v>58</v>
      </c>
      <c r="D4952" s="9" t="s">
        <v>53</v>
      </c>
      <c r="E4952" s="9">
        <v>8</v>
      </c>
      <c r="F4952" s="9">
        <v>7</v>
      </c>
      <c r="G4952" s="9">
        <v>22</v>
      </c>
      <c r="H4952" s="13" t="s">
        <v>36</v>
      </c>
      <c r="I4952" s="11">
        <v>801.79497332028041</v>
      </c>
      <c r="J4952" s="11">
        <v>801.79497332028041</v>
      </c>
      <c r="K4952" s="11">
        <v>801.79497332028041</v>
      </c>
      <c r="L4952" s="11">
        <v>801.79497332028041</v>
      </c>
      <c r="M4952" s="11">
        <v>801.79497332028041</v>
      </c>
      <c r="N4952" s="11">
        <v>801.79497332028041</v>
      </c>
      <c r="O4952" s="11">
        <v>801.79497332028041</v>
      </c>
      <c r="P4952" s="11">
        <v>801.79497332028041</v>
      </c>
      <c r="Q4952" s="11">
        <v>801.79497332028041</v>
      </c>
      <c r="R4952" s="11">
        <v>801.79497332028041</v>
      </c>
      <c r="S4952" s="11">
        <v>801.79497332028041</v>
      </c>
      <c r="T4952" s="11">
        <v>801.79497332028041</v>
      </c>
      <c r="U4952" s="11">
        <v>801.79497332028041</v>
      </c>
      <c r="V4952" s="11">
        <v>801.79497332028041</v>
      </c>
      <c r="W4952" s="11">
        <v>801.79497332028041</v>
      </c>
      <c r="X4952" s="11">
        <v>801.79497332028041</v>
      </c>
      <c r="Y4952" s="11">
        <v>801.79497332028041</v>
      </c>
      <c r="Z4952" s="11">
        <v>801.79497332028041</v>
      </c>
      <c r="AA4952" s="11">
        <v>801.79497332028041</v>
      </c>
      <c r="AB4952" s="11">
        <v>801.79497332028041</v>
      </c>
      <c r="AC4952" s="11">
        <v>801.79497332028041</v>
      </c>
      <c r="AD4952" s="11">
        <v>801.79497332028041</v>
      </c>
      <c r="AE4952" s="11">
        <v>801.79497332028041</v>
      </c>
      <c r="AF4952" s="12">
        <v>801.79497332028041</v>
      </c>
    </row>
    <row r="4953" spans="2:32" x14ac:dyDescent="0.2">
      <c r="B4953" s="8" t="s">
        <v>57</v>
      </c>
      <c r="C4953" s="1" t="s">
        <v>58</v>
      </c>
      <c r="D4953" s="9" t="s">
        <v>53</v>
      </c>
      <c r="E4953" s="9">
        <v>8</v>
      </c>
      <c r="F4953" s="9">
        <v>7</v>
      </c>
      <c r="G4953" s="9">
        <v>23</v>
      </c>
      <c r="H4953" s="13" t="s">
        <v>36</v>
      </c>
      <c r="I4953" s="11">
        <v>801.79497332028041</v>
      </c>
      <c r="J4953" s="11">
        <v>801.79497332028041</v>
      </c>
      <c r="K4953" s="11">
        <v>801.79497332028041</v>
      </c>
      <c r="L4953" s="11">
        <v>801.79497332028041</v>
      </c>
      <c r="M4953" s="11">
        <v>801.79497332028041</v>
      </c>
      <c r="N4953" s="11">
        <v>801.79497332028041</v>
      </c>
      <c r="O4953" s="11">
        <v>801.79497332028041</v>
      </c>
      <c r="P4953" s="11">
        <v>801.79497332028041</v>
      </c>
      <c r="Q4953" s="11">
        <v>801.79497332028041</v>
      </c>
      <c r="R4953" s="11">
        <v>801.79497332028041</v>
      </c>
      <c r="S4953" s="11">
        <v>801.79497332028041</v>
      </c>
      <c r="T4953" s="11">
        <v>801.79497332028041</v>
      </c>
      <c r="U4953" s="11">
        <v>801.79497332028041</v>
      </c>
      <c r="V4953" s="11">
        <v>801.79497332028041</v>
      </c>
      <c r="W4953" s="11">
        <v>801.79497332028041</v>
      </c>
      <c r="X4953" s="11">
        <v>801.79497332028041</v>
      </c>
      <c r="Y4953" s="11">
        <v>801.79497332028041</v>
      </c>
      <c r="Z4953" s="11">
        <v>801.79497332028041</v>
      </c>
      <c r="AA4953" s="11">
        <v>801.79497332028041</v>
      </c>
      <c r="AB4953" s="11">
        <v>801.79497332028041</v>
      </c>
      <c r="AC4953" s="11">
        <v>801.79497332028041</v>
      </c>
      <c r="AD4953" s="11">
        <v>801.79497332028041</v>
      </c>
      <c r="AE4953" s="11">
        <v>801.79497332028041</v>
      </c>
      <c r="AF4953" s="12">
        <v>801.79497332028041</v>
      </c>
    </row>
    <row r="4954" spans="2:32" x14ac:dyDescent="0.2">
      <c r="B4954" s="8" t="s">
        <v>57</v>
      </c>
      <c r="C4954" s="1" t="s">
        <v>58</v>
      </c>
      <c r="D4954" s="9" t="s">
        <v>53</v>
      </c>
      <c r="E4954" s="9">
        <v>8</v>
      </c>
      <c r="F4954" s="9">
        <v>7</v>
      </c>
      <c r="G4954" s="9">
        <v>24</v>
      </c>
      <c r="H4954" s="13" t="s">
        <v>36</v>
      </c>
      <c r="I4954" s="11">
        <v>801.79497332028041</v>
      </c>
      <c r="J4954" s="11">
        <v>801.79497332028041</v>
      </c>
      <c r="K4954" s="11">
        <v>801.79497332028041</v>
      </c>
      <c r="L4954" s="11">
        <v>801.79497332028041</v>
      </c>
      <c r="M4954" s="11">
        <v>801.79497332028041</v>
      </c>
      <c r="N4954" s="11">
        <v>801.79497332028041</v>
      </c>
      <c r="O4954" s="11">
        <v>801.79497332028041</v>
      </c>
      <c r="P4954" s="11">
        <v>801.79497332028041</v>
      </c>
      <c r="Q4954" s="11">
        <v>801.79497332028041</v>
      </c>
      <c r="R4954" s="11">
        <v>801.79497332028041</v>
      </c>
      <c r="S4954" s="11">
        <v>801.79497332028041</v>
      </c>
      <c r="T4954" s="11">
        <v>801.79497332028041</v>
      </c>
      <c r="U4954" s="11">
        <v>801.79497332028041</v>
      </c>
      <c r="V4954" s="11">
        <v>801.79497332028041</v>
      </c>
      <c r="W4954" s="11">
        <v>801.79497332028041</v>
      </c>
      <c r="X4954" s="11">
        <v>801.79497332028041</v>
      </c>
      <c r="Y4954" s="11">
        <v>801.79497332028041</v>
      </c>
      <c r="Z4954" s="11">
        <v>801.79497332028041</v>
      </c>
      <c r="AA4954" s="11">
        <v>801.79497332028041</v>
      </c>
      <c r="AB4954" s="11">
        <v>801.79497332028041</v>
      </c>
      <c r="AC4954" s="11">
        <v>801.79497332028041</v>
      </c>
      <c r="AD4954" s="11">
        <v>801.79497332028041</v>
      </c>
      <c r="AE4954" s="11">
        <v>801.79497332028041</v>
      </c>
      <c r="AF4954" s="12">
        <v>801.79497332028041</v>
      </c>
    </row>
    <row r="4955" spans="2:32" x14ac:dyDescent="0.2">
      <c r="B4955" s="8" t="s">
        <v>57</v>
      </c>
      <c r="C4955" s="1" t="s">
        <v>58</v>
      </c>
      <c r="D4955" s="9" t="s">
        <v>53</v>
      </c>
      <c r="E4955" s="9">
        <v>8</v>
      </c>
      <c r="F4955" s="9">
        <v>7</v>
      </c>
      <c r="G4955" s="9">
        <v>25</v>
      </c>
      <c r="H4955" s="13" t="s">
        <v>36</v>
      </c>
      <c r="I4955" s="11">
        <v>801.79497332028041</v>
      </c>
      <c r="J4955" s="11">
        <v>801.79497332028041</v>
      </c>
      <c r="K4955" s="11">
        <v>801.79497332028041</v>
      </c>
      <c r="L4955" s="11">
        <v>801.79497332028041</v>
      </c>
      <c r="M4955" s="11">
        <v>801.79497332028041</v>
      </c>
      <c r="N4955" s="11">
        <v>801.79497332028041</v>
      </c>
      <c r="O4955" s="11">
        <v>801.79497332028041</v>
      </c>
      <c r="P4955" s="11">
        <v>801.79497332028041</v>
      </c>
      <c r="Q4955" s="11">
        <v>801.79497332028041</v>
      </c>
      <c r="R4955" s="11">
        <v>801.79497332028041</v>
      </c>
      <c r="S4955" s="11">
        <v>801.79497332028041</v>
      </c>
      <c r="T4955" s="11">
        <v>801.79497332028041</v>
      </c>
      <c r="U4955" s="11">
        <v>801.79497332028041</v>
      </c>
      <c r="V4955" s="11">
        <v>801.79497332028041</v>
      </c>
      <c r="W4955" s="11">
        <v>801.79497332028041</v>
      </c>
      <c r="X4955" s="11">
        <v>801.79497332028041</v>
      </c>
      <c r="Y4955" s="11">
        <v>783.29371722242615</v>
      </c>
      <c r="Z4955" s="11">
        <v>378.67512469563127</v>
      </c>
      <c r="AA4955" s="11">
        <v>729.63732069254297</v>
      </c>
      <c r="AB4955" s="11">
        <v>801.79497332028041</v>
      </c>
      <c r="AC4955" s="11">
        <v>801.79497332028041</v>
      </c>
      <c r="AD4955" s="11">
        <v>745.36969927304824</v>
      </c>
      <c r="AE4955" s="11">
        <v>716.91133885614522</v>
      </c>
      <c r="AF4955" s="12">
        <v>781.66355507046512</v>
      </c>
    </row>
    <row r="4956" spans="2:32" x14ac:dyDescent="0.2">
      <c r="B4956" s="8" t="s">
        <v>57</v>
      </c>
      <c r="C4956" s="1" t="s">
        <v>58</v>
      </c>
      <c r="D4956" s="9" t="s">
        <v>53</v>
      </c>
      <c r="E4956" s="9">
        <v>8</v>
      </c>
      <c r="F4956" s="9">
        <v>7</v>
      </c>
      <c r="G4956" s="9">
        <v>26</v>
      </c>
      <c r="H4956" s="13" t="s">
        <v>36</v>
      </c>
      <c r="I4956" s="11">
        <v>421.46917605636696</v>
      </c>
      <c r="J4956" s="11">
        <v>646.33060735562765</v>
      </c>
      <c r="K4956" s="11">
        <v>800.87341019481528</v>
      </c>
      <c r="L4956" s="11">
        <v>751.79212736973091</v>
      </c>
      <c r="M4956" s="11">
        <v>773.20959175167604</v>
      </c>
      <c r="N4956" s="11">
        <v>568.28712501958285</v>
      </c>
      <c r="O4956" s="11">
        <v>301.14773033164232</v>
      </c>
      <c r="P4956" s="11">
        <v>98.097061404481195</v>
      </c>
      <c r="Q4956" s="11">
        <v>121.89020571426089</v>
      </c>
      <c r="R4956" s="11">
        <v>163.91424154312691</v>
      </c>
      <c r="S4956" s="11">
        <v>279.1608795811062</v>
      </c>
      <c r="T4956" s="11">
        <v>239.8851965103201</v>
      </c>
      <c r="U4956" s="11">
        <v>371.70387801847272</v>
      </c>
      <c r="V4956" s="11">
        <v>508.06085488268633</v>
      </c>
      <c r="W4956" s="11">
        <v>567.71369393952182</v>
      </c>
      <c r="X4956" s="11">
        <v>696.65703022379034</v>
      </c>
      <c r="Y4956" s="11">
        <v>801.79497332028041</v>
      </c>
      <c r="Z4956" s="11">
        <v>801.79497332028041</v>
      </c>
      <c r="AA4956" s="11">
        <v>801.79497332028041</v>
      </c>
      <c r="AB4956" s="11">
        <v>801.79497332028041</v>
      </c>
      <c r="AC4956" s="11">
        <v>801.79497332028041</v>
      </c>
      <c r="AD4956" s="11">
        <v>801.79497332028041</v>
      </c>
      <c r="AE4956" s="11">
        <v>801.79497332028041</v>
      </c>
      <c r="AF4956" s="12">
        <v>801.79497332028041</v>
      </c>
    </row>
    <row r="4957" spans="2:32" x14ac:dyDescent="0.2">
      <c r="B4957" s="8" t="s">
        <v>57</v>
      </c>
      <c r="C4957" s="1" t="s">
        <v>58</v>
      </c>
      <c r="D4957" s="9" t="s">
        <v>53</v>
      </c>
      <c r="E4957" s="9">
        <v>8</v>
      </c>
      <c r="F4957" s="9">
        <v>7</v>
      </c>
      <c r="G4957" s="9">
        <v>27</v>
      </c>
      <c r="H4957" s="13" t="s">
        <v>36</v>
      </c>
      <c r="I4957" s="11">
        <v>801.79497332028041</v>
      </c>
      <c r="J4957" s="11">
        <v>689.70626527705497</v>
      </c>
      <c r="K4957" s="11">
        <v>558.89105947311157</v>
      </c>
      <c r="L4957" s="11">
        <v>408.1042445512706</v>
      </c>
      <c r="M4957" s="11">
        <v>351.47418188570197</v>
      </c>
      <c r="N4957" s="11">
        <v>288.59785121663003</v>
      </c>
      <c r="O4957" s="11">
        <v>187.12986703252983</v>
      </c>
      <c r="P4957" s="11">
        <v>100.51774233315814</v>
      </c>
      <c r="Q4957" s="11">
        <v>54.008677273133621</v>
      </c>
      <c r="R4957" s="11">
        <v>45.80456811679214</v>
      </c>
      <c r="S4957" s="11">
        <v>62.638761241993841</v>
      </c>
      <c r="T4957" s="11">
        <v>115.16062337597045</v>
      </c>
      <c r="U4957" s="11">
        <v>236.02275522938518</v>
      </c>
      <c r="V4957" s="11">
        <v>298.03892493541775</v>
      </c>
      <c r="W4957" s="11">
        <v>317.20368582976073</v>
      </c>
      <c r="X4957" s="11">
        <v>395.71411719638144</v>
      </c>
      <c r="Y4957" s="11">
        <v>628.2553368275037</v>
      </c>
      <c r="Z4957" s="11">
        <v>675.14943475362259</v>
      </c>
      <c r="AA4957" s="11">
        <v>638.63027992154798</v>
      </c>
      <c r="AB4957" s="11">
        <v>712.27472258828288</v>
      </c>
      <c r="AC4957" s="11">
        <v>521.00393158721317</v>
      </c>
      <c r="AD4957" s="11">
        <v>311.05165099774302</v>
      </c>
      <c r="AE4957" s="11">
        <v>117.54034084379995</v>
      </c>
      <c r="AF4957" s="12">
        <v>220.97846525905663</v>
      </c>
    </row>
    <row r="4958" spans="2:32" x14ac:dyDescent="0.2">
      <c r="B4958" s="8" t="s">
        <v>57</v>
      </c>
      <c r="C4958" s="1" t="s">
        <v>58</v>
      </c>
      <c r="D4958" s="9" t="s">
        <v>53</v>
      </c>
      <c r="E4958" s="9">
        <v>8</v>
      </c>
      <c r="F4958" s="9">
        <v>7</v>
      </c>
      <c r="G4958" s="9">
        <v>28</v>
      </c>
      <c r="H4958" s="13" t="s">
        <v>36</v>
      </c>
      <c r="I4958" s="11">
        <v>240.83953327305198</v>
      </c>
      <c r="J4958" s="11">
        <v>237.25151562530399</v>
      </c>
      <c r="K4958" s="11">
        <v>226.06559353854249</v>
      </c>
      <c r="L4958" s="11">
        <v>163.26708770789975</v>
      </c>
      <c r="M4958" s="11">
        <v>40.901764653905303</v>
      </c>
      <c r="N4958" s="11">
        <v>0.44645427384286518</v>
      </c>
      <c r="O4958" s="11">
        <v>3.5716341907429232</v>
      </c>
      <c r="P4958" s="11">
        <v>0.11058958839111789</v>
      </c>
      <c r="Q4958" s="11">
        <v>1.3516504422959266</v>
      </c>
      <c r="R4958" s="11">
        <v>2.6787255870300424</v>
      </c>
      <c r="S4958" s="11">
        <v>0.44645427384286518</v>
      </c>
      <c r="T4958" s="11">
        <v>0</v>
      </c>
      <c r="U4958" s="11">
        <v>0</v>
      </c>
      <c r="V4958" s="11">
        <v>0</v>
      </c>
      <c r="W4958" s="11">
        <v>2.1995039229464566</v>
      </c>
      <c r="X4958" s="11">
        <v>53.476206068182321</v>
      </c>
      <c r="Y4958" s="11">
        <v>136.86484632679199</v>
      </c>
      <c r="Z4958" s="11">
        <v>218.34890080025332</v>
      </c>
      <c r="AA4958" s="11">
        <v>386.71948209185035</v>
      </c>
      <c r="AB4958" s="11">
        <v>340.97634840911712</v>
      </c>
      <c r="AC4958" s="11">
        <v>252.18930920320045</v>
      </c>
      <c r="AD4958" s="11">
        <v>127.82927644731039</v>
      </c>
      <c r="AE4958" s="11">
        <v>206.62639466806465</v>
      </c>
      <c r="AF4958" s="12">
        <v>236.35860971089386</v>
      </c>
    </row>
    <row r="4959" spans="2:32" x14ac:dyDescent="0.2">
      <c r="B4959" s="8" t="s">
        <v>57</v>
      </c>
      <c r="C4959" s="1" t="s">
        <v>58</v>
      </c>
      <c r="D4959" s="9" t="s">
        <v>53</v>
      </c>
      <c r="E4959" s="9">
        <v>8</v>
      </c>
      <c r="F4959" s="9">
        <v>7</v>
      </c>
      <c r="G4959" s="9">
        <v>29</v>
      </c>
      <c r="H4959" s="13" t="s">
        <v>36</v>
      </c>
      <c r="I4959" s="11">
        <v>392.44148664266686</v>
      </c>
      <c r="J4959" s="11">
        <v>314.88950846498983</v>
      </c>
      <c r="K4959" s="11">
        <v>296.81016453949985</v>
      </c>
      <c r="L4959" s="11">
        <v>330.00752119048462</v>
      </c>
      <c r="M4959" s="11">
        <v>358.90824682427649</v>
      </c>
      <c r="N4959" s="11">
        <v>285.37435960439365</v>
      </c>
      <c r="O4959" s="11">
        <v>173.40036646307695</v>
      </c>
      <c r="P4959" s="11">
        <v>133.97313579869638</v>
      </c>
      <c r="Q4959" s="11">
        <v>85.403831690927959</v>
      </c>
      <c r="R4959" s="11">
        <v>75.999619349722622</v>
      </c>
      <c r="S4959" s="11">
        <v>27.48765476422308</v>
      </c>
      <c r="T4959" s="11">
        <v>0</v>
      </c>
      <c r="U4959" s="11">
        <v>0</v>
      </c>
      <c r="V4959" s="11">
        <v>0.14745277985256194</v>
      </c>
      <c r="W4959" s="11">
        <v>24.022514948935559</v>
      </c>
      <c r="X4959" s="11">
        <v>37.731528409359328</v>
      </c>
      <c r="Y4959" s="11">
        <v>59.206386099630613</v>
      </c>
      <c r="Z4959" s="11">
        <v>103.0203430120541</v>
      </c>
      <c r="AA4959" s="11">
        <v>159.67498231983683</v>
      </c>
      <c r="AB4959" s="11">
        <v>260.14356419709384</v>
      </c>
      <c r="AC4959" s="11">
        <v>346.16588534072019</v>
      </c>
      <c r="AD4959" s="11">
        <v>439.94992173790013</v>
      </c>
      <c r="AE4959" s="11">
        <v>452.14346464098054</v>
      </c>
      <c r="AF4959" s="12">
        <v>375.066610974512</v>
      </c>
    </row>
    <row r="4960" spans="2:32" x14ac:dyDescent="0.2">
      <c r="B4960" s="8" t="s">
        <v>57</v>
      </c>
      <c r="C4960" s="1" t="s">
        <v>58</v>
      </c>
      <c r="D4960" s="9" t="s">
        <v>53</v>
      </c>
      <c r="E4960" s="9">
        <v>8</v>
      </c>
      <c r="F4960" s="9">
        <v>7</v>
      </c>
      <c r="G4960" s="9">
        <v>30</v>
      </c>
      <c r="H4960" s="13" t="s">
        <v>36</v>
      </c>
      <c r="I4960" s="11">
        <v>295.99098138025505</v>
      </c>
      <c r="J4960" s="11">
        <v>185.3481429440254</v>
      </c>
      <c r="K4960" s="11">
        <v>90.359879764294035</v>
      </c>
      <c r="L4960" s="11">
        <v>35.347708858265122</v>
      </c>
      <c r="M4960" s="11">
        <v>4.8372705313011251</v>
      </c>
      <c r="N4960" s="11">
        <v>13.201119794120004</v>
      </c>
      <c r="O4960" s="11">
        <v>0</v>
      </c>
      <c r="P4960" s="11">
        <v>5.4270817067385133</v>
      </c>
      <c r="Q4960" s="11">
        <v>18.407021133499441</v>
      </c>
      <c r="R4960" s="11">
        <v>15.777447710352979</v>
      </c>
      <c r="S4960" s="11">
        <v>26.467774312694299</v>
      </c>
      <c r="T4960" s="11">
        <v>22.306329170622494</v>
      </c>
      <c r="U4960" s="11">
        <v>2.1298733902680289</v>
      </c>
      <c r="V4960" s="11">
        <v>24.796641528412181</v>
      </c>
      <c r="W4960" s="11">
        <v>21.519914270039322</v>
      </c>
      <c r="X4960" s="11">
        <v>81.754376023384111</v>
      </c>
      <c r="Y4960" s="11">
        <v>42.441824403541652</v>
      </c>
      <c r="Z4960" s="11">
        <v>40.217745855359169</v>
      </c>
      <c r="AA4960" s="11">
        <v>20.287044619382577</v>
      </c>
      <c r="AB4960" s="11">
        <v>0</v>
      </c>
      <c r="AC4960" s="11">
        <v>18.054772661883298</v>
      </c>
      <c r="AD4960" s="11">
        <v>16.887439528549343</v>
      </c>
      <c r="AE4960" s="11">
        <v>51.473306542707398</v>
      </c>
      <c r="AF4960" s="12">
        <v>55.610175042565913</v>
      </c>
    </row>
    <row r="4961" spans="2:32" x14ac:dyDescent="0.2">
      <c r="B4961" s="8" t="s">
        <v>57</v>
      </c>
      <c r="C4961" s="1" t="s">
        <v>58</v>
      </c>
      <c r="D4961" s="9" t="s">
        <v>53</v>
      </c>
      <c r="E4961" s="9">
        <v>8</v>
      </c>
      <c r="F4961" s="9">
        <v>7</v>
      </c>
      <c r="G4961" s="9">
        <v>31</v>
      </c>
      <c r="H4961" s="13" t="s">
        <v>36</v>
      </c>
      <c r="I4961" s="11">
        <v>42.847321071374125</v>
      </c>
      <c r="J4961" s="11">
        <v>50.961317068179532</v>
      </c>
      <c r="K4961" s="11">
        <v>35.728628883884411</v>
      </c>
      <c r="L4961" s="11">
        <v>26.570172207599832</v>
      </c>
      <c r="M4961" s="11">
        <v>42.040426233236111</v>
      </c>
      <c r="N4961" s="11">
        <v>53.775209929319416</v>
      </c>
      <c r="O4961" s="11">
        <v>93.399050145668426</v>
      </c>
      <c r="P4961" s="11">
        <v>102.58617479021905</v>
      </c>
      <c r="Q4961" s="11">
        <v>133.60450767992094</v>
      </c>
      <c r="R4961" s="11">
        <v>164.69246124152431</v>
      </c>
      <c r="S4961" s="11">
        <v>155.6691832688872</v>
      </c>
      <c r="T4961" s="11">
        <v>162.91892697659955</v>
      </c>
      <c r="U4961" s="11">
        <v>104.47848301147144</v>
      </c>
      <c r="V4961" s="11">
        <v>57.170720108362801</v>
      </c>
      <c r="W4961" s="11">
        <v>42.728539943572102</v>
      </c>
      <c r="X4961" s="11">
        <v>49.122253457406089</v>
      </c>
      <c r="Y4961" s="11">
        <v>50.46161950049531</v>
      </c>
      <c r="Z4961" s="11">
        <v>55.876408852173014</v>
      </c>
      <c r="AA4961" s="11">
        <v>65.772136108957071</v>
      </c>
      <c r="AB4961" s="11">
        <v>81.885441886555597</v>
      </c>
      <c r="AC4961" s="11">
        <v>80.017710307516296</v>
      </c>
      <c r="AD4961" s="11">
        <v>111.58898537538184</v>
      </c>
      <c r="AE4961" s="11">
        <v>110.74932765718773</v>
      </c>
      <c r="AF4961" s="12">
        <v>117.32735523040975</v>
      </c>
    </row>
    <row r="4962" spans="2:32" x14ac:dyDescent="0.2">
      <c r="B4962" s="8" t="s">
        <v>57</v>
      </c>
      <c r="C4962" s="1" t="s">
        <v>58</v>
      </c>
      <c r="D4962" s="9" t="s">
        <v>53</v>
      </c>
      <c r="E4962" s="9">
        <v>8</v>
      </c>
      <c r="F4962" s="9">
        <v>8</v>
      </c>
      <c r="G4962" s="9">
        <v>1</v>
      </c>
      <c r="H4962" s="13" t="s">
        <v>36</v>
      </c>
      <c r="I4962" s="11">
        <v>97.249206691233397</v>
      </c>
      <c r="J4962" s="11">
        <v>84.658378458322971</v>
      </c>
      <c r="K4962" s="11">
        <v>123.43436754716109</v>
      </c>
      <c r="L4962" s="11">
        <v>61.975220588133951</v>
      </c>
      <c r="M4962" s="11">
        <v>74.262953633854806</v>
      </c>
      <c r="N4962" s="11">
        <v>106.34622176198475</v>
      </c>
      <c r="O4962" s="11">
        <v>210.64448562585878</v>
      </c>
      <c r="P4962" s="11">
        <v>240.22515307509258</v>
      </c>
      <c r="Q4962" s="11">
        <v>290.64172137442586</v>
      </c>
      <c r="R4962" s="11">
        <v>630.6555431972314</v>
      </c>
      <c r="S4962" s="11">
        <v>792.07538822799006</v>
      </c>
      <c r="T4962" s="11">
        <v>801.79497332028041</v>
      </c>
      <c r="U4962" s="11">
        <v>801.79497332028041</v>
      </c>
      <c r="V4962" s="11">
        <v>801.79497332028041</v>
      </c>
      <c r="W4962" s="11">
        <v>801.79497332028041</v>
      </c>
      <c r="X4962" s="11">
        <v>801.79497332028041</v>
      </c>
      <c r="Y4962" s="11">
        <v>801.79497332028041</v>
      </c>
      <c r="Z4962" s="11">
        <v>801.79497332028041</v>
      </c>
      <c r="AA4962" s="11">
        <v>801.79497332028041</v>
      </c>
      <c r="AB4962" s="11">
        <v>801.79497332028041</v>
      </c>
      <c r="AC4962" s="11">
        <v>801.79497332028041</v>
      </c>
      <c r="AD4962" s="11">
        <v>801.79497332028041</v>
      </c>
      <c r="AE4962" s="11">
        <v>801.79497332028041</v>
      </c>
      <c r="AF4962" s="12">
        <v>801.79497332028041</v>
      </c>
    </row>
    <row r="4963" spans="2:32" x14ac:dyDescent="0.2">
      <c r="B4963" s="8" t="s">
        <v>57</v>
      </c>
      <c r="C4963" s="1" t="s">
        <v>58</v>
      </c>
      <c r="D4963" s="9" t="s">
        <v>53</v>
      </c>
      <c r="E4963" s="9">
        <v>8</v>
      </c>
      <c r="F4963" s="9">
        <v>8</v>
      </c>
      <c r="G4963" s="9">
        <v>2</v>
      </c>
      <c r="H4963" s="13" t="s">
        <v>36</v>
      </c>
      <c r="I4963" s="11">
        <v>801.79497332028041</v>
      </c>
      <c r="J4963" s="11">
        <v>801.79497332028041</v>
      </c>
      <c r="K4963" s="11">
        <v>801.79497332028041</v>
      </c>
      <c r="L4963" s="11">
        <v>801.79497332028041</v>
      </c>
      <c r="M4963" s="11">
        <v>801.79497332028041</v>
      </c>
      <c r="N4963" s="11">
        <v>801.79497332028041</v>
      </c>
      <c r="O4963" s="11">
        <v>801.79497332028041</v>
      </c>
      <c r="P4963" s="11">
        <v>801.79497332028041</v>
      </c>
      <c r="Q4963" s="11">
        <v>801.79497332028041</v>
      </c>
      <c r="R4963" s="11">
        <v>799.39884034791976</v>
      </c>
      <c r="S4963" s="11">
        <v>624.84343624408928</v>
      </c>
      <c r="T4963" s="11">
        <v>556.36802009263727</v>
      </c>
      <c r="U4963" s="11">
        <v>748.53174569401403</v>
      </c>
      <c r="V4963" s="11">
        <v>801.79497332028041</v>
      </c>
      <c r="W4963" s="11">
        <v>801.79497332028041</v>
      </c>
      <c r="X4963" s="11">
        <v>801.79497332028041</v>
      </c>
      <c r="Y4963" s="11">
        <v>801.79497332028041</v>
      </c>
      <c r="Z4963" s="11">
        <v>801.79497332028041</v>
      </c>
      <c r="AA4963" s="11">
        <v>801.79497332028041</v>
      </c>
      <c r="AB4963" s="11">
        <v>801.79497332028041</v>
      </c>
      <c r="AC4963" s="11">
        <v>801.79497332028041</v>
      </c>
      <c r="AD4963" s="11">
        <v>801.79497332028041</v>
      </c>
      <c r="AE4963" s="11">
        <v>801.79497332028041</v>
      </c>
      <c r="AF4963" s="12">
        <v>801.79497332028041</v>
      </c>
    </row>
    <row r="4964" spans="2:32" x14ac:dyDescent="0.2">
      <c r="B4964" s="8" t="s">
        <v>57</v>
      </c>
      <c r="C4964" s="1" t="s">
        <v>58</v>
      </c>
      <c r="D4964" s="9" t="s">
        <v>53</v>
      </c>
      <c r="E4964" s="9">
        <v>8</v>
      </c>
      <c r="F4964" s="9">
        <v>8</v>
      </c>
      <c r="G4964" s="9">
        <v>3</v>
      </c>
      <c r="H4964" s="13" t="s">
        <v>36</v>
      </c>
      <c r="I4964" s="11">
        <v>801.79497332028041</v>
      </c>
      <c r="J4964" s="11">
        <v>801.79497332028041</v>
      </c>
      <c r="K4964" s="11">
        <v>801.79497332028041</v>
      </c>
      <c r="L4964" s="11">
        <v>801.79497332028041</v>
      </c>
      <c r="M4964" s="11">
        <v>801.79497332028041</v>
      </c>
      <c r="N4964" s="11">
        <v>801.79497332028041</v>
      </c>
      <c r="O4964" s="11">
        <v>801.79497332028041</v>
      </c>
      <c r="P4964" s="11">
        <v>801.79497332028041</v>
      </c>
      <c r="Q4964" s="11">
        <v>709.62879282526808</v>
      </c>
      <c r="R4964" s="11">
        <v>742.67867528002535</v>
      </c>
      <c r="S4964" s="11">
        <v>801.3894694809735</v>
      </c>
      <c r="T4964" s="11">
        <v>780.40608009169841</v>
      </c>
      <c r="U4964" s="11">
        <v>801.79497332028041</v>
      </c>
      <c r="V4964" s="11">
        <v>801.79497332028041</v>
      </c>
      <c r="W4964" s="11">
        <v>801.79497332028041</v>
      </c>
      <c r="X4964" s="11">
        <v>801.79497332028041</v>
      </c>
      <c r="Y4964" s="11">
        <v>801.79497332028041</v>
      </c>
      <c r="Z4964" s="11">
        <v>801.79497332028041</v>
      </c>
      <c r="AA4964" s="11">
        <v>801.79497332028041</v>
      </c>
      <c r="AB4964" s="11">
        <v>801.79497332028041</v>
      </c>
      <c r="AC4964" s="11">
        <v>801.79497332028041</v>
      </c>
      <c r="AD4964" s="11">
        <v>801.79497332028041</v>
      </c>
      <c r="AE4964" s="11">
        <v>801.79497332028041</v>
      </c>
      <c r="AF4964" s="12">
        <v>801.79497332028041</v>
      </c>
    </row>
    <row r="4965" spans="2:32" x14ac:dyDescent="0.2">
      <c r="B4965" s="8" t="s">
        <v>57</v>
      </c>
      <c r="C4965" s="1" t="s">
        <v>58</v>
      </c>
      <c r="D4965" s="9" t="s">
        <v>53</v>
      </c>
      <c r="E4965" s="9">
        <v>8</v>
      </c>
      <c r="F4965" s="9">
        <v>8</v>
      </c>
      <c r="G4965" s="9">
        <v>4</v>
      </c>
      <c r="H4965" s="13" t="s">
        <v>36</v>
      </c>
      <c r="I4965" s="11">
        <v>801.79497332028041</v>
      </c>
      <c r="J4965" s="11">
        <v>801.79497332028041</v>
      </c>
      <c r="K4965" s="11">
        <v>801.79497332028041</v>
      </c>
      <c r="L4965" s="11">
        <v>786.88995337965082</v>
      </c>
      <c r="M4965" s="11">
        <v>780.03746631587092</v>
      </c>
      <c r="N4965" s="11">
        <v>799.69378874037477</v>
      </c>
      <c r="O4965" s="11">
        <v>801.79497332028041</v>
      </c>
      <c r="P4965" s="11">
        <v>801.79497332028041</v>
      </c>
      <c r="Q4965" s="11">
        <v>801.79497332028041</v>
      </c>
      <c r="R4965" s="11">
        <v>753.13147189839674</v>
      </c>
      <c r="S4965" s="11">
        <v>732.52495782327071</v>
      </c>
      <c r="T4965" s="11">
        <v>801.79497332028041</v>
      </c>
      <c r="U4965" s="11">
        <v>801.79497332028041</v>
      </c>
      <c r="V4965" s="11">
        <v>566.11216031271886</v>
      </c>
      <c r="W4965" s="11">
        <v>664.2829875012103</v>
      </c>
      <c r="X4965" s="11">
        <v>684.42662594312628</v>
      </c>
      <c r="Y4965" s="11">
        <v>586.99721444724355</v>
      </c>
      <c r="Z4965" s="11">
        <v>59.435754945917878</v>
      </c>
      <c r="AA4965" s="11">
        <v>15.625898323889555</v>
      </c>
      <c r="AB4965" s="11">
        <v>1.2001018402124655</v>
      </c>
      <c r="AC4965" s="11">
        <v>69.818891449279491</v>
      </c>
      <c r="AD4965" s="11">
        <v>103.04081757100334</v>
      </c>
      <c r="AE4965" s="11">
        <v>109.22155264292094</v>
      </c>
      <c r="AF4965" s="12">
        <v>76.106115742155197</v>
      </c>
    </row>
    <row r="4966" spans="2:32" x14ac:dyDescent="0.2">
      <c r="B4966" s="8" t="s">
        <v>57</v>
      </c>
      <c r="C4966" s="1" t="s">
        <v>58</v>
      </c>
      <c r="D4966" s="9" t="s">
        <v>53</v>
      </c>
      <c r="E4966" s="9">
        <v>8</v>
      </c>
      <c r="F4966" s="9">
        <v>8</v>
      </c>
      <c r="G4966" s="9">
        <v>5</v>
      </c>
      <c r="H4966" s="13" t="s">
        <v>36</v>
      </c>
      <c r="I4966" s="11">
        <v>78.051672159624019</v>
      </c>
      <c r="J4966" s="11">
        <v>180.08489760020504</v>
      </c>
      <c r="K4966" s="11">
        <v>160.10505562988203</v>
      </c>
      <c r="L4966" s="11">
        <v>52.075405591034247</v>
      </c>
      <c r="M4966" s="11">
        <v>59.103988204725077</v>
      </c>
      <c r="N4966" s="11">
        <v>61.766337058007217</v>
      </c>
      <c r="O4966" s="11">
        <v>60.926672168339216</v>
      </c>
      <c r="P4966" s="11">
        <v>63.371929739229266</v>
      </c>
      <c r="Q4966" s="11">
        <v>46.394378844012437</v>
      </c>
      <c r="R4966" s="11">
        <v>14.061261035605664</v>
      </c>
      <c r="S4966" s="11">
        <v>0</v>
      </c>
      <c r="T4966" s="11">
        <v>0</v>
      </c>
      <c r="U4966" s="11">
        <v>0</v>
      </c>
      <c r="V4966" s="11">
        <v>0</v>
      </c>
      <c r="W4966" s="11">
        <v>40.778885028576319</v>
      </c>
      <c r="X4966" s="11">
        <v>72.919499850449924</v>
      </c>
      <c r="Y4966" s="11">
        <v>137.56115344644439</v>
      </c>
      <c r="Z4966" s="11">
        <v>219.89304829020554</v>
      </c>
      <c r="AA4966" s="11">
        <v>295.18817786816959</v>
      </c>
      <c r="AB4966" s="11">
        <v>352.05578844639359</v>
      </c>
      <c r="AC4966" s="11">
        <v>360.31313862747777</v>
      </c>
      <c r="AD4966" s="11">
        <v>384.47085200161405</v>
      </c>
      <c r="AE4966" s="11">
        <v>453.90061925874681</v>
      </c>
      <c r="AF4966" s="12">
        <v>569.24965160589443</v>
      </c>
    </row>
    <row r="4967" spans="2:32" x14ac:dyDescent="0.2">
      <c r="B4967" s="8" t="s">
        <v>57</v>
      </c>
      <c r="C4967" s="1" t="s">
        <v>58</v>
      </c>
      <c r="D4967" s="9" t="s">
        <v>53</v>
      </c>
      <c r="E4967" s="9">
        <v>8</v>
      </c>
      <c r="F4967" s="9">
        <v>8</v>
      </c>
      <c r="G4967" s="9">
        <v>6</v>
      </c>
      <c r="H4967" s="13" t="s">
        <v>36</v>
      </c>
      <c r="I4967" s="11">
        <v>515.61775283200745</v>
      </c>
      <c r="J4967" s="11">
        <v>461.15855279003893</v>
      </c>
      <c r="K4967" s="11">
        <v>397.97505353641026</v>
      </c>
      <c r="L4967" s="11">
        <v>430.6644976959717</v>
      </c>
      <c r="M4967" s="11">
        <v>610.77810987902467</v>
      </c>
      <c r="N4967" s="11">
        <v>425.11455115506988</v>
      </c>
      <c r="O4967" s="11">
        <v>202.82948631871628</v>
      </c>
      <c r="P4967" s="11">
        <v>169.12014377894039</v>
      </c>
      <c r="Q4967" s="11">
        <v>106.64112712559489</v>
      </c>
      <c r="R4967" s="11">
        <v>51.817365190743935</v>
      </c>
      <c r="S4967" s="11">
        <v>25.152986704686768</v>
      </c>
      <c r="T4967" s="11">
        <v>19.758671911958221</v>
      </c>
      <c r="U4967" s="11">
        <v>41.716849315622916</v>
      </c>
      <c r="V4967" s="11">
        <v>61.934264298761356</v>
      </c>
      <c r="W4967" s="11">
        <v>87.75488477622936</v>
      </c>
      <c r="X4967" s="11">
        <v>182.36631567065709</v>
      </c>
      <c r="Y4967" s="11">
        <v>375.8571369227019</v>
      </c>
      <c r="Z4967" s="11">
        <v>527.5123026311619</v>
      </c>
      <c r="AA4967" s="11">
        <v>716.71879911580641</v>
      </c>
      <c r="AB4967" s="11">
        <v>801.79497332028041</v>
      </c>
      <c r="AC4967" s="11">
        <v>801.79497332028041</v>
      </c>
      <c r="AD4967" s="11">
        <v>801.79497332028041</v>
      </c>
      <c r="AE4967" s="11">
        <v>801.79497332028041</v>
      </c>
      <c r="AF4967" s="12">
        <v>801.79497332028041</v>
      </c>
    </row>
    <row r="4968" spans="2:32" x14ac:dyDescent="0.2">
      <c r="B4968" s="8" t="s">
        <v>57</v>
      </c>
      <c r="C4968" s="1" t="s">
        <v>58</v>
      </c>
      <c r="D4968" s="9" t="s">
        <v>53</v>
      </c>
      <c r="E4968" s="9">
        <v>8</v>
      </c>
      <c r="F4968" s="9">
        <v>8</v>
      </c>
      <c r="G4968" s="9">
        <v>7</v>
      </c>
      <c r="H4968" s="13" t="s">
        <v>36</v>
      </c>
      <c r="I4968" s="11">
        <v>801.79497332028041</v>
      </c>
      <c r="J4968" s="11">
        <v>801.79497332028041</v>
      </c>
      <c r="K4968" s="11">
        <v>751.93951550826762</v>
      </c>
      <c r="L4968" s="11">
        <v>535.02422109406348</v>
      </c>
      <c r="M4968" s="11">
        <v>434.18290901476621</v>
      </c>
      <c r="N4968" s="11">
        <v>434.94885114926905</v>
      </c>
      <c r="O4968" s="11">
        <v>368.08718881672178</v>
      </c>
      <c r="P4968" s="11">
        <v>306.69360347517727</v>
      </c>
      <c r="Q4968" s="11">
        <v>318.72329253487072</v>
      </c>
      <c r="R4968" s="11">
        <v>272.47634844397709</v>
      </c>
      <c r="S4968" s="11">
        <v>243.3585279420563</v>
      </c>
      <c r="T4968" s="11">
        <v>311.56363688653414</v>
      </c>
      <c r="U4968" s="11">
        <v>398.65906874921905</v>
      </c>
      <c r="V4968" s="11">
        <v>566.12036447924652</v>
      </c>
      <c r="W4968" s="11">
        <v>731.35348316356487</v>
      </c>
      <c r="X4968" s="11">
        <v>801.79497332028041</v>
      </c>
      <c r="Y4968" s="11">
        <v>801.79497332028041</v>
      </c>
      <c r="Z4968" s="11">
        <v>801.79497332028041</v>
      </c>
      <c r="AA4968" s="11">
        <v>801.79497332028041</v>
      </c>
      <c r="AB4968" s="11">
        <v>801.79497332028041</v>
      </c>
      <c r="AC4968" s="11">
        <v>801.79497332028041</v>
      </c>
      <c r="AD4968" s="11">
        <v>801.79497332028041</v>
      </c>
      <c r="AE4968" s="11">
        <v>801.79497332028041</v>
      </c>
      <c r="AF4968" s="12">
        <v>801.79497332028041</v>
      </c>
    </row>
    <row r="4969" spans="2:32" x14ac:dyDescent="0.2">
      <c r="B4969" s="8" t="s">
        <v>57</v>
      </c>
      <c r="C4969" s="1" t="s">
        <v>58</v>
      </c>
      <c r="D4969" s="9" t="s">
        <v>53</v>
      </c>
      <c r="E4969" s="9">
        <v>8</v>
      </c>
      <c r="F4969" s="9">
        <v>8</v>
      </c>
      <c r="G4969" s="9">
        <v>8</v>
      </c>
      <c r="H4969" s="13" t="s">
        <v>36</v>
      </c>
      <c r="I4969" s="11">
        <v>731.40265079093911</v>
      </c>
      <c r="J4969" s="11">
        <v>541.34831393599575</v>
      </c>
      <c r="K4969" s="11">
        <v>309.17981016396578</v>
      </c>
      <c r="L4969" s="11">
        <v>257.40340126259366</v>
      </c>
      <c r="M4969" s="11">
        <v>200.18762995306849</v>
      </c>
      <c r="N4969" s="11">
        <v>123.72927291077126</v>
      </c>
      <c r="O4969" s="11">
        <v>80.120104616684742</v>
      </c>
      <c r="P4969" s="11">
        <v>58.702590034419543</v>
      </c>
      <c r="Q4969" s="11">
        <v>47.098875787244822</v>
      </c>
      <c r="R4969" s="11">
        <v>24.493544548353828</v>
      </c>
      <c r="S4969" s="11">
        <v>26.656185076740467</v>
      </c>
      <c r="T4969" s="11">
        <v>26.922420679216074</v>
      </c>
      <c r="U4969" s="11">
        <v>24.722916980378187</v>
      </c>
      <c r="V4969" s="11">
        <v>30.641507775872654</v>
      </c>
      <c r="W4969" s="11">
        <v>45.415454681856154</v>
      </c>
      <c r="X4969" s="11">
        <v>79.898929179714258</v>
      </c>
      <c r="Y4969" s="11">
        <v>235.79336845441264</v>
      </c>
      <c r="Z4969" s="11">
        <v>380.21518444526862</v>
      </c>
      <c r="AA4969" s="11">
        <v>594.94326527460919</v>
      </c>
      <c r="AB4969" s="11">
        <v>750.98111969111687</v>
      </c>
      <c r="AC4969" s="11">
        <v>799.11628426294692</v>
      </c>
      <c r="AD4969" s="11">
        <v>801.79497332028041</v>
      </c>
      <c r="AE4969" s="11">
        <v>801.79497332028041</v>
      </c>
      <c r="AF4969" s="12">
        <v>801.79497332028041</v>
      </c>
    </row>
    <row r="4970" spans="2:32" x14ac:dyDescent="0.2">
      <c r="B4970" s="8" t="s">
        <v>57</v>
      </c>
      <c r="C4970" s="1" t="s">
        <v>58</v>
      </c>
      <c r="D4970" s="9" t="s">
        <v>53</v>
      </c>
      <c r="E4970" s="9">
        <v>8</v>
      </c>
      <c r="F4970" s="9">
        <v>8</v>
      </c>
      <c r="G4970" s="9">
        <v>9</v>
      </c>
      <c r="H4970" s="13" t="s">
        <v>36</v>
      </c>
      <c r="I4970" s="11">
        <v>801.536914991304</v>
      </c>
      <c r="J4970" s="11">
        <v>628.74684098587056</v>
      </c>
      <c r="K4970" s="11">
        <v>561.36091520063758</v>
      </c>
      <c r="L4970" s="11">
        <v>535.02422109406348</v>
      </c>
      <c r="M4970" s="11">
        <v>312.53846972263727</v>
      </c>
      <c r="N4970" s="11">
        <v>244.11219251266351</v>
      </c>
      <c r="O4970" s="11">
        <v>185.93385158798185</v>
      </c>
      <c r="P4970" s="11">
        <v>214.01542274842578</v>
      </c>
      <c r="Q4970" s="11">
        <v>237.25561770856783</v>
      </c>
      <c r="R4970" s="11">
        <v>219.75789468671755</v>
      </c>
      <c r="S4970" s="11">
        <v>186.17551592684993</v>
      </c>
      <c r="T4970" s="11">
        <v>160.8054504898503</v>
      </c>
      <c r="U4970" s="11">
        <v>231.20596284277039</v>
      </c>
      <c r="V4970" s="11">
        <v>286.8611783292879</v>
      </c>
      <c r="W4970" s="11">
        <v>391.94998248429988</v>
      </c>
      <c r="X4970" s="11">
        <v>383.77042845574886</v>
      </c>
      <c r="Y4970" s="11">
        <v>313.77133220181992</v>
      </c>
      <c r="Z4970" s="11">
        <v>350.4461080248567</v>
      </c>
      <c r="AA4970" s="11">
        <v>448.19092095772191</v>
      </c>
      <c r="AB4970" s="11">
        <v>244.06302488528837</v>
      </c>
      <c r="AC4970" s="11">
        <v>651.24157554193414</v>
      </c>
      <c r="AD4970" s="11">
        <v>625.69127661438904</v>
      </c>
      <c r="AE4970" s="11">
        <v>331.45337645453242</v>
      </c>
      <c r="AF4970" s="12">
        <v>316.60980170517348</v>
      </c>
    </row>
    <row r="4971" spans="2:32" x14ac:dyDescent="0.2">
      <c r="B4971" s="8" t="s">
        <v>57</v>
      </c>
      <c r="C4971" s="1" t="s">
        <v>58</v>
      </c>
      <c r="D4971" s="9" t="s">
        <v>53</v>
      </c>
      <c r="E4971" s="9">
        <v>8</v>
      </c>
      <c r="F4971" s="9">
        <v>8</v>
      </c>
      <c r="G4971" s="9">
        <v>10</v>
      </c>
      <c r="H4971" s="13" t="s">
        <v>36</v>
      </c>
      <c r="I4971" s="11">
        <v>281.76180117180348</v>
      </c>
      <c r="J4971" s="11">
        <v>176.58289461446685</v>
      </c>
      <c r="K4971" s="11">
        <v>116.27471189882544</v>
      </c>
      <c r="L4971" s="11">
        <v>69.7943148070663</v>
      </c>
      <c r="M4971" s="11">
        <v>54.537049980557981</v>
      </c>
      <c r="N4971" s="11">
        <v>34.96678883264584</v>
      </c>
      <c r="O4971" s="11">
        <v>36.560096778498519</v>
      </c>
      <c r="P4971" s="11">
        <v>25.33730255694309</v>
      </c>
      <c r="Q4971" s="11">
        <v>14.118603247177504</v>
      </c>
      <c r="R4971" s="11">
        <v>17.411715531315259</v>
      </c>
      <c r="S4971" s="11">
        <v>0</v>
      </c>
      <c r="T4971" s="11">
        <v>0</v>
      </c>
      <c r="U4971" s="11">
        <v>3.6863194963140437E-2</v>
      </c>
      <c r="V4971" s="11">
        <v>16.125599477310868</v>
      </c>
      <c r="W4971" s="11">
        <v>41.847918764531592</v>
      </c>
      <c r="X4971" s="11">
        <v>46.259214483314004</v>
      </c>
      <c r="Y4971" s="11">
        <v>87.996541943623185</v>
      </c>
      <c r="Z4971" s="11">
        <v>132.58462364265546</v>
      </c>
      <c r="AA4971" s="11">
        <v>198.20520498654338</v>
      </c>
      <c r="AB4971" s="11">
        <v>258.45603025122995</v>
      </c>
      <c r="AC4971" s="11">
        <v>288.15141260237345</v>
      </c>
      <c r="AD4971" s="11">
        <v>274.10240851267434</v>
      </c>
      <c r="AE4971" s="11">
        <v>238.2918813929937</v>
      </c>
      <c r="AF4971" s="12">
        <v>192.77403240196918</v>
      </c>
    </row>
    <row r="4972" spans="2:32" x14ac:dyDescent="0.2">
      <c r="B4972" s="8" t="s">
        <v>57</v>
      </c>
      <c r="C4972" s="1" t="s">
        <v>58</v>
      </c>
      <c r="D4972" s="9" t="s">
        <v>53</v>
      </c>
      <c r="E4972" s="9">
        <v>8</v>
      </c>
      <c r="F4972" s="9">
        <v>8</v>
      </c>
      <c r="G4972" s="9">
        <v>11</v>
      </c>
      <c r="H4972" s="13" t="s">
        <v>36</v>
      </c>
      <c r="I4972" s="11">
        <v>189.18191267095733</v>
      </c>
      <c r="J4972" s="11">
        <v>263.24416542679074</v>
      </c>
      <c r="K4972" s="11">
        <v>84.535502418731184</v>
      </c>
      <c r="L4972" s="11">
        <v>109.19697600070783</v>
      </c>
      <c r="M4972" s="11">
        <v>200.92898827388419</v>
      </c>
      <c r="N4972" s="11">
        <v>233.03682587275304</v>
      </c>
      <c r="O4972" s="11">
        <v>39.287974977629268</v>
      </c>
      <c r="P4972" s="11">
        <v>0</v>
      </c>
      <c r="Q4972" s="11">
        <v>43.719752426835029</v>
      </c>
      <c r="R4972" s="11">
        <v>56.601387525828841</v>
      </c>
      <c r="S4972" s="11">
        <v>89.184353221643377</v>
      </c>
      <c r="T4972" s="11">
        <v>644.13516091833947</v>
      </c>
      <c r="U4972" s="11">
        <v>156.88975384122534</v>
      </c>
      <c r="V4972" s="11">
        <v>135.4108012391645</v>
      </c>
      <c r="W4972" s="11">
        <v>304.61697402306265</v>
      </c>
      <c r="X4972" s="11">
        <v>360.15341555325165</v>
      </c>
      <c r="Y4972" s="11">
        <v>473.6183008168295</v>
      </c>
      <c r="Z4972" s="11">
        <v>433.40468931636883</v>
      </c>
      <c r="AA4972" s="11">
        <v>534.84808968678101</v>
      </c>
      <c r="AB4972" s="11">
        <v>458.58634578218948</v>
      </c>
      <c r="AC4972" s="11">
        <v>734.61793823664789</v>
      </c>
      <c r="AD4972" s="11">
        <v>801.79497332028041</v>
      </c>
      <c r="AE4972" s="11">
        <v>644.27032886477457</v>
      </c>
      <c r="AF4972" s="12">
        <v>157.74990046131668</v>
      </c>
    </row>
    <row r="4973" spans="2:32" x14ac:dyDescent="0.2">
      <c r="B4973" s="8" t="s">
        <v>57</v>
      </c>
      <c r="C4973" s="1" t="s">
        <v>58</v>
      </c>
      <c r="D4973" s="9" t="s">
        <v>53</v>
      </c>
      <c r="E4973" s="9">
        <v>8</v>
      </c>
      <c r="F4973" s="9">
        <v>8</v>
      </c>
      <c r="G4973" s="9">
        <v>12</v>
      </c>
      <c r="H4973" s="13" t="s">
        <v>36</v>
      </c>
      <c r="I4973" s="11">
        <v>46.881791676327111</v>
      </c>
      <c r="J4973" s="11">
        <v>24.432106528557888</v>
      </c>
      <c r="K4973" s="11">
        <v>7.8313807471704191</v>
      </c>
      <c r="L4973" s="11">
        <v>2.2404631257304022</v>
      </c>
      <c r="M4973" s="11">
        <v>0</v>
      </c>
      <c r="N4973" s="11">
        <v>0</v>
      </c>
      <c r="O4973" s="11">
        <v>11.566851973157723</v>
      </c>
      <c r="P4973" s="11">
        <v>16.969357485900129</v>
      </c>
      <c r="Q4973" s="11">
        <v>0.63486613041830087</v>
      </c>
      <c r="R4973" s="11">
        <v>0.18431596431061262</v>
      </c>
      <c r="S4973" s="11">
        <v>0.89290854768572947</v>
      </c>
      <c r="T4973" s="11">
        <v>0</v>
      </c>
      <c r="U4973" s="11">
        <v>0</v>
      </c>
      <c r="V4973" s="11">
        <v>0</v>
      </c>
      <c r="W4973" s="11">
        <v>0</v>
      </c>
      <c r="X4973" s="11">
        <v>25.042397193332942</v>
      </c>
      <c r="Y4973" s="11">
        <v>32.730421963356712</v>
      </c>
      <c r="Z4973" s="11">
        <v>38.595766355503436</v>
      </c>
      <c r="AA4973" s="11">
        <v>48.892884611118816</v>
      </c>
      <c r="AB4973" s="11">
        <v>30.100846747341649</v>
      </c>
      <c r="AC4973" s="11">
        <v>67.328575505752809</v>
      </c>
      <c r="AD4973" s="11">
        <v>53.037946520294135</v>
      </c>
      <c r="AE4973" s="11">
        <v>48.155617616356352</v>
      </c>
      <c r="AF4973" s="12">
        <v>137.00001427322704</v>
      </c>
    </row>
    <row r="4974" spans="2:32" x14ac:dyDescent="0.2">
      <c r="B4974" s="8" t="s">
        <v>57</v>
      </c>
      <c r="C4974" s="1" t="s">
        <v>58</v>
      </c>
      <c r="D4974" s="9" t="s">
        <v>53</v>
      </c>
      <c r="E4974" s="9">
        <v>8</v>
      </c>
      <c r="F4974" s="9">
        <v>8</v>
      </c>
      <c r="G4974" s="9">
        <v>13</v>
      </c>
      <c r="H4974" s="13" t="s">
        <v>36</v>
      </c>
      <c r="I4974" s="11">
        <v>233.34811088352259</v>
      </c>
      <c r="J4974" s="11">
        <v>97.937316815832091</v>
      </c>
      <c r="K4974" s="11">
        <v>29.269377059859032</v>
      </c>
      <c r="L4974" s="11">
        <v>69.134876236470461</v>
      </c>
      <c r="M4974" s="11">
        <v>75.364750249865779</v>
      </c>
      <c r="N4974" s="11">
        <v>59.476718406764661</v>
      </c>
      <c r="O4974" s="11">
        <v>58.379013116806348</v>
      </c>
      <c r="P4974" s="11">
        <v>138.57693540044605</v>
      </c>
      <c r="Q4974" s="11">
        <v>60.631759633254781</v>
      </c>
      <c r="R4974" s="11">
        <v>5.3328754282811586</v>
      </c>
      <c r="S4974" s="11">
        <v>36.416742594220395</v>
      </c>
      <c r="T4974" s="11">
        <v>20.000330872220726</v>
      </c>
      <c r="U4974" s="11">
        <v>49.724352505732938</v>
      </c>
      <c r="V4974" s="11">
        <v>24.731108596826388</v>
      </c>
      <c r="W4974" s="11">
        <v>43.96140959422894</v>
      </c>
      <c r="X4974" s="11">
        <v>58.133257451885491</v>
      </c>
      <c r="Y4974" s="11">
        <v>80.435491710718239</v>
      </c>
      <c r="Z4974" s="11">
        <v>33.463590460592236</v>
      </c>
      <c r="AA4974" s="11">
        <v>22.552083042674752</v>
      </c>
      <c r="AB4974" s="11">
        <v>34.098455974711882</v>
      </c>
      <c r="AC4974" s="11">
        <v>67.037772225406698</v>
      </c>
      <c r="AD4974" s="11">
        <v>189.22287613180384</v>
      </c>
      <c r="AE4974" s="11">
        <v>150.7499965731032</v>
      </c>
      <c r="AF4974" s="12">
        <v>241.0402484940216</v>
      </c>
    </row>
    <row r="4975" spans="2:32" x14ac:dyDescent="0.2">
      <c r="B4975" s="8" t="s">
        <v>57</v>
      </c>
      <c r="C4975" s="1" t="s">
        <v>58</v>
      </c>
      <c r="D4975" s="9" t="s">
        <v>53</v>
      </c>
      <c r="E4975" s="9">
        <v>8</v>
      </c>
      <c r="F4975" s="9">
        <v>8</v>
      </c>
      <c r="G4975" s="9">
        <v>14</v>
      </c>
      <c r="H4975" s="13" t="s">
        <v>36</v>
      </c>
      <c r="I4975" s="11">
        <v>276.06438043467409</v>
      </c>
      <c r="J4975" s="11">
        <v>238.59907866344739</v>
      </c>
      <c r="K4975" s="11">
        <v>131.06504562344236</v>
      </c>
      <c r="L4975" s="11">
        <v>58.923769057127103</v>
      </c>
      <c r="M4975" s="11">
        <v>37.383374849532935</v>
      </c>
      <c r="N4975" s="11">
        <v>42.888280946483818</v>
      </c>
      <c r="O4975" s="11">
        <v>42.703963301358904</v>
      </c>
      <c r="P4975" s="11">
        <v>71.440870949135231</v>
      </c>
      <c r="Q4975" s="11">
        <v>88.00473176720287</v>
      </c>
      <c r="R4975" s="11">
        <v>104.10166506911629</v>
      </c>
      <c r="S4975" s="11">
        <v>100.04670556226549</v>
      </c>
      <c r="T4975" s="11">
        <v>208.84638189019495</v>
      </c>
      <c r="U4975" s="11">
        <v>246.66801987335353</v>
      </c>
      <c r="V4975" s="11">
        <v>305.04293090689509</v>
      </c>
      <c r="W4975" s="11">
        <v>289.63002716073908</v>
      </c>
      <c r="X4975" s="11">
        <v>440.89202396558238</v>
      </c>
      <c r="Y4975" s="11">
        <v>748.44981877232101</v>
      </c>
      <c r="Z4975" s="11">
        <v>801.79497332028041</v>
      </c>
      <c r="AA4975" s="11">
        <v>687.19550346047538</v>
      </c>
      <c r="AB4975" s="11">
        <v>801.79497332028041</v>
      </c>
      <c r="AC4975" s="11">
        <v>762.21210732198961</v>
      </c>
      <c r="AD4975" s="11">
        <v>801.79497332028041</v>
      </c>
      <c r="AE4975" s="11">
        <v>758.46842565443342</v>
      </c>
      <c r="AF4975" s="12">
        <v>780.67647335636343</v>
      </c>
    </row>
    <row r="4976" spans="2:32" x14ac:dyDescent="0.2">
      <c r="B4976" s="8" t="s">
        <v>57</v>
      </c>
      <c r="C4976" s="1" t="s">
        <v>58</v>
      </c>
      <c r="D4976" s="9" t="s">
        <v>53</v>
      </c>
      <c r="E4976" s="9">
        <v>8</v>
      </c>
      <c r="F4976" s="9">
        <v>8</v>
      </c>
      <c r="G4976" s="9">
        <v>15</v>
      </c>
      <c r="H4976" s="13" t="s">
        <v>36</v>
      </c>
      <c r="I4976" s="11">
        <v>801.79497332028041</v>
      </c>
      <c r="J4976" s="11">
        <v>798.71892721837469</v>
      </c>
      <c r="K4976" s="11">
        <v>782.00354032113455</v>
      </c>
      <c r="L4976" s="11">
        <v>801.79497332028041</v>
      </c>
      <c r="M4976" s="11">
        <v>801.79497332028041</v>
      </c>
      <c r="N4976" s="11">
        <v>801.46319223613864</v>
      </c>
      <c r="O4976" s="11">
        <v>801.79497332028041</v>
      </c>
      <c r="P4976" s="11">
        <v>729.51443031000258</v>
      </c>
      <c r="Q4976" s="11">
        <v>566.88633529964625</v>
      </c>
      <c r="R4976" s="11">
        <v>497.4073717292423</v>
      </c>
      <c r="S4976" s="11">
        <v>470.20642891931203</v>
      </c>
      <c r="T4976" s="11">
        <v>548.49976541780472</v>
      </c>
      <c r="U4976" s="11">
        <v>711.0869543391085</v>
      </c>
      <c r="V4976" s="11">
        <v>693.28201970385544</v>
      </c>
      <c r="W4976" s="11">
        <v>601.43534272909028</v>
      </c>
      <c r="X4976" s="11">
        <v>629.95514833726304</v>
      </c>
      <c r="Y4976" s="11">
        <v>666.56850765492618</v>
      </c>
      <c r="Z4976" s="11">
        <v>801.79497332028041</v>
      </c>
      <c r="AA4976" s="11">
        <v>801.79497332028041</v>
      </c>
      <c r="AB4976" s="11">
        <v>801.79497332028041</v>
      </c>
      <c r="AC4976" s="11">
        <v>801.79497332028041</v>
      </c>
      <c r="AD4976" s="11">
        <v>801.79497332028041</v>
      </c>
      <c r="AE4976" s="11">
        <v>801.79497332028041</v>
      </c>
      <c r="AF4976" s="12">
        <v>721.72810255686306</v>
      </c>
    </row>
    <row r="4977" spans="2:32" x14ac:dyDescent="0.2">
      <c r="B4977" s="8" t="s">
        <v>57</v>
      </c>
      <c r="C4977" s="1" t="s">
        <v>58</v>
      </c>
      <c r="D4977" s="9" t="s">
        <v>53</v>
      </c>
      <c r="E4977" s="9">
        <v>8</v>
      </c>
      <c r="F4977" s="9">
        <v>8</v>
      </c>
      <c r="G4977" s="9">
        <v>16</v>
      </c>
      <c r="H4977" s="13" t="s">
        <v>36</v>
      </c>
      <c r="I4977" s="11">
        <v>480.25779509574426</v>
      </c>
      <c r="J4977" s="11">
        <v>707.240864019436</v>
      </c>
      <c r="K4977" s="11">
        <v>672.98267421328626</v>
      </c>
      <c r="L4977" s="11">
        <v>472.42232840112649</v>
      </c>
      <c r="M4977" s="11">
        <v>324.12576487954408</v>
      </c>
      <c r="N4977" s="11">
        <v>215.73161390534463</v>
      </c>
      <c r="O4977" s="11">
        <v>216.72691412892306</v>
      </c>
      <c r="P4977" s="11">
        <v>144.12689628429686</v>
      </c>
      <c r="Q4977" s="11">
        <v>100.2392166167074</v>
      </c>
      <c r="R4977" s="11">
        <v>75.364750249865779</v>
      </c>
      <c r="S4977" s="11">
        <v>79.083840932259463</v>
      </c>
      <c r="T4977" s="11">
        <v>85.465269710723888</v>
      </c>
      <c r="U4977" s="11">
        <v>103.0285328356338</v>
      </c>
      <c r="V4977" s="11">
        <v>190.36563620866178</v>
      </c>
      <c r="W4977" s="11">
        <v>215.59234387564479</v>
      </c>
      <c r="X4977" s="11">
        <v>262.66255886609815</v>
      </c>
      <c r="Y4977" s="11">
        <v>438.00438683485464</v>
      </c>
      <c r="Z4977" s="11">
        <v>669.12843709888</v>
      </c>
      <c r="AA4977" s="11">
        <v>670.30392778415978</v>
      </c>
      <c r="AB4977" s="11">
        <v>675.9931443547606</v>
      </c>
      <c r="AC4977" s="11">
        <v>721.85913973413733</v>
      </c>
      <c r="AD4977" s="11">
        <v>642.05445806885803</v>
      </c>
      <c r="AE4977" s="11">
        <v>487.5813045874678</v>
      </c>
      <c r="AF4977" s="12">
        <v>586.44432246939971</v>
      </c>
    </row>
    <row r="4978" spans="2:32" x14ac:dyDescent="0.2">
      <c r="B4978" s="8" t="s">
        <v>57</v>
      </c>
      <c r="C4978" s="1" t="s">
        <v>58</v>
      </c>
      <c r="D4978" s="9" t="s">
        <v>53</v>
      </c>
      <c r="E4978" s="9">
        <v>8</v>
      </c>
      <c r="F4978" s="9">
        <v>8</v>
      </c>
      <c r="G4978" s="9">
        <v>17</v>
      </c>
      <c r="H4978" s="13" t="s">
        <v>36</v>
      </c>
      <c r="I4978" s="11">
        <v>648.79633231399202</v>
      </c>
      <c r="J4978" s="11">
        <v>613.35852105340257</v>
      </c>
      <c r="K4978" s="11">
        <v>325.05966294069862</v>
      </c>
      <c r="L4978" s="11">
        <v>240.20467134466932</v>
      </c>
      <c r="M4978" s="11">
        <v>198.34447501624231</v>
      </c>
      <c r="N4978" s="11">
        <v>144.41771390759115</v>
      </c>
      <c r="O4978" s="11">
        <v>118.01547252648244</v>
      </c>
      <c r="P4978" s="11">
        <v>89.872470517716465</v>
      </c>
      <c r="Q4978" s="11">
        <v>81.438988929350614</v>
      </c>
      <c r="R4978" s="11">
        <v>81.79123740096685</v>
      </c>
      <c r="S4978" s="11">
        <v>99.32173406008414</v>
      </c>
      <c r="T4978" s="11">
        <v>142.95136257017211</v>
      </c>
      <c r="U4978" s="11">
        <v>255.64214456156444</v>
      </c>
      <c r="V4978" s="11">
        <v>444.10728272539416</v>
      </c>
      <c r="W4978" s="11">
        <v>704.93486213529684</v>
      </c>
      <c r="X4978" s="11">
        <v>801.79497332028041</v>
      </c>
      <c r="Y4978" s="11">
        <v>801.79497332028041</v>
      </c>
      <c r="Z4978" s="11">
        <v>801.79497332028041</v>
      </c>
      <c r="AA4978" s="11">
        <v>801.79497332028041</v>
      </c>
      <c r="AB4978" s="11">
        <v>801.79497332028041</v>
      </c>
      <c r="AC4978" s="11">
        <v>801.79497332028041</v>
      </c>
      <c r="AD4978" s="11">
        <v>801.79497332028041</v>
      </c>
      <c r="AE4978" s="11">
        <v>801.79497332028041</v>
      </c>
      <c r="AF4978" s="12">
        <v>801.79497332028041</v>
      </c>
    </row>
    <row r="4979" spans="2:32" x14ac:dyDescent="0.2">
      <c r="B4979" s="8" t="s">
        <v>57</v>
      </c>
      <c r="C4979" s="1" t="s">
        <v>58</v>
      </c>
      <c r="D4979" s="9" t="s">
        <v>53</v>
      </c>
      <c r="E4979" s="9">
        <v>8</v>
      </c>
      <c r="F4979" s="9">
        <v>8</v>
      </c>
      <c r="G4979" s="9">
        <v>18</v>
      </c>
      <c r="H4979" s="13" t="s">
        <v>36</v>
      </c>
      <c r="I4979" s="11">
        <v>801.79497332028041</v>
      </c>
      <c r="J4979" s="11">
        <v>801.79497332028041</v>
      </c>
      <c r="K4979" s="11">
        <v>801.79497332028041</v>
      </c>
      <c r="L4979" s="11">
        <v>538.58764058517545</v>
      </c>
      <c r="M4979" s="11">
        <v>339.13729555555477</v>
      </c>
      <c r="N4979" s="11">
        <v>304.58421472874392</v>
      </c>
      <c r="O4979" s="11">
        <v>295.20865959859282</v>
      </c>
      <c r="P4979" s="11">
        <v>505.63609338516756</v>
      </c>
      <c r="Q4979" s="11">
        <v>482.41635146955184</v>
      </c>
      <c r="R4979" s="11">
        <v>385.96994829040392</v>
      </c>
      <c r="S4979" s="11">
        <v>231.50905802996024</v>
      </c>
      <c r="T4979" s="11">
        <v>206.38883241246134</v>
      </c>
      <c r="U4979" s="11">
        <v>193.44575570793447</v>
      </c>
      <c r="V4979" s="11">
        <v>112.3385406912503</v>
      </c>
      <c r="W4979" s="11">
        <v>237.56690271933738</v>
      </c>
      <c r="X4979" s="11">
        <v>344.56438039981316</v>
      </c>
      <c r="Y4979" s="11">
        <v>531.19453910744744</v>
      </c>
      <c r="Z4979" s="11">
        <v>733.20487095281578</v>
      </c>
      <c r="AA4979" s="11">
        <v>690.77940468201064</v>
      </c>
      <c r="AB4979" s="11">
        <v>695.73954049569215</v>
      </c>
      <c r="AC4979" s="11">
        <v>406.31022855592261</v>
      </c>
      <c r="AD4979" s="11">
        <v>109.86870647814715</v>
      </c>
      <c r="AE4979" s="11">
        <v>57.821968855378941</v>
      </c>
      <c r="AF4979" s="12">
        <v>112.51875983884864</v>
      </c>
    </row>
    <row r="4980" spans="2:32" x14ac:dyDescent="0.2">
      <c r="B4980" s="8" t="s">
        <v>57</v>
      </c>
      <c r="C4980" s="1" t="s">
        <v>58</v>
      </c>
      <c r="D4980" s="9" t="s">
        <v>53</v>
      </c>
      <c r="E4980" s="9">
        <v>8</v>
      </c>
      <c r="F4980" s="9">
        <v>8</v>
      </c>
      <c r="G4980" s="9">
        <v>19</v>
      </c>
      <c r="H4980" s="13" t="s">
        <v>36</v>
      </c>
      <c r="I4980" s="11">
        <v>110.84762705456615</v>
      </c>
      <c r="J4980" s="11">
        <v>288.15551468563729</v>
      </c>
      <c r="K4980" s="11">
        <v>728.92051749951838</v>
      </c>
      <c r="L4980" s="11">
        <v>768.35186459011175</v>
      </c>
      <c r="M4980" s="11">
        <v>717.81649364855389</v>
      </c>
      <c r="N4980" s="11">
        <v>765.21850406609599</v>
      </c>
      <c r="O4980" s="11">
        <v>801.79497332028041</v>
      </c>
      <c r="P4980" s="11">
        <v>801.79497332028041</v>
      </c>
      <c r="Q4980" s="11">
        <v>801.79497332028041</v>
      </c>
      <c r="R4980" s="11">
        <v>801.79497332028041</v>
      </c>
      <c r="S4980" s="11">
        <v>801.79497332028041</v>
      </c>
      <c r="T4980" s="11">
        <v>801.79497332028041</v>
      </c>
      <c r="U4980" s="11">
        <v>801.79497332028041</v>
      </c>
      <c r="V4980" s="11">
        <v>801.79497332028041</v>
      </c>
      <c r="W4980" s="11">
        <v>801.79497332028041</v>
      </c>
      <c r="X4980" s="11">
        <v>801.79497332028041</v>
      </c>
      <c r="Y4980" s="11">
        <v>801.79497332028041</v>
      </c>
      <c r="Z4980" s="11">
        <v>801.79497332028041</v>
      </c>
      <c r="AA4980" s="11">
        <v>801.79497332028041</v>
      </c>
      <c r="AB4980" s="11">
        <v>801.73352812900976</v>
      </c>
      <c r="AC4980" s="11">
        <v>801.57380505478363</v>
      </c>
      <c r="AD4980" s="11">
        <v>726.46707010504861</v>
      </c>
      <c r="AE4980" s="11">
        <v>648.40310603858052</v>
      </c>
      <c r="AF4980" s="12">
        <v>467.22871807215654</v>
      </c>
    </row>
    <row r="4981" spans="2:32" x14ac:dyDescent="0.2">
      <c r="B4981" s="8" t="s">
        <v>57</v>
      </c>
      <c r="C4981" s="1" t="s">
        <v>58</v>
      </c>
      <c r="D4981" s="9" t="s">
        <v>53</v>
      </c>
      <c r="E4981" s="9">
        <v>8</v>
      </c>
      <c r="F4981" s="9">
        <v>8</v>
      </c>
      <c r="G4981" s="9">
        <v>20</v>
      </c>
      <c r="H4981" s="13" t="s">
        <v>36</v>
      </c>
      <c r="I4981" s="11">
        <v>373.77640538732345</v>
      </c>
      <c r="J4981" s="11">
        <v>317.75253309613356</v>
      </c>
      <c r="K4981" s="11">
        <v>341.15247981639965</v>
      </c>
      <c r="L4981" s="11">
        <v>283.66229921663557</v>
      </c>
      <c r="M4981" s="11">
        <v>324.26503490924392</v>
      </c>
      <c r="N4981" s="11">
        <v>319.76364395961144</v>
      </c>
      <c r="O4981" s="11">
        <v>302.27821284460475</v>
      </c>
      <c r="P4981" s="11">
        <v>379.28541715327577</v>
      </c>
      <c r="Q4981" s="11">
        <v>516.78102332518563</v>
      </c>
      <c r="R4981" s="11">
        <v>533.36944644251844</v>
      </c>
      <c r="S4981" s="11">
        <v>497.95624768151214</v>
      </c>
      <c r="T4981" s="11">
        <v>411.74961964997351</v>
      </c>
      <c r="U4981" s="11">
        <v>443.57481510617976</v>
      </c>
      <c r="V4981" s="11">
        <v>377.65522631541779</v>
      </c>
      <c r="W4981" s="11">
        <v>414.99763770410306</v>
      </c>
      <c r="X4981" s="11">
        <v>423.38608243425546</v>
      </c>
      <c r="Y4981" s="11">
        <v>503.67822354643266</v>
      </c>
      <c r="Z4981" s="11">
        <v>497.76778133854111</v>
      </c>
      <c r="AA4981" s="11">
        <v>465.33232211058828</v>
      </c>
      <c r="AB4981" s="11">
        <v>349.3811727864279</v>
      </c>
      <c r="AC4981" s="11">
        <v>351.24070737041353</v>
      </c>
      <c r="AD4981" s="11">
        <v>423.57038932216869</v>
      </c>
      <c r="AE4981" s="11">
        <v>384.49950921266895</v>
      </c>
      <c r="AF4981" s="12">
        <v>298.97279431067437</v>
      </c>
    </row>
    <row r="4982" spans="2:32" x14ac:dyDescent="0.2">
      <c r="B4982" s="8" t="s">
        <v>57</v>
      </c>
      <c r="C4982" s="1" t="s">
        <v>58</v>
      </c>
      <c r="D4982" s="9" t="s">
        <v>53</v>
      </c>
      <c r="E4982" s="9">
        <v>8</v>
      </c>
      <c r="F4982" s="9">
        <v>8</v>
      </c>
      <c r="G4982" s="9">
        <v>21</v>
      </c>
      <c r="H4982" s="13" t="s">
        <v>36</v>
      </c>
      <c r="I4982" s="11">
        <v>179.31896980865119</v>
      </c>
      <c r="J4982" s="11">
        <v>115.05822189532725</v>
      </c>
      <c r="K4982" s="11">
        <v>95.643606838537451</v>
      </c>
      <c r="L4982" s="11">
        <v>90.642500392534629</v>
      </c>
      <c r="M4982" s="11">
        <v>66.095705855095972</v>
      </c>
      <c r="N4982" s="11">
        <v>54.045538650716374</v>
      </c>
      <c r="O4982" s="11">
        <v>61.995702318557299</v>
      </c>
      <c r="P4982" s="11">
        <v>66.857545906334536</v>
      </c>
      <c r="Q4982" s="11">
        <v>89.286754702286018</v>
      </c>
      <c r="R4982" s="11">
        <v>109.98748760594975</v>
      </c>
      <c r="S4982" s="11">
        <v>83.744983642015384</v>
      </c>
      <c r="T4982" s="11">
        <v>84.834502694131103</v>
      </c>
      <c r="U4982" s="11">
        <v>114.23084891250365</v>
      </c>
      <c r="V4982" s="11">
        <v>104.63822760012054</v>
      </c>
      <c r="W4982" s="11">
        <v>106.47319271336704</v>
      </c>
      <c r="X4982" s="11">
        <v>112.81366520245879</v>
      </c>
      <c r="Y4982" s="11">
        <v>149.83250684500595</v>
      </c>
      <c r="Z4982" s="11">
        <v>214.87146728525329</v>
      </c>
      <c r="AA4982" s="11">
        <v>237.24742788498816</v>
      </c>
      <c r="AB4982" s="11">
        <v>259.68074593567883</v>
      </c>
      <c r="AC4982" s="11">
        <v>288.35209913744609</v>
      </c>
      <c r="AD4982" s="11">
        <v>402.43140762782832</v>
      </c>
      <c r="AE4982" s="11">
        <v>514.67576534791306</v>
      </c>
      <c r="AF4982" s="12">
        <v>660.40413788722003</v>
      </c>
    </row>
    <row r="4983" spans="2:32" x14ac:dyDescent="0.2">
      <c r="B4983" s="8" t="s">
        <v>57</v>
      </c>
      <c r="C4983" s="1" t="s">
        <v>58</v>
      </c>
      <c r="D4983" s="9" t="s">
        <v>53</v>
      </c>
      <c r="E4983" s="9">
        <v>8</v>
      </c>
      <c r="F4983" s="9">
        <v>8</v>
      </c>
      <c r="G4983" s="9">
        <v>22</v>
      </c>
      <c r="H4983" s="13" t="s">
        <v>36</v>
      </c>
      <c r="I4983" s="11">
        <v>693.32705656206986</v>
      </c>
      <c r="J4983" s="11">
        <v>801.68436050163461</v>
      </c>
      <c r="K4983" s="11">
        <v>379.32227853085845</v>
      </c>
      <c r="L4983" s="11">
        <v>365.03572652850403</v>
      </c>
      <c r="M4983" s="11">
        <v>350.60583109908288</v>
      </c>
      <c r="N4983" s="11">
        <v>779.01349453828959</v>
      </c>
      <c r="O4983" s="11">
        <v>801.79497332028041</v>
      </c>
      <c r="P4983" s="11">
        <v>801.79497332028041</v>
      </c>
      <c r="Q4983" s="11">
        <v>801.79497332028041</v>
      </c>
      <c r="R4983" s="11">
        <v>728.72803513097347</v>
      </c>
      <c r="S4983" s="11">
        <v>756.6621320951898</v>
      </c>
      <c r="T4983" s="11">
        <v>719.63099137432516</v>
      </c>
      <c r="U4983" s="11">
        <v>738.72616028266361</v>
      </c>
      <c r="V4983" s="11">
        <v>792.96419205913537</v>
      </c>
      <c r="W4983" s="11">
        <v>764.02654767596698</v>
      </c>
      <c r="X4983" s="11">
        <v>801.79497332028041</v>
      </c>
      <c r="Y4983" s="11">
        <v>799.10394932725751</v>
      </c>
      <c r="Z4983" s="11">
        <v>640.10479239665074</v>
      </c>
      <c r="AA4983" s="11">
        <v>765.58711784192349</v>
      </c>
      <c r="AB4983" s="11">
        <v>801.79497332028041</v>
      </c>
      <c r="AC4983" s="11">
        <v>801.79497332028041</v>
      </c>
      <c r="AD4983" s="11">
        <v>552.85371085710653</v>
      </c>
      <c r="AE4983" s="11">
        <v>322.38501859483512</v>
      </c>
      <c r="AF4983" s="12">
        <v>299.57898468505414</v>
      </c>
    </row>
    <row r="4984" spans="2:32" x14ac:dyDescent="0.2">
      <c r="B4984" s="8" t="s">
        <v>57</v>
      </c>
      <c r="C4984" s="1" t="s">
        <v>58</v>
      </c>
      <c r="D4984" s="9" t="s">
        <v>53</v>
      </c>
      <c r="E4984" s="9">
        <v>8</v>
      </c>
      <c r="F4984" s="9">
        <v>8</v>
      </c>
      <c r="G4984" s="9">
        <v>23</v>
      </c>
      <c r="H4984" s="13" t="s">
        <v>36</v>
      </c>
      <c r="I4984" s="11">
        <v>379.08062853493834</v>
      </c>
      <c r="J4984" s="11">
        <v>242.67861481251128</v>
      </c>
      <c r="K4984" s="11">
        <v>190.2468479093852</v>
      </c>
      <c r="L4984" s="11">
        <v>289.9126406175057</v>
      </c>
      <c r="M4984" s="11">
        <v>330.64647085918313</v>
      </c>
      <c r="N4984" s="11">
        <v>285.89454965971254</v>
      </c>
      <c r="O4984" s="11">
        <v>386.58431414541428</v>
      </c>
      <c r="P4984" s="11">
        <v>441.83406882146977</v>
      </c>
      <c r="Q4984" s="11">
        <v>278.13690780352482</v>
      </c>
      <c r="R4984" s="11">
        <v>222.06388222790869</v>
      </c>
      <c r="S4984" s="11">
        <v>224.88187000083803</v>
      </c>
      <c r="T4984" s="11">
        <v>299.99676608825666</v>
      </c>
      <c r="U4984" s="11">
        <v>206.63458449164435</v>
      </c>
      <c r="V4984" s="11">
        <v>137.95845311922278</v>
      </c>
      <c r="W4984" s="11">
        <v>193.72428142438523</v>
      </c>
      <c r="X4984" s="11">
        <v>107.25141241176443</v>
      </c>
      <c r="Y4984" s="11">
        <v>59.112178028304683</v>
      </c>
      <c r="Z4984" s="11">
        <v>167.08039004735645</v>
      </c>
      <c r="AA4984" s="11">
        <v>22.982154559851928</v>
      </c>
      <c r="AB4984" s="11">
        <v>25.550289963202456</v>
      </c>
      <c r="AC4984" s="11">
        <v>225.72972471408585</v>
      </c>
      <c r="AD4984" s="11">
        <v>374.54234752182629</v>
      </c>
      <c r="AE4984" s="11">
        <v>192.15963786106084</v>
      </c>
      <c r="AF4984" s="12">
        <v>116.56142026738094</v>
      </c>
    </row>
    <row r="4985" spans="2:32" x14ac:dyDescent="0.2">
      <c r="B4985" s="8" t="s">
        <v>57</v>
      </c>
      <c r="C4985" s="1" t="s">
        <v>58</v>
      </c>
      <c r="D4985" s="9" t="s">
        <v>53</v>
      </c>
      <c r="E4985" s="9">
        <v>8</v>
      </c>
      <c r="F4985" s="9">
        <v>8</v>
      </c>
      <c r="G4985" s="9">
        <v>24</v>
      </c>
      <c r="H4985" s="13" t="s">
        <v>36</v>
      </c>
      <c r="I4985" s="11">
        <v>160.05590234545582</v>
      </c>
      <c r="J4985" s="11">
        <v>134.82099051194419</v>
      </c>
      <c r="K4985" s="11">
        <v>103.97468694625999</v>
      </c>
      <c r="L4985" s="11">
        <v>63.711886304001766</v>
      </c>
      <c r="M4985" s="11">
        <v>40.615049113874846</v>
      </c>
      <c r="N4985" s="11">
        <v>17.927799917633067</v>
      </c>
      <c r="O4985" s="11">
        <v>0</v>
      </c>
      <c r="P4985" s="11">
        <v>0</v>
      </c>
      <c r="Q4985" s="11">
        <v>0</v>
      </c>
      <c r="R4985" s="11">
        <v>0</v>
      </c>
      <c r="S4985" s="11">
        <v>0</v>
      </c>
      <c r="T4985" s="11">
        <v>0</v>
      </c>
      <c r="U4985" s="11">
        <v>0</v>
      </c>
      <c r="V4985" s="11">
        <v>0</v>
      </c>
      <c r="W4985" s="11">
        <v>2.4657381807706678</v>
      </c>
      <c r="X4985" s="11">
        <v>32.193859432352745</v>
      </c>
      <c r="Y4985" s="11">
        <v>54.352732335433068</v>
      </c>
      <c r="Z4985" s="11">
        <v>75.60231967694402</v>
      </c>
      <c r="AA4985" s="11">
        <v>89.6594777328514</v>
      </c>
      <c r="AB4985" s="11">
        <v>78.833986769811659</v>
      </c>
      <c r="AC4985" s="11">
        <v>76.786036043174391</v>
      </c>
      <c r="AD4985" s="11">
        <v>89.127010113637198</v>
      </c>
      <c r="AE4985" s="11">
        <v>87.599242270844584</v>
      </c>
      <c r="AF4985" s="12">
        <v>101.82023982719025</v>
      </c>
    </row>
    <row r="4986" spans="2:32" x14ac:dyDescent="0.2">
      <c r="B4986" s="8" t="s">
        <v>57</v>
      </c>
      <c r="C4986" s="1" t="s">
        <v>58</v>
      </c>
      <c r="D4986" s="9" t="s">
        <v>53</v>
      </c>
      <c r="E4986" s="9">
        <v>8</v>
      </c>
      <c r="F4986" s="9">
        <v>8</v>
      </c>
      <c r="G4986" s="9">
        <v>25</v>
      </c>
      <c r="H4986" s="13" t="s">
        <v>36</v>
      </c>
      <c r="I4986" s="11">
        <v>88.225914375647534</v>
      </c>
      <c r="J4986" s="11">
        <v>67.844663477807629</v>
      </c>
      <c r="K4986" s="11">
        <v>53.263220454791551</v>
      </c>
      <c r="L4986" s="11">
        <v>42.265703753470625</v>
      </c>
      <c r="M4986" s="11">
        <v>31.534417276019802</v>
      </c>
      <c r="N4986" s="11">
        <v>0.44645427384286518</v>
      </c>
      <c r="O4986" s="11">
        <v>0</v>
      </c>
      <c r="P4986" s="11">
        <v>0</v>
      </c>
      <c r="Q4986" s="11">
        <v>0</v>
      </c>
      <c r="R4986" s="11">
        <v>0</v>
      </c>
      <c r="S4986" s="11">
        <v>3.5716341907429232</v>
      </c>
      <c r="T4986" s="11">
        <v>0.69630482253993309</v>
      </c>
      <c r="U4986" s="11">
        <v>0</v>
      </c>
      <c r="V4986" s="11">
        <v>0</v>
      </c>
      <c r="W4986" s="11">
        <v>0</v>
      </c>
      <c r="X4986" s="11">
        <v>8.5153977528480258</v>
      </c>
      <c r="Y4986" s="11">
        <v>17.374852360864015</v>
      </c>
      <c r="Z4986" s="11">
        <v>16.461464716030616</v>
      </c>
      <c r="AA4986" s="11">
        <v>29.101444440499112</v>
      </c>
      <c r="AB4986" s="11">
        <v>45.984787264390107</v>
      </c>
      <c r="AC4986" s="11">
        <v>38.198463096987744</v>
      </c>
      <c r="AD4986" s="11">
        <v>38.358200514162277</v>
      </c>
      <c r="AE4986" s="11">
        <v>48.700377142414304</v>
      </c>
      <c r="AF4986" s="12">
        <v>27.131311380817088</v>
      </c>
    </row>
    <row r="4987" spans="2:32" x14ac:dyDescent="0.2">
      <c r="B4987" s="8" t="s">
        <v>57</v>
      </c>
      <c r="C4987" s="1" t="s">
        <v>58</v>
      </c>
      <c r="D4987" s="9" t="s">
        <v>53</v>
      </c>
      <c r="E4987" s="9">
        <v>8</v>
      </c>
      <c r="F4987" s="9">
        <v>8</v>
      </c>
      <c r="G4987" s="9">
        <v>26</v>
      </c>
      <c r="H4987" s="13" t="s">
        <v>36</v>
      </c>
      <c r="I4987" s="11">
        <v>2.1052980927062372</v>
      </c>
      <c r="J4987" s="11">
        <v>0</v>
      </c>
      <c r="K4987" s="11">
        <v>0</v>
      </c>
      <c r="L4987" s="11">
        <v>0</v>
      </c>
      <c r="M4987" s="11">
        <v>2.6787255870300424</v>
      </c>
      <c r="N4987" s="11">
        <v>0</v>
      </c>
      <c r="O4987" s="11">
        <v>0</v>
      </c>
      <c r="P4987" s="11">
        <v>0.15974051267417411</v>
      </c>
      <c r="Q4987" s="11">
        <v>18.325103176148755</v>
      </c>
      <c r="R4987" s="11">
        <v>32.664889031770919</v>
      </c>
      <c r="S4987" s="11">
        <v>36.457698883592897</v>
      </c>
      <c r="T4987" s="11">
        <v>50.445232681861818</v>
      </c>
      <c r="U4987" s="11">
        <v>94.435313830093705</v>
      </c>
      <c r="V4987" s="11">
        <v>166.71584966889685</v>
      </c>
      <c r="W4987" s="11">
        <v>281.24161111648465</v>
      </c>
      <c r="X4987" s="11">
        <v>438.20507336992728</v>
      </c>
      <c r="Y4987" s="11">
        <v>653.44109537658915</v>
      </c>
      <c r="Z4987" s="11">
        <v>782.59739575982474</v>
      </c>
      <c r="AA4987" s="11">
        <v>801.79497332028041</v>
      </c>
      <c r="AB4987" s="11">
        <v>801.79497332028041</v>
      </c>
      <c r="AC4987" s="11">
        <v>801.79497332028041</v>
      </c>
      <c r="AD4987" s="11">
        <v>801.79497332028041</v>
      </c>
      <c r="AE4987" s="11">
        <v>801.79497332028041</v>
      </c>
      <c r="AF4987" s="12">
        <v>801.79497332028041</v>
      </c>
    </row>
    <row r="4988" spans="2:32" x14ac:dyDescent="0.2">
      <c r="B4988" s="8" t="s">
        <v>57</v>
      </c>
      <c r="C4988" s="1" t="s">
        <v>58</v>
      </c>
      <c r="D4988" s="9" t="s">
        <v>53</v>
      </c>
      <c r="E4988" s="9">
        <v>8</v>
      </c>
      <c r="F4988" s="9">
        <v>8</v>
      </c>
      <c r="G4988" s="9">
        <v>27</v>
      </c>
      <c r="H4988" s="13" t="s">
        <v>36</v>
      </c>
      <c r="I4988" s="11">
        <v>801.79497332028041</v>
      </c>
      <c r="J4988" s="11">
        <v>801.79497332028041</v>
      </c>
      <c r="K4988" s="11">
        <v>801.79497332028041</v>
      </c>
      <c r="L4988" s="11">
        <v>687.39211659818102</v>
      </c>
      <c r="M4988" s="11">
        <v>489.24422603374768</v>
      </c>
      <c r="N4988" s="11">
        <v>401.58764065489635</v>
      </c>
      <c r="O4988" s="11">
        <v>308.67192635843855</v>
      </c>
      <c r="P4988" s="11">
        <v>206.26595637286889</v>
      </c>
      <c r="Q4988" s="11">
        <v>126.89130498878988</v>
      </c>
      <c r="R4988" s="11">
        <v>49.912765062647608</v>
      </c>
      <c r="S4988" s="11">
        <v>18.484844179060381</v>
      </c>
      <c r="T4988" s="11">
        <v>4.0180882684907822</v>
      </c>
      <c r="U4988" s="11">
        <v>28.605838198867648</v>
      </c>
      <c r="V4988" s="11">
        <v>58.825466074011331</v>
      </c>
      <c r="W4988" s="11">
        <v>58.755838230635781</v>
      </c>
      <c r="X4988" s="11">
        <v>145.59732101908278</v>
      </c>
      <c r="Y4988" s="11">
        <v>222.24001363519119</v>
      </c>
      <c r="Z4988" s="11">
        <v>389.18113365284779</v>
      </c>
      <c r="AA4988" s="11">
        <v>548.32363401052226</v>
      </c>
      <c r="AB4988" s="11">
        <v>715.16235971901051</v>
      </c>
      <c r="AC4988" s="11">
        <v>801.79497332028041</v>
      </c>
      <c r="AD4988" s="11">
        <v>801.79497332028041</v>
      </c>
      <c r="AE4988" s="11">
        <v>801.79497332028041</v>
      </c>
      <c r="AF4988" s="12">
        <v>801.79497332028041</v>
      </c>
    </row>
    <row r="4989" spans="2:32" x14ac:dyDescent="0.2">
      <c r="B4989" s="8" t="s">
        <v>57</v>
      </c>
      <c r="C4989" s="1" t="s">
        <v>58</v>
      </c>
      <c r="D4989" s="9" t="s">
        <v>53</v>
      </c>
      <c r="E4989" s="9">
        <v>8</v>
      </c>
      <c r="F4989" s="9">
        <v>8</v>
      </c>
      <c r="G4989" s="9">
        <v>28</v>
      </c>
      <c r="H4989" s="13" t="s">
        <v>36</v>
      </c>
      <c r="I4989" s="11">
        <v>801.79497332028041</v>
      </c>
      <c r="J4989" s="11">
        <v>792.06311066409444</v>
      </c>
      <c r="K4989" s="11">
        <v>657.91385780106452</v>
      </c>
      <c r="L4989" s="11">
        <v>643.84847406420602</v>
      </c>
      <c r="M4989" s="11">
        <v>455.21540865962243</v>
      </c>
      <c r="N4989" s="11">
        <v>369.56172997772052</v>
      </c>
      <c r="O4989" s="11">
        <v>393.12957525284349</v>
      </c>
      <c r="P4989" s="11">
        <v>292.55039489988962</v>
      </c>
      <c r="Q4989" s="11">
        <v>244.76752182852147</v>
      </c>
      <c r="R4989" s="11">
        <v>173.5969796007827</v>
      </c>
      <c r="S4989" s="11">
        <v>149.14030180861738</v>
      </c>
      <c r="T4989" s="11">
        <v>120.56312440654169</v>
      </c>
      <c r="U4989" s="11">
        <v>150.00043408575979</v>
      </c>
      <c r="V4989" s="11">
        <v>223.21893421161019</v>
      </c>
      <c r="W4989" s="11">
        <v>313.59930287780128</v>
      </c>
      <c r="X4989" s="11">
        <v>519.82431013277267</v>
      </c>
      <c r="Y4989" s="11">
        <v>801.79497332028041</v>
      </c>
      <c r="Z4989" s="11">
        <v>801.79497332028041</v>
      </c>
      <c r="AA4989" s="11">
        <v>801.79497332028041</v>
      </c>
      <c r="AB4989" s="11">
        <v>801.79497332028041</v>
      </c>
      <c r="AC4989" s="11">
        <v>801.79497332028041</v>
      </c>
      <c r="AD4989" s="11">
        <v>801.79497332028041</v>
      </c>
      <c r="AE4989" s="11">
        <v>801.79497332028041</v>
      </c>
      <c r="AF4989" s="12">
        <v>796.27368399043257</v>
      </c>
    </row>
    <row r="4990" spans="2:32" x14ac:dyDescent="0.2">
      <c r="B4990" s="8" t="s">
        <v>57</v>
      </c>
      <c r="C4990" s="1" t="s">
        <v>58</v>
      </c>
      <c r="D4990" s="9" t="s">
        <v>53</v>
      </c>
      <c r="E4990" s="9">
        <v>8</v>
      </c>
      <c r="F4990" s="9">
        <v>8</v>
      </c>
      <c r="G4990" s="9">
        <v>29</v>
      </c>
      <c r="H4990" s="13" t="s">
        <v>36</v>
      </c>
      <c r="I4990" s="11">
        <v>801.18057877937213</v>
      </c>
      <c r="J4990" s="11">
        <v>767.88898895690181</v>
      </c>
      <c r="K4990" s="11">
        <v>672.72054248694383</v>
      </c>
      <c r="L4990" s="11">
        <v>597.4786395907729</v>
      </c>
      <c r="M4990" s="11">
        <v>465.23398685583896</v>
      </c>
      <c r="N4990" s="11">
        <v>322.10650722133329</v>
      </c>
      <c r="O4990" s="11">
        <v>297.2811869674436</v>
      </c>
      <c r="P4990" s="11">
        <v>251.30868085268585</v>
      </c>
      <c r="Q4990" s="11">
        <v>196.75934972249559</v>
      </c>
      <c r="R4990" s="11">
        <v>210.45197457141688</v>
      </c>
      <c r="S4990" s="11">
        <v>181.71098635479919</v>
      </c>
      <c r="T4990" s="11">
        <v>190.03386946746897</v>
      </c>
      <c r="U4990" s="11">
        <v>207.46605955773276</v>
      </c>
      <c r="V4990" s="11">
        <v>237.87409998979109</v>
      </c>
      <c r="W4990" s="11">
        <v>304.96513475436285</v>
      </c>
      <c r="X4990" s="11">
        <v>470.93961175949607</v>
      </c>
      <c r="Y4990" s="11">
        <v>801.79497332028041</v>
      </c>
      <c r="Z4990" s="11">
        <v>801.79497332028041</v>
      </c>
      <c r="AA4990" s="11">
        <v>801.79497332028041</v>
      </c>
      <c r="AB4990" s="11">
        <v>801.79497332028041</v>
      </c>
      <c r="AC4990" s="11">
        <v>801.79497332028041</v>
      </c>
      <c r="AD4990" s="11">
        <v>801.79497332028041</v>
      </c>
      <c r="AE4990" s="11">
        <v>801.79497332028041</v>
      </c>
      <c r="AF4990" s="12">
        <v>801.79497332028041</v>
      </c>
    </row>
    <row r="4991" spans="2:32" x14ac:dyDescent="0.2">
      <c r="B4991" s="8" t="s">
        <v>57</v>
      </c>
      <c r="C4991" s="1" t="s">
        <v>58</v>
      </c>
      <c r="D4991" s="9" t="s">
        <v>53</v>
      </c>
      <c r="E4991" s="9">
        <v>8</v>
      </c>
      <c r="F4991" s="9">
        <v>8</v>
      </c>
      <c r="G4991" s="9">
        <v>30</v>
      </c>
      <c r="H4991" s="13" t="s">
        <v>36</v>
      </c>
      <c r="I4991" s="11">
        <v>801.79497332028041</v>
      </c>
      <c r="J4991" s="11">
        <v>801.79497332028041</v>
      </c>
      <c r="K4991" s="11">
        <v>801.79497332028041</v>
      </c>
      <c r="L4991" s="11">
        <v>801.79497332028041</v>
      </c>
      <c r="M4991" s="11">
        <v>775.08960806608502</v>
      </c>
      <c r="N4991" s="11">
        <v>798.11273684399498</v>
      </c>
      <c r="O4991" s="11">
        <v>568.70490642278446</v>
      </c>
      <c r="P4991" s="11">
        <v>363.43014819023011</v>
      </c>
      <c r="Q4991" s="11">
        <v>298.55911499073659</v>
      </c>
      <c r="R4991" s="11">
        <v>168.93992463134202</v>
      </c>
      <c r="S4991" s="11">
        <v>75.372947244919672</v>
      </c>
      <c r="T4991" s="11">
        <v>48.413661602383755</v>
      </c>
      <c r="U4991" s="11">
        <v>33.520929982861134</v>
      </c>
      <c r="V4991" s="11">
        <v>17.829498727385886</v>
      </c>
      <c r="W4991" s="11">
        <v>4.5259810383602881</v>
      </c>
      <c r="X4991" s="11">
        <v>0.44645427384286518</v>
      </c>
      <c r="Y4991" s="11">
        <v>0</v>
      </c>
      <c r="Z4991" s="11">
        <v>0</v>
      </c>
      <c r="AA4991" s="11">
        <v>0</v>
      </c>
      <c r="AB4991" s="11">
        <v>0</v>
      </c>
      <c r="AC4991" s="11">
        <v>2.7278764062622165</v>
      </c>
      <c r="AD4991" s="11">
        <v>95.65179666211715</v>
      </c>
      <c r="AE4991" s="11">
        <v>406.69935274807028</v>
      </c>
      <c r="AF4991" s="12">
        <v>542.45013923790418</v>
      </c>
    </row>
    <row r="4992" spans="2:32" x14ac:dyDescent="0.2">
      <c r="B4992" s="8" t="s">
        <v>57</v>
      </c>
      <c r="C4992" s="1" t="s">
        <v>58</v>
      </c>
      <c r="D4992" s="9" t="s">
        <v>53</v>
      </c>
      <c r="E4992" s="9">
        <v>8</v>
      </c>
      <c r="F4992" s="9">
        <v>8</v>
      </c>
      <c r="G4992" s="9">
        <v>31</v>
      </c>
      <c r="H4992" s="13" t="s">
        <v>36</v>
      </c>
      <c r="I4992" s="11">
        <v>796.58498334415117</v>
      </c>
      <c r="J4992" s="11">
        <v>801.79497332028041</v>
      </c>
      <c r="K4992" s="11">
        <v>801.79497332028041</v>
      </c>
      <c r="L4992" s="11">
        <v>801.79497332028041</v>
      </c>
      <c r="M4992" s="11">
        <v>801.79497332028041</v>
      </c>
      <c r="N4992" s="11">
        <v>801.79497332028041</v>
      </c>
      <c r="O4992" s="11">
        <v>801.79497332028041</v>
      </c>
      <c r="P4992" s="11">
        <v>801.79497332028041</v>
      </c>
      <c r="Q4992" s="11">
        <v>799.41117528360815</v>
      </c>
      <c r="R4992" s="11">
        <v>654.51830817891255</v>
      </c>
      <c r="S4992" s="11">
        <v>741.07719902501617</v>
      </c>
      <c r="T4992" s="11">
        <v>741.44581280084356</v>
      </c>
      <c r="U4992" s="11">
        <v>671.31154860047877</v>
      </c>
      <c r="V4992" s="11">
        <v>673.51921522986765</v>
      </c>
      <c r="W4992" s="11">
        <v>801.79497332028041</v>
      </c>
      <c r="X4992" s="11">
        <v>801.79497332028041</v>
      </c>
      <c r="Y4992" s="11">
        <v>801.79497332028041</v>
      </c>
      <c r="Z4992" s="11">
        <v>797.71543717121654</v>
      </c>
      <c r="AA4992" s="11">
        <v>801.79497332028041</v>
      </c>
      <c r="AB4992" s="11">
        <v>801.79497332028041</v>
      </c>
      <c r="AC4992" s="11">
        <v>801.79497332028041</v>
      </c>
      <c r="AD4992" s="11">
        <v>800.36549770339207</v>
      </c>
      <c r="AE4992" s="11">
        <v>740.41363685673366</v>
      </c>
      <c r="AF4992" s="12">
        <v>640.84620808925945</v>
      </c>
    </row>
    <row r="4993" spans="2:32" x14ac:dyDescent="0.2">
      <c r="B4993" s="8" t="s">
        <v>57</v>
      </c>
      <c r="C4993" s="1" t="s">
        <v>58</v>
      </c>
      <c r="D4993" s="9" t="s">
        <v>53</v>
      </c>
      <c r="E4993" s="9">
        <v>8</v>
      </c>
      <c r="F4993" s="9">
        <v>9</v>
      </c>
      <c r="G4993" s="9">
        <v>1</v>
      </c>
      <c r="H4993" s="13" t="s">
        <v>36</v>
      </c>
      <c r="I4993" s="11">
        <v>539.48464858284945</v>
      </c>
      <c r="J4993" s="11">
        <v>420.77288327966261</v>
      </c>
      <c r="K4993" s="11">
        <v>302.93354216046259</v>
      </c>
      <c r="L4993" s="11">
        <v>239.17659748382414</v>
      </c>
      <c r="M4993" s="11">
        <v>207.42100835657041</v>
      </c>
      <c r="N4993" s="11">
        <v>192.3562509987666</v>
      </c>
      <c r="O4993" s="11">
        <v>193.21638327590995</v>
      </c>
      <c r="P4993" s="11">
        <v>183.95963078798349</v>
      </c>
      <c r="Q4993" s="11">
        <v>183.49269610035563</v>
      </c>
      <c r="R4993" s="11">
        <v>199.06124952336995</v>
      </c>
      <c r="S4993" s="11">
        <v>201.94477022788584</v>
      </c>
      <c r="T4993" s="11">
        <v>209.96457249631379</v>
      </c>
      <c r="U4993" s="11">
        <v>238.08299069139241</v>
      </c>
      <c r="V4993" s="11">
        <v>160.73581547500083</v>
      </c>
      <c r="W4993" s="11">
        <v>182.78819915712259</v>
      </c>
      <c r="X4993" s="11">
        <v>153.85468554311498</v>
      </c>
      <c r="Y4993" s="11">
        <v>131.76545482635859</v>
      </c>
      <c r="Z4993" s="11">
        <v>126.42028256084524</v>
      </c>
      <c r="AA4993" s="11">
        <v>105.3304398079831</v>
      </c>
      <c r="AB4993" s="11">
        <v>80.853273113920167</v>
      </c>
      <c r="AC4993" s="11">
        <v>89.495645403887025</v>
      </c>
      <c r="AD4993" s="11">
        <v>81.991938278988172</v>
      </c>
      <c r="AE4993" s="11">
        <v>73.718201279271142</v>
      </c>
      <c r="AF4993" s="12">
        <v>61.070029938354445</v>
      </c>
    </row>
    <row r="4994" spans="2:32" x14ac:dyDescent="0.2">
      <c r="B4994" s="8" t="s">
        <v>57</v>
      </c>
      <c r="C4994" s="1" t="s">
        <v>58</v>
      </c>
      <c r="D4994" s="9" t="s">
        <v>53</v>
      </c>
      <c r="E4994" s="9">
        <v>8</v>
      </c>
      <c r="F4994" s="9">
        <v>9</v>
      </c>
      <c r="G4994" s="9">
        <v>2</v>
      </c>
      <c r="H4994" s="13" t="s">
        <v>36</v>
      </c>
      <c r="I4994" s="11">
        <v>46.693379119412342</v>
      </c>
      <c r="J4994" s="11">
        <v>16.916111082552387</v>
      </c>
      <c r="K4994" s="11">
        <v>0</v>
      </c>
      <c r="L4994" s="11">
        <v>0</v>
      </c>
      <c r="M4994" s="11">
        <v>0</v>
      </c>
      <c r="N4994" s="11">
        <v>0</v>
      </c>
      <c r="O4994" s="11">
        <v>0</v>
      </c>
      <c r="P4994" s="11">
        <v>0</v>
      </c>
      <c r="Q4994" s="11">
        <v>0</v>
      </c>
      <c r="R4994" s="11">
        <v>0</v>
      </c>
      <c r="S4994" s="11">
        <v>0</v>
      </c>
      <c r="T4994" s="11">
        <v>0</v>
      </c>
      <c r="U4994" s="11">
        <v>0</v>
      </c>
      <c r="V4994" s="11">
        <v>10.727189772792469</v>
      </c>
      <c r="W4994" s="11">
        <v>45.620250471667312</v>
      </c>
      <c r="X4994" s="11">
        <v>64.871033199493127</v>
      </c>
      <c r="Y4994" s="11">
        <v>105.5638999803235</v>
      </c>
      <c r="Z4994" s="11">
        <v>92.489757412624868</v>
      </c>
      <c r="AA4994" s="11">
        <v>115.52106167116619</v>
      </c>
      <c r="AB4994" s="11">
        <v>98.056097943634697</v>
      </c>
      <c r="AC4994" s="11">
        <v>98.78107661729004</v>
      </c>
      <c r="AD4994" s="11">
        <v>97.429425838831747</v>
      </c>
      <c r="AE4994" s="11">
        <v>108.37779284146299</v>
      </c>
      <c r="AF4994" s="12">
        <v>111.08109439838054</v>
      </c>
    </row>
    <row r="4995" spans="2:32" x14ac:dyDescent="0.2">
      <c r="B4995" s="8" t="s">
        <v>57</v>
      </c>
      <c r="C4995" s="1" t="s">
        <v>58</v>
      </c>
      <c r="D4995" s="9" t="s">
        <v>53</v>
      </c>
      <c r="E4995" s="9">
        <v>8</v>
      </c>
      <c r="F4995" s="9">
        <v>9</v>
      </c>
      <c r="G4995" s="9">
        <v>3</v>
      </c>
      <c r="H4995" s="13" t="s">
        <v>36</v>
      </c>
      <c r="I4995" s="11">
        <v>126.93635618995224</v>
      </c>
      <c r="J4995" s="11">
        <v>150.39364601822331</v>
      </c>
      <c r="K4995" s="11">
        <v>154.97696388954969</v>
      </c>
      <c r="L4995" s="11">
        <v>164.71294297194754</v>
      </c>
      <c r="M4995" s="11">
        <v>160.37127509654127</v>
      </c>
      <c r="N4995" s="11">
        <v>153.21572153146849</v>
      </c>
      <c r="O4995" s="11">
        <v>106.3503166737746</v>
      </c>
      <c r="P4995" s="11">
        <v>99.583872957901491</v>
      </c>
      <c r="Q4995" s="11">
        <v>86.608029787581742</v>
      </c>
      <c r="R4995" s="11">
        <v>62.700199261789784</v>
      </c>
      <c r="S4995" s="11">
        <v>35.11424151445091</v>
      </c>
      <c r="T4995" s="11">
        <v>33.115436900765751</v>
      </c>
      <c r="U4995" s="11">
        <v>53.955429076917383</v>
      </c>
      <c r="V4995" s="11">
        <v>88.328308684816065</v>
      </c>
      <c r="W4995" s="11">
        <v>171.40976601592013</v>
      </c>
      <c r="X4995" s="11">
        <v>257.50578122881387</v>
      </c>
      <c r="Y4995" s="11">
        <v>282.23282359974718</v>
      </c>
      <c r="Z4995" s="11">
        <v>371.73663731279152</v>
      </c>
      <c r="AA4995" s="11">
        <v>452.61858915218903</v>
      </c>
      <c r="AB4995" s="11">
        <v>573.31691019106279</v>
      </c>
      <c r="AC4995" s="11">
        <v>673.27756523394839</v>
      </c>
      <c r="AD4995" s="11">
        <v>757.33797182736794</v>
      </c>
      <c r="AE4995" s="11">
        <v>801.79497332028041</v>
      </c>
      <c r="AF4995" s="12">
        <v>761.52399002591596</v>
      </c>
    </row>
    <row r="4996" spans="2:32" x14ac:dyDescent="0.2">
      <c r="B4996" s="8" t="s">
        <v>57</v>
      </c>
      <c r="C4996" s="1" t="s">
        <v>58</v>
      </c>
      <c r="D4996" s="9" t="s">
        <v>53</v>
      </c>
      <c r="E4996" s="9">
        <v>8</v>
      </c>
      <c r="F4996" s="9">
        <v>9</v>
      </c>
      <c r="G4996" s="9">
        <v>4</v>
      </c>
      <c r="H4996" s="13" t="s">
        <v>36</v>
      </c>
      <c r="I4996" s="11">
        <v>790.44115267866118</v>
      </c>
      <c r="J4996" s="11">
        <v>759.68493717235367</v>
      </c>
      <c r="K4996" s="11">
        <v>495.60107816999874</v>
      </c>
      <c r="L4996" s="11">
        <v>360.63264214772397</v>
      </c>
      <c r="M4996" s="11">
        <v>174.79708278564655</v>
      </c>
      <c r="N4996" s="11">
        <v>128.72628444498437</v>
      </c>
      <c r="O4996" s="11">
        <v>80.443681534297937</v>
      </c>
      <c r="P4996" s="11">
        <v>97.388462377985249</v>
      </c>
      <c r="Q4996" s="11">
        <v>65.231471494689046</v>
      </c>
      <c r="R4996" s="11">
        <v>117.80247974161729</v>
      </c>
      <c r="S4996" s="11">
        <v>63.556243798617082</v>
      </c>
      <c r="T4996" s="11">
        <v>12.26315640350766</v>
      </c>
      <c r="U4996" s="11">
        <v>0</v>
      </c>
      <c r="V4996" s="11">
        <v>0</v>
      </c>
      <c r="W4996" s="11">
        <v>0</v>
      </c>
      <c r="X4996" s="11">
        <v>0</v>
      </c>
      <c r="Y4996" s="11">
        <v>0</v>
      </c>
      <c r="Z4996" s="11">
        <v>0</v>
      </c>
      <c r="AA4996" s="11">
        <v>0</v>
      </c>
      <c r="AB4996" s="11">
        <v>0</v>
      </c>
      <c r="AC4996" s="11">
        <v>19.631699167707989</v>
      </c>
      <c r="AD4996" s="11">
        <v>56.531756096716109</v>
      </c>
      <c r="AE4996" s="11">
        <v>30.002545557094464</v>
      </c>
      <c r="AF4996" s="12">
        <v>9.6376778921509505</v>
      </c>
    </row>
    <row r="4997" spans="2:32" x14ac:dyDescent="0.2">
      <c r="B4997" s="8" t="s">
        <v>57</v>
      </c>
      <c r="C4997" s="1" t="s">
        <v>58</v>
      </c>
      <c r="D4997" s="9" t="s">
        <v>53</v>
      </c>
      <c r="E4997" s="9">
        <v>8</v>
      </c>
      <c r="F4997" s="9">
        <v>9</v>
      </c>
      <c r="G4997" s="9">
        <v>5</v>
      </c>
      <c r="H4997" s="13" t="s">
        <v>36</v>
      </c>
      <c r="I4997" s="11">
        <v>19.062368378042631</v>
      </c>
      <c r="J4997" s="11">
        <v>10.948368795500128</v>
      </c>
      <c r="K4997" s="11">
        <v>12.33278693618605</v>
      </c>
      <c r="L4997" s="11">
        <v>12.201717487277374</v>
      </c>
      <c r="M4997" s="11">
        <v>6.6476630362886695</v>
      </c>
      <c r="N4997" s="11">
        <v>12.857063835386214</v>
      </c>
      <c r="O4997" s="11">
        <v>39.812249187526682</v>
      </c>
      <c r="P4997" s="11">
        <v>56.003383389291841</v>
      </c>
      <c r="Q4997" s="11">
        <v>58.948345699340301</v>
      </c>
      <c r="R4997" s="11">
        <v>48.970705863811162</v>
      </c>
      <c r="S4997" s="11">
        <v>48.536541227712732</v>
      </c>
      <c r="T4997" s="11">
        <v>47.172602128147403</v>
      </c>
      <c r="U4997" s="11">
        <v>52.607876795985554</v>
      </c>
      <c r="V4997" s="11">
        <v>57.309979380851075</v>
      </c>
      <c r="W4997" s="11">
        <v>70.03597197446021</v>
      </c>
      <c r="X4997" s="11">
        <v>109.110961338699</v>
      </c>
      <c r="Y4997" s="11">
        <v>171.71694894342491</v>
      </c>
      <c r="Z4997" s="11">
        <v>238.65231968818944</v>
      </c>
      <c r="AA4997" s="11">
        <v>282.33110148270356</v>
      </c>
      <c r="AB4997" s="11">
        <v>254.04884378718603</v>
      </c>
      <c r="AC4997" s="11">
        <v>266.03349598866515</v>
      </c>
      <c r="AD4997" s="11">
        <v>281.79456046612228</v>
      </c>
      <c r="AE4997" s="11">
        <v>266.46765703902713</v>
      </c>
      <c r="AF4997" s="12">
        <v>290.46969205040722</v>
      </c>
    </row>
    <row r="4998" spans="2:32" x14ac:dyDescent="0.2">
      <c r="B4998" s="8" t="s">
        <v>57</v>
      </c>
      <c r="C4998" s="1" t="s">
        <v>58</v>
      </c>
      <c r="D4998" s="9" t="s">
        <v>53</v>
      </c>
      <c r="E4998" s="9">
        <v>8</v>
      </c>
      <c r="F4998" s="9">
        <v>9</v>
      </c>
      <c r="G4998" s="9">
        <v>6</v>
      </c>
      <c r="H4998" s="13" t="s">
        <v>36</v>
      </c>
      <c r="I4998" s="11">
        <v>285.21053444690364</v>
      </c>
      <c r="J4998" s="11">
        <v>325.2890066868253</v>
      </c>
      <c r="K4998" s="11">
        <v>290.03142891678226</v>
      </c>
      <c r="L4998" s="11">
        <v>287.864697062343</v>
      </c>
      <c r="M4998" s="11">
        <v>333.90682384900219</v>
      </c>
      <c r="N4998" s="11">
        <v>374.07132509388163</v>
      </c>
      <c r="O4998" s="11">
        <v>377.45864186360802</v>
      </c>
      <c r="P4998" s="11">
        <v>395.31271544033922</v>
      </c>
      <c r="Q4998" s="11">
        <v>361.8859863573299</v>
      </c>
      <c r="R4998" s="11">
        <v>305.26002577502504</v>
      </c>
      <c r="S4998" s="11">
        <v>274.49973687134968</v>
      </c>
      <c r="T4998" s="11">
        <v>294.46730127777806</v>
      </c>
      <c r="U4998" s="11">
        <v>295.84760926729132</v>
      </c>
      <c r="V4998" s="11">
        <v>199.60190696616402</v>
      </c>
      <c r="W4998" s="11">
        <v>164.59825675593572</v>
      </c>
      <c r="X4998" s="11">
        <v>215.97736598452857</v>
      </c>
      <c r="Y4998" s="11">
        <v>410.05798362084573</v>
      </c>
      <c r="Z4998" s="11">
        <v>703.23097722817045</v>
      </c>
      <c r="AA4998" s="11">
        <v>801.79497332028041</v>
      </c>
      <c r="AB4998" s="11">
        <v>607.49724647288542</v>
      </c>
      <c r="AC4998" s="11">
        <v>217.29215538540421</v>
      </c>
      <c r="AD4998" s="11">
        <v>127.81698454046685</v>
      </c>
      <c r="AE4998" s="11">
        <v>0</v>
      </c>
      <c r="AF4998" s="12">
        <v>1.384417692468795</v>
      </c>
    </row>
    <row r="4999" spans="2:32" x14ac:dyDescent="0.2">
      <c r="B4999" s="8" t="s">
        <v>57</v>
      </c>
      <c r="C4999" s="1" t="s">
        <v>58</v>
      </c>
      <c r="D4999" s="9" t="s">
        <v>53</v>
      </c>
      <c r="E4999" s="9">
        <v>8</v>
      </c>
      <c r="F4999" s="9">
        <v>9</v>
      </c>
      <c r="G4999" s="9">
        <v>7</v>
      </c>
      <c r="H4999" s="13" t="s">
        <v>36</v>
      </c>
      <c r="I4999" s="11">
        <v>0</v>
      </c>
      <c r="J4999" s="11">
        <v>9.375539890768021</v>
      </c>
      <c r="K4999" s="11">
        <v>0</v>
      </c>
      <c r="L4999" s="11">
        <v>13.201119794120004</v>
      </c>
      <c r="M4999" s="11">
        <v>128.01358333522364</v>
      </c>
      <c r="N4999" s="11">
        <v>291.14140101342451</v>
      </c>
      <c r="O4999" s="11">
        <v>337.82660823794293</v>
      </c>
      <c r="P4999" s="11">
        <v>646.69101696492646</v>
      </c>
      <c r="Q4999" s="11">
        <v>695.61257671578471</v>
      </c>
      <c r="R4999" s="11">
        <v>649.803895758517</v>
      </c>
      <c r="S4999" s="11">
        <v>494.78599709401783</v>
      </c>
      <c r="T4999" s="11">
        <v>388.08751251746799</v>
      </c>
      <c r="U4999" s="11">
        <v>241.79388437873189</v>
      </c>
      <c r="V4999" s="11">
        <v>240.13503632981988</v>
      </c>
      <c r="W4999" s="11">
        <v>248.12618138719287</v>
      </c>
      <c r="X4999" s="11">
        <v>179.93745208987443</v>
      </c>
      <c r="Y4999" s="11">
        <v>173.17511045726519</v>
      </c>
      <c r="Z4999" s="11">
        <v>194.28542059760258</v>
      </c>
      <c r="AA4999" s="11">
        <v>166.60935327646473</v>
      </c>
      <c r="AB4999" s="11">
        <v>122.21788471513879</v>
      </c>
      <c r="AC4999" s="11">
        <v>118.17520994365753</v>
      </c>
      <c r="AD4999" s="11">
        <v>108.51705569968884</v>
      </c>
      <c r="AE4999" s="11">
        <v>87.34938810839688</v>
      </c>
      <c r="AF4999" s="12">
        <v>67.476035359032082</v>
      </c>
    </row>
    <row r="5000" spans="2:32" x14ac:dyDescent="0.2">
      <c r="B5000" s="8" t="s">
        <v>57</v>
      </c>
      <c r="C5000" s="1" t="s">
        <v>58</v>
      </c>
      <c r="D5000" s="9" t="s">
        <v>53</v>
      </c>
      <c r="E5000" s="9">
        <v>8</v>
      </c>
      <c r="F5000" s="9">
        <v>9</v>
      </c>
      <c r="G5000" s="9">
        <v>8</v>
      </c>
      <c r="H5000" s="13" t="s">
        <v>36</v>
      </c>
      <c r="I5000" s="11">
        <v>89.499740315676874</v>
      </c>
      <c r="J5000" s="11">
        <v>111.26950336955861</v>
      </c>
      <c r="K5000" s="11">
        <v>175.44422227792472</v>
      </c>
      <c r="L5000" s="11">
        <v>158.93360965607314</v>
      </c>
      <c r="M5000" s="11">
        <v>201.00681311231335</v>
      </c>
      <c r="N5000" s="11">
        <v>257.27233539942245</v>
      </c>
      <c r="O5000" s="11">
        <v>330.0730397791213</v>
      </c>
      <c r="P5000" s="11">
        <v>423.26322073761196</v>
      </c>
      <c r="Q5000" s="11">
        <v>380.4445568772922</v>
      </c>
      <c r="R5000" s="11">
        <v>535.75330185098358</v>
      </c>
      <c r="S5000" s="11">
        <v>659.29823918794466</v>
      </c>
      <c r="T5000" s="11">
        <v>496.75614449664829</v>
      </c>
      <c r="U5000" s="11">
        <v>434.48600420195606</v>
      </c>
      <c r="V5000" s="11">
        <v>498.65664254148135</v>
      </c>
      <c r="W5000" s="11">
        <v>494.23304774438014</v>
      </c>
      <c r="X5000" s="11">
        <v>464.00932854318398</v>
      </c>
      <c r="Y5000" s="11">
        <v>428.70258314576586</v>
      </c>
      <c r="Z5000" s="11">
        <v>668.28467012594808</v>
      </c>
      <c r="AA5000" s="11">
        <v>729.48987518221247</v>
      </c>
      <c r="AB5000" s="11">
        <v>654.45278959027485</v>
      </c>
      <c r="AC5000" s="11">
        <v>792.27607476306264</v>
      </c>
      <c r="AD5000" s="11">
        <v>801.79497332028041</v>
      </c>
      <c r="AE5000" s="11">
        <v>801.79497332028041</v>
      </c>
      <c r="AF5000" s="12">
        <v>801.79497332028041</v>
      </c>
    </row>
    <row r="5001" spans="2:32" x14ac:dyDescent="0.2">
      <c r="B5001" s="8" t="s">
        <v>57</v>
      </c>
      <c r="C5001" s="1" t="s">
        <v>58</v>
      </c>
      <c r="D5001" s="9" t="s">
        <v>53</v>
      </c>
      <c r="E5001" s="9">
        <v>8</v>
      </c>
      <c r="F5001" s="9">
        <v>9</v>
      </c>
      <c r="G5001" s="9">
        <v>9</v>
      </c>
      <c r="H5001" s="13" t="s">
        <v>36</v>
      </c>
      <c r="I5001" s="11">
        <v>801.79497332028041</v>
      </c>
      <c r="J5001" s="11">
        <v>794.65166863320633</v>
      </c>
      <c r="K5001" s="11">
        <v>790.6336350472061</v>
      </c>
      <c r="L5001" s="11">
        <v>801.79497332028041</v>
      </c>
      <c r="M5001" s="11">
        <v>801.79497332028041</v>
      </c>
      <c r="N5001" s="11">
        <v>797.30993333190952</v>
      </c>
      <c r="O5001" s="11">
        <v>678.84802219117046</v>
      </c>
      <c r="P5001" s="11">
        <v>618.80608762808424</v>
      </c>
      <c r="Q5001" s="11">
        <v>643.42248849447572</v>
      </c>
      <c r="R5001" s="11">
        <v>596.29081396980371</v>
      </c>
      <c r="S5001" s="11">
        <v>619.32627768340319</v>
      </c>
      <c r="T5001" s="11">
        <v>639.73210522345641</v>
      </c>
      <c r="U5001" s="11">
        <v>801.79497332028041</v>
      </c>
      <c r="V5001" s="11">
        <v>801.79497332028041</v>
      </c>
      <c r="W5001" s="11">
        <v>801.79497332028041</v>
      </c>
      <c r="X5001" s="11">
        <v>801.79497332028041</v>
      </c>
      <c r="Y5001" s="11">
        <v>801.79497332028041</v>
      </c>
      <c r="Z5001" s="11">
        <v>801.79497332028041</v>
      </c>
      <c r="AA5001" s="11">
        <v>801.79497332028041</v>
      </c>
      <c r="AB5001" s="11">
        <v>801.79497332028041</v>
      </c>
      <c r="AC5001" s="11">
        <v>801.79497332028041</v>
      </c>
      <c r="AD5001" s="11">
        <v>801.79497332028041</v>
      </c>
      <c r="AE5001" s="11">
        <v>801.79497332028041</v>
      </c>
      <c r="AF5001" s="12">
        <v>801.79497332028041</v>
      </c>
    </row>
    <row r="5002" spans="2:32" x14ac:dyDescent="0.2">
      <c r="B5002" s="8" t="s">
        <v>57</v>
      </c>
      <c r="C5002" s="1" t="s">
        <v>58</v>
      </c>
      <c r="D5002" s="9" t="s">
        <v>53</v>
      </c>
      <c r="E5002" s="9">
        <v>8</v>
      </c>
      <c r="F5002" s="9">
        <v>9</v>
      </c>
      <c r="G5002" s="9">
        <v>10</v>
      </c>
      <c r="H5002" s="13" t="s">
        <v>36</v>
      </c>
      <c r="I5002" s="11">
        <v>801.79497332028041</v>
      </c>
      <c r="J5002" s="11">
        <v>801.79497332028041</v>
      </c>
      <c r="K5002" s="11">
        <v>801.79497332028041</v>
      </c>
      <c r="L5002" s="11">
        <v>801.79497332028041</v>
      </c>
      <c r="M5002" s="11">
        <v>801.79497332028041</v>
      </c>
      <c r="N5002" s="11">
        <v>801.79497332028041</v>
      </c>
      <c r="O5002" s="11">
        <v>801.79497332028041</v>
      </c>
      <c r="P5002" s="11">
        <v>801.79497332028041</v>
      </c>
      <c r="Q5002" s="11">
        <v>801.79497332028041</v>
      </c>
      <c r="R5002" s="11">
        <v>801.79497332028041</v>
      </c>
      <c r="S5002" s="11">
        <v>801.79497332028041</v>
      </c>
      <c r="T5002" s="11">
        <v>801.79497332028041</v>
      </c>
      <c r="U5002" s="11">
        <v>801.79497332028041</v>
      </c>
      <c r="V5002" s="11">
        <v>801.79497332028041</v>
      </c>
      <c r="W5002" s="11">
        <v>801.79497332028041</v>
      </c>
      <c r="X5002" s="11">
        <v>801.79497332028041</v>
      </c>
      <c r="Y5002" s="11">
        <v>801.79497332028041</v>
      </c>
      <c r="Z5002" s="11">
        <v>801.79497332028041</v>
      </c>
      <c r="AA5002" s="11">
        <v>801.79497332028041</v>
      </c>
      <c r="AB5002" s="11">
        <v>801.79497332028041</v>
      </c>
      <c r="AC5002" s="11">
        <v>801.79497332028041</v>
      </c>
      <c r="AD5002" s="11">
        <v>801.79497332028041</v>
      </c>
      <c r="AE5002" s="11">
        <v>801.79497332028041</v>
      </c>
      <c r="AF5002" s="12">
        <v>801.79497332028041</v>
      </c>
    </row>
    <row r="5003" spans="2:32" x14ac:dyDescent="0.2">
      <c r="B5003" s="8" t="s">
        <v>57</v>
      </c>
      <c r="C5003" s="1" t="s">
        <v>58</v>
      </c>
      <c r="D5003" s="9" t="s">
        <v>53</v>
      </c>
      <c r="E5003" s="9">
        <v>8</v>
      </c>
      <c r="F5003" s="9">
        <v>9</v>
      </c>
      <c r="G5003" s="9">
        <v>11</v>
      </c>
      <c r="H5003" s="13" t="s">
        <v>36</v>
      </c>
      <c r="I5003" s="11">
        <v>789.74070044689904</v>
      </c>
      <c r="J5003" s="11">
        <v>684.85674228201742</v>
      </c>
      <c r="K5003" s="11">
        <v>448.01889163370322</v>
      </c>
      <c r="L5003" s="11">
        <v>322.29491619251041</v>
      </c>
      <c r="M5003" s="11">
        <v>189.2679273329662</v>
      </c>
      <c r="N5003" s="11">
        <v>104.3187455942973</v>
      </c>
      <c r="O5003" s="11">
        <v>62.42987054039282</v>
      </c>
      <c r="P5003" s="11">
        <v>19.357271948784184</v>
      </c>
      <c r="Q5003" s="11">
        <v>0</v>
      </c>
      <c r="R5003" s="11">
        <v>0</v>
      </c>
      <c r="S5003" s="11">
        <v>0</v>
      </c>
      <c r="T5003" s="11">
        <v>0</v>
      </c>
      <c r="U5003" s="11">
        <v>0</v>
      </c>
      <c r="V5003" s="11">
        <v>35.921132766851834</v>
      </c>
      <c r="W5003" s="11">
        <v>41.413750542696064</v>
      </c>
      <c r="X5003" s="11">
        <v>13.688533522868923</v>
      </c>
      <c r="Y5003" s="11">
        <v>15.642281556786049</v>
      </c>
      <c r="Z5003" s="11">
        <v>43.228241096993408</v>
      </c>
      <c r="AA5003" s="11">
        <v>72.235477466166586</v>
      </c>
      <c r="AB5003" s="11">
        <v>27.24599759682927</v>
      </c>
      <c r="AC5003" s="11">
        <v>15.388336068285492</v>
      </c>
      <c r="AD5003" s="11">
        <v>0</v>
      </c>
      <c r="AE5003" s="11">
        <v>0</v>
      </c>
      <c r="AF5003" s="12">
        <v>0</v>
      </c>
    </row>
    <row r="5004" spans="2:32" x14ac:dyDescent="0.2">
      <c r="B5004" s="8" t="s">
        <v>57</v>
      </c>
      <c r="C5004" s="1" t="s">
        <v>58</v>
      </c>
      <c r="D5004" s="9" t="s">
        <v>53</v>
      </c>
      <c r="E5004" s="9">
        <v>8</v>
      </c>
      <c r="F5004" s="9">
        <v>9</v>
      </c>
      <c r="G5004" s="9">
        <v>12</v>
      </c>
      <c r="H5004" s="13" t="s">
        <v>36</v>
      </c>
      <c r="I5004" s="11">
        <v>0</v>
      </c>
      <c r="J5004" s="11">
        <v>0</v>
      </c>
      <c r="K5004" s="11">
        <v>0</v>
      </c>
      <c r="L5004" s="11">
        <v>0</v>
      </c>
      <c r="M5004" s="11">
        <v>0</v>
      </c>
      <c r="N5004" s="11">
        <v>0</v>
      </c>
      <c r="O5004" s="11">
        <v>16.031394991722035</v>
      </c>
      <c r="P5004" s="11">
        <v>39.201960315620134</v>
      </c>
      <c r="Q5004" s="11">
        <v>55.221065193367025</v>
      </c>
      <c r="R5004" s="11">
        <v>73.927084809397869</v>
      </c>
      <c r="S5004" s="11">
        <v>63.236761792793743</v>
      </c>
      <c r="T5004" s="11">
        <v>75.159961631528901</v>
      </c>
      <c r="U5004" s="11">
        <v>67.45964854039849</v>
      </c>
      <c r="V5004" s="11">
        <v>72.927682502555342</v>
      </c>
      <c r="W5004" s="11">
        <v>64.780923625694214</v>
      </c>
      <c r="X5004" s="11">
        <v>86.214817855118739</v>
      </c>
      <c r="Y5004" s="11">
        <v>62.696104349999928</v>
      </c>
      <c r="Z5004" s="11">
        <v>73.591230327889406</v>
      </c>
      <c r="AA5004" s="11">
        <v>101.39426142893488</v>
      </c>
      <c r="AB5004" s="11">
        <v>180.59278140573235</v>
      </c>
      <c r="AC5004" s="11">
        <v>230.48508625237889</v>
      </c>
      <c r="AD5004" s="11">
        <v>225.89766629778865</v>
      </c>
      <c r="AE5004" s="11">
        <v>226.11064473970484</v>
      </c>
      <c r="AF5004" s="12">
        <v>236.53063903491247</v>
      </c>
    </row>
    <row r="5005" spans="2:32" x14ac:dyDescent="0.2">
      <c r="B5005" s="8" t="s">
        <v>57</v>
      </c>
      <c r="C5005" s="1" t="s">
        <v>58</v>
      </c>
      <c r="D5005" s="9" t="s">
        <v>53</v>
      </c>
      <c r="E5005" s="9">
        <v>8</v>
      </c>
      <c r="F5005" s="9">
        <v>9</v>
      </c>
      <c r="G5005" s="9">
        <v>13</v>
      </c>
      <c r="H5005" s="13" t="s">
        <v>36</v>
      </c>
      <c r="I5005" s="11">
        <v>222.9199267647362</v>
      </c>
      <c r="J5005" s="11">
        <v>294.72533092085666</v>
      </c>
      <c r="K5005" s="11">
        <v>253.91777792401487</v>
      </c>
      <c r="L5005" s="11">
        <v>245.51298223260002</v>
      </c>
      <c r="M5005" s="11">
        <v>441.23198053035492</v>
      </c>
      <c r="N5005" s="11">
        <v>314.12356633048796</v>
      </c>
      <c r="O5005" s="11">
        <v>443.90249410705667</v>
      </c>
      <c r="P5005" s="11">
        <v>476.11274035804269</v>
      </c>
      <c r="Q5005" s="11">
        <v>566.2760141561057</v>
      </c>
      <c r="R5005" s="11">
        <v>517.75582747539181</v>
      </c>
      <c r="S5005" s="11">
        <v>371.58098763593233</v>
      </c>
      <c r="T5005" s="11">
        <v>461.88763354695902</v>
      </c>
      <c r="U5005" s="11">
        <v>489.23194846985206</v>
      </c>
      <c r="V5005" s="11">
        <v>507.28260649839109</v>
      </c>
      <c r="W5005" s="11">
        <v>504.02635559183585</v>
      </c>
      <c r="X5005" s="11">
        <v>553.01756470049361</v>
      </c>
      <c r="Y5005" s="11">
        <v>570.36782786906429</v>
      </c>
      <c r="Z5005" s="11">
        <v>608.55403491657944</v>
      </c>
      <c r="AA5005" s="11">
        <v>774.4383808334909</v>
      </c>
      <c r="AB5005" s="11">
        <v>701.51481475714854</v>
      </c>
      <c r="AC5005" s="11">
        <v>758.4111112323244</v>
      </c>
      <c r="AD5005" s="11">
        <v>615.98402645778708</v>
      </c>
      <c r="AE5005" s="11">
        <v>668.13315121824962</v>
      </c>
      <c r="AF5005" s="12">
        <v>647.82560156115278</v>
      </c>
    </row>
    <row r="5006" spans="2:32" x14ac:dyDescent="0.2">
      <c r="B5006" s="8" t="s">
        <v>57</v>
      </c>
      <c r="C5006" s="1" t="s">
        <v>58</v>
      </c>
      <c r="D5006" s="9" t="s">
        <v>53</v>
      </c>
      <c r="E5006" s="9">
        <v>8</v>
      </c>
      <c r="F5006" s="9">
        <v>9</v>
      </c>
      <c r="G5006" s="9">
        <v>14</v>
      </c>
      <c r="H5006" s="13" t="s">
        <v>36</v>
      </c>
      <c r="I5006" s="11">
        <v>565.59610102656086</v>
      </c>
      <c r="J5006" s="11">
        <v>532.4151240227344</v>
      </c>
      <c r="K5006" s="11">
        <v>534.09852719943763</v>
      </c>
      <c r="L5006" s="11">
        <v>386.98571590145758</v>
      </c>
      <c r="M5006" s="11">
        <v>408.97666873525753</v>
      </c>
      <c r="N5006" s="11">
        <v>449.47705314754256</v>
      </c>
      <c r="O5006" s="11">
        <v>416.89406235156827</v>
      </c>
      <c r="P5006" s="11">
        <v>533.50874515811427</v>
      </c>
      <c r="Q5006" s="11">
        <v>480.28237890943137</v>
      </c>
      <c r="R5006" s="11">
        <v>414.37916976582875</v>
      </c>
      <c r="S5006" s="11">
        <v>452.57355229397467</v>
      </c>
      <c r="T5006" s="11">
        <v>469.87874991843512</v>
      </c>
      <c r="U5006" s="11">
        <v>459.7209016925197</v>
      </c>
      <c r="V5006" s="11">
        <v>492.16462245879421</v>
      </c>
      <c r="W5006" s="11">
        <v>477.32922319006599</v>
      </c>
      <c r="X5006" s="11">
        <v>495.3266688797608</v>
      </c>
      <c r="Y5006" s="11">
        <v>364.28209064379377</v>
      </c>
      <c r="Z5006" s="11">
        <v>294.56970992989432</v>
      </c>
      <c r="AA5006" s="11">
        <v>228.66239870302795</v>
      </c>
      <c r="AB5006" s="11">
        <v>172.01595639029986</v>
      </c>
      <c r="AC5006" s="11">
        <v>142.0625587390258</v>
      </c>
      <c r="AD5006" s="11">
        <v>108.45152276810325</v>
      </c>
      <c r="AE5006" s="11">
        <v>105.50246196052775</v>
      </c>
      <c r="AF5006" s="12">
        <v>95.459292779149237</v>
      </c>
    </row>
    <row r="5007" spans="2:32" x14ac:dyDescent="0.2">
      <c r="B5007" s="8" t="s">
        <v>57</v>
      </c>
      <c r="C5007" s="1" t="s">
        <v>58</v>
      </c>
      <c r="D5007" s="9" t="s">
        <v>53</v>
      </c>
      <c r="E5007" s="9">
        <v>8</v>
      </c>
      <c r="F5007" s="9">
        <v>9</v>
      </c>
      <c r="G5007" s="9">
        <v>15</v>
      </c>
      <c r="H5007" s="13" t="s">
        <v>36</v>
      </c>
      <c r="I5007" s="11">
        <v>86.382752267347144</v>
      </c>
      <c r="J5007" s="11">
        <v>64.846456557279922</v>
      </c>
      <c r="K5007" s="11">
        <v>64.780923625694214</v>
      </c>
      <c r="L5007" s="11">
        <v>73.427383655976556</v>
      </c>
      <c r="M5007" s="11">
        <v>117.26591721061399</v>
      </c>
      <c r="N5007" s="11">
        <v>151.94190993438735</v>
      </c>
      <c r="O5007" s="11">
        <v>216.95628656094758</v>
      </c>
      <c r="P5007" s="11">
        <v>211.16057359791381</v>
      </c>
      <c r="Q5007" s="11">
        <v>205.55326960605709</v>
      </c>
      <c r="R5007" s="11">
        <v>189.85365031987064</v>
      </c>
      <c r="S5007" s="11">
        <v>119.73575142371713</v>
      </c>
      <c r="T5007" s="11">
        <v>91.244595855124388</v>
      </c>
      <c r="U5007" s="11">
        <v>77.63389075642209</v>
      </c>
      <c r="V5007" s="11">
        <v>74.873246091498444</v>
      </c>
      <c r="W5007" s="11">
        <v>68.389415832391279</v>
      </c>
      <c r="X5007" s="11">
        <v>69.196314256266405</v>
      </c>
      <c r="Y5007" s="11">
        <v>69.286416658591094</v>
      </c>
      <c r="Z5007" s="11">
        <v>60.156638707783848</v>
      </c>
      <c r="AA5007" s="11">
        <v>43.486281497283727</v>
      </c>
      <c r="AB5007" s="11">
        <v>25.783757307016664</v>
      </c>
      <c r="AC5007" s="11">
        <v>10.8295876676981</v>
      </c>
      <c r="AD5007" s="11">
        <v>8.7160977344350705</v>
      </c>
      <c r="AE5007" s="11">
        <v>0</v>
      </c>
      <c r="AF5007" s="12">
        <v>0</v>
      </c>
    </row>
    <row r="5008" spans="2:32" x14ac:dyDescent="0.2">
      <c r="B5008" s="8" t="s">
        <v>57</v>
      </c>
      <c r="C5008" s="1" t="s">
        <v>58</v>
      </c>
      <c r="D5008" s="9" t="s">
        <v>53</v>
      </c>
      <c r="E5008" s="9">
        <v>8</v>
      </c>
      <c r="F5008" s="9">
        <v>9</v>
      </c>
      <c r="G5008" s="9">
        <v>16</v>
      </c>
      <c r="H5008" s="13" t="s">
        <v>36</v>
      </c>
      <c r="I5008" s="11">
        <v>0</v>
      </c>
      <c r="J5008" s="11">
        <v>0</v>
      </c>
      <c r="K5008" s="11">
        <v>0</v>
      </c>
      <c r="L5008" s="11">
        <v>0</v>
      </c>
      <c r="M5008" s="11">
        <v>0</v>
      </c>
      <c r="N5008" s="11">
        <v>0</v>
      </c>
      <c r="O5008" s="11">
        <v>0</v>
      </c>
      <c r="P5008" s="11">
        <v>0</v>
      </c>
      <c r="Q5008" s="11">
        <v>0</v>
      </c>
      <c r="R5008" s="11">
        <v>0</v>
      </c>
      <c r="S5008" s="11">
        <v>0</v>
      </c>
      <c r="T5008" s="11">
        <v>0</v>
      </c>
      <c r="U5008" s="11">
        <v>0</v>
      </c>
      <c r="V5008" s="11">
        <v>0</v>
      </c>
      <c r="W5008" s="11">
        <v>6.9876236350154182</v>
      </c>
      <c r="X5008" s="11">
        <v>41.757809190732608</v>
      </c>
      <c r="Y5008" s="11">
        <v>49.486793835865974</v>
      </c>
      <c r="Z5008" s="11">
        <v>45.321250196267314</v>
      </c>
      <c r="AA5008" s="11">
        <v>39.652511770352064</v>
      </c>
      <c r="AB5008" s="11">
        <v>45.775896562789093</v>
      </c>
      <c r="AC5008" s="11">
        <v>40.426636556960084</v>
      </c>
      <c r="AD5008" s="11">
        <v>36.269286326678227</v>
      </c>
      <c r="AE5008" s="11">
        <v>30.817632011680676</v>
      </c>
      <c r="AF5008" s="12">
        <v>35.695862418091515</v>
      </c>
    </row>
    <row r="5009" spans="2:32" x14ac:dyDescent="0.2">
      <c r="B5009" s="8" t="s">
        <v>57</v>
      </c>
      <c r="C5009" s="1" t="s">
        <v>58</v>
      </c>
      <c r="D5009" s="9" t="s">
        <v>53</v>
      </c>
      <c r="E5009" s="9">
        <v>8</v>
      </c>
      <c r="F5009" s="9">
        <v>9</v>
      </c>
      <c r="G5009" s="9">
        <v>17</v>
      </c>
      <c r="H5009" s="13" t="s">
        <v>36</v>
      </c>
      <c r="I5009" s="11">
        <v>39.955606957541903</v>
      </c>
      <c r="J5009" s="11">
        <v>38.440120264381562</v>
      </c>
      <c r="K5009" s="11">
        <v>24.133104460289388</v>
      </c>
      <c r="L5009" s="11">
        <v>20.209221573821644</v>
      </c>
      <c r="M5009" s="11">
        <v>0.85604532120732146</v>
      </c>
      <c r="N5009" s="11">
        <v>0</v>
      </c>
      <c r="O5009" s="11">
        <v>12.078840551251339</v>
      </c>
      <c r="P5009" s="11">
        <v>41.536630168025049</v>
      </c>
      <c r="Q5009" s="11">
        <v>54.324060781430028</v>
      </c>
      <c r="R5009" s="11">
        <v>61.037263472561548</v>
      </c>
      <c r="S5009" s="11">
        <v>77.531489275779364</v>
      </c>
      <c r="T5009" s="11">
        <v>95.455197867359402</v>
      </c>
      <c r="U5009" s="11">
        <v>120.43614628368539</v>
      </c>
      <c r="V5009" s="11">
        <v>173.58059995362328</v>
      </c>
      <c r="W5009" s="11">
        <v>251.70598052546424</v>
      </c>
      <c r="X5009" s="11">
        <v>257.14126953625123</v>
      </c>
      <c r="Y5009" s="11">
        <v>301.43444587167284</v>
      </c>
      <c r="Z5009" s="11">
        <v>376.74186735648129</v>
      </c>
      <c r="AA5009" s="11">
        <v>445.16404248319122</v>
      </c>
      <c r="AB5009" s="11">
        <v>583.77785360416794</v>
      </c>
      <c r="AC5009" s="11">
        <v>715.55965939178895</v>
      </c>
      <c r="AD5009" s="11">
        <v>801.79497332028041</v>
      </c>
      <c r="AE5009" s="11">
        <v>801.79497332028041</v>
      </c>
      <c r="AF5009" s="12">
        <v>801.79497332028041</v>
      </c>
    </row>
    <row r="5010" spans="2:32" x14ac:dyDescent="0.2">
      <c r="B5010" s="8" t="s">
        <v>57</v>
      </c>
      <c r="C5010" s="1" t="s">
        <v>58</v>
      </c>
      <c r="D5010" s="9" t="s">
        <v>53</v>
      </c>
      <c r="E5010" s="9">
        <v>8</v>
      </c>
      <c r="F5010" s="9">
        <v>9</v>
      </c>
      <c r="G5010" s="9">
        <v>18</v>
      </c>
      <c r="H5010" s="13" t="s">
        <v>36</v>
      </c>
      <c r="I5010" s="11">
        <v>801.79497332028041</v>
      </c>
      <c r="J5010" s="11">
        <v>801.79497332028041</v>
      </c>
      <c r="K5010" s="11">
        <v>801.79497332028041</v>
      </c>
      <c r="L5010" s="11">
        <v>801.79497332028041</v>
      </c>
      <c r="M5010" s="11">
        <v>801.79497332028041</v>
      </c>
      <c r="N5010" s="11">
        <v>801.79497332028041</v>
      </c>
      <c r="O5010" s="11">
        <v>801.79497332028041</v>
      </c>
      <c r="P5010" s="11">
        <v>801.79497332028041</v>
      </c>
      <c r="Q5010" s="11">
        <v>801.79497332028041</v>
      </c>
      <c r="R5010" s="11">
        <v>801.79497332028041</v>
      </c>
      <c r="S5010" s="11">
        <v>801.79497332028041</v>
      </c>
      <c r="T5010" s="11">
        <v>801.79497332028041</v>
      </c>
      <c r="U5010" s="11">
        <v>801.79497332028041</v>
      </c>
      <c r="V5010" s="11">
        <v>801.79497332028041</v>
      </c>
      <c r="W5010" s="11">
        <v>801.79497332028041</v>
      </c>
      <c r="X5010" s="11">
        <v>801.79497332028041</v>
      </c>
      <c r="Y5010" s="11">
        <v>801.79497332028041</v>
      </c>
      <c r="Z5010" s="11">
        <v>589.98726023008851</v>
      </c>
      <c r="AA5010" s="11">
        <v>84.03579409383569</v>
      </c>
      <c r="AB5010" s="11">
        <v>82.917610659191112</v>
      </c>
      <c r="AC5010" s="11">
        <v>49.191884886518729</v>
      </c>
      <c r="AD5010" s="11">
        <v>174.84623607007273</v>
      </c>
      <c r="AE5010" s="11">
        <v>403.45127732214581</v>
      </c>
      <c r="AF5010" s="12">
        <v>331.64996090634122</v>
      </c>
    </row>
    <row r="5011" spans="2:32" x14ac:dyDescent="0.2">
      <c r="B5011" s="8" t="s">
        <v>57</v>
      </c>
      <c r="C5011" s="1" t="s">
        <v>58</v>
      </c>
      <c r="D5011" s="9" t="s">
        <v>53</v>
      </c>
      <c r="E5011" s="9">
        <v>8</v>
      </c>
      <c r="F5011" s="9">
        <v>9</v>
      </c>
      <c r="G5011" s="9">
        <v>19</v>
      </c>
      <c r="H5011" s="13" t="s">
        <v>36</v>
      </c>
      <c r="I5011" s="11">
        <v>183.25103176148755</v>
      </c>
      <c r="J5011" s="11">
        <v>105.01095063068584</v>
      </c>
      <c r="K5011" s="11">
        <v>108.65631138643974</v>
      </c>
      <c r="L5011" s="11">
        <v>314.63555221927822</v>
      </c>
      <c r="M5011" s="11">
        <v>433.26131720340516</v>
      </c>
      <c r="N5011" s="11">
        <v>303.03184872931507</v>
      </c>
      <c r="O5011" s="11">
        <v>609.54524739984288</v>
      </c>
      <c r="P5011" s="11">
        <v>578.096783828301</v>
      </c>
      <c r="Q5011" s="11">
        <v>625.71996251133999</v>
      </c>
      <c r="R5011" s="11">
        <v>497.85791242676277</v>
      </c>
      <c r="S5011" s="11">
        <v>308.65551802538215</v>
      </c>
      <c r="T5011" s="11">
        <v>217.10373207127819</v>
      </c>
      <c r="U5011" s="11">
        <v>249.14194899824653</v>
      </c>
      <c r="V5011" s="11">
        <v>320.98422887489858</v>
      </c>
      <c r="W5011" s="11">
        <v>463.28024778626383</v>
      </c>
      <c r="X5011" s="11">
        <v>501.70400274643521</v>
      </c>
      <c r="Y5011" s="11">
        <v>504.90695525645447</v>
      </c>
      <c r="Z5011" s="11">
        <v>629.36530892414589</v>
      </c>
      <c r="AA5011" s="11">
        <v>608.24273556286187</v>
      </c>
      <c r="AB5011" s="11">
        <v>604.08534588947191</v>
      </c>
      <c r="AC5011" s="11">
        <v>494.8269605548652</v>
      </c>
      <c r="AD5011" s="11">
        <v>410.20135573380941</v>
      </c>
      <c r="AE5011" s="11">
        <v>547.42255261548041</v>
      </c>
      <c r="AF5011" s="12">
        <v>579.14536810546736</v>
      </c>
    </row>
    <row r="5012" spans="2:32" x14ac:dyDescent="0.2">
      <c r="B5012" s="8" t="s">
        <v>57</v>
      </c>
      <c r="C5012" s="1" t="s">
        <v>58</v>
      </c>
      <c r="D5012" s="9" t="s">
        <v>53</v>
      </c>
      <c r="E5012" s="9">
        <v>8</v>
      </c>
      <c r="F5012" s="9">
        <v>9</v>
      </c>
      <c r="G5012" s="9">
        <v>20</v>
      </c>
      <c r="H5012" s="13" t="s">
        <v>36</v>
      </c>
      <c r="I5012" s="11">
        <v>587.62388655204643</v>
      </c>
      <c r="J5012" s="11">
        <v>491.89428656592315</v>
      </c>
      <c r="K5012" s="11">
        <v>555.14743517735019</v>
      </c>
      <c r="L5012" s="11">
        <v>525.59545362506731</v>
      </c>
      <c r="M5012" s="11">
        <v>500.88892167045418</v>
      </c>
      <c r="N5012" s="11">
        <v>554.57400409728928</v>
      </c>
      <c r="O5012" s="11">
        <v>552.33765157094854</v>
      </c>
      <c r="P5012" s="11">
        <v>493.62685737000135</v>
      </c>
      <c r="Q5012" s="11">
        <v>448.69880476324823</v>
      </c>
      <c r="R5012" s="11">
        <v>373.30538295937981</v>
      </c>
      <c r="S5012" s="11">
        <v>304.26471120849766</v>
      </c>
      <c r="T5012" s="11">
        <v>212.11082262032986</v>
      </c>
      <c r="U5012" s="11">
        <v>164.32793520601268</v>
      </c>
      <c r="V5012" s="11">
        <v>104.71195035528584</v>
      </c>
      <c r="W5012" s="11">
        <v>65.129077185520615</v>
      </c>
      <c r="X5012" s="11">
        <v>67.656254506630049</v>
      </c>
      <c r="Y5012" s="11">
        <v>59.919076452179887</v>
      </c>
      <c r="Z5012" s="11">
        <v>69.749256434429668</v>
      </c>
      <c r="AA5012" s="11">
        <v>100.04671273374045</v>
      </c>
      <c r="AB5012" s="11">
        <v>96.720833983808845</v>
      </c>
      <c r="AC5012" s="11">
        <v>105.03962935616281</v>
      </c>
      <c r="AD5012" s="11">
        <v>125.97791734395554</v>
      </c>
      <c r="AE5012" s="11">
        <v>155.86986980395983</v>
      </c>
      <c r="AF5012" s="12">
        <v>96.815038469398345</v>
      </c>
    </row>
    <row r="5013" spans="2:32" x14ac:dyDescent="0.2">
      <c r="B5013" s="8" t="s">
        <v>57</v>
      </c>
      <c r="C5013" s="1" t="s">
        <v>58</v>
      </c>
      <c r="D5013" s="9" t="s">
        <v>53</v>
      </c>
      <c r="E5013" s="9">
        <v>8</v>
      </c>
      <c r="F5013" s="9">
        <v>9</v>
      </c>
      <c r="G5013" s="9">
        <v>21</v>
      </c>
      <c r="H5013" s="13" t="s">
        <v>36</v>
      </c>
      <c r="I5013" s="11">
        <v>90.781763250760008</v>
      </c>
      <c r="J5013" s="11">
        <v>86.612124699371506</v>
      </c>
      <c r="K5013" s="11">
        <v>101.2713925608174</v>
      </c>
      <c r="L5013" s="11">
        <v>80.902426398346648</v>
      </c>
      <c r="M5013" s="11">
        <v>51.964817872549013</v>
      </c>
      <c r="N5013" s="11">
        <v>38.18207986409125</v>
      </c>
      <c r="O5013" s="11">
        <v>55.872317526120263</v>
      </c>
      <c r="P5013" s="11">
        <v>101.88167784698695</v>
      </c>
      <c r="Q5013" s="11">
        <v>103.43402950346685</v>
      </c>
      <c r="R5013" s="11">
        <v>116.77850796403594</v>
      </c>
      <c r="S5013" s="11">
        <v>194.92847234956494</v>
      </c>
      <c r="T5013" s="11">
        <v>236.78868302094</v>
      </c>
      <c r="U5013" s="11">
        <v>193.10579914316199</v>
      </c>
      <c r="V5013" s="11">
        <v>278.02629498487897</v>
      </c>
      <c r="W5013" s="11">
        <v>360.17799936693871</v>
      </c>
      <c r="X5013" s="11">
        <v>499.30786977407439</v>
      </c>
      <c r="Y5013" s="11">
        <v>651.68804284208761</v>
      </c>
      <c r="Z5013" s="11">
        <v>740.41363685673366</v>
      </c>
      <c r="AA5013" s="11">
        <v>801.79497332028041</v>
      </c>
      <c r="AB5013" s="11">
        <v>801.79497332028041</v>
      </c>
      <c r="AC5013" s="11">
        <v>801.79497332028041</v>
      </c>
      <c r="AD5013" s="11">
        <v>801.79497332028041</v>
      </c>
      <c r="AE5013" s="11">
        <v>801.79497332028041</v>
      </c>
      <c r="AF5013" s="12">
        <v>801.79497332028041</v>
      </c>
    </row>
    <row r="5014" spans="2:32" x14ac:dyDescent="0.2">
      <c r="B5014" s="8" t="s">
        <v>57</v>
      </c>
      <c r="C5014" s="1" t="s">
        <v>58</v>
      </c>
      <c r="D5014" s="9" t="s">
        <v>53</v>
      </c>
      <c r="E5014" s="9">
        <v>8</v>
      </c>
      <c r="F5014" s="9">
        <v>9</v>
      </c>
      <c r="G5014" s="9">
        <v>22</v>
      </c>
      <c r="H5014" s="13" t="s">
        <v>36</v>
      </c>
      <c r="I5014" s="11">
        <v>801.79497332028041</v>
      </c>
      <c r="J5014" s="11">
        <v>801.79497332028041</v>
      </c>
      <c r="K5014" s="11">
        <v>801.79497332028041</v>
      </c>
      <c r="L5014" s="11">
        <v>801.79497332028041</v>
      </c>
      <c r="M5014" s="11">
        <v>801.79497332028041</v>
      </c>
      <c r="N5014" s="11">
        <v>801.79497332028041</v>
      </c>
      <c r="O5014" s="11">
        <v>801.79497332028041</v>
      </c>
      <c r="P5014" s="11">
        <v>801.79497332028041</v>
      </c>
      <c r="Q5014" s="11">
        <v>642.98422536085081</v>
      </c>
      <c r="R5014" s="11">
        <v>646.61729420976019</v>
      </c>
      <c r="S5014" s="11">
        <v>547.12766159481919</v>
      </c>
      <c r="T5014" s="11">
        <v>457.09952705729518</v>
      </c>
      <c r="U5014" s="11">
        <v>330.23686493661222</v>
      </c>
      <c r="V5014" s="11">
        <v>126.39569874715815</v>
      </c>
      <c r="W5014" s="11">
        <v>150.76227413699877</v>
      </c>
      <c r="X5014" s="11">
        <v>93.75538635760023</v>
      </c>
      <c r="Y5014" s="11">
        <v>177.63964002931499</v>
      </c>
      <c r="Z5014" s="11">
        <v>122.36122814220458</v>
      </c>
      <c r="AA5014" s="11">
        <v>113.2355415174503</v>
      </c>
      <c r="AB5014" s="11">
        <v>222.14170706633783</v>
      </c>
      <c r="AC5014" s="11">
        <v>113.69019146970955</v>
      </c>
      <c r="AD5014" s="11">
        <v>130.73327888224955</v>
      </c>
      <c r="AE5014" s="11">
        <v>102.97528463941774</v>
      </c>
      <c r="AF5014" s="12">
        <v>105.09287038090484</v>
      </c>
    </row>
    <row r="5015" spans="2:32" x14ac:dyDescent="0.2">
      <c r="B5015" s="8" t="s">
        <v>57</v>
      </c>
      <c r="C5015" s="1" t="s">
        <v>58</v>
      </c>
      <c r="D5015" s="9" t="s">
        <v>53</v>
      </c>
      <c r="E5015" s="9">
        <v>8</v>
      </c>
      <c r="F5015" s="9">
        <v>9</v>
      </c>
      <c r="G5015" s="9">
        <v>23</v>
      </c>
      <c r="H5015" s="13" t="s">
        <v>36</v>
      </c>
      <c r="I5015" s="11">
        <v>88.033410492680119</v>
      </c>
      <c r="J5015" s="11">
        <v>51.911573262069865</v>
      </c>
      <c r="K5015" s="11">
        <v>36.207848306882283</v>
      </c>
      <c r="L5015" s="11">
        <v>52.366216042854546</v>
      </c>
      <c r="M5015" s="11">
        <v>77.3348904810221</v>
      </c>
      <c r="N5015" s="11">
        <v>51.645335866725667</v>
      </c>
      <c r="O5015" s="11">
        <v>94.713832375070254</v>
      </c>
      <c r="P5015" s="11">
        <v>93.849598014663343</v>
      </c>
      <c r="Q5015" s="11">
        <v>94.529518315682537</v>
      </c>
      <c r="R5015" s="11">
        <v>85.158079611744284</v>
      </c>
      <c r="S5015" s="11">
        <v>66.153048963102165</v>
      </c>
      <c r="T5015" s="11">
        <v>78.575949955258537</v>
      </c>
      <c r="U5015" s="11">
        <v>46.910463230330151</v>
      </c>
      <c r="V5015" s="11">
        <v>37.170389236142171</v>
      </c>
      <c r="W5015" s="11">
        <v>23.338497943257924</v>
      </c>
      <c r="X5015" s="11">
        <v>31.219030181986312</v>
      </c>
      <c r="Y5015" s="11">
        <v>35.966191139488373</v>
      </c>
      <c r="Z5015" s="11">
        <v>24.452584673244136</v>
      </c>
      <c r="AA5015" s="11">
        <v>41.512053525811851</v>
      </c>
      <c r="AB5015" s="11">
        <v>43.793475182000421</v>
      </c>
      <c r="AC5015" s="11">
        <v>43.854913201796364</v>
      </c>
      <c r="AD5015" s="11">
        <v>48.344033759008212</v>
      </c>
      <c r="AE5015" s="11">
        <v>59.116276525831623</v>
      </c>
      <c r="AF5015" s="12">
        <v>62.36023552554299</v>
      </c>
    </row>
    <row r="5016" spans="2:32" x14ac:dyDescent="0.2">
      <c r="B5016" s="8" t="s">
        <v>57</v>
      </c>
      <c r="C5016" s="1" t="s">
        <v>58</v>
      </c>
      <c r="D5016" s="9" t="s">
        <v>53</v>
      </c>
      <c r="E5016" s="9">
        <v>8</v>
      </c>
      <c r="F5016" s="9">
        <v>9</v>
      </c>
      <c r="G5016" s="9">
        <v>24</v>
      </c>
      <c r="H5016" s="13" t="s">
        <v>36</v>
      </c>
      <c r="I5016" s="11">
        <v>87.246993799228434</v>
      </c>
      <c r="J5016" s="11">
        <v>129.04986136259751</v>
      </c>
      <c r="K5016" s="11">
        <v>148.21462225694046</v>
      </c>
      <c r="L5016" s="11">
        <v>205.19691905117719</v>
      </c>
      <c r="M5016" s="11">
        <v>263.3301944317476</v>
      </c>
      <c r="N5016" s="11">
        <v>314.94685157299671</v>
      </c>
      <c r="O5016" s="11">
        <v>454.14226925466596</v>
      </c>
      <c r="P5016" s="11">
        <v>553.58686501139357</v>
      </c>
      <c r="Q5016" s="11">
        <v>672.70419152568149</v>
      </c>
      <c r="R5016" s="11">
        <v>801.79497332028041</v>
      </c>
      <c r="S5016" s="11">
        <v>801.79497332028041</v>
      </c>
      <c r="T5016" s="11">
        <v>801.79497332028041</v>
      </c>
      <c r="U5016" s="11">
        <v>801.79497332028041</v>
      </c>
      <c r="V5016" s="11">
        <v>801.79497332028041</v>
      </c>
      <c r="W5016" s="11">
        <v>801.79497332028041</v>
      </c>
      <c r="X5016" s="11">
        <v>801.79497332028041</v>
      </c>
      <c r="Y5016" s="11">
        <v>801.79497332028041</v>
      </c>
      <c r="Z5016" s="11">
        <v>801.79497332028041</v>
      </c>
      <c r="AA5016" s="11">
        <v>801.79497332028041</v>
      </c>
      <c r="AB5016" s="11">
        <v>801.79497332028041</v>
      </c>
      <c r="AC5016" s="11">
        <v>801.79497332028041</v>
      </c>
      <c r="AD5016" s="11">
        <v>801.79497332028041</v>
      </c>
      <c r="AE5016" s="11">
        <v>801.79497332028041</v>
      </c>
      <c r="AF5016" s="12">
        <v>801.79497332028041</v>
      </c>
    </row>
    <row r="5017" spans="2:32" x14ac:dyDescent="0.2">
      <c r="B5017" s="8" t="s">
        <v>57</v>
      </c>
      <c r="C5017" s="1" t="s">
        <v>58</v>
      </c>
      <c r="D5017" s="9" t="s">
        <v>53</v>
      </c>
      <c r="E5017" s="9">
        <v>8</v>
      </c>
      <c r="F5017" s="9">
        <v>9</v>
      </c>
      <c r="G5017" s="9">
        <v>25</v>
      </c>
      <c r="H5017" s="13" t="s">
        <v>36</v>
      </c>
      <c r="I5017" s="11">
        <v>801.79497332028041</v>
      </c>
      <c r="J5017" s="11">
        <v>801.79497332028041</v>
      </c>
      <c r="K5017" s="11">
        <v>801.79497332028041</v>
      </c>
      <c r="L5017" s="11">
        <v>801.79497332028041</v>
      </c>
      <c r="M5017" s="11">
        <v>801.79497332028041</v>
      </c>
      <c r="N5017" s="11">
        <v>801.79497332028041</v>
      </c>
      <c r="O5017" s="11">
        <v>801.79497332028041</v>
      </c>
      <c r="P5017" s="11">
        <v>801.79497332028041</v>
      </c>
      <c r="Q5017" s="11">
        <v>801.79497332028041</v>
      </c>
      <c r="R5017" s="11">
        <v>801.79497332028041</v>
      </c>
      <c r="S5017" s="11">
        <v>801.79497332028041</v>
      </c>
      <c r="T5017" s="11">
        <v>801.79497332028041</v>
      </c>
      <c r="U5017" s="11">
        <v>801.79497332028041</v>
      </c>
      <c r="V5017" s="11">
        <v>801.79497332028041</v>
      </c>
      <c r="W5017" s="11">
        <v>801.79497332028041</v>
      </c>
      <c r="X5017" s="11">
        <v>801.79497332028041</v>
      </c>
      <c r="Y5017" s="11">
        <v>801.79497332028041</v>
      </c>
      <c r="Z5017" s="11">
        <v>801.79497332028041</v>
      </c>
      <c r="AA5017" s="11">
        <v>801.79497332028041</v>
      </c>
      <c r="AB5017" s="11">
        <v>801.79497332028041</v>
      </c>
      <c r="AC5017" s="11">
        <v>801.79497332028041</v>
      </c>
      <c r="AD5017" s="11">
        <v>801.79497332028041</v>
      </c>
      <c r="AE5017" s="11">
        <v>801.79497332028041</v>
      </c>
      <c r="AF5017" s="12">
        <v>801.79497332028041</v>
      </c>
    </row>
    <row r="5018" spans="2:32" x14ac:dyDescent="0.2">
      <c r="B5018" s="8" t="s">
        <v>57</v>
      </c>
      <c r="C5018" s="1" t="s">
        <v>58</v>
      </c>
      <c r="D5018" s="9" t="s">
        <v>53</v>
      </c>
      <c r="E5018" s="9">
        <v>8</v>
      </c>
      <c r="F5018" s="9">
        <v>9</v>
      </c>
      <c r="G5018" s="9">
        <v>26</v>
      </c>
      <c r="H5018" s="13" t="s">
        <v>36</v>
      </c>
      <c r="I5018" s="11">
        <v>801.79497332028041</v>
      </c>
      <c r="J5018" s="11">
        <v>801.79497332028041</v>
      </c>
      <c r="K5018" s="11">
        <v>801.79497332028041</v>
      </c>
      <c r="L5018" s="11">
        <v>801.79497332028041</v>
      </c>
      <c r="M5018" s="11">
        <v>801.79497332028041</v>
      </c>
      <c r="N5018" s="11">
        <v>801.79497332028041</v>
      </c>
      <c r="O5018" s="11">
        <v>801.79497332028041</v>
      </c>
      <c r="P5018" s="11">
        <v>801.79497332028041</v>
      </c>
      <c r="Q5018" s="11">
        <v>801.79497332028041</v>
      </c>
      <c r="R5018" s="11">
        <v>801.79497332028041</v>
      </c>
      <c r="S5018" s="11">
        <v>801.79497332028041</v>
      </c>
      <c r="T5018" s="11">
        <v>801.79497332028041</v>
      </c>
      <c r="U5018" s="11">
        <v>801.79497332028041</v>
      </c>
      <c r="V5018" s="11">
        <v>801.79497332028041</v>
      </c>
      <c r="W5018" s="11">
        <v>801.79497332028041</v>
      </c>
      <c r="X5018" s="11">
        <v>801.79497332028041</v>
      </c>
      <c r="Y5018" s="11">
        <v>801.79497332028041</v>
      </c>
      <c r="Z5018" s="11">
        <v>801.79497332028041</v>
      </c>
      <c r="AA5018" s="11">
        <v>801.79497332028041</v>
      </c>
      <c r="AB5018" s="11">
        <v>801.79497332028041</v>
      </c>
      <c r="AC5018" s="11">
        <v>801.79497332028041</v>
      </c>
      <c r="AD5018" s="11">
        <v>801.79497332028041</v>
      </c>
      <c r="AE5018" s="11">
        <v>801.79497332028041</v>
      </c>
      <c r="AF5018" s="12">
        <v>657.32809178531409</v>
      </c>
    </row>
    <row r="5019" spans="2:32" x14ac:dyDescent="0.2">
      <c r="B5019" s="8" t="s">
        <v>57</v>
      </c>
      <c r="C5019" s="1" t="s">
        <v>58</v>
      </c>
      <c r="D5019" s="9" t="s">
        <v>53</v>
      </c>
      <c r="E5019" s="9">
        <v>8</v>
      </c>
      <c r="F5019" s="9">
        <v>9</v>
      </c>
      <c r="G5019" s="9">
        <v>27</v>
      </c>
      <c r="H5019" s="13" t="s">
        <v>36</v>
      </c>
      <c r="I5019" s="11">
        <v>801.79497332028041</v>
      </c>
      <c r="J5019" s="11">
        <v>801.79497332028041</v>
      </c>
      <c r="K5019" s="11">
        <v>801.79497332028041</v>
      </c>
      <c r="L5019" s="11">
        <v>801.79497332028041</v>
      </c>
      <c r="M5019" s="11">
        <v>801.79497332028041</v>
      </c>
      <c r="N5019" s="11">
        <v>801.79497332028041</v>
      </c>
      <c r="O5019" s="11">
        <v>801.79497332028041</v>
      </c>
      <c r="P5019" s="11">
        <v>726.63907074316944</v>
      </c>
      <c r="Q5019" s="11">
        <v>713.30282513502493</v>
      </c>
      <c r="R5019" s="11">
        <v>702.20700545058912</v>
      </c>
      <c r="S5019" s="11">
        <v>632.17922329970827</v>
      </c>
      <c r="T5019" s="11">
        <v>443.40688786542495</v>
      </c>
      <c r="U5019" s="11">
        <v>309.75734332729058</v>
      </c>
      <c r="V5019" s="11">
        <v>268.21660749026381</v>
      </c>
      <c r="W5019" s="11">
        <v>424.73363112944986</v>
      </c>
      <c r="X5019" s="11">
        <v>462.30134155279382</v>
      </c>
      <c r="Y5019" s="11">
        <v>393.62110809710742</v>
      </c>
      <c r="Z5019" s="11">
        <v>392.87564769302884</v>
      </c>
      <c r="AA5019" s="11">
        <v>455.26454760110073</v>
      </c>
      <c r="AB5019" s="11">
        <v>441.35074014373453</v>
      </c>
      <c r="AC5019" s="11">
        <v>447.87144612337266</v>
      </c>
      <c r="AD5019" s="11">
        <v>636.68881841586938</v>
      </c>
      <c r="AE5019" s="11">
        <v>798.62879613015298</v>
      </c>
      <c r="AF5019" s="12">
        <v>623.93007728515272</v>
      </c>
    </row>
    <row r="5020" spans="2:32" x14ac:dyDescent="0.2">
      <c r="B5020" s="8" t="s">
        <v>57</v>
      </c>
      <c r="C5020" s="1" t="s">
        <v>58</v>
      </c>
      <c r="D5020" s="9" t="s">
        <v>53</v>
      </c>
      <c r="E5020" s="9">
        <v>8</v>
      </c>
      <c r="F5020" s="9">
        <v>9</v>
      </c>
      <c r="G5020" s="9">
        <v>28</v>
      </c>
      <c r="H5020" s="13" t="s">
        <v>36</v>
      </c>
      <c r="I5020" s="11">
        <v>594.11590663473362</v>
      </c>
      <c r="J5020" s="11">
        <v>789.05665654819313</v>
      </c>
      <c r="K5020" s="11">
        <v>764.75975920204792</v>
      </c>
      <c r="L5020" s="11">
        <v>801.79497332028041</v>
      </c>
      <c r="M5020" s="11">
        <v>801.79497332028041</v>
      </c>
      <c r="N5020" s="11">
        <v>801.79497332028041</v>
      </c>
      <c r="O5020" s="11">
        <v>801.79497332028041</v>
      </c>
      <c r="P5020" s="11">
        <v>223.30903661393489</v>
      </c>
      <c r="Q5020" s="11">
        <v>252.50060855691797</v>
      </c>
      <c r="R5020" s="11">
        <v>221.68297654523769</v>
      </c>
      <c r="S5020" s="11">
        <v>346.28874703736273</v>
      </c>
      <c r="T5020" s="11">
        <v>441.46542635974635</v>
      </c>
      <c r="U5020" s="11">
        <v>303.35132356366432</v>
      </c>
      <c r="V5020" s="11">
        <v>328.16843965102532</v>
      </c>
      <c r="W5020" s="11">
        <v>387.72300082490534</v>
      </c>
      <c r="X5020" s="11">
        <v>321.50439024432052</v>
      </c>
      <c r="Y5020" s="11">
        <v>170.79128373469689</v>
      </c>
      <c r="Z5020" s="11">
        <v>121.04235100101309</v>
      </c>
      <c r="AA5020" s="11">
        <v>99.456902006520153</v>
      </c>
      <c r="AB5020" s="11">
        <v>82.974960938671401</v>
      </c>
      <c r="AC5020" s="11">
        <v>62.536366932825395</v>
      </c>
      <c r="AD5020" s="11">
        <v>36.244713270202119</v>
      </c>
      <c r="AE5020" s="11">
        <v>15.023800171996953</v>
      </c>
      <c r="AF5020" s="12">
        <v>0</v>
      </c>
    </row>
    <row r="5021" spans="2:32" x14ac:dyDescent="0.2">
      <c r="B5021" s="8" t="s">
        <v>57</v>
      </c>
      <c r="C5021" s="1" t="s">
        <v>58</v>
      </c>
      <c r="D5021" s="9" t="s">
        <v>53</v>
      </c>
      <c r="E5021" s="9">
        <v>8</v>
      </c>
      <c r="F5021" s="9">
        <v>9</v>
      </c>
      <c r="G5021" s="9">
        <v>29</v>
      </c>
      <c r="H5021" s="13" t="s">
        <v>36</v>
      </c>
      <c r="I5021" s="11">
        <v>1.7858170953714569</v>
      </c>
      <c r="J5021" s="11">
        <v>1.7858170953714569</v>
      </c>
      <c r="K5021" s="11">
        <v>4.0180882684907822</v>
      </c>
      <c r="L5021" s="11">
        <v>16.875151207442794</v>
      </c>
      <c r="M5021" s="11">
        <v>179.22885306337849</v>
      </c>
      <c r="N5021" s="11">
        <v>227.73263141103513</v>
      </c>
      <c r="O5021" s="11">
        <v>218.80763132135348</v>
      </c>
      <c r="P5021" s="11">
        <v>250.09219802066258</v>
      </c>
      <c r="Q5021" s="11">
        <v>223.18207283402754</v>
      </c>
      <c r="R5021" s="11">
        <v>132.56005417191633</v>
      </c>
      <c r="S5021" s="11">
        <v>56.113974693514173</v>
      </c>
      <c r="T5021" s="11">
        <v>21.102131073968792</v>
      </c>
      <c r="U5021" s="11">
        <v>0</v>
      </c>
      <c r="V5021" s="11">
        <v>0</v>
      </c>
      <c r="W5021" s="11">
        <v>0</v>
      </c>
      <c r="X5021" s="11">
        <v>34.016536224492597</v>
      </c>
      <c r="Y5021" s="11">
        <v>25.673167795662835</v>
      </c>
      <c r="Z5021" s="11">
        <v>4.0959108658345631</v>
      </c>
      <c r="AA5021" s="11">
        <v>0</v>
      </c>
      <c r="AB5021" s="11">
        <v>12.545773446011165</v>
      </c>
      <c r="AC5021" s="11">
        <v>0.25804236124028646</v>
      </c>
      <c r="AD5021" s="11">
        <v>340.21040627461434</v>
      </c>
      <c r="AE5021" s="11">
        <v>271.71453707863606</v>
      </c>
      <c r="AF5021" s="12">
        <v>200.95765982788714</v>
      </c>
    </row>
    <row r="5022" spans="2:32" x14ac:dyDescent="0.2">
      <c r="B5022" s="8" t="s">
        <v>57</v>
      </c>
      <c r="C5022" s="1" t="s">
        <v>58</v>
      </c>
      <c r="D5022" s="9" t="s">
        <v>53</v>
      </c>
      <c r="E5022" s="9">
        <v>8</v>
      </c>
      <c r="F5022" s="9">
        <v>9</v>
      </c>
      <c r="G5022" s="9">
        <v>30</v>
      </c>
      <c r="H5022" s="13" t="s">
        <v>36</v>
      </c>
      <c r="I5022" s="11">
        <v>161.98096986102703</v>
      </c>
      <c r="J5022" s="11">
        <v>139.12169492650401</v>
      </c>
      <c r="K5022" s="11">
        <v>167.50636127413875</v>
      </c>
      <c r="L5022" s="11">
        <v>193.44985779119835</v>
      </c>
      <c r="M5022" s="11">
        <v>194.46155200488414</v>
      </c>
      <c r="N5022" s="11">
        <v>161.3461079326444</v>
      </c>
      <c r="O5022" s="11">
        <v>160.91194688228333</v>
      </c>
      <c r="P5022" s="11">
        <v>143.86886664121735</v>
      </c>
      <c r="Q5022" s="11">
        <v>108.90207063709769</v>
      </c>
      <c r="R5022" s="11">
        <v>71.80541132759511</v>
      </c>
      <c r="S5022" s="11">
        <v>42.916948914749767</v>
      </c>
      <c r="T5022" s="11">
        <v>0</v>
      </c>
      <c r="U5022" s="11">
        <v>0</v>
      </c>
      <c r="V5022" s="11">
        <v>0</v>
      </c>
      <c r="W5022" s="11">
        <v>0</v>
      </c>
      <c r="X5022" s="11">
        <v>0</v>
      </c>
      <c r="Y5022" s="11">
        <v>0.18431596431061262</v>
      </c>
      <c r="Z5022" s="11">
        <v>21.573160673387065</v>
      </c>
      <c r="AA5022" s="11">
        <v>44.071997312714075</v>
      </c>
      <c r="AB5022" s="11">
        <v>56.159029480413615</v>
      </c>
      <c r="AC5022" s="11">
        <v>64.924281395709443</v>
      </c>
      <c r="AD5022" s="11">
        <v>81.643784719161786</v>
      </c>
      <c r="AE5022" s="11">
        <v>94.074875534897856</v>
      </c>
      <c r="AF5022" s="12">
        <v>104.01565040710744</v>
      </c>
    </row>
    <row r="5023" spans="2:32" x14ac:dyDescent="0.2">
      <c r="B5023" s="8" t="s">
        <v>57</v>
      </c>
      <c r="C5023" s="1" t="s">
        <v>58</v>
      </c>
      <c r="D5023" s="9" t="s">
        <v>53</v>
      </c>
      <c r="E5023" s="9">
        <v>8</v>
      </c>
      <c r="F5023" s="9">
        <v>10</v>
      </c>
      <c r="G5023" s="9">
        <v>1</v>
      </c>
      <c r="H5023" s="13" t="s">
        <v>35</v>
      </c>
      <c r="I5023" s="11">
        <v>127.93167075647865</v>
      </c>
      <c r="J5023" s="11">
        <v>142.00522997396789</v>
      </c>
      <c r="K5023" s="11">
        <v>157.97927289334123</v>
      </c>
      <c r="L5023" s="11">
        <v>163.57428497835437</v>
      </c>
      <c r="M5023" s="11">
        <v>170.86910857312606</v>
      </c>
      <c r="N5023" s="11">
        <v>162.13251745462244</v>
      </c>
      <c r="O5023" s="11">
        <v>176.4682083984541</v>
      </c>
      <c r="P5023" s="11">
        <v>199.89681232977421</v>
      </c>
      <c r="Q5023" s="11">
        <v>265.46416699186904</v>
      </c>
      <c r="R5023" s="11">
        <v>321.2954995427192</v>
      </c>
      <c r="S5023" s="11">
        <v>372.84663809533066</v>
      </c>
      <c r="T5023" s="11">
        <v>460.82269830853022</v>
      </c>
      <c r="U5023" s="11">
        <v>496.42843680987437</v>
      </c>
      <c r="V5023" s="11">
        <v>503.57994566347628</v>
      </c>
      <c r="W5023" s="11">
        <v>526.43922059800025</v>
      </c>
      <c r="X5023" s="11">
        <v>601.77527060796581</v>
      </c>
      <c r="Y5023" s="11">
        <v>653.16255531718934</v>
      </c>
      <c r="Z5023" s="11">
        <v>651.82728418589045</v>
      </c>
      <c r="AA5023" s="11">
        <v>727.67537745644029</v>
      </c>
      <c r="AB5023" s="11">
        <v>714.31451934871177</v>
      </c>
      <c r="AC5023" s="11">
        <v>572.251917580841</v>
      </c>
      <c r="AD5023" s="11">
        <v>432.90498099147322</v>
      </c>
      <c r="AE5023" s="11">
        <v>498.02583966751666</v>
      </c>
      <c r="AF5023" s="12">
        <v>458.89354305264317</v>
      </c>
    </row>
    <row r="5024" spans="2:32" x14ac:dyDescent="0.2">
      <c r="B5024" s="8" t="s">
        <v>57</v>
      </c>
      <c r="C5024" s="1" t="s">
        <v>58</v>
      </c>
      <c r="D5024" s="9" t="s">
        <v>53</v>
      </c>
      <c r="E5024" s="9">
        <v>8</v>
      </c>
      <c r="F5024" s="9">
        <v>10</v>
      </c>
      <c r="G5024" s="9">
        <v>2</v>
      </c>
      <c r="H5024" s="13" t="s">
        <v>35</v>
      </c>
      <c r="I5024" s="11">
        <v>489.84634301075948</v>
      </c>
      <c r="J5024" s="11">
        <v>494.39277081860627</v>
      </c>
      <c r="K5024" s="11">
        <v>446.474729800803</v>
      </c>
      <c r="L5024" s="11">
        <v>426.41296090878609</v>
      </c>
      <c r="M5024" s="11">
        <v>333.73889660824739</v>
      </c>
      <c r="N5024" s="11">
        <v>308.26642251913148</v>
      </c>
      <c r="O5024" s="11">
        <v>270.53898902156243</v>
      </c>
      <c r="P5024" s="11">
        <v>266.29562771500849</v>
      </c>
      <c r="Q5024" s="11">
        <v>305.89900412961953</v>
      </c>
      <c r="R5024" s="11">
        <v>343.72881759340891</v>
      </c>
      <c r="S5024" s="11">
        <v>424.93434635042047</v>
      </c>
      <c r="T5024" s="11">
        <v>545.12475489786982</v>
      </c>
      <c r="U5024" s="11">
        <v>713.22910237985968</v>
      </c>
      <c r="V5024" s="11">
        <v>801.79497332028041</v>
      </c>
      <c r="W5024" s="11">
        <v>801.79497332028041</v>
      </c>
      <c r="X5024" s="11">
        <v>801.79497332028041</v>
      </c>
      <c r="Y5024" s="11">
        <v>801.79497332028041</v>
      </c>
      <c r="Z5024" s="11">
        <v>801.79497332028041</v>
      </c>
      <c r="AA5024" s="11">
        <v>801.79497332028041</v>
      </c>
      <c r="AB5024" s="11">
        <v>801.79497332028041</v>
      </c>
      <c r="AC5024" s="11">
        <v>801.79497332028041</v>
      </c>
      <c r="AD5024" s="11">
        <v>801.79497332028041</v>
      </c>
      <c r="AE5024" s="11">
        <v>801.79497332028041</v>
      </c>
      <c r="AF5024" s="12">
        <v>801.79497332028041</v>
      </c>
    </row>
    <row r="5025" spans="2:32" x14ac:dyDescent="0.2">
      <c r="B5025" s="8" t="s">
        <v>57</v>
      </c>
      <c r="C5025" s="1" t="s">
        <v>58</v>
      </c>
      <c r="D5025" s="9" t="s">
        <v>53</v>
      </c>
      <c r="E5025" s="9">
        <v>8</v>
      </c>
      <c r="F5025" s="9">
        <v>10</v>
      </c>
      <c r="G5025" s="9">
        <v>3</v>
      </c>
      <c r="H5025" s="13" t="s">
        <v>35</v>
      </c>
      <c r="I5025" s="11">
        <v>801.79497332028041</v>
      </c>
      <c r="J5025" s="11">
        <v>801.79497332028041</v>
      </c>
      <c r="K5025" s="11">
        <v>801.79497332028041</v>
      </c>
      <c r="L5025" s="11">
        <v>801.79497332028041</v>
      </c>
      <c r="M5025" s="11">
        <v>801.79497332028041</v>
      </c>
      <c r="N5025" s="11">
        <v>801.79497332028041</v>
      </c>
      <c r="O5025" s="11">
        <v>620.49769497131513</v>
      </c>
      <c r="P5025" s="11">
        <v>417.27498237718822</v>
      </c>
      <c r="Q5025" s="11">
        <v>223.82103684567403</v>
      </c>
      <c r="R5025" s="11">
        <v>200.24497306107534</v>
      </c>
      <c r="S5025" s="11">
        <v>113.24782625281985</v>
      </c>
      <c r="T5025" s="11">
        <v>49.35981929874724</v>
      </c>
      <c r="U5025" s="11">
        <v>12.80791234382842</v>
      </c>
      <c r="V5025" s="11">
        <v>1.3147872718446529</v>
      </c>
      <c r="W5025" s="11">
        <v>19.963467701769385</v>
      </c>
      <c r="X5025" s="11">
        <v>24.890849599738107</v>
      </c>
      <c r="Y5025" s="11">
        <v>8.4334797954972789</v>
      </c>
      <c r="Z5025" s="11">
        <v>7.130980508596374</v>
      </c>
      <c r="AA5025" s="11">
        <v>47.733741301364567</v>
      </c>
      <c r="AB5025" s="11">
        <v>160.28526043453144</v>
      </c>
      <c r="AC5025" s="11">
        <v>106.13323614859455</v>
      </c>
      <c r="AD5025" s="11">
        <v>53.918567699334638</v>
      </c>
      <c r="AE5025" s="11">
        <v>24.54679274457007</v>
      </c>
      <c r="AF5025" s="12">
        <v>4.0180882684907822</v>
      </c>
    </row>
    <row r="5026" spans="2:32" x14ac:dyDescent="0.2">
      <c r="B5026" s="8" t="s">
        <v>57</v>
      </c>
      <c r="C5026" s="1" t="s">
        <v>58</v>
      </c>
      <c r="D5026" s="9" t="s">
        <v>53</v>
      </c>
      <c r="E5026" s="9">
        <v>8</v>
      </c>
      <c r="F5026" s="9">
        <v>10</v>
      </c>
      <c r="G5026" s="9">
        <v>4</v>
      </c>
      <c r="H5026" s="13" t="s">
        <v>35</v>
      </c>
      <c r="I5026" s="11">
        <v>0</v>
      </c>
      <c r="J5026" s="11">
        <v>0</v>
      </c>
      <c r="K5026" s="11">
        <v>0</v>
      </c>
      <c r="L5026" s="11">
        <v>0</v>
      </c>
      <c r="M5026" s="11">
        <v>0</v>
      </c>
      <c r="N5026" s="11">
        <v>0</v>
      </c>
      <c r="O5026" s="11">
        <v>13.942479907803634</v>
      </c>
      <c r="P5026" s="11">
        <v>19.832398252860806</v>
      </c>
      <c r="Q5026" s="11">
        <v>22.314520787070791</v>
      </c>
      <c r="R5026" s="11">
        <v>39.087274099607953</v>
      </c>
      <c r="S5026" s="11">
        <v>59.161331312731171</v>
      </c>
      <c r="T5026" s="11">
        <v>86.644898336638676</v>
      </c>
      <c r="U5026" s="11">
        <v>141.87004768458391</v>
      </c>
      <c r="V5026" s="11">
        <v>211.91831156588796</v>
      </c>
      <c r="W5026" s="11">
        <v>383.07820907641133</v>
      </c>
      <c r="X5026" s="11">
        <v>537.64972649844879</v>
      </c>
      <c r="Y5026" s="11">
        <v>628.43146823478617</v>
      </c>
      <c r="Z5026" s="11">
        <v>756.69902215867046</v>
      </c>
      <c r="AA5026" s="11">
        <v>801.79497332028041</v>
      </c>
      <c r="AB5026" s="11">
        <v>801.79497332028041</v>
      </c>
      <c r="AC5026" s="11">
        <v>784.82967488879876</v>
      </c>
      <c r="AD5026" s="11">
        <v>772.77540201541808</v>
      </c>
      <c r="AE5026" s="11">
        <v>562.26612736484037</v>
      </c>
      <c r="AF5026" s="12">
        <v>543.22425685303779</v>
      </c>
    </row>
    <row r="5027" spans="2:32" x14ac:dyDescent="0.2">
      <c r="B5027" s="8" t="s">
        <v>57</v>
      </c>
      <c r="C5027" s="1" t="s">
        <v>58</v>
      </c>
      <c r="D5027" s="9" t="s">
        <v>53</v>
      </c>
      <c r="E5027" s="9">
        <v>8</v>
      </c>
      <c r="F5027" s="9">
        <v>10</v>
      </c>
      <c r="G5027" s="9">
        <v>5</v>
      </c>
      <c r="H5027" s="13" t="s">
        <v>35</v>
      </c>
      <c r="I5027" s="11">
        <v>801.79497332028041</v>
      </c>
      <c r="J5027" s="11">
        <v>801.79497332028041</v>
      </c>
      <c r="K5027" s="11">
        <v>801.79497332028041</v>
      </c>
      <c r="L5027" s="11">
        <v>801.79497332028041</v>
      </c>
      <c r="M5027" s="11">
        <v>801.79497332028041</v>
      </c>
      <c r="N5027" s="11">
        <v>801.79497332028041</v>
      </c>
      <c r="O5027" s="11">
        <v>801.79497332028041</v>
      </c>
      <c r="P5027" s="11">
        <v>801.79497332028041</v>
      </c>
      <c r="Q5027" s="11">
        <v>801.79497332028041</v>
      </c>
      <c r="R5027" s="11">
        <v>801.79497332028041</v>
      </c>
      <c r="S5027" s="11">
        <v>799.61186181868175</v>
      </c>
      <c r="T5027" s="11">
        <v>798.01032819187776</v>
      </c>
      <c r="U5027" s="11">
        <v>758.40290706579674</v>
      </c>
      <c r="V5027" s="11">
        <v>634.26813031571851</v>
      </c>
      <c r="W5027" s="11">
        <v>527.83995294614283</v>
      </c>
      <c r="X5027" s="11">
        <v>442.47301849016833</v>
      </c>
      <c r="Y5027" s="11">
        <v>315.4342536480998</v>
      </c>
      <c r="Z5027" s="11">
        <v>235.8056603612562</v>
      </c>
      <c r="AA5027" s="11">
        <v>228.53542058017163</v>
      </c>
      <c r="AB5027" s="11">
        <v>188.50199954141235</v>
      </c>
      <c r="AC5027" s="11">
        <v>183.52546973762244</v>
      </c>
      <c r="AD5027" s="11">
        <v>181.37511753034252</v>
      </c>
      <c r="AE5027" s="11">
        <v>169.64442157457509</v>
      </c>
      <c r="AF5027" s="12">
        <v>129.71748258529894</v>
      </c>
    </row>
    <row r="5028" spans="2:32" x14ac:dyDescent="0.2">
      <c r="B5028" s="8" t="s">
        <v>57</v>
      </c>
      <c r="C5028" s="1" t="s">
        <v>58</v>
      </c>
      <c r="D5028" s="9" t="s">
        <v>53</v>
      </c>
      <c r="E5028" s="9">
        <v>8</v>
      </c>
      <c r="F5028" s="9">
        <v>10</v>
      </c>
      <c r="G5028" s="9">
        <v>6</v>
      </c>
      <c r="H5028" s="13" t="s">
        <v>35</v>
      </c>
      <c r="I5028" s="11">
        <v>110.99507973637169</v>
      </c>
      <c r="J5028" s="11">
        <v>89.602141796319501</v>
      </c>
      <c r="K5028" s="11">
        <v>66.824779440541647</v>
      </c>
      <c r="L5028" s="11">
        <v>60.930767080128973</v>
      </c>
      <c r="M5028" s="11">
        <v>52.693891457994688</v>
      </c>
      <c r="N5028" s="11">
        <v>44.70686282683382</v>
      </c>
      <c r="O5028" s="11">
        <v>47.574000298452937</v>
      </c>
      <c r="P5028" s="11">
        <v>46.062612102819543</v>
      </c>
      <c r="Q5028" s="11">
        <v>39.689373147934802</v>
      </c>
      <c r="R5028" s="11">
        <v>36.732126102516794</v>
      </c>
      <c r="S5028" s="11">
        <v>34.27458021052</v>
      </c>
      <c r="T5028" s="11">
        <v>33.963288028276359</v>
      </c>
      <c r="U5028" s="11">
        <v>35.118336426240759</v>
      </c>
      <c r="V5028" s="11">
        <v>36.195559985775638</v>
      </c>
      <c r="W5028" s="11">
        <v>45.255713678944431</v>
      </c>
      <c r="X5028" s="11">
        <v>47.184886863516859</v>
      </c>
      <c r="Y5028" s="11">
        <v>42.937430645173116</v>
      </c>
      <c r="Z5028" s="11">
        <v>50.830251205008054</v>
      </c>
      <c r="AA5028" s="11">
        <v>65.329778063541923</v>
      </c>
      <c r="AB5028" s="11">
        <v>90.85139109413565</v>
      </c>
      <c r="AC5028" s="11">
        <v>115.03774016490399</v>
      </c>
      <c r="AD5028" s="11">
        <v>150.28306188547535</v>
      </c>
      <c r="AE5028" s="11">
        <v>207.90023495104273</v>
      </c>
      <c r="AF5028" s="12">
        <v>275.1796500008947</v>
      </c>
    </row>
    <row r="5029" spans="2:32" x14ac:dyDescent="0.2">
      <c r="B5029" s="8" t="s">
        <v>57</v>
      </c>
      <c r="C5029" s="1" t="s">
        <v>58</v>
      </c>
      <c r="D5029" s="9" t="s">
        <v>53</v>
      </c>
      <c r="E5029" s="9">
        <v>8</v>
      </c>
      <c r="F5029" s="9">
        <v>10</v>
      </c>
      <c r="G5029" s="9">
        <v>7</v>
      </c>
      <c r="H5029" s="13" t="s">
        <v>35</v>
      </c>
      <c r="I5029" s="11">
        <v>326.26383952292935</v>
      </c>
      <c r="J5029" s="11">
        <v>340.22271252440686</v>
      </c>
      <c r="K5029" s="11">
        <v>328.90162249120937</v>
      </c>
      <c r="L5029" s="11">
        <v>324.89583778320764</v>
      </c>
      <c r="M5029" s="11">
        <v>308.31556146060967</v>
      </c>
      <c r="N5029" s="11">
        <v>348.5619896271831</v>
      </c>
      <c r="O5029" s="11">
        <v>434.85872006104739</v>
      </c>
      <c r="P5029" s="11">
        <v>463.17786782004453</v>
      </c>
      <c r="Q5029" s="11">
        <v>499.34475983755402</v>
      </c>
      <c r="R5029" s="11">
        <v>427.45331233352681</v>
      </c>
      <c r="S5029" s="11">
        <v>445.29100626309855</v>
      </c>
      <c r="T5029" s="11">
        <v>539.16927583176493</v>
      </c>
      <c r="U5029" s="11">
        <v>553.03391566175594</v>
      </c>
      <c r="V5029" s="11">
        <v>485.84460301422871</v>
      </c>
      <c r="W5029" s="11">
        <v>374.79627508164094</v>
      </c>
      <c r="X5029" s="11">
        <v>309.72865743033867</v>
      </c>
      <c r="Y5029" s="11">
        <v>349.06577134944558</v>
      </c>
      <c r="Z5029" s="11">
        <v>422.49727860310918</v>
      </c>
      <c r="AA5029" s="11">
        <v>363.56938953403301</v>
      </c>
      <c r="AB5029" s="11">
        <v>281.25388868038021</v>
      </c>
      <c r="AC5029" s="11">
        <v>200.57673980226815</v>
      </c>
      <c r="AD5029" s="11">
        <v>179.36402100981354</v>
      </c>
      <c r="AE5029" s="11">
        <v>123.06982716870148</v>
      </c>
      <c r="AF5029" s="12">
        <v>0.11058958839111789</v>
      </c>
    </row>
    <row r="5030" spans="2:32" x14ac:dyDescent="0.2">
      <c r="B5030" s="8" t="s">
        <v>57</v>
      </c>
      <c r="C5030" s="1" t="s">
        <v>58</v>
      </c>
      <c r="D5030" s="9" t="s">
        <v>53</v>
      </c>
      <c r="E5030" s="9">
        <v>8</v>
      </c>
      <c r="F5030" s="9">
        <v>10</v>
      </c>
      <c r="G5030" s="9">
        <v>8</v>
      </c>
      <c r="H5030" s="13" t="s">
        <v>35</v>
      </c>
      <c r="I5030" s="11">
        <v>68.368941273442132</v>
      </c>
      <c r="J5030" s="11">
        <v>605.57219330026317</v>
      </c>
      <c r="K5030" s="11">
        <v>712.66381809453355</v>
      </c>
      <c r="L5030" s="11">
        <v>705.05775251783723</v>
      </c>
      <c r="M5030" s="11">
        <v>689.12468740225938</v>
      </c>
      <c r="N5030" s="11">
        <v>736.72732698308118</v>
      </c>
      <c r="O5030" s="11">
        <v>755.37189782210442</v>
      </c>
      <c r="P5030" s="11">
        <v>770.65379307688306</v>
      </c>
      <c r="Q5030" s="11">
        <v>800.67679705710964</v>
      </c>
      <c r="R5030" s="11">
        <v>801.79497332028041</v>
      </c>
      <c r="S5030" s="11">
        <v>801.79497332028041</v>
      </c>
      <c r="T5030" s="11">
        <v>785.3293832136942</v>
      </c>
      <c r="U5030" s="11">
        <v>710.27187326312742</v>
      </c>
      <c r="V5030" s="11">
        <v>635.63208734396926</v>
      </c>
      <c r="W5030" s="11">
        <v>617.40529790814776</v>
      </c>
      <c r="X5030" s="11">
        <v>590.07733394651621</v>
      </c>
      <c r="Y5030" s="11">
        <v>471.48025485934119</v>
      </c>
      <c r="Z5030" s="11">
        <v>406.31843272245129</v>
      </c>
      <c r="AA5030" s="11">
        <v>374.81268341469735</v>
      </c>
      <c r="AB5030" s="11">
        <v>322.75776313982334</v>
      </c>
      <c r="AC5030" s="11">
        <v>267.92171646960264</v>
      </c>
      <c r="AD5030" s="11">
        <v>225.99595852369305</v>
      </c>
      <c r="AE5030" s="11">
        <v>197.156649395274</v>
      </c>
      <c r="AF5030" s="12">
        <v>210.38645598278023</v>
      </c>
    </row>
    <row r="5031" spans="2:32" x14ac:dyDescent="0.2">
      <c r="B5031" s="8" t="s">
        <v>57</v>
      </c>
      <c r="C5031" s="1" t="s">
        <v>58</v>
      </c>
      <c r="D5031" s="9" t="s">
        <v>53</v>
      </c>
      <c r="E5031" s="9">
        <v>8</v>
      </c>
      <c r="F5031" s="9">
        <v>10</v>
      </c>
      <c r="G5031" s="9">
        <v>9</v>
      </c>
      <c r="H5031" s="13" t="s">
        <v>35</v>
      </c>
      <c r="I5031" s="11">
        <v>184.53714960836024</v>
      </c>
      <c r="J5031" s="11">
        <v>221.40034874552308</v>
      </c>
      <c r="K5031" s="11">
        <v>251.14075361193105</v>
      </c>
      <c r="L5031" s="11">
        <v>253.69250757525415</v>
      </c>
      <c r="M5031" s="11">
        <v>283.40424088766008</v>
      </c>
      <c r="N5031" s="11">
        <v>279.62779992578606</v>
      </c>
      <c r="O5031" s="11">
        <v>223.21483212834633</v>
      </c>
      <c r="P5031" s="11">
        <v>293.72184087369851</v>
      </c>
      <c r="Q5031" s="11">
        <v>351.07688221292358</v>
      </c>
      <c r="R5031" s="11">
        <v>275.80224870833075</v>
      </c>
      <c r="S5031" s="11">
        <v>210.87385805788335</v>
      </c>
      <c r="T5031" s="11">
        <v>113.89908217131084</v>
      </c>
      <c r="U5031" s="11">
        <v>72.063455313622612</v>
      </c>
      <c r="V5031" s="11">
        <v>57.445143741549508</v>
      </c>
      <c r="W5031" s="11">
        <v>33.246506349674426</v>
      </c>
      <c r="X5031" s="11">
        <v>29.359486633658019</v>
      </c>
      <c r="Y5031" s="11">
        <v>58.632958605306811</v>
      </c>
      <c r="Z5031" s="11">
        <v>111.8265476309861</v>
      </c>
      <c r="AA5031" s="11">
        <v>187.15034876295309</v>
      </c>
      <c r="AB5031" s="11">
        <v>295.94591583614374</v>
      </c>
      <c r="AC5031" s="11">
        <v>372.83436053143515</v>
      </c>
      <c r="AD5031" s="11">
        <v>444.84456764884197</v>
      </c>
      <c r="AE5031" s="11">
        <v>423.40246208141485</v>
      </c>
      <c r="AF5031" s="12">
        <v>395.11610230263341</v>
      </c>
    </row>
    <row r="5032" spans="2:32" x14ac:dyDescent="0.2">
      <c r="B5032" s="8" t="s">
        <v>57</v>
      </c>
      <c r="C5032" s="1" t="s">
        <v>58</v>
      </c>
      <c r="D5032" s="9" t="s">
        <v>53</v>
      </c>
      <c r="E5032" s="9">
        <v>8</v>
      </c>
      <c r="F5032" s="9">
        <v>10</v>
      </c>
      <c r="G5032" s="9">
        <v>10</v>
      </c>
      <c r="H5032" s="13" t="s">
        <v>35</v>
      </c>
      <c r="I5032" s="11">
        <v>301.07400757647702</v>
      </c>
      <c r="J5032" s="11">
        <v>316.51559721958398</v>
      </c>
      <c r="K5032" s="11">
        <v>276.60092145125543</v>
      </c>
      <c r="L5032" s="11">
        <v>239.22575076825032</v>
      </c>
      <c r="M5032" s="11">
        <v>217.35768831698982</v>
      </c>
      <c r="N5032" s="11">
        <v>147.9401842808046</v>
      </c>
      <c r="O5032" s="11">
        <v>68.528678690616672</v>
      </c>
      <c r="P5032" s="11">
        <v>30.0885584262351</v>
      </c>
      <c r="Q5032" s="11">
        <v>40.004756656231201</v>
      </c>
      <c r="R5032" s="11">
        <v>43.670599142408541</v>
      </c>
      <c r="S5032" s="11">
        <v>46.423050398015484</v>
      </c>
      <c r="T5032" s="11">
        <v>59.632360912149345</v>
      </c>
      <c r="U5032" s="11">
        <v>56.396591736017676</v>
      </c>
      <c r="V5032" s="11">
        <v>120.91537287815774</v>
      </c>
      <c r="W5032" s="11">
        <v>143.61901247876955</v>
      </c>
      <c r="X5032" s="11">
        <v>169.84512245259575</v>
      </c>
      <c r="Y5032" s="11">
        <v>167.25650711169095</v>
      </c>
      <c r="Z5032" s="11">
        <v>240.52005843870276</v>
      </c>
      <c r="AA5032" s="11">
        <v>299.32913052260631</v>
      </c>
      <c r="AB5032" s="11">
        <v>376.5575317826702</v>
      </c>
      <c r="AC5032" s="11">
        <v>369.70097132152341</v>
      </c>
      <c r="AD5032" s="11">
        <v>416.71385754691886</v>
      </c>
      <c r="AE5032" s="11">
        <v>432.13083469044176</v>
      </c>
      <c r="AF5032" s="12">
        <v>645.25746795067118</v>
      </c>
    </row>
    <row r="5033" spans="2:32" x14ac:dyDescent="0.2">
      <c r="B5033" s="8" t="s">
        <v>57</v>
      </c>
      <c r="C5033" s="1" t="s">
        <v>58</v>
      </c>
      <c r="D5033" s="9" t="s">
        <v>53</v>
      </c>
      <c r="E5033" s="9">
        <v>8</v>
      </c>
      <c r="F5033" s="9">
        <v>10</v>
      </c>
      <c r="G5033" s="9">
        <v>11</v>
      </c>
      <c r="H5033" s="13" t="s">
        <v>35</v>
      </c>
      <c r="I5033" s="11">
        <v>706.39715441829787</v>
      </c>
      <c r="J5033" s="11">
        <v>657.36905524616066</v>
      </c>
      <c r="K5033" s="11">
        <v>685.548932975458</v>
      </c>
      <c r="L5033" s="11">
        <v>795.35619426233541</v>
      </c>
      <c r="M5033" s="11">
        <v>801.79497332028041</v>
      </c>
      <c r="N5033" s="11">
        <v>801.79497332028041</v>
      </c>
      <c r="O5033" s="11">
        <v>801.79497332028041</v>
      </c>
      <c r="P5033" s="11">
        <v>801.79497332028041</v>
      </c>
      <c r="Q5033" s="11">
        <v>801.79497332028041</v>
      </c>
      <c r="R5033" s="11">
        <v>801.79497332028041</v>
      </c>
      <c r="S5033" s="11">
        <v>801.79497332028041</v>
      </c>
      <c r="T5033" s="11">
        <v>801.79497332028041</v>
      </c>
      <c r="U5033" s="11">
        <v>801.79497332028041</v>
      </c>
      <c r="V5033" s="11">
        <v>801.79497332028041</v>
      </c>
      <c r="W5033" s="11">
        <v>801.79497332028041</v>
      </c>
      <c r="X5033" s="11">
        <v>801.79497332028041</v>
      </c>
      <c r="Y5033" s="11">
        <v>801.79497332028041</v>
      </c>
      <c r="Z5033" s="11">
        <v>801.79497332028041</v>
      </c>
      <c r="AA5033" s="11">
        <v>801.79497332028041</v>
      </c>
      <c r="AB5033" s="11">
        <v>801.79497332028041</v>
      </c>
      <c r="AC5033" s="11">
        <v>801.79497332028041</v>
      </c>
      <c r="AD5033" s="11">
        <v>801.79497332028041</v>
      </c>
      <c r="AE5033" s="11">
        <v>801.79497332028041</v>
      </c>
      <c r="AF5033" s="12">
        <v>801.79497332028041</v>
      </c>
    </row>
    <row r="5034" spans="2:32" x14ac:dyDescent="0.2">
      <c r="B5034" s="8" t="s">
        <v>57</v>
      </c>
      <c r="C5034" s="1" t="s">
        <v>58</v>
      </c>
      <c r="D5034" s="9" t="s">
        <v>53</v>
      </c>
      <c r="E5034" s="9">
        <v>8</v>
      </c>
      <c r="F5034" s="9">
        <v>10</v>
      </c>
      <c r="G5034" s="9">
        <v>12</v>
      </c>
      <c r="H5034" s="13" t="s">
        <v>35</v>
      </c>
      <c r="I5034" s="11">
        <v>801.79497332028041</v>
      </c>
      <c r="J5034" s="11">
        <v>801.79497332028041</v>
      </c>
      <c r="K5034" s="11">
        <v>470.07946513940465</v>
      </c>
      <c r="L5034" s="11">
        <v>801.79497332028041</v>
      </c>
      <c r="M5034" s="11">
        <v>801.79497332028041</v>
      </c>
      <c r="N5034" s="11">
        <v>801.79497332028041</v>
      </c>
      <c r="O5034" s="11">
        <v>801.79497332028041</v>
      </c>
      <c r="P5034" s="11">
        <v>801.79497332028041</v>
      </c>
      <c r="Q5034" s="11">
        <v>801.79497332028041</v>
      </c>
      <c r="R5034" s="11">
        <v>801.79497332028041</v>
      </c>
      <c r="S5034" s="11">
        <v>801.79497332028041</v>
      </c>
      <c r="T5034" s="11">
        <v>801.79497332028041</v>
      </c>
      <c r="U5034" s="11">
        <v>801.79497332028041</v>
      </c>
      <c r="V5034" s="11">
        <v>801.79497332028041</v>
      </c>
      <c r="W5034" s="11">
        <v>801.79497332028041</v>
      </c>
      <c r="X5034" s="11">
        <v>801.79497332028041</v>
      </c>
      <c r="Y5034" s="11">
        <v>800.87341019481528</v>
      </c>
      <c r="Z5034" s="11">
        <v>736.11298981396772</v>
      </c>
      <c r="AA5034" s="11">
        <v>689.46054188376797</v>
      </c>
      <c r="AB5034" s="11">
        <v>441.62107603660553</v>
      </c>
      <c r="AC5034" s="11">
        <v>518.53814925705399</v>
      </c>
      <c r="AD5034" s="11">
        <v>396.1646578939019</v>
      </c>
      <c r="AE5034" s="11">
        <v>398.88023701471496</v>
      </c>
      <c r="AF5034" s="12">
        <v>299.11206434037422</v>
      </c>
    </row>
    <row r="5035" spans="2:32" x14ac:dyDescent="0.2">
      <c r="B5035" s="8" t="s">
        <v>57</v>
      </c>
      <c r="C5035" s="1" t="s">
        <v>58</v>
      </c>
      <c r="D5035" s="9" t="s">
        <v>53</v>
      </c>
      <c r="E5035" s="9">
        <v>8</v>
      </c>
      <c r="F5035" s="9">
        <v>10</v>
      </c>
      <c r="G5035" s="9">
        <v>13</v>
      </c>
      <c r="H5035" s="13" t="s">
        <v>35</v>
      </c>
      <c r="I5035" s="11">
        <v>202.28063905234248</v>
      </c>
      <c r="J5035" s="11">
        <v>174.66600257952638</v>
      </c>
      <c r="K5035" s="11">
        <v>93.521926185260298</v>
      </c>
      <c r="L5035" s="11">
        <v>57.621267977357626</v>
      </c>
      <c r="M5035" s="11">
        <v>29.879667724634086</v>
      </c>
      <c r="N5035" s="11">
        <v>1.7407619723091159</v>
      </c>
      <c r="O5035" s="11">
        <v>1.4704319062607953</v>
      </c>
      <c r="P5035" s="11">
        <v>34.254098480096658</v>
      </c>
      <c r="Q5035" s="11">
        <v>45.247523855364832</v>
      </c>
      <c r="R5035" s="11">
        <v>120.9112851378419</v>
      </c>
      <c r="S5035" s="11">
        <v>388.69780497511158</v>
      </c>
      <c r="T5035" s="11">
        <v>696.00987638856316</v>
      </c>
      <c r="U5035" s="11">
        <v>640.46933277511039</v>
      </c>
      <c r="V5035" s="11">
        <v>800.65224192931953</v>
      </c>
      <c r="W5035" s="11">
        <v>632.69941335502722</v>
      </c>
      <c r="X5035" s="11">
        <v>435.628764278814</v>
      </c>
      <c r="Y5035" s="11">
        <v>410.64779434806604</v>
      </c>
      <c r="Z5035" s="11">
        <v>379.2280740452689</v>
      </c>
      <c r="AA5035" s="11">
        <v>420.46568600920892</v>
      </c>
      <c r="AB5035" s="11">
        <v>506.34463503987052</v>
      </c>
      <c r="AC5035" s="11">
        <v>485.77908442559112</v>
      </c>
      <c r="AD5035" s="11">
        <v>379.44106683013405</v>
      </c>
      <c r="AE5035" s="11">
        <v>404.7333074287036</v>
      </c>
      <c r="AF5035" s="12">
        <v>302.82295802771375</v>
      </c>
    </row>
    <row r="5036" spans="2:32" x14ac:dyDescent="0.2">
      <c r="B5036" s="8" t="s">
        <v>57</v>
      </c>
      <c r="C5036" s="1" t="s">
        <v>58</v>
      </c>
      <c r="D5036" s="9" t="s">
        <v>53</v>
      </c>
      <c r="E5036" s="9">
        <v>8</v>
      </c>
      <c r="F5036" s="9">
        <v>10</v>
      </c>
      <c r="G5036" s="9">
        <v>14</v>
      </c>
      <c r="H5036" s="13" t="s">
        <v>35</v>
      </c>
      <c r="I5036" s="11">
        <v>238.72195470303888</v>
      </c>
      <c r="J5036" s="11">
        <v>196.24326175044061</v>
      </c>
      <c r="K5036" s="11">
        <v>164.89316211954591</v>
      </c>
      <c r="L5036" s="11">
        <v>158.56498153729768</v>
      </c>
      <c r="M5036" s="11">
        <v>137.3563648281079</v>
      </c>
      <c r="N5036" s="11">
        <v>96.835513028347606</v>
      </c>
      <c r="O5036" s="11">
        <v>91.633712875797556</v>
      </c>
      <c r="P5036" s="11">
        <v>65.419887637340821</v>
      </c>
      <c r="Q5036" s="11">
        <v>43.646022500195343</v>
      </c>
      <c r="R5036" s="11">
        <v>25.128411855342076</v>
      </c>
      <c r="S5036" s="11">
        <v>9.240373737201006</v>
      </c>
      <c r="T5036" s="11">
        <v>13.098721899214373</v>
      </c>
      <c r="U5036" s="11">
        <v>25.615824687656744</v>
      </c>
      <c r="V5036" s="11">
        <v>24.288750551411162</v>
      </c>
      <c r="W5036" s="11">
        <v>7.360351147752187</v>
      </c>
      <c r="X5036" s="11">
        <v>69.311000472278579</v>
      </c>
      <c r="Y5036" s="11">
        <v>80.836886295286661</v>
      </c>
      <c r="Z5036" s="11">
        <v>128.76723356288289</v>
      </c>
      <c r="AA5036" s="11">
        <v>147.69443220162159</v>
      </c>
      <c r="AB5036" s="11">
        <v>97.478579123257944</v>
      </c>
      <c r="AC5036" s="11">
        <v>71.44906794418911</v>
      </c>
      <c r="AD5036" s="11">
        <v>57.191198253049052</v>
      </c>
      <c r="AE5036" s="11">
        <v>47.242233557260043</v>
      </c>
      <c r="AF5036" s="12">
        <v>62.728870815792824</v>
      </c>
    </row>
    <row r="5037" spans="2:32" x14ac:dyDescent="0.2">
      <c r="B5037" s="8" t="s">
        <v>57</v>
      </c>
      <c r="C5037" s="1" t="s">
        <v>58</v>
      </c>
      <c r="D5037" s="9" t="s">
        <v>53</v>
      </c>
      <c r="E5037" s="9">
        <v>8</v>
      </c>
      <c r="F5037" s="9">
        <v>10</v>
      </c>
      <c r="G5037" s="9">
        <v>15</v>
      </c>
      <c r="H5037" s="13" t="s">
        <v>35</v>
      </c>
      <c r="I5037" s="11">
        <v>29.109636056947313</v>
      </c>
      <c r="J5037" s="11">
        <v>55.589696897879662</v>
      </c>
      <c r="K5037" s="11">
        <v>50.830247619270857</v>
      </c>
      <c r="L5037" s="11">
        <v>50.654123383462739</v>
      </c>
      <c r="M5037" s="11">
        <v>67.897904502549665</v>
      </c>
      <c r="N5037" s="11">
        <v>263.21958161310266</v>
      </c>
      <c r="O5037" s="11">
        <v>380.22338861179628</v>
      </c>
      <c r="P5037" s="11">
        <v>561.51656487749688</v>
      </c>
      <c r="Q5037" s="11">
        <v>780.81164130279933</v>
      </c>
      <c r="R5037" s="11">
        <v>801.79497332028041</v>
      </c>
      <c r="S5037" s="11">
        <v>801.79497332028041</v>
      </c>
      <c r="T5037" s="11">
        <v>801.79497332028041</v>
      </c>
      <c r="U5037" s="11">
        <v>801.79497332028041</v>
      </c>
      <c r="V5037" s="11">
        <v>801.79497332028041</v>
      </c>
      <c r="W5037" s="11">
        <v>801.79497332028041</v>
      </c>
      <c r="X5037" s="11">
        <v>801.79497332028041</v>
      </c>
      <c r="Y5037" s="11">
        <v>801.79497332028041</v>
      </c>
      <c r="Z5037" s="11">
        <v>801.79497332028041</v>
      </c>
      <c r="AA5037" s="11">
        <v>801.79497332028041</v>
      </c>
      <c r="AB5037" s="11">
        <v>801.79497332028041</v>
      </c>
      <c r="AC5037" s="11">
        <v>801.79497332028041</v>
      </c>
      <c r="AD5037" s="11">
        <v>801.79497332028041</v>
      </c>
      <c r="AE5037" s="11">
        <v>801.79497332028041</v>
      </c>
      <c r="AF5037" s="12">
        <v>801.79497332028041</v>
      </c>
    </row>
    <row r="5038" spans="2:32" x14ac:dyDescent="0.2">
      <c r="B5038" s="8" t="s">
        <v>57</v>
      </c>
      <c r="C5038" s="1" t="s">
        <v>58</v>
      </c>
      <c r="D5038" s="9" t="s">
        <v>53</v>
      </c>
      <c r="E5038" s="9">
        <v>8</v>
      </c>
      <c r="F5038" s="9">
        <v>10</v>
      </c>
      <c r="G5038" s="9">
        <v>16</v>
      </c>
      <c r="H5038" s="13" t="s">
        <v>35</v>
      </c>
      <c r="I5038" s="11">
        <v>801.79497332028041</v>
      </c>
      <c r="J5038" s="11">
        <v>801.79497332028041</v>
      </c>
      <c r="K5038" s="11">
        <v>801.79497332028041</v>
      </c>
      <c r="L5038" s="11">
        <v>801.79497332028041</v>
      </c>
      <c r="M5038" s="11">
        <v>801.79497332028041</v>
      </c>
      <c r="N5038" s="11">
        <v>801.79497332028041</v>
      </c>
      <c r="O5038" s="11">
        <v>801.79497332028041</v>
      </c>
      <c r="P5038" s="11">
        <v>744.6488226826558</v>
      </c>
      <c r="Q5038" s="11">
        <v>571.48193073486823</v>
      </c>
      <c r="R5038" s="11">
        <v>377.46684603013671</v>
      </c>
      <c r="S5038" s="11">
        <v>216.22311806371252</v>
      </c>
      <c r="T5038" s="11">
        <v>106.120944241751</v>
      </c>
      <c r="U5038" s="11">
        <v>92.497947236204567</v>
      </c>
      <c r="V5038" s="11">
        <v>109.54512956053405</v>
      </c>
      <c r="W5038" s="11">
        <v>120.68191270581735</v>
      </c>
      <c r="X5038" s="11">
        <v>175.10428005610024</v>
      </c>
      <c r="Y5038" s="11">
        <v>156.24260000599915</v>
      </c>
      <c r="Z5038" s="11">
        <v>370.08189134714246</v>
      </c>
      <c r="AA5038" s="11">
        <v>466.1760603976233</v>
      </c>
      <c r="AB5038" s="11">
        <v>570.91664644954119</v>
      </c>
      <c r="AC5038" s="11">
        <v>546.04631802333495</v>
      </c>
      <c r="AD5038" s="11">
        <v>571.44917144054943</v>
      </c>
      <c r="AE5038" s="11">
        <v>569.15952051767272</v>
      </c>
      <c r="AF5038" s="12">
        <v>597.08133991799366</v>
      </c>
    </row>
    <row r="5039" spans="2:32" x14ac:dyDescent="0.2">
      <c r="B5039" s="8" t="s">
        <v>57</v>
      </c>
      <c r="C5039" s="1" t="s">
        <v>58</v>
      </c>
      <c r="D5039" s="9" t="s">
        <v>53</v>
      </c>
      <c r="E5039" s="9">
        <v>8</v>
      </c>
      <c r="F5039" s="9">
        <v>10</v>
      </c>
      <c r="G5039" s="9">
        <v>17</v>
      </c>
      <c r="H5039" s="13" t="s">
        <v>35</v>
      </c>
      <c r="I5039" s="11">
        <v>646.72790702840609</v>
      </c>
      <c r="J5039" s="11">
        <v>608.55810831394729</v>
      </c>
      <c r="K5039" s="11">
        <v>669.14478806014245</v>
      </c>
      <c r="L5039" s="11">
        <v>749.65405272634564</v>
      </c>
      <c r="M5039" s="11">
        <v>759.02957917059962</v>
      </c>
      <c r="N5039" s="11">
        <v>801.22974640674727</v>
      </c>
      <c r="O5039" s="11">
        <v>702.87056761887163</v>
      </c>
      <c r="P5039" s="11">
        <v>787.74186714731752</v>
      </c>
      <c r="Q5039" s="11">
        <v>801.79497332028041</v>
      </c>
      <c r="R5039" s="11">
        <v>801.79497332028041</v>
      </c>
      <c r="S5039" s="11">
        <v>801.79497332028041</v>
      </c>
      <c r="T5039" s="11">
        <v>801.79497332028041</v>
      </c>
      <c r="U5039" s="11">
        <v>801.79497332028041</v>
      </c>
      <c r="V5039" s="11">
        <v>801.79497332028041</v>
      </c>
      <c r="W5039" s="11">
        <v>801.79497332028041</v>
      </c>
      <c r="X5039" s="11">
        <v>801.79497332028041</v>
      </c>
      <c r="Y5039" s="11">
        <v>801.79497332028041</v>
      </c>
      <c r="Z5039" s="11">
        <v>801.79497332028041</v>
      </c>
      <c r="AA5039" s="11">
        <v>801.79497332028041</v>
      </c>
      <c r="AB5039" s="11">
        <v>801.79497332028041</v>
      </c>
      <c r="AC5039" s="11">
        <v>801.79497332028041</v>
      </c>
      <c r="AD5039" s="11">
        <v>801.79497332028041</v>
      </c>
      <c r="AE5039" s="11">
        <v>801.79497332028041</v>
      </c>
      <c r="AF5039" s="12">
        <v>801.79497332028041</v>
      </c>
    </row>
    <row r="5040" spans="2:32" x14ac:dyDescent="0.2">
      <c r="B5040" s="8" t="s">
        <v>57</v>
      </c>
      <c r="C5040" s="1" t="s">
        <v>58</v>
      </c>
      <c r="D5040" s="9" t="s">
        <v>53</v>
      </c>
      <c r="E5040" s="9">
        <v>8</v>
      </c>
      <c r="F5040" s="9">
        <v>10</v>
      </c>
      <c r="G5040" s="9">
        <v>18</v>
      </c>
      <c r="H5040" s="13" t="s">
        <v>35</v>
      </c>
      <c r="I5040" s="11">
        <v>801.79497332028041</v>
      </c>
      <c r="J5040" s="11">
        <v>801.79497332028041</v>
      </c>
      <c r="K5040" s="11">
        <v>801.79497332028041</v>
      </c>
      <c r="L5040" s="11">
        <v>801.79497332028041</v>
      </c>
      <c r="M5040" s="11">
        <v>801.79497332028041</v>
      </c>
      <c r="N5040" s="11">
        <v>801.79497332028041</v>
      </c>
      <c r="O5040" s="11">
        <v>801.79497332028041</v>
      </c>
      <c r="P5040" s="11">
        <v>801.79497332028041</v>
      </c>
      <c r="Q5040" s="11">
        <v>798.39127690339376</v>
      </c>
      <c r="R5040" s="11">
        <v>800.18529289874266</v>
      </c>
      <c r="S5040" s="11">
        <v>780.81164130279933</v>
      </c>
      <c r="T5040" s="11">
        <v>721.67899230128182</v>
      </c>
      <c r="U5040" s="11">
        <v>511.82088751150411</v>
      </c>
      <c r="V5040" s="11">
        <v>426.87170577283518</v>
      </c>
      <c r="W5040" s="11">
        <v>450.53788630270753</v>
      </c>
      <c r="X5040" s="11">
        <v>517.42410376304497</v>
      </c>
      <c r="Y5040" s="11">
        <v>558.33816749526784</v>
      </c>
      <c r="Z5040" s="11">
        <v>641.0878007133856</v>
      </c>
      <c r="AA5040" s="11">
        <v>722.4039422890412</v>
      </c>
      <c r="AB5040" s="11">
        <v>729.67822678159564</v>
      </c>
      <c r="AC5040" s="11">
        <v>768.70005400730895</v>
      </c>
      <c r="AD5040" s="11">
        <v>556.79400566236757</v>
      </c>
      <c r="AE5040" s="11">
        <v>396.92649794514085</v>
      </c>
      <c r="AF5040" s="12">
        <v>274.65538654820892</v>
      </c>
    </row>
    <row r="5041" spans="2:32" x14ac:dyDescent="0.2">
      <c r="B5041" s="8" t="s">
        <v>57</v>
      </c>
      <c r="C5041" s="1" t="s">
        <v>58</v>
      </c>
      <c r="D5041" s="9" t="s">
        <v>53</v>
      </c>
      <c r="E5041" s="9">
        <v>8</v>
      </c>
      <c r="F5041" s="9">
        <v>10</v>
      </c>
      <c r="G5041" s="9">
        <v>19</v>
      </c>
      <c r="H5041" s="13" t="s">
        <v>35</v>
      </c>
      <c r="I5041" s="11">
        <v>213.40921803109808</v>
      </c>
      <c r="J5041" s="11">
        <v>233.81095783083555</v>
      </c>
      <c r="K5041" s="11">
        <v>286.64408346115891</v>
      </c>
      <c r="L5041" s="11">
        <v>217.77957180345629</v>
      </c>
      <c r="M5041" s="11">
        <v>296.65041277937678</v>
      </c>
      <c r="N5041" s="11">
        <v>264.45654617554919</v>
      </c>
      <c r="O5041" s="11">
        <v>365.7730114519519</v>
      </c>
      <c r="P5041" s="11">
        <v>421.39955538446554</v>
      </c>
      <c r="Q5041" s="11">
        <v>453.60162615482085</v>
      </c>
      <c r="R5041" s="11">
        <v>540.5332328600158</v>
      </c>
      <c r="S5041" s="11">
        <v>644.75362885661389</v>
      </c>
      <c r="T5041" s="11">
        <v>649.08301916812547</v>
      </c>
      <c r="U5041" s="11">
        <v>673.06873190414103</v>
      </c>
      <c r="V5041" s="11">
        <v>689.72674700747825</v>
      </c>
      <c r="W5041" s="11">
        <v>718.53329684157859</v>
      </c>
      <c r="X5041" s="11">
        <v>767.56139601371478</v>
      </c>
      <c r="Y5041" s="11">
        <v>801.79497332028041</v>
      </c>
      <c r="Z5041" s="11">
        <v>801.79497332028041</v>
      </c>
      <c r="AA5041" s="11">
        <v>801.79497332028041</v>
      </c>
      <c r="AB5041" s="11">
        <v>801.79497332028041</v>
      </c>
      <c r="AC5041" s="11">
        <v>801.79497332028041</v>
      </c>
      <c r="AD5041" s="11">
        <v>801.79497332028041</v>
      </c>
      <c r="AE5041" s="11">
        <v>801.79497332028041</v>
      </c>
      <c r="AF5041" s="12">
        <v>801.79497332028041</v>
      </c>
    </row>
    <row r="5042" spans="2:32" x14ac:dyDescent="0.2">
      <c r="B5042" s="8" t="s">
        <v>57</v>
      </c>
      <c r="C5042" s="1" t="s">
        <v>58</v>
      </c>
      <c r="D5042" s="9" t="s">
        <v>53</v>
      </c>
      <c r="E5042" s="9">
        <v>8</v>
      </c>
      <c r="F5042" s="9">
        <v>10</v>
      </c>
      <c r="G5042" s="9">
        <v>20</v>
      </c>
      <c r="H5042" s="13" t="s">
        <v>35</v>
      </c>
      <c r="I5042" s="11">
        <v>801.79497332028041</v>
      </c>
      <c r="J5042" s="11">
        <v>801.79497332028041</v>
      </c>
      <c r="K5042" s="11">
        <v>801.79497332028041</v>
      </c>
      <c r="L5042" s="11">
        <v>801.79497332028041</v>
      </c>
      <c r="M5042" s="11">
        <v>801.79497332028041</v>
      </c>
      <c r="N5042" s="11">
        <v>801.79497332028041</v>
      </c>
      <c r="O5042" s="11">
        <v>801.79497332028041</v>
      </c>
      <c r="P5042" s="11">
        <v>801.79497332028041</v>
      </c>
      <c r="Q5042" s="11">
        <v>801.79497332028041</v>
      </c>
      <c r="R5042" s="11">
        <v>801.79497332028041</v>
      </c>
      <c r="S5042" s="11">
        <v>801.79497332028041</v>
      </c>
      <c r="T5042" s="11">
        <v>801.79497332028041</v>
      </c>
      <c r="U5042" s="11">
        <v>801.79497332028041</v>
      </c>
      <c r="V5042" s="11">
        <v>801.79497332028041</v>
      </c>
      <c r="W5042" s="11">
        <v>797.77688236248628</v>
      </c>
      <c r="X5042" s="11">
        <v>791.95657124281649</v>
      </c>
      <c r="Y5042" s="11">
        <v>612.05600921642156</v>
      </c>
      <c r="Z5042" s="11">
        <v>612.67860792385773</v>
      </c>
      <c r="AA5042" s="11">
        <v>746.43463451147613</v>
      </c>
      <c r="AB5042" s="11">
        <v>547.67240677792813</v>
      </c>
      <c r="AC5042" s="11">
        <v>596.87244921639319</v>
      </c>
      <c r="AD5042" s="11">
        <v>393.03537076725496</v>
      </c>
      <c r="AE5042" s="11">
        <v>245.57032534060596</v>
      </c>
      <c r="AF5042" s="12">
        <v>267.31549740932599</v>
      </c>
    </row>
    <row r="5043" spans="2:32" x14ac:dyDescent="0.2">
      <c r="B5043" s="8" t="s">
        <v>57</v>
      </c>
      <c r="C5043" s="1" t="s">
        <v>58</v>
      </c>
      <c r="D5043" s="9" t="s">
        <v>53</v>
      </c>
      <c r="E5043" s="9">
        <v>8</v>
      </c>
      <c r="F5043" s="9">
        <v>10</v>
      </c>
      <c r="G5043" s="9">
        <v>21</v>
      </c>
      <c r="H5043" s="13" t="s">
        <v>35</v>
      </c>
      <c r="I5043" s="11">
        <v>361.02994182050236</v>
      </c>
      <c r="J5043" s="11">
        <v>516.71550473654804</v>
      </c>
      <c r="K5043" s="11">
        <v>340.70604120214301</v>
      </c>
      <c r="L5043" s="11">
        <v>538.79653128677671</v>
      </c>
      <c r="M5043" s="11">
        <v>801.75808325680077</v>
      </c>
      <c r="N5043" s="11">
        <v>801.79497332028041</v>
      </c>
      <c r="O5043" s="11">
        <v>801.79497332028041</v>
      </c>
      <c r="P5043" s="11">
        <v>801.79497332028041</v>
      </c>
      <c r="Q5043" s="11">
        <v>801.79497332028041</v>
      </c>
      <c r="R5043" s="11">
        <v>801.79497332028041</v>
      </c>
      <c r="S5043" s="11">
        <v>801.79497332028041</v>
      </c>
      <c r="T5043" s="11">
        <v>801.79497332028041</v>
      </c>
      <c r="U5043" s="11">
        <v>801.79497332028041</v>
      </c>
      <c r="V5043" s="11">
        <v>801.79497332028041</v>
      </c>
      <c r="W5043" s="11">
        <v>801.79497332028041</v>
      </c>
      <c r="X5043" s="11">
        <v>801.79497332028041</v>
      </c>
      <c r="Y5043" s="11">
        <v>801.79497332028041</v>
      </c>
      <c r="Z5043" s="11">
        <v>801.79497332028041</v>
      </c>
      <c r="AA5043" s="11">
        <v>801.79497332028041</v>
      </c>
      <c r="AB5043" s="11">
        <v>801.79497332028041</v>
      </c>
      <c r="AC5043" s="11">
        <v>801.79497332028041</v>
      </c>
      <c r="AD5043" s="11">
        <v>801.79497332028041</v>
      </c>
      <c r="AE5043" s="11">
        <v>651.74535726419663</v>
      </c>
      <c r="AF5043" s="12">
        <v>656.69734628314438</v>
      </c>
    </row>
    <row r="5044" spans="2:32" x14ac:dyDescent="0.2">
      <c r="B5044" s="8" t="s">
        <v>57</v>
      </c>
      <c r="C5044" s="1" t="s">
        <v>58</v>
      </c>
      <c r="D5044" s="9" t="s">
        <v>53</v>
      </c>
      <c r="E5044" s="9">
        <v>8</v>
      </c>
      <c r="F5044" s="9">
        <v>10</v>
      </c>
      <c r="G5044" s="9">
        <v>22</v>
      </c>
      <c r="H5044" s="13" t="s">
        <v>35</v>
      </c>
      <c r="I5044" s="11">
        <v>676.15699819814847</v>
      </c>
      <c r="J5044" s="11">
        <v>601.17315363095304</v>
      </c>
      <c r="K5044" s="11">
        <v>465.06605961508416</v>
      </c>
      <c r="L5044" s="11">
        <v>379.73595785079624</v>
      </c>
      <c r="M5044" s="11">
        <v>480.23731336532103</v>
      </c>
      <c r="N5044" s="11">
        <v>413.21182587528375</v>
      </c>
      <c r="O5044" s="11">
        <v>299.32502843934247</v>
      </c>
      <c r="P5044" s="11">
        <v>193.46214969804188</v>
      </c>
      <c r="Q5044" s="11">
        <v>129.6396577468698</v>
      </c>
      <c r="R5044" s="11">
        <v>101.8857727587768</v>
      </c>
      <c r="S5044" s="11">
        <v>152.50303476465669</v>
      </c>
      <c r="T5044" s="11">
        <v>203.65685930154086</v>
      </c>
      <c r="U5044" s="11">
        <v>194.54756666689394</v>
      </c>
      <c r="V5044" s="11">
        <v>218.4103316485751</v>
      </c>
      <c r="W5044" s="11">
        <v>241.79388437873189</v>
      </c>
      <c r="X5044" s="11">
        <v>260.19680522183586</v>
      </c>
      <c r="Y5044" s="11">
        <v>272.42720950249986</v>
      </c>
      <c r="Z5044" s="11">
        <v>317.5395689971653</v>
      </c>
      <c r="AA5044" s="11">
        <v>288.24151500469816</v>
      </c>
      <c r="AB5044" s="11">
        <v>379.46972404118907</v>
      </c>
      <c r="AC5044" s="11">
        <v>426.89218750325841</v>
      </c>
      <c r="AD5044" s="11">
        <v>387.17002278937082</v>
      </c>
      <c r="AE5044" s="11">
        <v>352.53911712413077</v>
      </c>
      <c r="AF5044" s="12">
        <v>242.06011818833909</v>
      </c>
    </row>
    <row r="5045" spans="2:32" x14ac:dyDescent="0.2">
      <c r="B5045" s="8" t="s">
        <v>57</v>
      </c>
      <c r="C5045" s="1" t="s">
        <v>58</v>
      </c>
      <c r="D5045" s="9" t="s">
        <v>53</v>
      </c>
      <c r="E5045" s="9">
        <v>8</v>
      </c>
      <c r="F5045" s="9">
        <v>10</v>
      </c>
      <c r="G5045" s="9">
        <v>23</v>
      </c>
      <c r="H5045" s="13" t="s">
        <v>35</v>
      </c>
      <c r="I5045" s="11">
        <v>269.34709000322721</v>
      </c>
      <c r="J5045" s="11">
        <v>198.97933694462492</v>
      </c>
      <c r="K5045" s="11">
        <v>141.88233959142744</v>
      </c>
      <c r="L5045" s="11">
        <v>100.9641952903637</v>
      </c>
      <c r="M5045" s="11">
        <v>65.682019363683892</v>
      </c>
      <c r="N5045" s="11">
        <v>105.92844035878309</v>
      </c>
      <c r="O5045" s="11">
        <v>177.90587383892219</v>
      </c>
      <c r="P5045" s="11">
        <v>201.40820052540758</v>
      </c>
      <c r="Q5045" s="11">
        <v>581.78315107374726</v>
      </c>
      <c r="R5045" s="11">
        <v>618.32273026445114</v>
      </c>
      <c r="S5045" s="11">
        <v>647.76002560072129</v>
      </c>
      <c r="T5045" s="11">
        <v>580.37823058464994</v>
      </c>
      <c r="U5045" s="11">
        <v>622.82004781671662</v>
      </c>
      <c r="V5045" s="11">
        <v>514.4668172745188</v>
      </c>
      <c r="W5045" s="11">
        <v>521.7821225997136</v>
      </c>
      <c r="X5045" s="11">
        <v>522.87574373509347</v>
      </c>
      <c r="Y5045" s="11">
        <v>494.15112082268718</v>
      </c>
      <c r="Z5045" s="11">
        <v>664.17237468256531</v>
      </c>
      <c r="AA5045" s="11">
        <v>801.79497332028041</v>
      </c>
      <c r="AB5045" s="11">
        <v>801.79497332028041</v>
      </c>
      <c r="AC5045" s="11">
        <v>801.79497332028041</v>
      </c>
      <c r="AD5045" s="11">
        <v>801.79497332028041</v>
      </c>
      <c r="AE5045" s="11">
        <v>801.79497332028041</v>
      </c>
      <c r="AF5045" s="12">
        <v>801.79497332028041</v>
      </c>
    </row>
    <row r="5046" spans="2:32" x14ac:dyDescent="0.2">
      <c r="B5046" s="8" t="s">
        <v>57</v>
      </c>
      <c r="C5046" s="1" t="s">
        <v>58</v>
      </c>
      <c r="D5046" s="9" t="s">
        <v>53</v>
      </c>
      <c r="E5046" s="9">
        <v>8</v>
      </c>
      <c r="F5046" s="9">
        <v>10</v>
      </c>
      <c r="G5046" s="9">
        <v>24</v>
      </c>
      <c r="H5046" s="13" t="s">
        <v>35</v>
      </c>
      <c r="I5046" s="11">
        <v>801.79497332028041</v>
      </c>
      <c r="J5046" s="11">
        <v>801.79497332028041</v>
      </c>
      <c r="K5046" s="11">
        <v>801.79497332028041</v>
      </c>
      <c r="L5046" s="11">
        <v>801.79497332028041</v>
      </c>
      <c r="M5046" s="11">
        <v>801.79497332028041</v>
      </c>
      <c r="N5046" s="11">
        <v>801.79497332028041</v>
      </c>
      <c r="O5046" s="11">
        <v>801.79497332028041</v>
      </c>
      <c r="P5046" s="11">
        <v>801.79497332028041</v>
      </c>
      <c r="Q5046" s="11">
        <v>801.79497332028041</v>
      </c>
      <c r="R5046" s="11">
        <v>801.61063774646925</v>
      </c>
      <c r="S5046" s="11">
        <v>745.13212267449501</v>
      </c>
      <c r="T5046" s="11">
        <v>801.13554192115873</v>
      </c>
      <c r="U5046" s="11">
        <v>801.79497332028041</v>
      </c>
      <c r="V5046" s="11">
        <v>801.79497332028041</v>
      </c>
      <c r="W5046" s="11">
        <v>801.79497332028041</v>
      </c>
      <c r="X5046" s="11">
        <v>801.79497332028041</v>
      </c>
      <c r="Y5046" s="11">
        <v>801.79497332028041</v>
      </c>
      <c r="Z5046" s="11">
        <v>801.79497332028041</v>
      </c>
      <c r="AA5046" s="11">
        <v>801.79497332028041</v>
      </c>
      <c r="AB5046" s="11">
        <v>801.79497332028041</v>
      </c>
      <c r="AC5046" s="11">
        <v>801.79497332028041</v>
      </c>
      <c r="AD5046" s="11">
        <v>801.79497332028041</v>
      </c>
      <c r="AE5046" s="11">
        <v>786.16907678925929</v>
      </c>
      <c r="AF5046" s="12">
        <v>703.44394132713876</v>
      </c>
    </row>
    <row r="5047" spans="2:32" x14ac:dyDescent="0.2">
      <c r="B5047" s="8" t="s">
        <v>57</v>
      </c>
      <c r="C5047" s="1" t="s">
        <v>58</v>
      </c>
      <c r="D5047" s="9" t="s">
        <v>53</v>
      </c>
      <c r="E5047" s="9">
        <v>8</v>
      </c>
      <c r="F5047" s="9">
        <v>10</v>
      </c>
      <c r="G5047" s="9">
        <v>25</v>
      </c>
      <c r="H5047" s="13" t="s">
        <v>35</v>
      </c>
      <c r="I5047" s="11">
        <v>542.37228571357809</v>
      </c>
      <c r="J5047" s="11">
        <v>591.94507269703047</v>
      </c>
      <c r="K5047" s="11">
        <v>408.8046394112389</v>
      </c>
      <c r="L5047" s="11">
        <v>356.50804045454879</v>
      </c>
      <c r="M5047" s="11">
        <v>285.84541071823423</v>
      </c>
      <c r="N5047" s="11">
        <v>271.42371945534177</v>
      </c>
      <c r="O5047" s="11">
        <v>408.79643524471118</v>
      </c>
      <c r="P5047" s="11">
        <v>458.93040443022579</v>
      </c>
      <c r="Q5047" s="11">
        <v>603.38087763213582</v>
      </c>
      <c r="R5047" s="11">
        <v>628.94345412357643</v>
      </c>
      <c r="S5047" s="11">
        <v>393.93648084819284</v>
      </c>
      <c r="T5047" s="11">
        <v>314.4307636009417</v>
      </c>
      <c r="U5047" s="11">
        <v>275.12640897615262</v>
      </c>
      <c r="V5047" s="11">
        <v>436.94762707705752</v>
      </c>
      <c r="W5047" s="11">
        <v>520.15609121691341</v>
      </c>
      <c r="X5047" s="11">
        <v>644.57342405196448</v>
      </c>
      <c r="Y5047" s="11">
        <v>706.35206018828967</v>
      </c>
      <c r="Z5047" s="11">
        <v>722.7644092701338</v>
      </c>
      <c r="AA5047" s="11">
        <v>785.0263453982983</v>
      </c>
      <c r="AB5047" s="11">
        <v>801.79497332028041</v>
      </c>
      <c r="AC5047" s="11">
        <v>801.79497332028041</v>
      </c>
      <c r="AD5047" s="11">
        <v>761.85164034089598</v>
      </c>
      <c r="AE5047" s="11">
        <v>686.59751725262436</v>
      </c>
      <c r="AF5047" s="12">
        <v>455.98952627475603</v>
      </c>
    </row>
    <row r="5048" spans="2:32" x14ac:dyDescent="0.2">
      <c r="B5048" s="8" t="s">
        <v>57</v>
      </c>
      <c r="C5048" s="1" t="s">
        <v>58</v>
      </c>
      <c r="D5048" s="9" t="s">
        <v>53</v>
      </c>
      <c r="E5048" s="9">
        <v>8</v>
      </c>
      <c r="F5048" s="9">
        <v>10</v>
      </c>
      <c r="G5048" s="9">
        <v>26</v>
      </c>
      <c r="H5048" s="13" t="s">
        <v>35</v>
      </c>
      <c r="I5048" s="11">
        <v>562.72487222888844</v>
      </c>
      <c r="J5048" s="11">
        <v>421.63302989975392</v>
      </c>
      <c r="K5048" s="11">
        <v>377.38902119170751</v>
      </c>
      <c r="L5048" s="11">
        <v>360.90705143796197</v>
      </c>
      <c r="M5048" s="11">
        <v>348.44730341117128</v>
      </c>
      <c r="N5048" s="11">
        <v>273.53310820177421</v>
      </c>
      <c r="O5048" s="11">
        <v>159.14251470062243</v>
      </c>
      <c r="P5048" s="11">
        <v>52.718464514470789</v>
      </c>
      <c r="Q5048" s="11">
        <v>46.136334857985034</v>
      </c>
      <c r="R5048" s="11">
        <v>14.028492776944269</v>
      </c>
      <c r="S5048" s="11">
        <v>0.26623420179707558</v>
      </c>
      <c r="T5048" s="11">
        <v>0</v>
      </c>
      <c r="U5048" s="11">
        <v>0</v>
      </c>
      <c r="V5048" s="11">
        <v>0</v>
      </c>
      <c r="W5048" s="11">
        <v>0</v>
      </c>
      <c r="X5048" s="11">
        <v>0</v>
      </c>
      <c r="Y5048" s="11">
        <v>16.957069164793484</v>
      </c>
      <c r="Z5048" s="11">
        <v>65.39940590691748</v>
      </c>
      <c r="AA5048" s="11">
        <v>118.1383485660749</v>
      </c>
      <c r="AB5048" s="11">
        <v>235.5189591641747</v>
      </c>
      <c r="AC5048" s="11">
        <v>366.46112874802458</v>
      </c>
      <c r="AD5048" s="11">
        <v>693.9701369999292</v>
      </c>
      <c r="AE5048" s="11">
        <v>801.79497332028041</v>
      </c>
      <c r="AF5048" s="12">
        <v>801.79497332028041</v>
      </c>
    </row>
    <row r="5049" spans="2:32" x14ac:dyDescent="0.2">
      <c r="B5049" s="8" t="s">
        <v>57</v>
      </c>
      <c r="C5049" s="1" t="s">
        <v>58</v>
      </c>
      <c r="D5049" s="9" t="s">
        <v>53</v>
      </c>
      <c r="E5049" s="9">
        <v>8</v>
      </c>
      <c r="F5049" s="9">
        <v>10</v>
      </c>
      <c r="G5049" s="9">
        <v>27</v>
      </c>
      <c r="H5049" s="13" t="s">
        <v>35</v>
      </c>
      <c r="I5049" s="11">
        <v>801.79497332028041</v>
      </c>
      <c r="J5049" s="11">
        <v>801.79497332028041</v>
      </c>
      <c r="K5049" s="11">
        <v>801.79497332028041</v>
      </c>
      <c r="L5049" s="11">
        <v>801.79497332028041</v>
      </c>
      <c r="M5049" s="11">
        <v>801.79497332028041</v>
      </c>
      <c r="N5049" s="11">
        <v>801.79497332028041</v>
      </c>
      <c r="O5049" s="11">
        <v>801.79497332028041</v>
      </c>
      <c r="P5049" s="11">
        <v>58.002188002976915</v>
      </c>
      <c r="Q5049" s="11">
        <v>0</v>
      </c>
      <c r="R5049" s="11">
        <v>801.79497332028041</v>
      </c>
      <c r="S5049" s="11">
        <v>58.002188002976915</v>
      </c>
      <c r="T5049" s="11">
        <v>801.79497332028041</v>
      </c>
      <c r="U5049" s="11">
        <v>801.79497332028041</v>
      </c>
      <c r="V5049" s="11">
        <v>801.79497332028041</v>
      </c>
      <c r="W5049" s="11">
        <v>801.79497332028041</v>
      </c>
      <c r="X5049" s="11">
        <v>801.79497332028041</v>
      </c>
      <c r="Y5049" s="11">
        <v>801.79497332028041</v>
      </c>
      <c r="Z5049" s="11">
        <v>801.79497332028041</v>
      </c>
      <c r="AA5049" s="11">
        <v>801.79497332028041</v>
      </c>
      <c r="AB5049" s="11">
        <v>801.79497332028041</v>
      </c>
      <c r="AC5049" s="11">
        <v>801.79497332028041</v>
      </c>
      <c r="AD5049" s="11">
        <v>801.79497332028041</v>
      </c>
      <c r="AE5049" s="11">
        <v>801.79497332028041</v>
      </c>
      <c r="AF5049" s="12">
        <v>801.79497332028041</v>
      </c>
    </row>
    <row r="5050" spans="2:32" x14ac:dyDescent="0.2">
      <c r="B5050" s="8" t="s">
        <v>57</v>
      </c>
      <c r="C5050" s="1" t="s">
        <v>58</v>
      </c>
      <c r="D5050" s="9" t="s">
        <v>53</v>
      </c>
      <c r="E5050" s="9">
        <v>8</v>
      </c>
      <c r="F5050" s="9">
        <v>10</v>
      </c>
      <c r="G5050" s="9">
        <v>28</v>
      </c>
      <c r="H5050" s="13" t="s">
        <v>35</v>
      </c>
      <c r="I5050" s="11">
        <v>801.79497332028041</v>
      </c>
      <c r="J5050" s="11">
        <v>801.79497332028041</v>
      </c>
      <c r="K5050" s="11">
        <v>801.79497332028041</v>
      </c>
      <c r="L5050" s="11">
        <v>801.79497332028041</v>
      </c>
      <c r="M5050" s="11">
        <v>801.79497332028041</v>
      </c>
      <c r="N5050" s="11">
        <v>801.79497332028041</v>
      </c>
      <c r="O5050" s="11">
        <v>801.79497332028041</v>
      </c>
      <c r="P5050" s="11">
        <v>792.05083310019893</v>
      </c>
      <c r="Q5050" s="11">
        <v>706.47081980166934</v>
      </c>
      <c r="R5050" s="11">
        <v>711.06234183952336</v>
      </c>
      <c r="S5050" s="11">
        <v>680.63796478915151</v>
      </c>
      <c r="T5050" s="11">
        <v>640.39561001994502</v>
      </c>
      <c r="U5050" s="11">
        <v>617.5117799576318</v>
      </c>
      <c r="V5050" s="11">
        <v>557.03972905565456</v>
      </c>
      <c r="W5050" s="11">
        <v>503.12114342763419</v>
      </c>
      <c r="X5050" s="11">
        <v>464.64827821188243</v>
      </c>
      <c r="Y5050" s="11">
        <v>456.82919116442412</v>
      </c>
      <c r="Z5050" s="11">
        <v>449.4852286281743</v>
      </c>
      <c r="AA5050" s="11">
        <v>503.0392165059402</v>
      </c>
      <c r="AB5050" s="11">
        <v>286.10344036131283</v>
      </c>
      <c r="AC5050" s="11">
        <v>406.55598063510661</v>
      </c>
      <c r="AD5050" s="11">
        <v>498.24293453564559</v>
      </c>
      <c r="AE5050" s="11">
        <v>341.29174984609858</v>
      </c>
      <c r="AF5050" s="12">
        <v>254.65503416156571</v>
      </c>
    </row>
    <row r="5051" spans="2:32" x14ac:dyDescent="0.2">
      <c r="B5051" s="8" t="s">
        <v>57</v>
      </c>
      <c r="C5051" s="1" t="s">
        <v>58</v>
      </c>
      <c r="D5051" s="9" t="s">
        <v>53</v>
      </c>
      <c r="E5051" s="9">
        <v>8</v>
      </c>
      <c r="F5051" s="9">
        <v>10</v>
      </c>
      <c r="G5051" s="9">
        <v>29</v>
      </c>
      <c r="H5051" s="13" t="s">
        <v>35</v>
      </c>
      <c r="I5051" s="11">
        <v>253.78671206084269</v>
      </c>
      <c r="J5051" s="11">
        <v>801.79497332028041</v>
      </c>
      <c r="K5051" s="11">
        <v>801.79497332028041</v>
      </c>
      <c r="L5051" s="11">
        <v>801.79497332028041</v>
      </c>
      <c r="M5051" s="11">
        <v>686.60979481651896</v>
      </c>
      <c r="N5051" s="11">
        <v>801.79497332028041</v>
      </c>
      <c r="O5051" s="11">
        <v>801.79497332028041</v>
      </c>
      <c r="P5051" s="11">
        <v>801.79497332028041</v>
      </c>
      <c r="Q5051" s="11">
        <v>801.79497332028041</v>
      </c>
      <c r="R5051" s="11">
        <v>801.79497332028041</v>
      </c>
      <c r="S5051" s="11">
        <v>801.79497332028041</v>
      </c>
      <c r="T5051" s="11">
        <v>801.79497332028041</v>
      </c>
      <c r="U5051" s="11">
        <v>801.79497332028041</v>
      </c>
      <c r="V5051" s="11">
        <v>801.79497332028041</v>
      </c>
      <c r="W5051" s="11">
        <v>801.79497332028041</v>
      </c>
      <c r="X5051" s="11">
        <v>801.79497332028041</v>
      </c>
      <c r="Y5051" s="11">
        <v>801.79497332028041</v>
      </c>
      <c r="Z5051" s="11">
        <v>801.79497332028041</v>
      </c>
      <c r="AA5051" s="11">
        <v>801.79497332028041</v>
      </c>
      <c r="AB5051" s="11">
        <v>801.79497332028041</v>
      </c>
      <c r="AC5051" s="11">
        <v>801.79497332028041</v>
      </c>
      <c r="AD5051" s="11">
        <v>801.79497332028041</v>
      </c>
      <c r="AE5051" s="11">
        <v>801.79497332028041</v>
      </c>
      <c r="AF5051" s="12">
        <v>801.79497332028041</v>
      </c>
    </row>
    <row r="5052" spans="2:32" x14ac:dyDescent="0.2">
      <c r="B5052" s="8" t="s">
        <v>57</v>
      </c>
      <c r="C5052" s="1" t="s">
        <v>58</v>
      </c>
      <c r="D5052" s="9" t="s">
        <v>53</v>
      </c>
      <c r="E5052" s="9">
        <v>8</v>
      </c>
      <c r="F5052" s="9">
        <v>10</v>
      </c>
      <c r="G5052" s="9">
        <v>30</v>
      </c>
      <c r="H5052" s="13" t="s">
        <v>35</v>
      </c>
      <c r="I5052" s="11">
        <v>801.79497332028041</v>
      </c>
      <c r="J5052" s="11">
        <v>801.79497332028041</v>
      </c>
      <c r="K5052" s="11">
        <v>801.79497332028041</v>
      </c>
      <c r="L5052" s="11">
        <v>801.79497332028041</v>
      </c>
      <c r="M5052" s="11">
        <v>801.79497332028041</v>
      </c>
      <c r="N5052" s="11">
        <v>801.79497332028041</v>
      </c>
      <c r="O5052" s="11">
        <v>801.79497332028041</v>
      </c>
      <c r="P5052" s="11">
        <v>801.79497332028041</v>
      </c>
      <c r="Q5052" s="11">
        <v>801.79497332028041</v>
      </c>
      <c r="R5052" s="11">
        <v>801.79497332028041</v>
      </c>
      <c r="S5052" s="11">
        <v>722.01892018015724</v>
      </c>
      <c r="T5052" s="11">
        <v>747.03267809112197</v>
      </c>
      <c r="U5052" s="11">
        <v>748.71195049866344</v>
      </c>
      <c r="V5052" s="11">
        <v>799.11628426294692</v>
      </c>
      <c r="W5052" s="11">
        <v>681.28098785521695</v>
      </c>
      <c r="X5052" s="11">
        <v>640.16216419055365</v>
      </c>
      <c r="Y5052" s="11">
        <v>490.59997889546975</v>
      </c>
      <c r="Z5052" s="11">
        <v>453.29850228173405</v>
      </c>
      <c r="AA5052" s="11">
        <v>405.66717680396027</v>
      </c>
      <c r="AB5052" s="11">
        <v>299.63222570979616</v>
      </c>
      <c r="AC5052" s="11">
        <v>233.62663659997332</v>
      </c>
      <c r="AD5052" s="11">
        <v>138.54007402286339</v>
      </c>
      <c r="AE5052" s="11">
        <v>74.914202380870961</v>
      </c>
      <c r="AF5052" s="12">
        <v>49.978301579970491</v>
      </c>
    </row>
    <row r="5053" spans="2:32" x14ac:dyDescent="0.2">
      <c r="B5053" s="8" t="s">
        <v>57</v>
      </c>
      <c r="C5053" s="1" t="s">
        <v>58</v>
      </c>
      <c r="D5053" s="9" t="s">
        <v>53</v>
      </c>
      <c r="E5053" s="9">
        <v>8</v>
      </c>
      <c r="F5053" s="9">
        <v>10</v>
      </c>
      <c r="G5053" s="9">
        <v>31</v>
      </c>
      <c r="H5053" s="13" t="s">
        <v>35</v>
      </c>
      <c r="I5053" s="11">
        <v>39.210150139199733</v>
      </c>
      <c r="J5053" s="11">
        <v>28.761484289989518</v>
      </c>
      <c r="K5053" s="11">
        <v>23.404032667712308</v>
      </c>
      <c r="L5053" s="11">
        <v>7.1432679332687021</v>
      </c>
      <c r="M5053" s="11">
        <v>0</v>
      </c>
      <c r="N5053" s="11">
        <v>0</v>
      </c>
      <c r="O5053" s="11">
        <v>0</v>
      </c>
      <c r="P5053" s="11">
        <v>0</v>
      </c>
      <c r="Q5053" s="11">
        <v>7.376734828865759</v>
      </c>
      <c r="R5053" s="11">
        <v>59.501291463240761</v>
      </c>
      <c r="S5053" s="11">
        <v>159.62991677572555</v>
      </c>
      <c r="T5053" s="11">
        <v>354.13651998177301</v>
      </c>
      <c r="U5053" s="11">
        <v>533.39405894210245</v>
      </c>
      <c r="V5053" s="11">
        <v>790.6336350472061</v>
      </c>
      <c r="W5053" s="11">
        <v>801.79497332028041</v>
      </c>
      <c r="X5053" s="11">
        <v>801.79497332028041</v>
      </c>
      <c r="Y5053" s="11">
        <v>801.79497332028041</v>
      </c>
      <c r="Z5053" s="11">
        <v>801.79497332028041</v>
      </c>
      <c r="AA5053" s="11">
        <v>801.79497332028041</v>
      </c>
      <c r="AB5053" s="11">
        <v>801.79497332028041</v>
      </c>
      <c r="AC5053" s="11">
        <v>801.79497332028041</v>
      </c>
      <c r="AD5053" s="11">
        <v>801.79497332028041</v>
      </c>
      <c r="AE5053" s="11">
        <v>801.79497332028041</v>
      </c>
      <c r="AF5053" s="12">
        <v>801.79497332028041</v>
      </c>
    </row>
    <row r="5054" spans="2:32" x14ac:dyDescent="0.2">
      <c r="B5054" s="8" t="s">
        <v>57</v>
      </c>
      <c r="C5054" s="1" t="s">
        <v>58</v>
      </c>
      <c r="D5054" s="9" t="s">
        <v>53</v>
      </c>
      <c r="E5054" s="9">
        <v>8</v>
      </c>
      <c r="F5054" s="9">
        <v>11</v>
      </c>
      <c r="G5054" s="9">
        <v>1</v>
      </c>
      <c r="H5054" s="13" t="s">
        <v>35</v>
      </c>
      <c r="I5054" s="11">
        <v>801.79497332028041</v>
      </c>
      <c r="J5054" s="11">
        <v>801.79497332028041</v>
      </c>
      <c r="K5054" s="11">
        <v>801.79497332028041</v>
      </c>
      <c r="L5054" s="11">
        <v>801.79497332028041</v>
      </c>
      <c r="M5054" s="11">
        <v>801.79497332028041</v>
      </c>
      <c r="N5054" s="11">
        <v>756.57613177612996</v>
      </c>
      <c r="O5054" s="11">
        <v>800.37370186991984</v>
      </c>
      <c r="P5054" s="11">
        <v>801.020855705146</v>
      </c>
      <c r="Q5054" s="11">
        <v>801.79497332028041</v>
      </c>
      <c r="R5054" s="11">
        <v>801.79497332028041</v>
      </c>
      <c r="S5054" s="11">
        <v>643.00063369390716</v>
      </c>
      <c r="T5054" s="11">
        <v>688.24816113500867</v>
      </c>
      <c r="U5054" s="11">
        <v>801.79497332028041</v>
      </c>
      <c r="V5054" s="11">
        <v>801.79497332028041</v>
      </c>
      <c r="W5054" s="11">
        <v>801.79497332028041</v>
      </c>
      <c r="X5054" s="11">
        <v>801.79497332028041</v>
      </c>
      <c r="Y5054" s="11">
        <v>801.79497332028041</v>
      </c>
      <c r="Z5054" s="11">
        <v>801.79497332028041</v>
      </c>
      <c r="AA5054" s="11">
        <v>801.79497332028041</v>
      </c>
      <c r="AB5054" s="11">
        <v>801.79497332028041</v>
      </c>
      <c r="AC5054" s="11">
        <v>801.79497332028041</v>
      </c>
      <c r="AD5054" s="11">
        <v>801.79497332028041</v>
      </c>
      <c r="AE5054" s="11">
        <v>801.79497332028041</v>
      </c>
      <c r="AF5054" s="12">
        <v>801.79497332028041</v>
      </c>
    </row>
    <row r="5055" spans="2:32" x14ac:dyDescent="0.2">
      <c r="B5055" s="8" t="s">
        <v>57</v>
      </c>
      <c r="C5055" s="1" t="s">
        <v>58</v>
      </c>
      <c r="D5055" s="9" t="s">
        <v>53</v>
      </c>
      <c r="E5055" s="9">
        <v>8</v>
      </c>
      <c r="F5055" s="9">
        <v>11</v>
      </c>
      <c r="G5055" s="9">
        <v>2</v>
      </c>
      <c r="H5055" s="13" t="s">
        <v>35</v>
      </c>
      <c r="I5055" s="11">
        <v>801.79497332028041</v>
      </c>
      <c r="J5055" s="11">
        <v>801.79497332028041</v>
      </c>
      <c r="K5055" s="11">
        <v>801.79497332028041</v>
      </c>
      <c r="L5055" s="11">
        <v>801.79497332028041</v>
      </c>
      <c r="M5055" s="11">
        <v>801.79497332028041</v>
      </c>
      <c r="N5055" s="11">
        <v>801.79497332028041</v>
      </c>
      <c r="O5055" s="11">
        <v>801.79497332028041</v>
      </c>
      <c r="P5055" s="11">
        <v>801.79497332028041</v>
      </c>
      <c r="Q5055" s="11">
        <v>801.79497332028041</v>
      </c>
      <c r="R5055" s="11">
        <v>801.79497332028041</v>
      </c>
      <c r="S5055" s="11">
        <v>801.79497332028041</v>
      </c>
      <c r="T5055" s="11">
        <v>801.79497332028041</v>
      </c>
      <c r="U5055" s="11">
        <v>801.79497332028041</v>
      </c>
      <c r="V5055" s="11">
        <v>801.79497332028041</v>
      </c>
      <c r="W5055" s="11">
        <v>801.79497332028041</v>
      </c>
      <c r="X5055" s="11">
        <v>801.79497332028041</v>
      </c>
      <c r="Y5055" s="11">
        <v>801.79497332028041</v>
      </c>
      <c r="Z5055" s="11">
        <v>801.79497332028041</v>
      </c>
      <c r="AA5055" s="11">
        <v>801.79497332028041</v>
      </c>
      <c r="AB5055" s="11">
        <v>801.79497332028041</v>
      </c>
      <c r="AC5055" s="11">
        <v>801.79497332028041</v>
      </c>
      <c r="AD5055" s="11">
        <v>801.79497332028041</v>
      </c>
      <c r="AE5055" s="11">
        <v>58.002188002976915</v>
      </c>
      <c r="AF5055" s="12">
        <v>0</v>
      </c>
    </row>
    <row r="5056" spans="2:32" x14ac:dyDescent="0.2">
      <c r="B5056" s="8" t="s">
        <v>57</v>
      </c>
      <c r="C5056" s="1" t="s">
        <v>58</v>
      </c>
      <c r="D5056" s="9" t="s">
        <v>53</v>
      </c>
      <c r="E5056" s="9">
        <v>8</v>
      </c>
      <c r="F5056" s="9">
        <v>11</v>
      </c>
      <c r="G5056" s="9">
        <v>3</v>
      </c>
      <c r="H5056" s="13" t="s">
        <v>35</v>
      </c>
      <c r="I5056" s="11">
        <v>0</v>
      </c>
      <c r="J5056" s="11">
        <v>0</v>
      </c>
      <c r="K5056" s="11">
        <v>743.79277814582929</v>
      </c>
      <c r="L5056" s="11">
        <v>801.79497332028041</v>
      </c>
      <c r="M5056" s="11">
        <v>801.79497332028041</v>
      </c>
      <c r="N5056" s="11">
        <v>801.79497332028041</v>
      </c>
      <c r="O5056" s="11">
        <v>801.79497332028041</v>
      </c>
      <c r="P5056" s="11">
        <v>801.79497332028041</v>
      </c>
      <c r="Q5056" s="11">
        <v>801.79497332028041</v>
      </c>
      <c r="R5056" s="11">
        <v>801.79497332028041</v>
      </c>
      <c r="S5056" s="11">
        <v>801.79497332028041</v>
      </c>
      <c r="T5056" s="11">
        <v>801.79497332028041</v>
      </c>
      <c r="U5056" s="11">
        <v>801.79497332028041</v>
      </c>
      <c r="V5056" s="11">
        <v>801.79497332028041</v>
      </c>
      <c r="W5056" s="11">
        <v>801.79497332028041</v>
      </c>
      <c r="X5056" s="11">
        <v>801.79497332028041</v>
      </c>
      <c r="Y5056" s="11">
        <v>801.79497332028041</v>
      </c>
      <c r="Z5056" s="11">
        <v>801.79497332028041</v>
      </c>
      <c r="AA5056" s="11">
        <v>801.79497332028041</v>
      </c>
      <c r="AB5056" s="11">
        <v>801.79497332028041</v>
      </c>
      <c r="AC5056" s="11">
        <v>801.79497332028041</v>
      </c>
      <c r="AD5056" s="11">
        <v>801.79497332028041</v>
      </c>
      <c r="AE5056" s="11">
        <v>801.79497332028041</v>
      </c>
      <c r="AF5056" s="12">
        <v>801.79497332028041</v>
      </c>
    </row>
    <row r="5057" spans="2:32" x14ac:dyDescent="0.2">
      <c r="B5057" s="8" t="s">
        <v>57</v>
      </c>
      <c r="C5057" s="1" t="s">
        <v>58</v>
      </c>
      <c r="D5057" s="9" t="s">
        <v>53</v>
      </c>
      <c r="E5057" s="9">
        <v>8</v>
      </c>
      <c r="F5057" s="9">
        <v>11</v>
      </c>
      <c r="G5057" s="9">
        <v>4</v>
      </c>
      <c r="H5057" s="13" t="s">
        <v>35</v>
      </c>
      <c r="I5057" s="11">
        <v>801.79497332028041</v>
      </c>
      <c r="J5057" s="11">
        <v>801.79497332028041</v>
      </c>
      <c r="K5057" s="11">
        <v>699.3112215251266</v>
      </c>
      <c r="L5057" s="11">
        <v>442.98910646222328</v>
      </c>
      <c r="M5057" s="11">
        <v>426.10576363833241</v>
      </c>
      <c r="N5057" s="11">
        <v>296.17118618490446</v>
      </c>
      <c r="O5057" s="11">
        <v>263.79711477642741</v>
      </c>
      <c r="P5057" s="11">
        <v>193.39661676645628</v>
      </c>
      <c r="Q5057" s="11">
        <v>101.78747336139745</v>
      </c>
      <c r="R5057" s="11">
        <v>81.774857753807552</v>
      </c>
      <c r="S5057" s="11">
        <v>24.767971767277636</v>
      </c>
      <c r="T5057" s="11">
        <v>0</v>
      </c>
      <c r="U5057" s="11">
        <v>0</v>
      </c>
      <c r="V5057" s="11">
        <v>0</v>
      </c>
      <c r="W5057" s="11">
        <v>0</v>
      </c>
      <c r="X5057" s="11">
        <v>0</v>
      </c>
      <c r="Y5057" s="11">
        <v>0</v>
      </c>
      <c r="Z5057" s="11">
        <v>0</v>
      </c>
      <c r="AA5057" s="11">
        <v>0.44645427384286518</v>
      </c>
      <c r="AB5057" s="11">
        <v>45.394976537169811</v>
      </c>
      <c r="AC5057" s="11">
        <v>60.152540210256909</v>
      </c>
      <c r="AD5057" s="11">
        <v>81.856770332552557</v>
      </c>
      <c r="AE5057" s="11">
        <v>128.32078060567736</v>
      </c>
      <c r="AF5057" s="12">
        <v>184.23405442117038</v>
      </c>
    </row>
    <row r="5058" spans="2:32" x14ac:dyDescent="0.2">
      <c r="B5058" s="8" t="s">
        <v>57</v>
      </c>
      <c r="C5058" s="1" t="s">
        <v>58</v>
      </c>
      <c r="D5058" s="9" t="s">
        <v>53</v>
      </c>
      <c r="E5058" s="9">
        <v>8</v>
      </c>
      <c r="F5058" s="9">
        <v>11</v>
      </c>
      <c r="G5058" s="9">
        <v>5</v>
      </c>
      <c r="H5058" s="13" t="s">
        <v>35</v>
      </c>
      <c r="I5058" s="11">
        <v>231.80805113388624</v>
      </c>
      <c r="J5058" s="11">
        <v>290.30583820702026</v>
      </c>
      <c r="K5058" s="11">
        <v>310.15054091680514</v>
      </c>
      <c r="L5058" s="11">
        <v>404.65958467353835</v>
      </c>
      <c r="M5058" s="11">
        <v>507.78644559244839</v>
      </c>
      <c r="N5058" s="11">
        <v>677.26289689742282</v>
      </c>
      <c r="O5058" s="11">
        <v>801.79497332028041</v>
      </c>
      <c r="P5058" s="11">
        <v>801.79497332028041</v>
      </c>
      <c r="Q5058" s="11">
        <v>801.79497332028041</v>
      </c>
      <c r="R5058" s="11">
        <v>801.79497332028041</v>
      </c>
      <c r="S5058" s="11">
        <v>801.79497332028041</v>
      </c>
      <c r="T5058" s="11">
        <v>732.655995000546</v>
      </c>
      <c r="U5058" s="11">
        <v>801.79497332028041</v>
      </c>
      <c r="V5058" s="11">
        <v>801.79497332028041</v>
      </c>
      <c r="W5058" s="11">
        <v>801.79497332028041</v>
      </c>
      <c r="X5058" s="11">
        <v>801.79497332028041</v>
      </c>
      <c r="Y5058" s="11">
        <v>801.79497332028041</v>
      </c>
      <c r="Z5058" s="11">
        <v>801.79497332028041</v>
      </c>
      <c r="AA5058" s="11">
        <v>801.79497332028041</v>
      </c>
      <c r="AB5058" s="11">
        <v>801.79497332028041</v>
      </c>
      <c r="AC5058" s="11">
        <v>801.79497332028041</v>
      </c>
      <c r="AD5058" s="11">
        <v>801.54919255519951</v>
      </c>
      <c r="AE5058" s="11">
        <v>318.17031449933609</v>
      </c>
      <c r="AF5058" s="12">
        <v>299.53804991010458</v>
      </c>
    </row>
    <row r="5059" spans="2:32" x14ac:dyDescent="0.2">
      <c r="B5059" s="8" t="s">
        <v>57</v>
      </c>
      <c r="C5059" s="1" t="s">
        <v>58</v>
      </c>
      <c r="D5059" s="9" t="s">
        <v>53</v>
      </c>
      <c r="E5059" s="9">
        <v>8</v>
      </c>
      <c r="F5059" s="9">
        <v>11</v>
      </c>
      <c r="G5059" s="9">
        <v>6</v>
      </c>
      <c r="H5059" s="13" t="s">
        <v>35</v>
      </c>
      <c r="I5059" s="11">
        <v>341.46377917011722</v>
      </c>
      <c r="J5059" s="11">
        <v>259.76674625473868</v>
      </c>
      <c r="K5059" s="11">
        <v>223.86198596357252</v>
      </c>
      <c r="L5059" s="11">
        <v>294.40178268914048</v>
      </c>
      <c r="M5059" s="11">
        <v>147.62481152972015</v>
      </c>
      <c r="N5059" s="11">
        <v>107.64462434422795</v>
      </c>
      <c r="O5059" s="11">
        <v>92.084260744792388</v>
      </c>
      <c r="P5059" s="11">
        <v>105.45330867610059</v>
      </c>
      <c r="Q5059" s="11">
        <v>186.90868442408498</v>
      </c>
      <c r="R5059" s="11">
        <v>127.17802052882034</v>
      </c>
      <c r="S5059" s="11">
        <v>482.50235178861271</v>
      </c>
      <c r="T5059" s="11">
        <v>801.79497332028041</v>
      </c>
      <c r="U5059" s="11">
        <v>801.79497332028041</v>
      </c>
      <c r="V5059" s="11">
        <v>801.79497332028041</v>
      </c>
      <c r="W5059" s="11">
        <v>801.79497332028041</v>
      </c>
      <c r="X5059" s="11">
        <v>801.79497332028041</v>
      </c>
      <c r="Y5059" s="11">
        <v>801.79497332028041</v>
      </c>
      <c r="Z5059" s="11">
        <v>801.79497332028041</v>
      </c>
      <c r="AA5059" s="11">
        <v>782.5237303764535</v>
      </c>
      <c r="AB5059" s="11">
        <v>531.89493396741568</v>
      </c>
      <c r="AC5059" s="11">
        <v>705.36492110239396</v>
      </c>
      <c r="AD5059" s="11">
        <v>801.79497332028041</v>
      </c>
      <c r="AE5059" s="11">
        <v>801.79497332028041</v>
      </c>
      <c r="AF5059" s="12">
        <v>801.79497332028041</v>
      </c>
    </row>
    <row r="5060" spans="2:32" x14ac:dyDescent="0.2">
      <c r="B5060" s="8" t="s">
        <v>57</v>
      </c>
      <c r="C5060" s="1" t="s">
        <v>58</v>
      </c>
      <c r="D5060" s="9" t="s">
        <v>53</v>
      </c>
      <c r="E5060" s="9">
        <v>8</v>
      </c>
      <c r="F5060" s="9">
        <v>11</v>
      </c>
      <c r="G5060" s="9">
        <v>7</v>
      </c>
      <c r="H5060" s="13" t="s">
        <v>35</v>
      </c>
      <c r="I5060" s="11">
        <v>801.79497332028041</v>
      </c>
      <c r="J5060" s="11">
        <v>801.79497332028041</v>
      </c>
      <c r="K5060" s="11">
        <v>801.79497332028041</v>
      </c>
      <c r="L5060" s="11">
        <v>801.79497332028041</v>
      </c>
      <c r="M5060" s="11">
        <v>801.79497332028041</v>
      </c>
      <c r="N5060" s="11">
        <v>801.79497332028041</v>
      </c>
      <c r="O5060" s="11">
        <v>779.65244420698821</v>
      </c>
      <c r="P5060" s="11">
        <v>611.61367268542892</v>
      </c>
      <c r="Q5060" s="11">
        <v>611.95767396167128</v>
      </c>
      <c r="R5060" s="11">
        <v>530.6743490521286</v>
      </c>
      <c r="S5060" s="11">
        <v>541.0615697100684</v>
      </c>
      <c r="T5060" s="11">
        <v>523.0928386032225</v>
      </c>
      <c r="U5060" s="11">
        <v>504.6981219266471</v>
      </c>
      <c r="V5060" s="11">
        <v>517.72306818107393</v>
      </c>
      <c r="W5060" s="11">
        <v>705.82366596644317</v>
      </c>
      <c r="X5060" s="11">
        <v>800.81196500354565</v>
      </c>
      <c r="Y5060" s="11">
        <v>800.48018391940388</v>
      </c>
      <c r="Z5060" s="11">
        <v>757.09219106228704</v>
      </c>
      <c r="AA5060" s="11">
        <v>799.57089835783427</v>
      </c>
      <c r="AB5060" s="11">
        <v>801.79497332028041</v>
      </c>
      <c r="AC5060" s="11">
        <v>801.79497332028041</v>
      </c>
      <c r="AD5060" s="11">
        <v>801.79497332028041</v>
      </c>
      <c r="AE5060" s="11">
        <v>801.79497332028041</v>
      </c>
      <c r="AF5060" s="12">
        <v>801.79497332028041</v>
      </c>
    </row>
    <row r="5061" spans="2:32" x14ac:dyDescent="0.2">
      <c r="B5061" s="8" t="s">
        <v>57</v>
      </c>
      <c r="C5061" s="1" t="s">
        <v>58</v>
      </c>
      <c r="D5061" s="9" t="s">
        <v>53</v>
      </c>
      <c r="E5061" s="9">
        <v>8</v>
      </c>
      <c r="F5061" s="9">
        <v>11</v>
      </c>
      <c r="G5061" s="9">
        <v>8</v>
      </c>
      <c r="H5061" s="13" t="s">
        <v>35</v>
      </c>
      <c r="I5061" s="11">
        <v>801.79497332028041</v>
      </c>
      <c r="J5061" s="11">
        <v>693.54415143019878</v>
      </c>
      <c r="K5061" s="11">
        <v>604.1181625555846</v>
      </c>
      <c r="L5061" s="11">
        <v>481.04832104393415</v>
      </c>
      <c r="M5061" s="11">
        <v>493.71285768906125</v>
      </c>
      <c r="N5061" s="11">
        <v>447.30621920983941</v>
      </c>
      <c r="O5061" s="11">
        <v>352.19095639282961</v>
      </c>
      <c r="P5061" s="11">
        <v>196.87813802177124</v>
      </c>
      <c r="Q5061" s="11">
        <v>114.20217735850071</v>
      </c>
      <c r="R5061" s="11">
        <v>101.50485273315684</v>
      </c>
      <c r="S5061" s="11">
        <v>33.500451838174882</v>
      </c>
      <c r="T5061" s="11">
        <v>0.44645427384286518</v>
      </c>
      <c r="U5061" s="11">
        <v>0</v>
      </c>
      <c r="V5061" s="11">
        <v>0</v>
      </c>
      <c r="W5061" s="11">
        <v>0</v>
      </c>
      <c r="X5061" s="11">
        <v>0</v>
      </c>
      <c r="Y5061" s="11">
        <v>4.3703367401070032</v>
      </c>
      <c r="Z5061" s="11">
        <v>69.425686688290753</v>
      </c>
      <c r="AA5061" s="11">
        <v>168.93582254807819</v>
      </c>
      <c r="AB5061" s="11">
        <v>225.84032318978274</v>
      </c>
      <c r="AC5061" s="11">
        <v>241.25731467625366</v>
      </c>
      <c r="AD5061" s="11">
        <v>220.22481503139738</v>
      </c>
      <c r="AE5061" s="11">
        <v>270.05568902972317</v>
      </c>
      <c r="AF5061" s="12">
        <v>386.98981798472141</v>
      </c>
    </row>
    <row r="5062" spans="2:32" x14ac:dyDescent="0.2">
      <c r="B5062" s="8" t="s">
        <v>57</v>
      </c>
      <c r="C5062" s="1" t="s">
        <v>58</v>
      </c>
      <c r="D5062" s="9" t="s">
        <v>53</v>
      </c>
      <c r="E5062" s="9">
        <v>8</v>
      </c>
      <c r="F5062" s="9">
        <v>11</v>
      </c>
      <c r="G5062" s="9">
        <v>9</v>
      </c>
      <c r="H5062" s="13" t="s">
        <v>35</v>
      </c>
      <c r="I5062" s="11">
        <v>553.81216404605038</v>
      </c>
      <c r="J5062" s="11">
        <v>653.60494921997611</v>
      </c>
      <c r="K5062" s="11">
        <v>674.78489437516293</v>
      </c>
      <c r="L5062" s="11">
        <v>745.39431177263236</v>
      </c>
      <c r="M5062" s="11">
        <v>661.79672344062783</v>
      </c>
      <c r="N5062" s="11">
        <v>572.14136213398899</v>
      </c>
      <c r="O5062" s="11">
        <v>543.4167392215827</v>
      </c>
      <c r="P5062" s="11">
        <v>551.40375350979491</v>
      </c>
      <c r="Q5062" s="11">
        <v>625.09736380390484</v>
      </c>
      <c r="R5062" s="11">
        <v>585.89538914533614</v>
      </c>
      <c r="S5062" s="11">
        <v>777.01879200786902</v>
      </c>
      <c r="T5062" s="11">
        <v>801.79497332028041</v>
      </c>
      <c r="U5062" s="11">
        <v>801.79497332028041</v>
      </c>
      <c r="V5062" s="11">
        <v>801.79497332028041</v>
      </c>
      <c r="W5062" s="11">
        <v>801.79497332028041</v>
      </c>
      <c r="X5062" s="11">
        <v>801.79497332028041</v>
      </c>
      <c r="Y5062" s="11">
        <v>801.79497332028041</v>
      </c>
      <c r="Z5062" s="11">
        <v>801.79497332028041</v>
      </c>
      <c r="AA5062" s="11">
        <v>801.79497332028041</v>
      </c>
      <c r="AB5062" s="11">
        <v>801.79497332028041</v>
      </c>
      <c r="AC5062" s="11">
        <v>801.79497332028041</v>
      </c>
      <c r="AD5062" s="11">
        <v>801.79497332028041</v>
      </c>
      <c r="AE5062" s="11">
        <v>801.79497332028041</v>
      </c>
      <c r="AF5062" s="12">
        <v>801.79497332028041</v>
      </c>
    </row>
    <row r="5063" spans="2:32" x14ac:dyDescent="0.2">
      <c r="B5063" s="8" t="s">
        <v>57</v>
      </c>
      <c r="C5063" s="1" t="s">
        <v>58</v>
      </c>
      <c r="D5063" s="9" t="s">
        <v>53</v>
      </c>
      <c r="E5063" s="9">
        <v>8</v>
      </c>
      <c r="F5063" s="9">
        <v>11</v>
      </c>
      <c r="G5063" s="9">
        <v>10</v>
      </c>
      <c r="H5063" s="13" t="s">
        <v>35</v>
      </c>
      <c r="I5063" s="11">
        <v>801.79497332028041</v>
      </c>
      <c r="J5063" s="11">
        <v>801.79497332028041</v>
      </c>
      <c r="K5063" s="11">
        <v>801.79497332028041</v>
      </c>
      <c r="L5063" s="11">
        <v>801.79497332028041</v>
      </c>
      <c r="M5063" s="11">
        <v>801.79497332028041</v>
      </c>
      <c r="N5063" s="11">
        <v>801.79497332028041</v>
      </c>
      <c r="O5063" s="11">
        <v>801.79497332028041</v>
      </c>
      <c r="P5063" s="11">
        <v>801.79497332028041</v>
      </c>
      <c r="Q5063" s="11">
        <v>801.79497332028041</v>
      </c>
      <c r="R5063" s="11">
        <v>801.79497332028041</v>
      </c>
      <c r="S5063" s="11">
        <v>801.79497332028041</v>
      </c>
      <c r="T5063" s="11">
        <v>801.79497332028041</v>
      </c>
      <c r="U5063" s="11">
        <v>801.79497332028041</v>
      </c>
      <c r="V5063" s="11">
        <v>801.79497332028041</v>
      </c>
      <c r="W5063" s="11">
        <v>801.79497332028041</v>
      </c>
      <c r="X5063" s="11">
        <v>801.79497332028041</v>
      </c>
      <c r="Y5063" s="11">
        <v>801.79497332028041</v>
      </c>
      <c r="Z5063" s="11">
        <v>801.79497332028041</v>
      </c>
      <c r="AA5063" s="11">
        <v>801.79497332028041</v>
      </c>
      <c r="AB5063" s="11">
        <v>801.79497332028041</v>
      </c>
      <c r="AC5063" s="11">
        <v>801.79497332028041</v>
      </c>
      <c r="AD5063" s="11">
        <v>801.79497332028041</v>
      </c>
      <c r="AE5063" s="11">
        <v>801.79497332028041</v>
      </c>
      <c r="AF5063" s="12">
        <v>801.79497332028041</v>
      </c>
    </row>
    <row r="5064" spans="2:32" x14ac:dyDescent="0.2">
      <c r="B5064" s="8" t="s">
        <v>57</v>
      </c>
      <c r="C5064" s="1" t="s">
        <v>58</v>
      </c>
      <c r="D5064" s="9" t="s">
        <v>53</v>
      </c>
      <c r="E5064" s="9">
        <v>8</v>
      </c>
      <c r="F5064" s="9">
        <v>11</v>
      </c>
      <c r="G5064" s="9">
        <v>11</v>
      </c>
      <c r="H5064" s="13" t="s">
        <v>35</v>
      </c>
      <c r="I5064" s="11">
        <v>801.79497332028041</v>
      </c>
      <c r="J5064" s="11">
        <v>801.79497332028041</v>
      </c>
      <c r="K5064" s="11">
        <v>801.79497332028041</v>
      </c>
      <c r="L5064" s="11">
        <v>801.79497332028041</v>
      </c>
      <c r="M5064" s="11">
        <v>801.79497332028041</v>
      </c>
      <c r="N5064" s="11">
        <v>789.67925525562919</v>
      </c>
      <c r="O5064" s="11">
        <v>742.44522945063386</v>
      </c>
      <c r="P5064" s="11">
        <v>693.87185911697281</v>
      </c>
      <c r="Q5064" s="11">
        <v>694.24861968753396</v>
      </c>
      <c r="R5064" s="11">
        <v>571.7276541281542</v>
      </c>
      <c r="S5064" s="11">
        <v>425.65112085754811</v>
      </c>
      <c r="T5064" s="11">
        <v>322.52836202190184</v>
      </c>
      <c r="U5064" s="11">
        <v>310.58059988390232</v>
      </c>
      <c r="V5064" s="11">
        <v>289.83071369581268</v>
      </c>
      <c r="W5064" s="11">
        <v>242.30587026752303</v>
      </c>
      <c r="X5064" s="11">
        <v>216.48524979005495</v>
      </c>
      <c r="Y5064" s="11">
        <v>160.88736306859624</v>
      </c>
      <c r="Z5064" s="11">
        <v>151.4749752467595</v>
      </c>
      <c r="AA5064" s="11">
        <v>144.11870646071714</v>
      </c>
      <c r="AB5064" s="11">
        <v>102.26259787260595</v>
      </c>
      <c r="AC5064" s="11">
        <v>76.536189052200868</v>
      </c>
      <c r="AD5064" s="11">
        <v>54.565721534561028</v>
      </c>
      <c r="AE5064" s="11">
        <v>40.672392221880941</v>
      </c>
      <c r="AF5064" s="12">
        <v>16.30991532956719</v>
      </c>
    </row>
    <row r="5065" spans="2:32" x14ac:dyDescent="0.2">
      <c r="B5065" s="8" t="s">
        <v>57</v>
      </c>
      <c r="C5065" s="1" t="s">
        <v>58</v>
      </c>
      <c r="D5065" s="9" t="s">
        <v>53</v>
      </c>
      <c r="E5065" s="9">
        <v>8</v>
      </c>
      <c r="F5065" s="9">
        <v>11</v>
      </c>
      <c r="G5065" s="9">
        <v>12</v>
      </c>
      <c r="H5065" s="13" t="s">
        <v>35</v>
      </c>
      <c r="I5065" s="11">
        <v>0</v>
      </c>
      <c r="J5065" s="11">
        <v>0</v>
      </c>
      <c r="K5065" s="11">
        <v>0</v>
      </c>
      <c r="L5065" s="11">
        <v>0</v>
      </c>
      <c r="M5065" s="11">
        <v>0</v>
      </c>
      <c r="N5065" s="11">
        <v>0</v>
      </c>
      <c r="O5065" s="11">
        <v>0</v>
      </c>
      <c r="P5065" s="11">
        <v>0</v>
      </c>
      <c r="Q5065" s="11">
        <v>0.11058958138772454</v>
      </c>
      <c r="R5065" s="11">
        <v>6.2503597777729656</v>
      </c>
      <c r="S5065" s="11">
        <v>6.2503597777729656</v>
      </c>
      <c r="T5065" s="11">
        <v>2.4165873615385132</v>
      </c>
      <c r="U5065" s="11">
        <v>23.94469369624322</v>
      </c>
      <c r="V5065" s="11">
        <v>13.487832644847609</v>
      </c>
      <c r="W5065" s="11">
        <v>19.639890784156286</v>
      </c>
      <c r="X5065" s="11">
        <v>27.012530253015058</v>
      </c>
      <c r="Y5065" s="11">
        <v>41.475188562492008</v>
      </c>
      <c r="Z5065" s="11">
        <v>53.39019140617318</v>
      </c>
      <c r="AA5065" s="11">
        <v>132.2118934406152</v>
      </c>
      <c r="AB5065" s="11">
        <v>145.25736445431031</v>
      </c>
      <c r="AC5065" s="11">
        <v>190.9349652054579</v>
      </c>
      <c r="AD5065" s="11">
        <v>191.66403161943003</v>
      </c>
      <c r="AE5065" s="11">
        <v>245.5989825516609</v>
      </c>
      <c r="AF5065" s="12">
        <v>234.64653498018777</v>
      </c>
    </row>
    <row r="5066" spans="2:32" x14ac:dyDescent="0.2">
      <c r="B5066" s="8" t="s">
        <v>57</v>
      </c>
      <c r="C5066" s="1" t="s">
        <v>58</v>
      </c>
      <c r="D5066" s="9" t="s">
        <v>53</v>
      </c>
      <c r="E5066" s="9">
        <v>8</v>
      </c>
      <c r="F5066" s="9">
        <v>11</v>
      </c>
      <c r="G5066" s="9">
        <v>13</v>
      </c>
      <c r="H5066" s="13" t="s">
        <v>35</v>
      </c>
      <c r="I5066" s="11">
        <v>288.78218679044022</v>
      </c>
      <c r="J5066" s="11">
        <v>415.55879122026937</v>
      </c>
      <c r="K5066" s="11">
        <v>310.78131510487196</v>
      </c>
      <c r="L5066" s="11">
        <v>60.115678832674263</v>
      </c>
      <c r="M5066" s="11">
        <v>555.24571306030657</v>
      </c>
      <c r="N5066" s="11">
        <v>801.79497332028041</v>
      </c>
      <c r="O5066" s="11">
        <v>801.79497332028041</v>
      </c>
      <c r="P5066" s="11">
        <v>801.79497332028041</v>
      </c>
      <c r="Q5066" s="11">
        <v>801.79497332028041</v>
      </c>
      <c r="R5066" s="11">
        <v>30.707040707458347</v>
      </c>
      <c r="S5066" s="11">
        <v>429.89858424736582</v>
      </c>
      <c r="T5066" s="11">
        <v>801.79497332028041</v>
      </c>
      <c r="U5066" s="11">
        <v>801.79497332028041</v>
      </c>
      <c r="V5066" s="11">
        <v>801.79497332028041</v>
      </c>
      <c r="W5066" s="11">
        <v>801.79497332028041</v>
      </c>
      <c r="X5066" s="11">
        <v>801.79497332028041</v>
      </c>
      <c r="Y5066" s="11">
        <v>801.79497332028041</v>
      </c>
      <c r="Z5066" s="11">
        <v>801.79497332028041</v>
      </c>
      <c r="AA5066" s="11">
        <v>801.79497332028041</v>
      </c>
      <c r="AB5066" s="11">
        <v>801.79497332028041</v>
      </c>
      <c r="AC5066" s="11">
        <v>801.79497332028041</v>
      </c>
      <c r="AD5066" s="11">
        <v>801.79497332028041</v>
      </c>
      <c r="AE5066" s="11">
        <v>801.79497332028041</v>
      </c>
      <c r="AF5066" s="12">
        <v>801.79497332028041</v>
      </c>
    </row>
    <row r="5067" spans="2:32" x14ac:dyDescent="0.2">
      <c r="B5067" s="8" t="s">
        <v>57</v>
      </c>
      <c r="C5067" s="1" t="s">
        <v>58</v>
      </c>
      <c r="D5067" s="9" t="s">
        <v>53</v>
      </c>
      <c r="E5067" s="9">
        <v>8</v>
      </c>
      <c r="F5067" s="9">
        <v>11</v>
      </c>
      <c r="G5067" s="9">
        <v>14</v>
      </c>
      <c r="H5067" s="13" t="s">
        <v>35</v>
      </c>
      <c r="I5067" s="11">
        <v>801.79497332028041</v>
      </c>
      <c r="J5067" s="11">
        <v>801.79497332028041</v>
      </c>
      <c r="K5067" s="11">
        <v>801.79497332028041</v>
      </c>
      <c r="L5067" s="11">
        <v>801.79497332028041</v>
      </c>
      <c r="M5067" s="11">
        <v>801.79497332028041</v>
      </c>
      <c r="N5067" s="11">
        <v>801.79497332028041</v>
      </c>
      <c r="O5067" s="11">
        <v>801.79497332028041</v>
      </c>
      <c r="P5067" s="11">
        <v>801.79497332028041</v>
      </c>
      <c r="Q5067" s="11">
        <v>801.79497332028041</v>
      </c>
      <c r="R5067" s="11">
        <v>801.79497332028041</v>
      </c>
      <c r="S5067" s="11">
        <v>801.79497332028041</v>
      </c>
      <c r="T5067" s="11">
        <v>801.79497332028041</v>
      </c>
      <c r="U5067" s="11">
        <v>801.79497332028041</v>
      </c>
      <c r="V5067" s="11">
        <v>801.79497332028041</v>
      </c>
      <c r="W5067" s="11">
        <v>801.79497332028041</v>
      </c>
      <c r="X5067" s="11">
        <v>749.36730850041829</v>
      </c>
      <c r="Y5067" s="11">
        <v>636.7707453375624</v>
      </c>
      <c r="Z5067" s="11">
        <v>633.73158929913723</v>
      </c>
      <c r="AA5067" s="11">
        <v>554.28318647399499</v>
      </c>
      <c r="AB5067" s="11">
        <v>585.51449780561302</v>
      </c>
      <c r="AC5067" s="11">
        <v>433.08518579612263</v>
      </c>
      <c r="AD5067" s="11">
        <v>537.24009188998093</v>
      </c>
      <c r="AE5067" s="11">
        <v>552.93563777879956</v>
      </c>
      <c r="AF5067" s="12">
        <v>492.07454874236646</v>
      </c>
    </row>
    <row r="5068" spans="2:32" x14ac:dyDescent="0.2">
      <c r="B5068" s="8" t="s">
        <v>57</v>
      </c>
      <c r="C5068" s="1" t="s">
        <v>58</v>
      </c>
      <c r="D5068" s="9" t="s">
        <v>53</v>
      </c>
      <c r="E5068" s="9">
        <v>8</v>
      </c>
      <c r="F5068" s="9">
        <v>11</v>
      </c>
      <c r="G5068" s="9">
        <v>15</v>
      </c>
      <c r="H5068" s="13" t="s">
        <v>35</v>
      </c>
      <c r="I5068" s="11">
        <v>465.98354934318138</v>
      </c>
      <c r="J5068" s="11">
        <v>336.61012540591975</v>
      </c>
      <c r="K5068" s="11">
        <v>279.83261723001948</v>
      </c>
      <c r="L5068" s="11">
        <v>168.05112080019671</v>
      </c>
      <c r="M5068" s="11">
        <v>155.80433687237422</v>
      </c>
      <c r="N5068" s="11">
        <v>152.9904511827078</v>
      </c>
      <c r="O5068" s="11">
        <v>253.33617136332225</v>
      </c>
      <c r="P5068" s="11">
        <v>224.14051168002328</v>
      </c>
      <c r="Q5068" s="11">
        <v>246.72126089809558</v>
      </c>
      <c r="R5068" s="11">
        <v>401.30502719813074</v>
      </c>
      <c r="S5068" s="11">
        <v>423.25091448781944</v>
      </c>
      <c r="T5068" s="11">
        <v>445.97912355917128</v>
      </c>
      <c r="U5068" s="11">
        <v>477.09167527741073</v>
      </c>
      <c r="V5068" s="11">
        <v>618.29817513666092</v>
      </c>
      <c r="W5068" s="11">
        <v>764.59183196129311</v>
      </c>
      <c r="X5068" s="11">
        <v>801.79497332028041</v>
      </c>
      <c r="Y5068" s="11">
        <v>801.79497332028041</v>
      </c>
      <c r="Z5068" s="11">
        <v>801.79497332028041</v>
      </c>
      <c r="AA5068" s="11">
        <v>801.79497332028041</v>
      </c>
      <c r="AB5068" s="11">
        <v>801.79497332028041</v>
      </c>
      <c r="AC5068" s="11">
        <v>801.79497332028041</v>
      </c>
      <c r="AD5068" s="11">
        <v>801.79497332028041</v>
      </c>
      <c r="AE5068" s="11">
        <v>0</v>
      </c>
      <c r="AF5068" s="12">
        <v>0</v>
      </c>
    </row>
    <row r="5069" spans="2:32" x14ac:dyDescent="0.2">
      <c r="B5069" s="8" t="s">
        <v>57</v>
      </c>
      <c r="C5069" s="1" t="s">
        <v>58</v>
      </c>
      <c r="D5069" s="9" t="s">
        <v>53</v>
      </c>
      <c r="E5069" s="9">
        <v>8</v>
      </c>
      <c r="F5069" s="9">
        <v>11</v>
      </c>
      <c r="G5069" s="9">
        <v>16</v>
      </c>
      <c r="H5069" s="13" t="s">
        <v>35</v>
      </c>
      <c r="I5069" s="11">
        <v>0</v>
      </c>
      <c r="J5069" s="11">
        <v>0</v>
      </c>
      <c r="K5069" s="11">
        <v>0</v>
      </c>
      <c r="L5069" s="11">
        <v>801.79497332028041</v>
      </c>
      <c r="M5069" s="11">
        <v>801.79497332028041</v>
      </c>
      <c r="N5069" s="11">
        <v>801.79497332028041</v>
      </c>
      <c r="O5069" s="11">
        <v>801.79497332028041</v>
      </c>
      <c r="P5069" s="11">
        <v>801.79497332028041</v>
      </c>
      <c r="Q5069" s="11">
        <v>801.79497332028041</v>
      </c>
      <c r="R5069" s="11">
        <v>801.79497332028041</v>
      </c>
      <c r="S5069" s="11">
        <v>801.79497332028041</v>
      </c>
      <c r="T5069" s="11">
        <v>801.79497332028041</v>
      </c>
      <c r="U5069" s="11">
        <v>801.79497332028041</v>
      </c>
      <c r="V5069" s="11">
        <v>801.79497332028041</v>
      </c>
      <c r="W5069" s="11">
        <v>801.79497332028041</v>
      </c>
      <c r="X5069" s="11">
        <v>801.79497332028041</v>
      </c>
      <c r="Y5069" s="11">
        <v>801.79497332028041</v>
      </c>
      <c r="Z5069" s="11">
        <v>801.79497332028041</v>
      </c>
      <c r="AA5069" s="11">
        <v>801.79497332028041</v>
      </c>
      <c r="AB5069" s="11">
        <v>801.79497332028041</v>
      </c>
      <c r="AC5069" s="11">
        <v>801.79497332028041</v>
      </c>
      <c r="AD5069" s="11">
        <v>801.79497332028041</v>
      </c>
      <c r="AE5069" s="11">
        <v>801.79497332028041</v>
      </c>
      <c r="AF5069" s="12">
        <v>801.79497332028041</v>
      </c>
    </row>
    <row r="5070" spans="2:32" x14ac:dyDescent="0.2">
      <c r="B5070" s="8" t="s">
        <v>57</v>
      </c>
      <c r="C5070" s="1" t="s">
        <v>58</v>
      </c>
      <c r="D5070" s="9" t="s">
        <v>53</v>
      </c>
      <c r="E5070" s="9">
        <v>8</v>
      </c>
      <c r="F5070" s="9">
        <v>11</v>
      </c>
      <c r="G5070" s="9">
        <v>17</v>
      </c>
      <c r="H5070" s="13" t="s">
        <v>35</v>
      </c>
      <c r="I5070" s="11">
        <v>801.79497332028041</v>
      </c>
      <c r="J5070" s="11">
        <v>801.79497332028041</v>
      </c>
      <c r="K5070" s="11">
        <v>801.79497332028041</v>
      </c>
      <c r="L5070" s="11">
        <v>801.79497332028041</v>
      </c>
      <c r="M5070" s="11">
        <v>801.79497332028041</v>
      </c>
      <c r="N5070" s="11">
        <v>801.79497332028041</v>
      </c>
      <c r="O5070" s="11">
        <v>801.79497332028041</v>
      </c>
      <c r="P5070" s="11">
        <v>801.79497332028041</v>
      </c>
      <c r="Q5070" s="11">
        <v>801.79497332028041</v>
      </c>
      <c r="R5070" s="11">
        <v>801.79497332028041</v>
      </c>
      <c r="S5070" s="11">
        <v>772.24706516536446</v>
      </c>
      <c r="T5070" s="11">
        <v>619.64572383185532</v>
      </c>
      <c r="U5070" s="11">
        <v>487.84343631381108</v>
      </c>
      <c r="V5070" s="11">
        <v>454.94507276675142</v>
      </c>
      <c r="W5070" s="11">
        <v>527.06176193364138</v>
      </c>
      <c r="X5070" s="11">
        <v>526.25895842155592</v>
      </c>
      <c r="Y5070" s="11">
        <v>674.23601842289213</v>
      </c>
      <c r="Z5070" s="11">
        <v>720.7450942401282</v>
      </c>
      <c r="AA5070" s="11">
        <v>799.91495700587166</v>
      </c>
      <c r="AB5070" s="11">
        <v>800.00095732493151</v>
      </c>
      <c r="AC5070" s="11">
        <v>745.21404959618906</v>
      </c>
      <c r="AD5070" s="11">
        <v>639.40032413931465</v>
      </c>
      <c r="AE5070" s="11">
        <v>435.87858975536489</v>
      </c>
      <c r="AF5070" s="12">
        <v>422.72254895186984</v>
      </c>
    </row>
    <row r="5071" spans="2:32" x14ac:dyDescent="0.2">
      <c r="B5071" s="8" t="s">
        <v>57</v>
      </c>
      <c r="C5071" s="1" t="s">
        <v>58</v>
      </c>
      <c r="D5071" s="9" t="s">
        <v>53</v>
      </c>
      <c r="E5071" s="9">
        <v>8</v>
      </c>
      <c r="F5071" s="9">
        <v>11</v>
      </c>
      <c r="G5071" s="9">
        <v>18</v>
      </c>
      <c r="H5071" s="13" t="s">
        <v>35</v>
      </c>
      <c r="I5071" s="11">
        <v>540.34069311967698</v>
      </c>
      <c r="J5071" s="11">
        <v>440.34314801331163</v>
      </c>
      <c r="K5071" s="11">
        <v>330.4253025936863</v>
      </c>
      <c r="L5071" s="11">
        <v>250.95234464075392</v>
      </c>
      <c r="M5071" s="11">
        <v>165.11024264472593</v>
      </c>
      <c r="N5071" s="11">
        <v>126.93635618995224</v>
      </c>
      <c r="O5071" s="11">
        <v>42.880087537167022</v>
      </c>
      <c r="P5071" s="11">
        <v>95.311832925870647</v>
      </c>
      <c r="Q5071" s="11">
        <v>84.44538567345792</v>
      </c>
      <c r="R5071" s="11">
        <v>54.913875094387421</v>
      </c>
      <c r="S5071" s="11">
        <v>31.448402614010668</v>
      </c>
      <c r="T5071" s="11">
        <v>2.6418624165787783</v>
      </c>
      <c r="U5071" s="11">
        <v>0</v>
      </c>
      <c r="V5071" s="11">
        <v>0</v>
      </c>
      <c r="W5071" s="11">
        <v>0</v>
      </c>
      <c r="X5071" s="11">
        <v>0</v>
      </c>
      <c r="Y5071" s="11">
        <v>0</v>
      </c>
      <c r="Z5071" s="11">
        <v>0</v>
      </c>
      <c r="AA5071" s="11">
        <v>0</v>
      </c>
      <c r="AB5071" s="11">
        <v>27.614629301341907</v>
      </c>
      <c r="AC5071" s="11">
        <v>61.557439184931916</v>
      </c>
      <c r="AD5071" s="11">
        <v>70.593016235887518</v>
      </c>
      <c r="AE5071" s="11">
        <v>61.73356342074004</v>
      </c>
      <c r="AF5071" s="12">
        <v>83.462370185248972</v>
      </c>
    </row>
    <row r="5072" spans="2:32" x14ac:dyDescent="0.2">
      <c r="B5072" s="8" t="s">
        <v>57</v>
      </c>
      <c r="C5072" s="1" t="s">
        <v>58</v>
      </c>
      <c r="D5072" s="9" t="s">
        <v>53</v>
      </c>
      <c r="E5072" s="9">
        <v>8</v>
      </c>
      <c r="F5072" s="9">
        <v>11</v>
      </c>
      <c r="G5072" s="9">
        <v>19</v>
      </c>
      <c r="H5072" s="13" t="s">
        <v>35</v>
      </c>
      <c r="I5072" s="11">
        <v>101.43112997799155</v>
      </c>
      <c r="J5072" s="11">
        <v>105.36730118556574</v>
      </c>
      <c r="K5072" s="11">
        <v>114.48889289853115</v>
      </c>
      <c r="L5072" s="11">
        <v>110.86401387320049</v>
      </c>
      <c r="M5072" s="11">
        <v>86.087846903737088</v>
      </c>
      <c r="N5072" s="11">
        <v>107.23503276460505</v>
      </c>
      <c r="O5072" s="11">
        <v>95.397854759353493</v>
      </c>
      <c r="P5072" s="11">
        <v>101.99226915120889</v>
      </c>
      <c r="Q5072" s="11">
        <v>101.5417212822135</v>
      </c>
      <c r="R5072" s="11">
        <v>79.030592736043218</v>
      </c>
      <c r="S5072" s="11">
        <v>92.215333779438168</v>
      </c>
      <c r="T5072" s="11">
        <v>87.361680015240523</v>
      </c>
      <c r="U5072" s="11">
        <v>84.756677855701668</v>
      </c>
      <c r="V5072" s="11">
        <v>81.344784443761782</v>
      </c>
      <c r="W5072" s="11">
        <v>48.774103483316793</v>
      </c>
      <c r="X5072" s="11">
        <v>23.928310463346818</v>
      </c>
      <c r="Y5072" s="11">
        <v>2.826178268835108</v>
      </c>
      <c r="Z5072" s="11">
        <v>0</v>
      </c>
      <c r="AA5072" s="11">
        <v>0</v>
      </c>
      <c r="AB5072" s="11">
        <v>0</v>
      </c>
      <c r="AC5072" s="11">
        <v>0</v>
      </c>
      <c r="AD5072" s="11">
        <v>0</v>
      </c>
      <c r="AE5072" s="11">
        <v>0</v>
      </c>
      <c r="AF5072" s="12">
        <v>63.724178210845515</v>
      </c>
    </row>
    <row r="5073" spans="2:32" x14ac:dyDescent="0.2">
      <c r="B5073" s="8" t="s">
        <v>57</v>
      </c>
      <c r="C5073" s="1" t="s">
        <v>58</v>
      </c>
      <c r="D5073" s="9" t="s">
        <v>53</v>
      </c>
      <c r="E5073" s="9">
        <v>8</v>
      </c>
      <c r="F5073" s="9">
        <v>11</v>
      </c>
      <c r="G5073" s="9">
        <v>20</v>
      </c>
      <c r="H5073" s="13" t="s">
        <v>35</v>
      </c>
      <c r="I5073" s="11">
        <v>62.081716980566426</v>
      </c>
      <c r="J5073" s="11">
        <v>61.737658332529897</v>
      </c>
      <c r="K5073" s="11">
        <v>58.448640960181891</v>
      </c>
      <c r="L5073" s="11">
        <v>80.853273113920167</v>
      </c>
      <c r="M5073" s="11">
        <v>105.65810446591205</v>
      </c>
      <c r="N5073" s="11">
        <v>102.19706494102034</v>
      </c>
      <c r="O5073" s="11">
        <v>131.97024344469605</v>
      </c>
      <c r="P5073" s="11">
        <v>186.0690195344169</v>
      </c>
      <c r="Q5073" s="11">
        <v>224.066788924858</v>
      </c>
      <c r="R5073" s="11">
        <v>186.71617336964309</v>
      </c>
      <c r="S5073" s="11">
        <v>287.75001084633021</v>
      </c>
      <c r="T5073" s="11">
        <v>339.81313528773285</v>
      </c>
      <c r="U5073" s="11">
        <v>414.54302360921571</v>
      </c>
      <c r="V5073" s="11">
        <v>545.71866770835402</v>
      </c>
      <c r="W5073" s="11">
        <v>683.4968586511344</v>
      </c>
      <c r="X5073" s="11">
        <v>801.79497332028041</v>
      </c>
      <c r="Y5073" s="11">
        <v>801.79497332028041</v>
      </c>
      <c r="Z5073" s="11">
        <v>801.79497332028041</v>
      </c>
      <c r="AA5073" s="11">
        <v>801.79497332028041</v>
      </c>
      <c r="AB5073" s="11">
        <v>801.79497332028041</v>
      </c>
      <c r="AC5073" s="11">
        <v>801.79497332028041</v>
      </c>
      <c r="AD5073" s="11">
        <v>801.79497332028041</v>
      </c>
      <c r="AE5073" s="11">
        <v>760.27879261104385</v>
      </c>
      <c r="AF5073" s="12">
        <v>801.79497332028041</v>
      </c>
    </row>
    <row r="5074" spans="2:32" x14ac:dyDescent="0.2">
      <c r="B5074" s="8" t="s">
        <v>57</v>
      </c>
      <c r="C5074" s="1" t="s">
        <v>58</v>
      </c>
      <c r="D5074" s="9" t="s">
        <v>53</v>
      </c>
      <c r="E5074" s="9">
        <v>8</v>
      </c>
      <c r="F5074" s="9">
        <v>11</v>
      </c>
      <c r="G5074" s="9">
        <v>21</v>
      </c>
      <c r="H5074" s="13" t="s">
        <v>35</v>
      </c>
      <c r="I5074" s="11">
        <v>650.3855310051066</v>
      </c>
      <c r="J5074" s="11">
        <v>638.25346197919293</v>
      </c>
      <c r="K5074" s="11">
        <v>628.19389163623293</v>
      </c>
      <c r="L5074" s="11">
        <v>568.25430835347004</v>
      </c>
      <c r="M5074" s="11">
        <v>517.22749062533921</v>
      </c>
      <c r="N5074" s="11">
        <v>424.76639042376871</v>
      </c>
      <c r="O5074" s="11">
        <v>475.19525062994552</v>
      </c>
      <c r="P5074" s="11">
        <v>599.11293251189477</v>
      </c>
      <c r="Q5074" s="11">
        <v>686.51966372829736</v>
      </c>
      <c r="R5074" s="11">
        <v>734.86779239909561</v>
      </c>
      <c r="S5074" s="11">
        <v>801.79497332028041</v>
      </c>
      <c r="T5074" s="11">
        <v>801.79497332028041</v>
      </c>
      <c r="U5074" s="11">
        <v>801.79497332028041</v>
      </c>
      <c r="V5074" s="11">
        <v>801.79497332028041</v>
      </c>
      <c r="W5074" s="11">
        <v>801.79497332028041</v>
      </c>
      <c r="X5074" s="11">
        <v>801.79497332028041</v>
      </c>
      <c r="Y5074" s="11">
        <v>801.79497332028041</v>
      </c>
      <c r="Z5074" s="11">
        <v>801.79497332028041</v>
      </c>
      <c r="AA5074" s="11">
        <v>801.79497332028041</v>
      </c>
      <c r="AB5074" s="11">
        <v>801.79497332028041</v>
      </c>
      <c r="AC5074" s="11">
        <v>801.79497332028041</v>
      </c>
      <c r="AD5074" s="11">
        <v>801.79497332028041</v>
      </c>
      <c r="AE5074" s="11">
        <v>801.79497332028041</v>
      </c>
      <c r="AF5074" s="12">
        <v>801.79497332028041</v>
      </c>
    </row>
    <row r="5075" spans="2:32" x14ac:dyDescent="0.2">
      <c r="B5075" s="8" t="s">
        <v>57</v>
      </c>
      <c r="C5075" s="1" t="s">
        <v>58</v>
      </c>
      <c r="D5075" s="9" t="s">
        <v>53</v>
      </c>
      <c r="E5075" s="9">
        <v>8</v>
      </c>
      <c r="F5075" s="9">
        <v>11</v>
      </c>
      <c r="G5075" s="9">
        <v>22</v>
      </c>
      <c r="H5075" s="13" t="s">
        <v>35</v>
      </c>
      <c r="I5075" s="11">
        <v>801.79497332028041</v>
      </c>
      <c r="J5075" s="11">
        <v>801.79497332028041</v>
      </c>
      <c r="K5075" s="11">
        <v>801.79497332028041</v>
      </c>
      <c r="L5075" s="11">
        <v>801.79497332028041</v>
      </c>
      <c r="M5075" s="11">
        <v>801.79497332028041</v>
      </c>
      <c r="N5075" s="11">
        <v>801.79497332028041</v>
      </c>
      <c r="O5075" s="11">
        <v>801.79497332028041</v>
      </c>
      <c r="P5075" s="11">
        <v>801.79497332028041</v>
      </c>
      <c r="Q5075" s="11">
        <v>801.79497332028041</v>
      </c>
      <c r="R5075" s="11">
        <v>801.79497332028041</v>
      </c>
      <c r="S5075" s="11">
        <v>801.79497332028041</v>
      </c>
      <c r="T5075" s="11">
        <v>801.79497332028041</v>
      </c>
      <c r="U5075" s="11">
        <v>801.79497332028041</v>
      </c>
      <c r="V5075" s="11">
        <v>801.79497332028041</v>
      </c>
      <c r="W5075" s="11">
        <v>801.79497332028041</v>
      </c>
      <c r="X5075" s="11">
        <v>801.79497332028041</v>
      </c>
      <c r="Y5075" s="11">
        <v>801.79497332028041</v>
      </c>
      <c r="Z5075" s="11">
        <v>801.79497332028041</v>
      </c>
      <c r="AA5075" s="11">
        <v>801.79497332028041</v>
      </c>
      <c r="AB5075" s="11">
        <v>801.79497332028041</v>
      </c>
      <c r="AC5075" s="11">
        <v>801.79497332028041</v>
      </c>
      <c r="AD5075" s="11">
        <v>801.79497332028041</v>
      </c>
      <c r="AE5075" s="11">
        <v>801.79497332028041</v>
      </c>
      <c r="AF5075" s="12">
        <v>801.79497332028041</v>
      </c>
    </row>
    <row r="5076" spans="2:32" x14ac:dyDescent="0.2">
      <c r="B5076" s="8" t="s">
        <v>57</v>
      </c>
      <c r="C5076" s="1" t="s">
        <v>58</v>
      </c>
      <c r="D5076" s="9" t="s">
        <v>53</v>
      </c>
      <c r="E5076" s="9">
        <v>8</v>
      </c>
      <c r="F5076" s="9">
        <v>11</v>
      </c>
      <c r="G5076" s="9">
        <v>23</v>
      </c>
      <c r="H5076" s="13" t="s">
        <v>35</v>
      </c>
      <c r="I5076" s="11">
        <v>745.31645824830616</v>
      </c>
      <c r="J5076" s="11">
        <v>656.8243100630516</v>
      </c>
      <c r="K5076" s="11">
        <v>571.54337592613797</v>
      </c>
      <c r="L5076" s="11">
        <v>456.7145049484123</v>
      </c>
      <c r="M5076" s="11">
        <v>341.54977948917804</v>
      </c>
      <c r="N5076" s="11">
        <v>221.21193977434504</v>
      </c>
      <c r="O5076" s="11">
        <v>130.02878193901648</v>
      </c>
      <c r="P5076" s="11">
        <v>70.789622202118991</v>
      </c>
      <c r="Q5076" s="11">
        <v>50.8671125825907</v>
      </c>
      <c r="R5076" s="11">
        <v>41.634929565403638</v>
      </c>
      <c r="S5076" s="11">
        <v>12.9430776009611</v>
      </c>
      <c r="T5076" s="11">
        <v>0</v>
      </c>
      <c r="U5076" s="11">
        <v>0</v>
      </c>
      <c r="V5076" s="11">
        <v>0</v>
      </c>
      <c r="W5076" s="11">
        <v>0</v>
      </c>
      <c r="X5076" s="11">
        <v>1.6957069613010609</v>
      </c>
      <c r="Y5076" s="11">
        <v>26.5005407784871</v>
      </c>
      <c r="Z5076" s="11">
        <v>67.877429943600518</v>
      </c>
      <c r="AA5076" s="11">
        <v>110.69198454918184</v>
      </c>
      <c r="AB5076" s="11">
        <v>187.76472896091249</v>
      </c>
      <c r="AC5076" s="11">
        <v>124.47882105516665</v>
      </c>
      <c r="AD5076" s="11">
        <v>133.88712113668754</v>
      </c>
      <c r="AE5076" s="11">
        <v>90.4991426225194</v>
      </c>
      <c r="AF5076" s="12">
        <v>183.93914905756023</v>
      </c>
    </row>
    <row r="5077" spans="2:32" x14ac:dyDescent="0.2">
      <c r="B5077" s="8" t="s">
        <v>57</v>
      </c>
      <c r="C5077" s="1" t="s">
        <v>58</v>
      </c>
      <c r="D5077" s="9" t="s">
        <v>53</v>
      </c>
      <c r="E5077" s="9">
        <v>8</v>
      </c>
      <c r="F5077" s="9">
        <v>11</v>
      </c>
      <c r="G5077" s="9">
        <v>24</v>
      </c>
      <c r="H5077" s="13" t="s">
        <v>35</v>
      </c>
      <c r="I5077" s="11">
        <v>140.18254242461694</v>
      </c>
      <c r="J5077" s="11">
        <v>163.91015380281104</v>
      </c>
      <c r="K5077" s="11">
        <v>179.82276587386264</v>
      </c>
      <c r="L5077" s="11">
        <v>195.59202017489852</v>
      </c>
      <c r="M5077" s="11">
        <v>203.89442155714414</v>
      </c>
      <c r="N5077" s="11">
        <v>218.11132420170014</v>
      </c>
      <c r="O5077" s="11">
        <v>244.88631012779709</v>
      </c>
      <c r="P5077" s="11">
        <v>272.86954603349164</v>
      </c>
      <c r="Q5077" s="11">
        <v>246.90556778600882</v>
      </c>
      <c r="R5077" s="11">
        <v>166.08507548083006</v>
      </c>
      <c r="S5077" s="11">
        <v>184.59040497605125</v>
      </c>
      <c r="T5077" s="11">
        <v>249.78089866694506</v>
      </c>
      <c r="U5077" s="11">
        <v>376.43056800276281</v>
      </c>
      <c r="V5077" s="11">
        <v>523.90378891004264</v>
      </c>
      <c r="W5077" s="11">
        <v>625.6994807809167</v>
      </c>
      <c r="X5077" s="11">
        <v>707.01149158741146</v>
      </c>
      <c r="Y5077" s="11">
        <v>801.79497332028041</v>
      </c>
      <c r="Z5077" s="11">
        <v>801.79497332028041</v>
      </c>
      <c r="AA5077" s="11">
        <v>801.79497332028041</v>
      </c>
      <c r="AB5077" s="11">
        <v>801.79497332028041</v>
      </c>
      <c r="AC5077" s="11">
        <v>801.79497332028041</v>
      </c>
      <c r="AD5077" s="11">
        <v>801.79497332028041</v>
      </c>
      <c r="AE5077" s="11">
        <v>801.79497332028041</v>
      </c>
      <c r="AF5077" s="12">
        <v>801.79497332028041</v>
      </c>
    </row>
    <row r="5078" spans="2:32" x14ac:dyDescent="0.2">
      <c r="B5078" s="8" t="s">
        <v>57</v>
      </c>
      <c r="C5078" s="1" t="s">
        <v>58</v>
      </c>
      <c r="D5078" s="9" t="s">
        <v>53</v>
      </c>
      <c r="E5078" s="9">
        <v>8</v>
      </c>
      <c r="F5078" s="9">
        <v>11</v>
      </c>
      <c r="G5078" s="9">
        <v>25</v>
      </c>
      <c r="H5078" s="13" t="s">
        <v>35</v>
      </c>
      <c r="I5078" s="11">
        <v>0</v>
      </c>
      <c r="J5078" s="11">
        <v>58.002188002976915</v>
      </c>
      <c r="K5078" s="11">
        <v>801.79497332028041</v>
      </c>
      <c r="L5078" s="11">
        <v>176.75492393848452</v>
      </c>
      <c r="M5078" s="11">
        <v>76.020101080146048</v>
      </c>
      <c r="N5078" s="11">
        <v>801.79497332028041</v>
      </c>
      <c r="O5078" s="11">
        <v>801.79497332028041</v>
      </c>
      <c r="P5078" s="11">
        <v>801.79497332028041</v>
      </c>
      <c r="Q5078" s="11">
        <v>801.79497332028041</v>
      </c>
      <c r="R5078" s="11">
        <v>801.79497332028041</v>
      </c>
      <c r="S5078" s="11">
        <v>798.59196343846736</v>
      </c>
      <c r="T5078" s="11">
        <v>508.85545422824322</v>
      </c>
      <c r="U5078" s="11">
        <v>279.36566819944267</v>
      </c>
      <c r="V5078" s="11">
        <v>191.24625021622745</v>
      </c>
      <c r="W5078" s="11">
        <v>118.3677138266245</v>
      </c>
      <c r="X5078" s="11">
        <v>75.446670000085064</v>
      </c>
      <c r="Y5078" s="11">
        <v>115.70537573055344</v>
      </c>
      <c r="Z5078" s="11">
        <v>153.21572153146849</v>
      </c>
      <c r="AA5078" s="11">
        <v>255.21618767773109</v>
      </c>
      <c r="AB5078" s="11">
        <v>281.56515934820078</v>
      </c>
      <c r="AC5078" s="11">
        <v>146.65408077687991</v>
      </c>
      <c r="AD5078" s="11">
        <v>67.811897012014725</v>
      </c>
      <c r="AE5078" s="11">
        <v>16.924302699000684</v>
      </c>
      <c r="AF5078" s="12">
        <v>0</v>
      </c>
    </row>
    <row r="5079" spans="2:32" x14ac:dyDescent="0.2">
      <c r="B5079" s="8" t="s">
        <v>57</v>
      </c>
      <c r="C5079" s="1" t="s">
        <v>58</v>
      </c>
      <c r="D5079" s="9" t="s">
        <v>53</v>
      </c>
      <c r="E5079" s="9">
        <v>8</v>
      </c>
      <c r="F5079" s="9">
        <v>11</v>
      </c>
      <c r="G5079" s="9">
        <v>26</v>
      </c>
      <c r="H5079" s="13" t="s">
        <v>35</v>
      </c>
      <c r="I5079" s="11">
        <v>0</v>
      </c>
      <c r="J5079" s="11">
        <v>0</v>
      </c>
      <c r="K5079" s="11">
        <v>8.8143989246822549</v>
      </c>
      <c r="L5079" s="11">
        <v>16.92020599434224</v>
      </c>
      <c r="M5079" s="11">
        <v>18.902627375130908</v>
      </c>
      <c r="N5079" s="11">
        <v>52.874110605592655</v>
      </c>
      <c r="O5079" s="11">
        <v>91.453486556725409</v>
      </c>
      <c r="P5079" s="11">
        <v>210.60762424827615</v>
      </c>
      <c r="Q5079" s="11">
        <v>296.95350796656663</v>
      </c>
      <c r="R5079" s="11">
        <v>448.76024995451797</v>
      </c>
      <c r="S5079" s="11">
        <v>694.17902770152944</v>
      </c>
      <c r="T5079" s="11">
        <v>701.30179328638644</v>
      </c>
      <c r="U5079" s="11">
        <v>801.79497332028041</v>
      </c>
      <c r="V5079" s="11">
        <v>801.79497332028041</v>
      </c>
      <c r="W5079" s="11">
        <v>801.79497332028041</v>
      </c>
      <c r="X5079" s="11">
        <v>801.79497332028041</v>
      </c>
      <c r="Y5079" s="11">
        <v>801.79497332028041</v>
      </c>
      <c r="Z5079" s="11">
        <v>801.79497332028041</v>
      </c>
      <c r="AA5079" s="11">
        <v>801.79497332028041</v>
      </c>
      <c r="AB5079" s="11">
        <v>58.002188002976915</v>
      </c>
      <c r="AC5079" s="11">
        <v>801.79497332028041</v>
      </c>
      <c r="AD5079" s="11">
        <v>801.79497332028041</v>
      </c>
      <c r="AE5079" s="11">
        <v>801.79497332028041</v>
      </c>
      <c r="AF5079" s="12">
        <v>801.79497332028041</v>
      </c>
    </row>
    <row r="5080" spans="2:32" x14ac:dyDescent="0.2">
      <c r="B5080" s="8" t="s">
        <v>57</v>
      </c>
      <c r="C5080" s="1" t="s">
        <v>58</v>
      </c>
      <c r="D5080" s="9" t="s">
        <v>53</v>
      </c>
      <c r="E5080" s="9">
        <v>8</v>
      </c>
      <c r="F5080" s="9">
        <v>11</v>
      </c>
      <c r="G5080" s="9">
        <v>27</v>
      </c>
      <c r="H5080" s="13" t="s">
        <v>35</v>
      </c>
      <c r="I5080" s="11">
        <v>801.79497332028041</v>
      </c>
      <c r="J5080" s="11">
        <v>801.79497332028041</v>
      </c>
      <c r="K5080" s="11">
        <v>801.79497332028041</v>
      </c>
      <c r="L5080" s="11">
        <v>801.79497332028041</v>
      </c>
      <c r="M5080" s="11">
        <v>801.79497332028041</v>
      </c>
      <c r="N5080" s="11">
        <v>801.79497332028041</v>
      </c>
      <c r="O5080" s="11">
        <v>801.79497332028041</v>
      </c>
      <c r="P5080" s="11">
        <v>801.79497332028041</v>
      </c>
      <c r="Q5080" s="11">
        <v>801.79497332028041</v>
      </c>
      <c r="R5080" s="11">
        <v>801.79497332028041</v>
      </c>
      <c r="S5080" s="11">
        <v>801.79497332028041</v>
      </c>
      <c r="T5080" s="11">
        <v>801.79497332028041</v>
      </c>
      <c r="U5080" s="11">
        <v>801.79497332028041</v>
      </c>
      <c r="V5080" s="11">
        <v>801.79497332028041</v>
      </c>
      <c r="W5080" s="11">
        <v>801.79497332028041</v>
      </c>
      <c r="X5080" s="11">
        <v>801.79497332028041</v>
      </c>
      <c r="Y5080" s="11">
        <v>801.79497332028041</v>
      </c>
      <c r="Z5080" s="11">
        <v>801.79497332028041</v>
      </c>
      <c r="AA5080" s="11">
        <v>801.79497332028041</v>
      </c>
      <c r="AB5080" s="11">
        <v>801.79497332028041</v>
      </c>
      <c r="AC5080" s="11">
        <v>801.79497332028041</v>
      </c>
      <c r="AD5080" s="11">
        <v>801.79497332028041</v>
      </c>
      <c r="AE5080" s="11">
        <v>801.79497332028041</v>
      </c>
      <c r="AF5080" s="12">
        <v>801.79497332028041</v>
      </c>
    </row>
    <row r="5081" spans="2:32" x14ac:dyDescent="0.2">
      <c r="B5081" s="8" t="s">
        <v>57</v>
      </c>
      <c r="C5081" s="1" t="s">
        <v>58</v>
      </c>
      <c r="D5081" s="9" t="s">
        <v>53</v>
      </c>
      <c r="E5081" s="9">
        <v>8</v>
      </c>
      <c r="F5081" s="9">
        <v>11</v>
      </c>
      <c r="G5081" s="9">
        <v>28</v>
      </c>
      <c r="H5081" s="13" t="s">
        <v>35</v>
      </c>
      <c r="I5081" s="11">
        <v>801.79497332028041</v>
      </c>
      <c r="J5081" s="11">
        <v>801.79497332028041</v>
      </c>
      <c r="K5081" s="11">
        <v>801.79497332028041</v>
      </c>
      <c r="L5081" s="11">
        <v>801.79497332028041</v>
      </c>
      <c r="M5081" s="11">
        <v>801.79497332028041</v>
      </c>
      <c r="N5081" s="11">
        <v>801.79497332028041</v>
      </c>
      <c r="O5081" s="11">
        <v>801.79497332028041</v>
      </c>
      <c r="P5081" s="11">
        <v>801.79497332028041</v>
      </c>
      <c r="Q5081" s="11">
        <v>801.79497332028041</v>
      </c>
      <c r="R5081" s="11">
        <v>801.79497332028041</v>
      </c>
      <c r="S5081" s="11">
        <v>801.79497332028041</v>
      </c>
      <c r="T5081" s="11">
        <v>801.79497332028041</v>
      </c>
      <c r="U5081" s="11">
        <v>801.79497332028041</v>
      </c>
      <c r="V5081" s="11">
        <v>801.79497332028041</v>
      </c>
      <c r="W5081" s="11">
        <v>801.79497332028041</v>
      </c>
      <c r="X5081" s="11">
        <v>801.79497332028041</v>
      </c>
      <c r="Y5081" s="11">
        <v>801.79497332028041</v>
      </c>
      <c r="Z5081" s="11">
        <v>801.79497332028041</v>
      </c>
      <c r="AA5081" s="11">
        <v>801.79497332028041</v>
      </c>
      <c r="AB5081" s="11">
        <v>801.79497332028041</v>
      </c>
      <c r="AC5081" s="11">
        <v>801.79497332028041</v>
      </c>
      <c r="AD5081" s="11">
        <v>801.79497332028041</v>
      </c>
      <c r="AE5081" s="11">
        <v>801.79497332028041</v>
      </c>
      <c r="AF5081" s="12">
        <v>801.79497332028041</v>
      </c>
    </row>
    <row r="5082" spans="2:32" x14ac:dyDescent="0.2">
      <c r="B5082" s="8" t="s">
        <v>57</v>
      </c>
      <c r="C5082" s="1" t="s">
        <v>58</v>
      </c>
      <c r="D5082" s="9" t="s">
        <v>53</v>
      </c>
      <c r="E5082" s="9">
        <v>8</v>
      </c>
      <c r="F5082" s="9">
        <v>11</v>
      </c>
      <c r="G5082" s="9">
        <v>29</v>
      </c>
      <c r="H5082" s="13" t="s">
        <v>35</v>
      </c>
      <c r="I5082" s="11">
        <v>801.79497332028041</v>
      </c>
      <c r="J5082" s="11">
        <v>801.79497332028041</v>
      </c>
      <c r="K5082" s="11">
        <v>801.79497332028041</v>
      </c>
      <c r="L5082" s="11">
        <v>801.79497332028041</v>
      </c>
      <c r="M5082" s="11">
        <v>801.79497332028041</v>
      </c>
      <c r="N5082" s="11">
        <v>801.79497332028041</v>
      </c>
      <c r="O5082" s="11">
        <v>801.79497332028041</v>
      </c>
      <c r="P5082" s="11">
        <v>801.79497332028041</v>
      </c>
      <c r="Q5082" s="11">
        <v>801.79497332028041</v>
      </c>
      <c r="R5082" s="11">
        <v>801.79497332028041</v>
      </c>
      <c r="S5082" s="11">
        <v>801.79497332028041</v>
      </c>
      <c r="T5082" s="11">
        <v>801.79497332028041</v>
      </c>
      <c r="U5082" s="11">
        <v>801.79497332028041</v>
      </c>
      <c r="V5082" s="11">
        <v>801.79497332028041</v>
      </c>
      <c r="W5082" s="11">
        <v>801.79497332028041</v>
      </c>
      <c r="X5082" s="11">
        <v>801.79497332028041</v>
      </c>
      <c r="Y5082" s="11">
        <v>801.79497332028041</v>
      </c>
      <c r="Z5082" s="11">
        <v>801.79497332028041</v>
      </c>
      <c r="AA5082" s="11">
        <v>801.79497332028041</v>
      </c>
      <c r="AB5082" s="11">
        <v>755.71188307277384</v>
      </c>
      <c r="AC5082" s="11">
        <v>566.84124106963804</v>
      </c>
      <c r="AD5082" s="11">
        <v>378.74884745079754</v>
      </c>
      <c r="AE5082" s="11">
        <v>319.32127874272174</v>
      </c>
      <c r="AF5082" s="12">
        <v>345.25659977915063</v>
      </c>
    </row>
    <row r="5083" spans="2:32" x14ac:dyDescent="0.2">
      <c r="B5083" s="8" t="s">
        <v>57</v>
      </c>
      <c r="C5083" s="1" t="s">
        <v>58</v>
      </c>
      <c r="D5083" s="9" t="s">
        <v>53</v>
      </c>
      <c r="E5083" s="9">
        <v>8</v>
      </c>
      <c r="F5083" s="9">
        <v>11</v>
      </c>
      <c r="G5083" s="9">
        <v>30</v>
      </c>
      <c r="H5083" s="13" t="s">
        <v>35</v>
      </c>
      <c r="I5083" s="11">
        <v>255.44966219301949</v>
      </c>
      <c r="J5083" s="11">
        <v>244.08758001307947</v>
      </c>
      <c r="K5083" s="11">
        <v>167.38757297486214</v>
      </c>
      <c r="L5083" s="11">
        <v>114.18169562807648</v>
      </c>
      <c r="M5083" s="11">
        <v>90.257485455125504</v>
      </c>
      <c r="N5083" s="11">
        <v>56.421164792493776</v>
      </c>
      <c r="O5083" s="11">
        <v>39.197865403830278</v>
      </c>
      <c r="P5083" s="11">
        <v>21.814819633649474</v>
      </c>
      <c r="Q5083" s="11">
        <v>0</v>
      </c>
      <c r="R5083" s="11">
        <v>0</v>
      </c>
      <c r="S5083" s="11">
        <v>0</v>
      </c>
      <c r="T5083" s="11">
        <v>0</v>
      </c>
      <c r="U5083" s="11">
        <v>0</v>
      </c>
      <c r="V5083" s="11">
        <v>0</v>
      </c>
      <c r="W5083" s="11">
        <v>0</v>
      </c>
      <c r="X5083" s="11">
        <v>0</v>
      </c>
      <c r="Y5083" s="11">
        <v>0</v>
      </c>
      <c r="Z5083" s="11">
        <v>0</v>
      </c>
      <c r="AA5083" s="11">
        <v>0</v>
      </c>
      <c r="AB5083" s="11">
        <v>0</v>
      </c>
      <c r="AC5083" s="11">
        <v>35.216639409356546</v>
      </c>
      <c r="AD5083" s="11">
        <v>32.976174042540379</v>
      </c>
      <c r="AE5083" s="11">
        <v>25.972168071062836</v>
      </c>
      <c r="AF5083" s="12">
        <v>28.269974753016498</v>
      </c>
    </row>
    <row r="5084" spans="2:32" x14ac:dyDescent="0.2">
      <c r="B5084" s="8" t="s">
        <v>57</v>
      </c>
      <c r="C5084" s="1" t="s">
        <v>58</v>
      </c>
      <c r="D5084" s="9" t="s">
        <v>53</v>
      </c>
      <c r="E5084" s="9">
        <v>8</v>
      </c>
      <c r="F5084" s="9">
        <v>12</v>
      </c>
      <c r="G5084" s="9">
        <v>1</v>
      </c>
      <c r="H5084" s="13" t="s">
        <v>34</v>
      </c>
      <c r="I5084" s="11">
        <v>54.692696071679755</v>
      </c>
      <c r="J5084" s="11">
        <v>102.1315320094338</v>
      </c>
      <c r="K5084" s="11">
        <v>108.00096772763384</v>
      </c>
      <c r="L5084" s="11">
        <v>97.810345864450753</v>
      </c>
      <c r="M5084" s="11">
        <v>89.208929863856582</v>
      </c>
      <c r="N5084" s="11">
        <v>74.906012557291248</v>
      </c>
      <c r="O5084" s="11">
        <v>66.80839979338235</v>
      </c>
      <c r="P5084" s="11">
        <v>77.904219477818955</v>
      </c>
      <c r="Q5084" s="11">
        <v>96.434118443778388</v>
      </c>
      <c r="R5084" s="11">
        <v>89.872470517716465</v>
      </c>
      <c r="S5084" s="11">
        <v>76.183940580584633</v>
      </c>
      <c r="T5084" s="11">
        <v>41.729137636729568</v>
      </c>
      <c r="U5084" s="11">
        <v>7.7617502144919897</v>
      </c>
      <c r="V5084" s="11">
        <v>4.3252815049903761</v>
      </c>
      <c r="W5084" s="11">
        <v>0</v>
      </c>
      <c r="X5084" s="11">
        <v>13.22159973167485</v>
      </c>
      <c r="Y5084" s="11">
        <v>13.229791348123049</v>
      </c>
      <c r="Z5084" s="11">
        <v>20.090440446019613</v>
      </c>
      <c r="AA5084" s="11">
        <v>99.313544236504441</v>
      </c>
      <c r="AB5084" s="11">
        <v>175.6572150627899</v>
      </c>
      <c r="AC5084" s="11">
        <v>244.08760869897642</v>
      </c>
      <c r="AD5084" s="11">
        <v>360.57119695645326</v>
      </c>
      <c r="AE5084" s="11">
        <v>529.87974970657172</v>
      </c>
      <c r="AF5084" s="12">
        <v>661.46494235648709</v>
      </c>
    </row>
    <row r="5085" spans="2:32" x14ac:dyDescent="0.2">
      <c r="B5085" s="8" t="s">
        <v>57</v>
      </c>
      <c r="C5085" s="1" t="s">
        <v>58</v>
      </c>
      <c r="D5085" s="9" t="s">
        <v>53</v>
      </c>
      <c r="E5085" s="9">
        <v>8</v>
      </c>
      <c r="F5085" s="9">
        <v>12</v>
      </c>
      <c r="G5085" s="9">
        <v>2</v>
      </c>
      <c r="H5085" s="13" t="s">
        <v>34</v>
      </c>
      <c r="I5085" s="11">
        <v>761.17585798051277</v>
      </c>
      <c r="J5085" s="11">
        <v>801.79497332028041</v>
      </c>
      <c r="K5085" s="11">
        <v>801.79497332028041</v>
      </c>
      <c r="L5085" s="11">
        <v>801.79497332028041</v>
      </c>
      <c r="M5085" s="11">
        <v>801.79497332028041</v>
      </c>
      <c r="N5085" s="11">
        <v>801.79497332028041</v>
      </c>
      <c r="O5085" s="11">
        <v>801.79497332028041</v>
      </c>
      <c r="P5085" s="11">
        <v>801.79497332028041</v>
      </c>
      <c r="Q5085" s="11">
        <v>801.79497332028041</v>
      </c>
      <c r="R5085" s="11">
        <v>801.79497332028041</v>
      </c>
      <c r="S5085" s="11">
        <v>801.79497332028041</v>
      </c>
      <c r="T5085" s="11">
        <v>801.79497332028041</v>
      </c>
      <c r="U5085" s="11">
        <v>801.79497332028041</v>
      </c>
      <c r="V5085" s="11">
        <v>801.79497332028041</v>
      </c>
      <c r="W5085" s="11">
        <v>801.79497332028041</v>
      </c>
      <c r="X5085" s="11">
        <v>801.79497332028041</v>
      </c>
      <c r="Y5085" s="11">
        <v>801.79497332028041</v>
      </c>
      <c r="Z5085" s="11">
        <v>801.79497332028041</v>
      </c>
      <c r="AA5085" s="11">
        <v>801.79497332028041</v>
      </c>
      <c r="AB5085" s="11">
        <v>801.79497332028041</v>
      </c>
      <c r="AC5085" s="11">
        <v>801.79497332028041</v>
      </c>
      <c r="AD5085" s="11">
        <v>766.70122070772641</v>
      </c>
      <c r="AE5085" s="11">
        <v>101.08707132995519</v>
      </c>
      <c r="AF5085" s="12">
        <v>324.83846598930484</v>
      </c>
    </row>
    <row r="5086" spans="2:32" x14ac:dyDescent="0.2">
      <c r="B5086" s="8" t="s">
        <v>57</v>
      </c>
      <c r="C5086" s="1" t="s">
        <v>58</v>
      </c>
      <c r="D5086" s="9" t="s">
        <v>53</v>
      </c>
      <c r="E5086" s="9">
        <v>8</v>
      </c>
      <c r="F5086" s="9">
        <v>12</v>
      </c>
      <c r="G5086" s="9">
        <v>3</v>
      </c>
      <c r="H5086" s="13" t="s">
        <v>34</v>
      </c>
      <c r="I5086" s="11">
        <v>758.93537468501108</v>
      </c>
      <c r="J5086" s="11">
        <v>801.79497332028041</v>
      </c>
      <c r="K5086" s="11">
        <v>795.6142525913109</v>
      </c>
      <c r="L5086" s="11">
        <v>790.84252574880736</v>
      </c>
      <c r="M5086" s="11">
        <v>794.2134054995804</v>
      </c>
      <c r="N5086" s="11">
        <v>801.79497332028041</v>
      </c>
      <c r="O5086" s="11">
        <v>801.79497332028041</v>
      </c>
      <c r="P5086" s="11">
        <v>801.79497332028041</v>
      </c>
      <c r="Q5086" s="11">
        <v>801.79497332028041</v>
      </c>
      <c r="R5086" s="11">
        <v>801.79497332028041</v>
      </c>
      <c r="S5086" s="11">
        <v>801.79497332028041</v>
      </c>
      <c r="T5086" s="11">
        <v>801.79497332028041</v>
      </c>
      <c r="U5086" s="11">
        <v>801.79497332028041</v>
      </c>
      <c r="V5086" s="11">
        <v>801.79497332028041</v>
      </c>
      <c r="W5086" s="11">
        <v>801.79497332028041</v>
      </c>
      <c r="X5086" s="11">
        <v>801.79497332028041</v>
      </c>
      <c r="Y5086" s="11">
        <v>801.79497332028041</v>
      </c>
      <c r="Z5086" s="11">
        <v>801.79497332028041</v>
      </c>
      <c r="AA5086" s="11">
        <v>801.79497332028041</v>
      </c>
      <c r="AB5086" s="11">
        <v>801.79497332028041</v>
      </c>
      <c r="AC5086" s="11">
        <v>801.79497332028041</v>
      </c>
      <c r="AD5086" s="11">
        <v>801.79497332028041</v>
      </c>
      <c r="AE5086" s="11">
        <v>801.79497332028041</v>
      </c>
      <c r="AF5086" s="12">
        <v>801.79497332028041</v>
      </c>
    </row>
    <row r="5087" spans="2:32" x14ac:dyDescent="0.2">
      <c r="B5087" s="8" t="s">
        <v>57</v>
      </c>
      <c r="C5087" s="1" t="s">
        <v>58</v>
      </c>
      <c r="D5087" s="9" t="s">
        <v>53</v>
      </c>
      <c r="E5087" s="9">
        <v>8</v>
      </c>
      <c r="F5087" s="9">
        <v>12</v>
      </c>
      <c r="G5087" s="9">
        <v>4</v>
      </c>
      <c r="H5087" s="13" t="s">
        <v>34</v>
      </c>
      <c r="I5087" s="11">
        <v>801.79497332028041</v>
      </c>
      <c r="J5087" s="11">
        <v>801.79497332028041</v>
      </c>
      <c r="K5087" s="11">
        <v>801.79497332028041</v>
      </c>
      <c r="L5087" s="11">
        <v>801.79497332028041</v>
      </c>
      <c r="M5087" s="11">
        <v>800.21397879569361</v>
      </c>
      <c r="N5087" s="11">
        <v>801.79497332028041</v>
      </c>
      <c r="O5087" s="11">
        <v>801.79497332028041</v>
      </c>
      <c r="P5087" s="11">
        <v>801.79497332028041</v>
      </c>
      <c r="Q5087" s="11">
        <v>801.79497332028041</v>
      </c>
      <c r="R5087" s="11">
        <v>801.79497332028041</v>
      </c>
      <c r="S5087" s="11">
        <v>801.79497332028041</v>
      </c>
      <c r="T5087" s="11">
        <v>796.27775738779951</v>
      </c>
      <c r="U5087" s="11">
        <v>766.0704178337628</v>
      </c>
      <c r="V5087" s="11">
        <v>461.61322425672012</v>
      </c>
      <c r="W5087" s="11">
        <v>307.27931211913278</v>
      </c>
      <c r="X5087" s="11">
        <v>294.34851297850145</v>
      </c>
      <c r="Y5087" s="11">
        <v>382.58670491804435</v>
      </c>
      <c r="Z5087" s="11">
        <v>437.96752545727105</v>
      </c>
      <c r="AA5087" s="11">
        <v>564.37551611127367</v>
      </c>
      <c r="AB5087" s="11">
        <v>689.43592938418305</v>
      </c>
      <c r="AC5087" s="11">
        <v>643.55765644091161</v>
      </c>
      <c r="AD5087" s="11">
        <v>373.49789401382071</v>
      </c>
      <c r="AE5087" s="11">
        <v>307.01307830952658</v>
      </c>
      <c r="AF5087" s="12">
        <v>268.01999435255811</v>
      </c>
    </row>
    <row r="5088" spans="2:32" x14ac:dyDescent="0.2">
      <c r="B5088" s="8" t="s">
        <v>57</v>
      </c>
      <c r="C5088" s="1" t="s">
        <v>58</v>
      </c>
      <c r="D5088" s="9" t="s">
        <v>53</v>
      </c>
      <c r="E5088" s="9">
        <v>8</v>
      </c>
      <c r="F5088" s="9">
        <v>12</v>
      </c>
      <c r="G5088" s="9">
        <v>5</v>
      </c>
      <c r="H5088" s="13" t="s">
        <v>34</v>
      </c>
      <c r="I5088" s="11">
        <v>207.96166579936448</v>
      </c>
      <c r="J5088" s="11">
        <v>182.22295790064138</v>
      </c>
      <c r="K5088" s="11">
        <v>136.92220377774589</v>
      </c>
      <c r="L5088" s="11">
        <v>119.85862746330864</v>
      </c>
      <c r="M5088" s="11">
        <v>102.95480290899449</v>
      </c>
      <c r="N5088" s="11">
        <v>118.38819555704774</v>
      </c>
      <c r="O5088" s="11">
        <v>87.120015676372418</v>
      </c>
      <c r="P5088" s="11">
        <v>75.811210378545042</v>
      </c>
      <c r="Q5088" s="11">
        <v>118.0687207226985</v>
      </c>
      <c r="R5088" s="11">
        <v>138.4991249049649</v>
      </c>
      <c r="S5088" s="11">
        <v>206.66325604564824</v>
      </c>
      <c r="T5088" s="11">
        <v>273.01702022972017</v>
      </c>
      <c r="U5088" s="11">
        <v>310.05630774531869</v>
      </c>
      <c r="V5088" s="11">
        <v>350.63861907929771</v>
      </c>
      <c r="W5088" s="11">
        <v>480.90905101423431</v>
      </c>
      <c r="X5088" s="11">
        <v>512.95547210773032</v>
      </c>
      <c r="Y5088" s="11">
        <v>379.53934471309049</v>
      </c>
      <c r="Z5088" s="11">
        <v>439.41748280458268</v>
      </c>
      <c r="AA5088" s="11">
        <v>428.04312306074712</v>
      </c>
      <c r="AB5088" s="11">
        <v>367.97660468397379</v>
      </c>
      <c r="AC5088" s="11">
        <v>302.04473832931632</v>
      </c>
      <c r="AD5088" s="11">
        <v>237.54642098891412</v>
      </c>
      <c r="AE5088" s="11">
        <v>181.2522271478021</v>
      </c>
      <c r="AF5088" s="12">
        <v>173.6952861696351</v>
      </c>
    </row>
    <row r="5089" spans="2:32" x14ac:dyDescent="0.2">
      <c r="B5089" s="8" t="s">
        <v>57</v>
      </c>
      <c r="C5089" s="1" t="s">
        <v>58</v>
      </c>
      <c r="D5089" s="9" t="s">
        <v>53</v>
      </c>
      <c r="E5089" s="9">
        <v>8</v>
      </c>
      <c r="F5089" s="9">
        <v>12</v>
      </c>
      <c r="G5089" s="9">
        <v>6</v>
      </c>
      <c r="H5089" s="13" t="s">
        <v>34</v>
      </c>
      <c r="I5089" s="11">
        <v>190.81208916586638</v>
      </c>
      <c r="J5089" s="11">
        <v>236.09237590128666</v>
      </c>
      <c r="K5089" s="11">
        <v>156.75049815447443</v>
      </c>
      <c r="L5089" s="11">
        <v>168.67777856205069</v>
      </c>
      <c r="M5089" s="11">
        <v>216.972666208107</v>
      </c>
      <c r="N5089" s="11">
        <v>294.23792884575352</v>
      </c>
      <c r="O5089" s="11">
        <v>336.27014015525026</v>
      </c>
      <c r="P5089" s="11">
        <v>391.15535445284615</v>
      </c>
      <c r="Q5089" s="11">
        <v>510.80098913128967</v>
      </c>
      <c r="R5089" s="11">
        <v>539.25120275345796</v>
      </c>
      <c r="S5089" s="11">
        <v>494.69586600579618</v>
      </c>
      <c r="T5089" s="11">
        <v>627.27640190813577</v>
      </c>
      <c r="U5089" s="11">
        <v>691.93854440602797</v>
      </c>
      <c r="V5089" s="11">
        <v>801.79497332028041</v>
      </c>
      <c r="W5089" s="11">
        <v>801.79497332028041</v>
      </c>
      <c r="X5089" s="11">
        <v>801.79497332028041</v>
      </c>
      <c r="Y5089" s="11">
        <v>801.79497332028041</v>
      </c>
      <c r="Z5089" s="11">
        <v>801.79497332028041</v>
      </c>
      <c r="AA5089" s="11">
        <v>801.79497332028041</v>
      </c>
      <c r="AB5089" s="11">
        <v>801.79497332028041</v>
      </c>
      <c r="AC5089" s="11">
        <v>801.79497332028041</v>
      </c>
      <c r="AD5089" s="11">
        <v>801.79497332028041</v>
      </c>
      <c r="AE5089" s="11">
        <v>801.79497332028041</v>
      </c>
      <c r="AF5089" s="12">
        <v>801.79497332028041</v>
      </c>
    </row>
    <row r="5090" spans="2:32" x14ac:dyDescent="0.2">
      <c r="B5090" s="8" t="s">
        <v>57</v>
      </c>
      <c r="C5090" s="1" t="s">
        <v>58</v>
      </c>
      <c r="D5090" s="9" t="s">
        <v>53</v>
      </c>
      <c r="E5090" s="9">
        <v>8</v>
      </c>
      <c r="F5090" s="9">
        <v>12</v>
      </c>
      <c r="G5090" s="9">
        <v>7</v>
      </c>
      <c r="H5090" s="13" t="s">
        <v>34</v>
      </c>
      <c r="I5090" s="11">
        <v>801.79497332028041</v>
      </c>
      <c r="J5090" s="11">
        <v>801.79497332028041</v>
      </c>
      <c r="K5090" s="11">
        <v>801.79497332028041</v>
      </c>
      <c r="L5090" s="11">
        <v>801.79497332028041</v>
      </c>
      <c r="M5090" s="11">
        <v>801.79497332028041</v>
      </c>
      <c r="N5090" s="11">
        <v>801.79497332028041</v>
      </c>
      <c r="O5090" s="11">
        <v>801.79497332028041</v>
      </c>
      <c r="P5090" s="11">
        <v>801.79497332028041</v>
      </c>
      <c r="Q5090" s="11">
        <v>801.79497332028041</v>
      </c>
      <c r="R5090" s="11">
        <v>801.79497332028041</v>
      </c>
      <c r="S5090" s="11">
        <v>743.27258809051045</v>
      </c>
      <c r="T5090" s="11">
        <v>632.24474188834597</v>
      </c>
      <c r="U5090" s="11">
        <v>614.0793402720002</v>
      </c>
      <c r="V5090" s="11">
        <v>658.65928951924616</v>
      </c>
      <c r="W5090" s="11">
        <v>733.78237543024363</v>
      </c>
      <c r="X5090" s="11">
        <v>724.44775507504301</v>
      </c>
      <c r="Y5090" s="11">
        <v>752.92258119679627</v>
      </c>
      <c r="Z5090" s="11">
        <v>791.14149016683541</v>
      </c>
      <c r="AA5090" s="11">
        <v>800.04599418314592</v>
      </c>
      <c r="AB5090" s="11">
        <v>742.78521470130329</v>
      </c>
      <c r="AC5090" s="11">
        <v>664.81545512042464</v>
      </c>
      <c r="AD5090" s="11">
        <v>563.3474135645306</v>
      </c>
      <c r="AE5090" s="11">
        <v>389.3490608936026</v>
      </c>
      <c r="AF5090" s="12">
        <v>316.44594786178556</v>
      </c>
    </row>
    <row r="5091" spans="2:32" x14ac:dyDescent="0.2">
      <c r="B5091" s="8" t="s">
        <v>57</v>
      </c>
      <c r="C5091" s="1" t="s">
        <v>58</v>
      </c>
      <c r="D5091" s="9" t="s">
        <v>53</v>
      </c>
      <c r="E5091" s="9">
        <v>8</v>
      </c>
      <c r="F5091" s="9">
        <v>12</v>
      </c>
      <c r="G5091" s="9">
        <v>8</v>
      </c>
      <c r="H5091" s="13" t="s">
        <v>34</v>
      </c>
      <c r="I5091" s="11">
        <v>330.29423673051508</v>
      </c>
      <c r="J5091" s="11">
        <v>283.9612923205616</v>
      </c>
      <c r="K5091" s="11">
        <v>268.08964371035648</v>
      </c>
      <c r="L5091" s="11">
        <v>229.0556106354905</v>
      </c>
      <c r="M5091" s="11">
        <v>318.60447554969716</v>
      </c>
      <c r="N5091" s="11">
        <v>241.13035089634627</v>
      </c>
      <c r="O5091" s="11">
        <v>126.87083760131465</v>
      </c>
      <c r="P5091" s="11">
        <v>94.57047460505504</v>
      </c>
      <c r="Q5091" s="11">
        <v>137.0041163564909</v>
      </c>
      <c r="R5091" s="11">
        <v>216.67365876123301</v>
      </c>
      <c r="S5091" s="11">
        <v>274.44239376334377</v>
      </c>
      <c r="T5091" s="11">
        <v>310.21198610807488</v>
      </c>
      <c r="U5091" s="11">
        <v>394.33380920686818</v>
      </c>
      <c r="V5091" s="11">
        <v>350.94581634975236</v>
      </c>
      <c r="W5091" s="11">
        <v>304.42856505188462</v>
      </c>
      <c r="X5091" s="11">
        <v>328.50839621579786</v>
      </c>
      <c r="Y5091" s="11">
        <v>371.11406729125241</v>
      </c>
      <c r="Z5091" s="11">
        <v>373.28490122895556</v>
      </c>
      <c r="AA5091" s="11">
        <v>482.42042486691969</v>
      </c>
      <c r="AB5091" s="11">
        <v>477.66917975483847</v>
      </c>
      <c r="AC5091" s="11">
        <v>403.25059078707318</v>
      </c>
      <c r="AD5091" s="11">
        <v>301.5491320876846</v>
      </c>
      <c r="AE5091" s="11">
        <v>381.4030100662369</v>
      </c>
      <c r="AF5091" s="12">
        <v>366.70685214131157</v>
      </c>
    </row>
    <row r="5092" spans="2:32" x14ac:dyDescent="0.2">
      <c r="B5092" s="8" t="s">
        <v>57</v>
      </c>
      <c r="C5092" s="1" t="s">
        <v>58</v>
      </c>
      <c r="D5092" s="9" t="s">
        <v>53</v>
      </c>
      <c r="E5092" s="9">
        <v>8</v>
      </c>
      <c r="F5092" s="9">
        <v>12</v>
      </c>
      <c r="G5092" s="9">
        <v>9</v>
      </c>
      <c r="H5092" s="13" t="s">
        <v>34</v>
      </c>
      <c r="I5092" s="11">
        <v>296.53162448010022</v>
      </c>
      <c r="J5092" s="11">
        <v>232.54121963112223</v>
      </c>
      <c r="K5092" s="11">
        <v>167.94462440776365</v>
      </c>
      <c r="L5092" s="11">
        <v>105.9612068245759</v>
      </c>
      <c r="M5092" s="11">
        <v>61.59839547430451</v>
      </c>
      <c r="N5092" s="11">
        <v>44.751917613733362</v>
      </c>
      <c r="O5092" s="11">
        <v>20.184646724477044</v>
      </c>
      <c r="P5092" s="11">
        <v>0.37272784889961985</v>
      </c>
      <c r="Q5092" s="11">
        <v>0</v>
      </c>
      <c r="R5092" s="11">
        <v>0</v>
      </c>
      <c r="S5092" s="11">
        <v>0</v>
      </c>
      <c r="T5092" s="11">
        <v>0</v>
      </c>
      <c r="U5092" s="11">
        <v>0</v>
      </c>
      <c r="V5092" s="11">
        <v>0</v>
      </c>
      <c r="W5092" s="11">
        <v>0</v>
      </c>
      <c r="X5092" s="11">
        <v>0</v>
      </c>
      <c r="Y5092" s="11">
        <v>0</v>
      </c>
      <c r="Z5092" s="11">
        <v>0</v>
      </c>
      <c r="AA5092" s="11">
        <v>0</v>
      </c>
      <c r="AB5092" s="11">
        <v>0</v>
      </c>
      <c r="AC5092" s="11">
        <v>0</v>
      </c>
      <c r="AD5092" s="11">
        <v>0</v>
      </c>
      <c r="AE5092" s="11">
        <v>0</v>
      </c>
      <c r="AF5092" s="12">
        <v>41.454710417805757</v>
      </c>
    </row>
    <row r="5093" spans="2:32" x14ac:dyDescent="0.2">
      <c r="B5093" s="8" t="s">
        <v>57</v>
      </c>
      <c r="C5093" s="1" t="s">
        <v>58</v>
      </c>
      <c r="D5093" s="9" t="s">
        <v>53</v>
      </c>
      <c r="E5093" s="9">
        <v>8</v>
      </c>
      <c r="F5093" s="9">
        <v>12</v>
      </c>
      <c r="G5093" s="9">
        <v>10</v>
      </c>
      <c r="H5093" s="13" t="s">
        <v>34</v>
      </c>
      <c r="I5093" s="11">
        <v>151.42171987906849</v>
      </c>
      <c r="J5093" s="11">
        <v>214.58475174522283</v>
      </c>
      <c r="K5093" s="11">
        <v>377.36853946128332</v>
      </c>
      <c r="L5093" s="11">
        <v>533.90191406173176</v>
      </c>
      <c r="M5093" s="11">
        <v>801.79497332028041</v>
      </c>
      <c r="N5093" s="11">
        <v>801.79497332028041</v>
      </c>
      <c r="O5093" s="11">
        <v>801.79497332028041</v>
      </c>
      <c r="P5093" s="11">
        <v>801.79497332028041</v>
      </c>
      <c r="Q5093" s="11">
        <v>801.79497332028041</v>
      </c>
      <c r="R5093" s="11">
        <v>801.79497332028041</v>
      </c>
      <c r="S5093" s="11">
        <v>657.8564860071607</v>
      </c>
      <c r="T5093" s="11">
        <v>446.15935704971764</v>
      </c>
      <c r="U5093" s="11">
        <v>369.83206587059158</v>
      </c>
      <c r="V5093" s="11">
        <v>344.10153345250018</v>
      </c>
      <c r="W5093" s="11">
        <v>319.99301639163605</v>
      </c>
      <c r="X5093" s="11">
        <v>324.60912224317821</v>
      </c>
      <c r="Y5093" s="11">
        <v>360.98077419312722</v>
      </c>
      <c r="Z5093" s="11">
        <v>383.04955186535733</v>
      </c>
      <c r="AA5093" s="11">
        <v>347.30044125104945</v>
      </c>
      <c r="AB5093" s="11">
        <v>359.63732758119664</v>
      </c>
      <c r="AC5093" s="11">
        <v>407.6496017704863</v>
      </c>
      <c r="AD5093" s="11">
        <v>358.56011477887324</v>
      </c>
      <c r="AE5093" s="11">
        <v>297.40815074735099</v>
      </c>
      <c r="AF5093" s="12">
        <v>225.75020644450908</v>
      </c>
    </row>
    <row r="5094" spans="2:32" x14ac:dyDescent="0.2">
      <c r="B5094" s="8" t="s">
        <v>57</v>
      </c>
      <c r="C5094" s="1" t="s">
        <v>58</v>
      </c>
      <c r="D5094" s="9" t="s">
        <v>53</v>
      </c>
      <c r="E5094" s="9">
        <v>8</v>
      </c>
      <c r="F5094" s="9">
        <v>12</v>
      </c>
      <c r="G5094" s="9">
        <v>11</v>
      </c>
      <c r="H5094" s="13" t="s">
        <v>34</v>
      </c>
      <c r="I5094" s="11">
        <v>112.76041700624275</v>
      </c>
      <c r="J5094" s="11">
        <v>61.250249085952312</v>
      </c>
      <c r="K5094" s="11">
        <v>52.026255892344949</v>
      </c>
      <c r="L5094" s="11">
        <v>57.912082014915022</v>
      </c>
      <c r="M5094" s="11">
        <v>55.573313664983267</v>
      </c>
      <c r="N5094" s="11">
        <v>44.293176335421741</v>
      </c>
      <c r="O5094" s="11">
        <v>44.260409869628845</v>
      </c>
      <c r="P5094" s="11">
        <v>32.124224417502909</v>
      </c>
      <c r="Q5094" s="11">
        <v>37.035224875443639</v>
      </c>
      <c r="R5094" s="11">
        <v>20.373059281391711</v>
      </c>
      <c r="S5094" s="11">
        <v>11.136780455980549</v>
      </c>
      <c r="T5094" s="11">
        <v>0.37682376917801436</v>
      </c>
      <c r="U5094" s="11">
        <v>0.4505501380941167</v>
      </c>
      <c r="V5094" s="11">
        <v>34.237718832937354</v>
      </c>
      <c r="W5094" s="11">
        <v>22.941194684742239</v>
      </c>
      <c r="X5094" s="11">
        <v>21.753381613853534</v>
      </c>
      <c r="Y5094" s="11">
        <v>0</v>
      </c>
      <c r="Z5094" s="11">
        <v>3.6863194963140437E-2</v>
      </c>
      <c r="AA5094" s="11">
        <v>27.127216469027239</v>
      </c>
      <c r="AB5094" s="11">
        <v>78.145876645212851</v>
      </c>
      <c r="AC5094" s="11">
        <v>201.15425862264394</v>
      </c>
      <c r="AD5094" s="11">
        <v>419.3925752901493</v>
      </c>
      <c r="AE5094" s="11">
        <v>641.87425326420862</v>
      </c>
      <c r="AF5094" s="12">
        <v>770.54318025823807</v>
      </c>
    </row>
    <row r="5095" spans="2:32" x14ac:dyDescent="0.2">
      <c r="B5095" s="8" t="s">
        <v>57</v>
      </c>
      <c r="C5095" s="1" t="s">
        <v>58</v>
      </c>
      <c r="D5095" s="9" t="s">
        <v>53</v>
      </c>
      <c r="E5095" s="9">
        <v>8</v>
      </c>
      <c r="F5095" s="9">
        <v>12</v>
      </c>
      <c r="G5095" s="9">
        <v>12</v>
      </c>
      <c r="H5095" s="13" t="s">
        <v>34</v>
      </c>
      <c r="I5095" s="11">
        <v>801.79497332028041</v>
      </c>
      <c r="J5095" s="11">
        <v>801.79497332028041</v>
      </c>
      <c r="K5095" s="11">
        <v>801.79497332028041</v>
      </c>
      <c r="L5095" s="11">
        <v>801.79497332028041</v>
      </c>
      <c r="M5095" s="11">
        <v>801.79497332028041</v>
      </c>
      <c r="N5095" s="11">
        <v>801.79497332028041</v>
      </c>
      <c r="O5095" s="11">
        <v>801.79497332028041</v>
      </c>
      <c r="P5095" s="11">
        <v>801.79497332028041</v>
      </c>
      <c r="Q5095" s="11">
        <v>801.79497332028041</v>
      </c>
      <c r="R5095" s="11">
        <v>801.79497332028041</v>
      </c>
      <c r="S5095" s="11">
        <v>799.20635797937473</v>
      </c>
      <c r="T5095" s="11">
        <v>651.38902105226464</v>
      </c>
      <c r="U5095" s="11">
        <v>576.17586142483947</v>
      </c>
      <c r="V5095" s="11">
        <v>386.89154010176497</v>
      </c>
      <c r="W5095" s="11">
        <v>164.51634417719075</v>
      </c>
      <c r="X5095" s="11">
        <v>209.09213396937889</v>
      </c>
      <c r="Y5095" s="11">
        <v>240.65932846840258</v>
      </c>
      <c r="Z5095" s="11">
        <v>205.55737168932092</v>
      </c>
      <c r="AA5095" s="11">
        <v>126.45305619811298</v>
      </c>
      <c r="AB5095" s="11">
        <v>94.250999770705988</v>
      </c>
      <c r="AC5095" s="11">
        <v>57.056033892350612</v>
      </c>
      <c r="AD5095" s="11">
        <v>66.161245958156044</v>
      </c>
      <c r="AE5095" s="11">
        <v>65.006201145928742</v>
      </c>
      <c r="AF5095" s="12">
        <v>76.962160278982509</v>
      </c>
    </row>
    <row r="5096" spans="2:32" x14ac:dyDescent="0.2">
      <c r="B5096" s="8" t="s">
        <v>57</v>
      </c>
      <c r="C5096" s="1" t="s">
        <v>58</v>
      </c>
      <c r="D5096" s="9" t="s">
        <v>53</v>
      </c>
      <c r="E5096" s="9">
        <v>8</v>
      </c>
      <c r="F5096" s="9">
        <v>12</v>
      </c>
      <c r="G5096" s="9">
        <v>13</v>
      </c>
      <c r="H5096" s="13" t="s">
        <v>34</v>
      </c>
      <c r="I5096" s="11">
        <v>115.44733174452689</v>
      </c>
      <c r="J5096" s="11">
        <v>89.405535830088041</v>
      </c>
      <c r="K5096" s="11">
        <v>123.49169631221899</v>
      </c>
      <c r="L5096" s="11">
        <v>174.68239656963473</v>
      </c>
      <c r="M5096" s="11">
        <v>200.10980511463933</v>
      </c>
      <c r="N5096" s="11">
        <v>216.93170274726049</v>
      </c>
      <c r="O5096" s="11">
        <v>241.58499367713154</v>
      </c>
      <c r="P5096" s="11">
        <v>254.38880035195854</v>
      </c>
      <c r="Q5096" s="11">
        <v>261.87203291790826</v>
      </c>
      <c r="R5096" s="11">
        <v>293.38598639218992</v>
      </c>
      <c r="S5096" s="11">
        <v>284.01453334530362</v>
      </c>
      <c r="T5096" s="11">
        <v>271.51792394093036</v>
      </c>
      <c r="U5096" s="11">
        <v>304.97331023499459</v>
      </c>
      <c r="V5096" s="11">
        <v>309.88020502393408</v>
      </c>
      <c r="W5096" s="11">
        <v>335.72539497214035</v>
      </c>
      <c r="X5096" s="11">
        <v>323.6670487013929</v>
      </c>
      <c r="Y5096" s="11">
        <v>397.99143318356869</v>
      </c>
      <c r="Z5096" s="11">
        <v>338.3222144795738</v>
      </c>
      <c r="AA5096" s="11">
        <v>359.788875174792</v>
      </c>
      <c r="AB5096" s="11">
        <v>389.71770335532602</v>
      </c>
      <c r="AC5096" s="11">
        <v>372.63364531046551</v>
      </c>
      <c r="AD5096" s="11">
        <v>366.23993179663171</v>
      </c>
      <c r="AE5096" s="11">
        <v>416.67696748343928</v>
      </c>
      <c r="AF5096" s="12">
        <v>461.8302904389522</v>
      </c>
    </row>
    <row r="5097" spans="2:32" x14ac:dyDescent="0.2">
      <c r="B5097" s="8" t="s">
        <v>57</v>
      </c>
      <c r="C5097" s="1" t="s">
        <v>58</v>
      </c>
      <c r="D5097" s="9" t="s">
        <v>53</v>
      </c>
      <c r="E5097" s="9">
        <v>8</v>
      </c>
      <c r="F5097" s="9">
        <v>12</v>
      </c>
      <c r="G5097" s="9">
        <v>14</v>
      </c>
      <c r="H5097" s="13" t="s">
        <v>34</v>
      </c>
      <c r="I5097" s="11">
        <v>452.36055950911049</v>
      </c>
      <c r="J5097" s="11">
        <v>546.53782218170193</v>
      </c>
      <c r="K5097" s="11">
        <v>520.54105595400324</v>
      </c>
      <c r="L5097" s="11">
        <v>603.34404494045009</v>
      </c>
      <c r="M5097" s="11">
        <v>568.1928631622003</v>
      </c>
      <c r="N5097" s="11">
        <v>555.96658965069798</v>
      </c>
      <c r="O5097" s="11">
        <v>586.71873175963867</v>
      </c>
      <c r="P5097" s="11">
        <v>607.13276346621967</v>
      </c>
      <c r="Q5097" s="11">
        <v>577.98622838145002</v>
      </c>
      <c r="R5097" s="11">
        <v>574.09510120356322</v>
      </c>
      <c r="S5097" s="11">
        <v>451.96325983633113</v>
      </c>
      <c r="T5097" s="11">
        <v>352.48587609938869</v>
      </c>
      <c r="U5097" s="11">
        <v>277.20714051153203</v>
      </c>
      <c r="V5097" s="11">
        <v>265.86964214527819</v>
      </c>
      <c r="W5097" s="11">
        <v>262.56835438050962</v>
      </c>
      <c r="X5097" s="11">
        <v>267.86844675896361</v>
      </c>
      <c r="Y5097" s="11">
        <v>289.8839834064517</v>
      </c>
      <c r="Z5097" s="11">
        <v>250.07992045676704</v>
      </c>
      <c r="AA5097" s="11">
        <v>271.47285839681905</v>
      </c>
      <c r="AB5097" s="11">
        <v>336.99514751480262</v>
      </c>
      <c r="AC5097" s="11">
        <v>346.12081979660888</v>
      </c>
      <c r="AD5097" s="11">
        <v>346.65328741582329</v>
      </c>
      <c r="AE5097" s="11">
        <v>394.43208708982462</v>
      </c>
      <c r="AF5097" s="12">
        <v>441.62925151723636</v>
      </c>
    </row>
    <row r="5098" spans="2:32" x14ac:dyDescent="0.2">
      <c r="B5098" s="8" t="s">
        <v>57</v>
      </c>
      <c r="C5098" s="1" t="s">
        <v>58</v>
      </c>
      <c r="D5098" s="9" t="s">
        <v>53</v>
      </c>
      <c r="E5098" s="9">
        <v>8</v>
      </c>
      <c r="F5098" s="9">
        <v>12</v>
      </c>
      <c r="G5098" s="9">
        <v>15</v>
      </c>
      <c r="H5098" s="13" t="s">
        <v>34</v>
      </c>
      <c r="I5098" s="11">
        <v>489.45311673534798</v>
      </c>
      <c r="J5098" s="11">
        <v>586.10020644956955</v>
      </c>
      <c r="K5098" s="11">
        <v>589.34417979222917</v>
      </c>
      <c r="L5098" s="11">
        <v>801.79497332028041</v>
      </c>
      <c r="M5098" s="11">
        <v>801.79497332028041</v>
      </c>
      <c r="N5098" s="11">
        <v>568.71718398667997</v>
      </c>
      <c r="O5098" s="11">
        <v>674.54731777661073</v>
      </c>
      <c r="P5098" s="11">
        <v>801.79497332028041</v>
      </c>
      <c r="Q5098" s="11">
        <v>801.79497332028041</v>
      </c>
      <c r="R5098" s="11">
        <v>792.82902411270027</v>
      </c>
      <c r="S5098" s="11">
        <v>88.13580480184855</v>
      </c>
      <c r="T5098" s="11">
        <v>204.2589619356047</v>
      </c>
      <c r="U5098" s="11">
        <v>801.79497332028041</v>
      </c>
      <c r="V5098" s="11">
        <v>801.79497332028041</v>
      </c>
      <c r="W5098" s="11">
        <v>801.79497332028041</v>
      </c>
      <c r="X5098" s="11">
        <v>801.79497332028041</v>
      </c>
      <c r="Y5098" s="11">
        <v>801.79497332028041</v>
      </c>
      <c r="Z5098" s="11">
        <v>801.79497332028041</v>
      </c>
      <c r="AA5098" s="11">
        <v>801.79497332028041</v>
      </c>
      <c r="AB5098" s="11">
        <v>801.79497332028041</v>
      </c>
      <c r="AC5098" s="11">
        <v>801.79497332028041</v>
      </c>
      <c r="AD5098" s="11">
        <v>801.79497332028041</v>
      </c>
      <c r="AE5098" s="11">
        <v>801.79497332028041</v>
      </c>
      <c r="AF5098" s="12">
        <v>801.79497332028041</v>
      </c>
    </row>
    <row r="5099" spans="2:32" x14ac:dyDescent="0.2">
      <c r="B5099" s="8" t="s">
        <v>57</v>
      </c>
      <c r="C5099" s="1" t="s">
        <v>58</v>
      </c>
      <c r="D5099" s="9" t="s">
        <v>53</v>
      </c>
      <c r="E5099" s="9">
        <v>8</v>
      </c>
      <c r="F5099" s="9">
        <v>12</v>
      </c>
      <c r="G5099" s="9">
        <v>16</v>
      </c>
      <c r="H5099" s="13" t="s">
        <v>34</v>
      </c>
      <c r="I5099" s="11">
        <v>801.79497332028041</v>
      </c>
      <c r="J5099" s="11">
        <v>801.79497332028041</v>
      </c>
      <c r="K5099" s="11">
        <v>801.79497332028041</v>
      </c>
      <c r="L5099" s="11">
        <v>801.79497332028041</v>
      </c>
      <c r="M5099" s="11">
        <v>801.79497332028041</v>
      </c>
      <c r="N5099" s="11">
        <v>801.79497332028041</v>
      </c>
      <c r="O5099" s="11">
        <v>801.79497332028041</v>
      </c>
      <c r="P5099" s="11">
        <v>801.79497332028041</v>
      </c>
      <c r="Q5099" s="11">
        <v>801.79497332028041</v>
      </c>
      <c r="R5099" s="11">
        <v>801.79497332028041</v>
      </c>
      <c r="S5099" s="11">
        <v>801.79497332028041</v>
      </c>
      <c r="T5099" s="11">
        <v>801.79497332028041</v>
      </c>
      <c r="U5099" s="11">
        <v>801.79497332028041</v>
      </c>
      <c r="V5099" s="11">
        <v>801.79497332028041</v>
      </c>
      <c r="W5099" s="11">
        <v>801.79497332028041</v>
      </c>
      <c r="X5099" s="11">
        <v>801.79497332028041</v>
      </c>
      <c r="Y5099" s="11">
        <v>801.79497332028041</v>
      </c>
      <c r="Z5099" s="11">
        <v>801.79497332028041</v>
      </c>
      <c r="AA5099" s="11">
        <v>801.79497332028041</v>
      </c>
      <c r="AB5099" s="11">
        <v>801.79497332028041</v>
      </c>
      <c r="AC5099" s="11">
        <v>801.79497332028041</v>
      </c>
      <c r="AD5099" s="11">
        <v>801.79497332028041</v>
      </c>
      <c r="AE5099" s="11">
        <v>801.79497332028041</v>
      </c>
      <c r="AF5099" s="12">
        <v>801.79497332028041</v>
      </c>
    </row>
    <row r="5100" spans="2:32" x14ac:dyDescent="0.2">
      <c r="B5100" s="8" t="s">
        <v>57</v>
      </c>
      <c r="C5100" s="1" t="s">
        <v>58</v>
      </c>
      <c r="D5100" s="9" t="s">
        <v>53</v>
      </c>
      <c r="E5100" s="9">
        <v>8</v>
      </c>
      <c r="F5100" s="9">
        <v>12</v>
      </c>
      <c r="G5100" s="9">
        <v>17</v>
      </c>
      <c r="H5100" s="13" t="s">
        <v>34</v>
      </c>
      <c r="I5100" s="11">
        <v>801.79497332028041</v>
      </c>
      <c r="J5100" s="11">
        <v>801.79497332028041</v>
      </c>
      <c r="K5100" s="11">
        <v>801.79497332028041</v>
      </c>
      <c r="L5100" s="11">
        <v>801.79497332028041</v>
      </c>
      <c r="M5100" s="11">
        <v>801.79497332028041</v>
      </c>
      <c r="N5100" s="11">
        <v>801.79497332028041</v>
      </c>
      <c r="O5100" s="11">
        <v>801.79497332028041</v>
      </c>
      <c r="P5100" s="11">
        <v>763.67428486140193</v>
      </c>
      <c r="Q5100" s="11">
        <v>664.6311195466144</v>
      </c>
      <c r="R5100" s="11">
        <v>562.53233248855054</v>
      </c>
      <c r="S5100" s="11">
        <v>343.47896343096107</v>
      </c>
      <c r="T5100" s="11">
        <v>689.85376815917959</v>
      </c>
      <c r="U5100" s="11">
        <v>801.79497332028041</v>
      </c>
      <c r="V5100" s="11">
        <v>801.79497332028041</v>
      </c>
      <c r="W5100" s="11">
        <v>801.79497332028041</v>
      </c>
      <c r="X5100" s="11">
        <v>801.79497332028041</v>
      </c>
      <c r="Y5100" s="11">
        <v>801.79497332028041</v>
      </c>
      <c r="Z5100" s="11">
        <v>801.79497332028041</v>
      </c>
      <c r="AA5100" s="11">
        <v>801.79497332028041</v>
      </c>
      <c r="AB5100" s="11">
        <v>801.79497332028041</v>
      </c>
      <c r="AC5100" s="11">
        <v>801.79497332028041</v>
      </c>
      <c r="AD5100" s="11">
        <v>801.79497332028041</v>
      </c>
      <c r="AE5100" s="11">
        <v>801.79497332028041</v>
      </c>
      <c r="AF5100" s="12">
        <v>801.79497332028041</v>
      </c>
    </row>
    <row r="5101" spans="2:32" x14ac:dyDescent="0.2">
      <c r="B5101" s="8" t="s">
        <v>57</v>
      </c>
      <c r="C5101" s="1" t="s">
        <v>58</v>
      </c>
      <c r="D5101" s="9" t="s">
        <v>53</v>
      </c>
      <c r="E5101" s="9">
        <v>8</v>
      </c>
      <c r="F5101" s="9">
        <v>12</v>
      </c>
      <c r="G5101" s="9">
        <v>18</v>
      </c>
      <c r="H5101" s="13" t="s">
        <v>34</v>
      </c>
      <c r="I5101" s="11">
        <v>801.79497332028041</v>
      </c>
      <c r="J5101" s="11">
        <v>801.79497332028041</v>
      </c>
      <c r="K5101" s="11">
        <v>801.79497332028041</v>
      </c>
      <c r="L5101" s="11">
        <v>801.79497332028041</v>
      </c>
      <c r="M5101" s="11">
        <v>801.79497332028041</v>
      </c>
      <c r="N5101" s="11">
        <v>801.79497332028041</v>
      </c>
      <c r="O5101" s="11">
        <v>801.79497332028041</v>
      </c>
      <c r="P5101" s="11">
        <v>801.79497332028041</v>
      </c>
      <c r="Q5101" s="11">
        <v>801.79497332028041</v>
      </c>
      <c r="R5101" s="11">
        <v>801.79497332028041</v>
      </c>
      <c r="S5101" s="11">
        <v>801.79497332028041</v>
      </c>
      <c r="T5101" s="11">
        <v>801.79497332028041</v>
      </c>
      <c r="U5101" s="11">
        <v>801.79497332028041</v>
      </c>
      <c r="V5101" s="11">
        <v>801.79497332028041</v>
      </c>
      <c r="W5101" s="11">
        <v>801.79497332028041</v>
      </c>
      <c r="X5101" s="11">
        <v>801.79497332028041</v>
      </c>
      <c r="Y5101" s="11">
        <v>801.79497332028041</v>
      </c>
      <c r="Z5101" s="11">
        <v>801.79497332028041</v>
      </c>
      <c r="AA5101" s="11">
        <v>801.79497332028041</v>
      </c>
      <c r="AB5101" s="11">
        <v>801.79497332028041</v>
      </c>
      <c r="AC5101" s="11">
        <v>801.79497332028041</v>
      </c>
      <c r="AD5101" s="11">
        <v>685.68817431926095</v>
      </c>
      <c r="AE5101" s="11">
        <v>472.8605915347523</v>
      </c>
      <c r="AF5101" s="12">
        <v>337.0197026425937</v>
      </c>
    </row>
    <row r="5102" spans="2:32" x14ac:dyDescent="0.2">
      <c r="B5102" s="8" t="s">
        <v>57</v>
      </c>
      <c r="C5102" s="1" t="s">
        <v>58</v>
      </c>
      <c r="D5102" s="9" t="s">
        <v>53</v>
      </c>
      <c r="E5102" s="9">
        <v>8</v>
      </c>
      <c r="F5102" s="9">
        <v>12</v>
      </c>
      <c r="G5102" s="9">
        <v>19</v>
      </c>
      <c r="H5102" s="13" t="s">
        <v>34</v>
      </c>
      <c r="I5102" s="11">
        <v>170.66840769510446</v>
      </c>
      <c r="J5102" s="11">
        <v>91.654194606220912</v>
      </c>
      <c r="K5102" s="11">
        <v>54.68040775057321</v>
      </c>
      <c r="L5102" s="11">
        <v>50.183097369781656</v>
      </c>
      <c r="M5102" s="11">
        <v>49.814465665269019</v>
      </c>
      <c r="N5102" s="11">
        <v>66.280019914483788</v>
      </c>
      <c r="O5102" s="11">
        <v>78.035285340990427</v>
      </c>
      <c r="P5102" s="11">
        <v>58.391301437912993</v>
      </c>
      <c r="Q5102" s="11">
        <v>107.38658752967444</v>
      </c>
      <c r="R5102" s="11">
        <v>121.13655548660259</v>
      </c>
      <c r="S5102" s="11">
        <v>150.43869721938563</v>
      </c>
      <c r="T5102" s="11">
        <v>148.33749829653195</v>
      </c>
      <c r="U5102" s="11">
        <v>246.5697133045002</v>
      </c>
      <c r="V5102" s="11">
        <v>300.77091238928722</v>
      </c>
      <c r="W5102" s="11">
        <v>234.33932336678609</v>
      </c>
      <c r="X5102" s="11">
        <v>207.68724216617761</v>
      </c>
      <c r="Y5102" s="11">
        <v>183.27561557517464</v>
      </c>
      <c r="Z5102" s="11">
        <v>150.09055083103343</v>
      </c>
      <c r="AA5102" s="11">
        <v>155.12032165956444</v>
      </c>
      <c r="AB5102" s="11">
        <v>149.8120251145827</v>
      </c>
      <c r="AC5102" s="11">
        <v>173.03994251082921</v>
      </c>
      <c r="AD5102" s="11">
        <v>189.38670128929385</v>
      </c>
      <c r="AE5102" s="11">
        <v>191.25854212307195</v>
      </c>
      <c r="AF5102" s="12">
        <v>206.24547464244563</v>
      </c>
    </row>
    <row r="5103" spans="2:32" x14ac:dyDescent="0.2">
      <c r="B5103" s="8" t="s">
        <v>57</v>
      </c>
      <c r="C5103" s="1" t="s">
        <v>58</v>
      </c>
      <c r="D5103" s="9" t="s">
        <v>53</v>
      </c>
      <c r="E5103" s="9">
        <v>8</v>
      </c>
      <c r="F5103" s="9">
        <v>12</v>
      </c>
      <c r="G5103" s="9">
        <v>20</v>
      </c>
      <c r="H5103" s="13" t="s">
        <v>34</v>
      </c>
      <c r="I5103" s="11">
        <v>163.70126310120975</v>
      </c>
      <c r="J5103" s="11">
        <v>159.60944938825122</v>
      </c>
      <c r="K5103" s="11">
        <v>119.821766085726</v>
      </c>
      <c r="L5103" s="11">
        <v>85.629109211162572</v>
      </c>
      <c r="M5103" s="11">
        <v>58.198793969208381</v>
      </c>
      <c r="N5103" s="11">
        <v>50.236341980260804</v>
      </c>
      <c r="O5103" s="11">
        <v>42.679386659145706</v>
      </c>
      <c r="P5103" s="11">
        <v>33.574178179077471</v>
      </c>
      <c r="Q5103" s="11">
        <v>0</v>
      </c>
      <c r="R5103" s="11">
        <v>0</v>
      </c>
      <c r="S5103" s="11">
        <v>0</v>
      </c>
      <c r="T5103" s="11">
        <v>0.89290854768572947</v>
      </c>
      <c r="U5103" s="11">
        <v>19.955276085321184</v>
      </c>
      <c r="V5103" s="11">
        <v>61.143752693519836</v>
      </c>
      <c r="W5103" s="11">
        <v>115.852828412359</v>
      </c>
      <c r="X5103" s="11">
        <v>228.49036937900928</v>
      </c>
      <c r="Y5103" s="11">
        <v>267.83568746464488</v>
      </c>
      <c r="Z5103" s="11">
        <v>569.0120750073412</v>
      </c>
      <c r="AA5103" s="11">
        <v>801.79497332028041</v>
      </c>
      <c r="AB5103" s="11">
        <v>801.79497332028041</v>
      </c>
      <c r="AC5103" s="11">
        <v>801.79497332028041</v>
      </c>
      <c r="AD5103" s="11">
        <v>801.79497332028041</v>
      </c>
      <c r="AE5103" s="11">
        <v>801.79497332028041</v>
      </c>
      <c r="AF5103" s="12">
        <v>801.79497332028041</v>
      </c>
    </row>
    <row r="5104" spans="2:32" x14ac:dyDescent="0.2">
      <c r="B5104" s="8" t="s">
        <v>57</v>
      </c>
      <c r="C5104" s="1" t="s">
        <v>58</v>
      </c>
      <c r="D5104" s="9" t="s">
        <v>53</v>
      </c>
      <c r="E5104" s="9">
        <v>8</v>
      </c>
      <c r="F5104" s="9">
        <v>12</v>
      </c>
      <c r="G5104" s="9">
        <v>21</v>
      </c>
      <c r="H5104" s="13" t="s">
        <v>34</v>
      </c>
      <c r="I5104" s="11">
        <v>801.79497332028041</v>
      </c>
      <c r="J5104" s="11">
        <v>801.79497332028041</v>
      </c>
      <c r="K5104" s="11">
        <v>801.79497332028041</v>
      </c>
      <c r="L5104" s="11">
        <v>743.79277814582929</v>
      </c>
      <c r="M5104" s="11">
        <v>0</v>
      </c>
      <c r="N5104" s="11">
        <v>0</v>
      </c>
      <c r="O5104" s="11">
        <v>0</v>
      </c>
      <c r="P5104" s="11">
        <v>0</v>
      </c>
      <c r="Q5104" s="11">
        <v>0</v>
      </c>
      <c r="R5104" s="11">
        <v>0</v>
      </c>
      <c r="S5104" s="11">
        <v>0</v>
      </c>
      <c r="T5104" s="11">
        <v>0</v>
      </c>
      <c r="U5104" s="11">
        <v>0</v>
      </c>
      <c r="V5104" s="11">
        <v>0</v>
      </c>
      <c r="W5104" s="11">
        <v>797.06420993862253</v>
      </c>
      <c r="X5104" s="11">
        <v>801.79497332028041</v>
      </c>
      <c r="Y5104" s="11">
        <v>801.79497332028041</v>
      </c>
      <c r="Z5104" s="11">
        <v>801.79497332028041</v>
      </c>
      <c r="AA5104" s="11">
        <v>801.79497332028041</v>
      </c>
      <c r="AB5104" s="11">
        <v>801.79497332028041</v>
      </c>
      <c r="AC5104" s="11">
        <v>801.79497332028041</v>
      </c>
      <c r="AD5104" s="11">
        <v>801.79497332028041</v>
      </c>
      <c r="AE5104" s="11">
        <v>801.79497332028041</v>
      </c>
      <c r="AF5104" s="12">
        <v>801.79497332028041</v>
      </c>
    </row>
    <row r="5105" spans="2:32" x14ac:dyDescent="0.2">
      <c r="B5105" s="8" t="s">
        <v>57</v>
      </c>
      <c r="C5105" s="1" t="s">
        <v>58</v>
      </c>
      <c r="D5105" s="9" t="s">
        <v>53</v>
      </c>
      <c r="E5105" s="9">
        <v>8</v>
      </c>
      <c r="F5105" s="9">
        <v>12</v>
      </c>
      <c r="G5105" s="9">
        <v>22</v>
      </c>
      <c r="H5105" s="13" t="s">
        <v>34</v>
      </c>
      <c r="I5105" s="11">
        <v>801.79497332028041</v>
      </c>
      <c r="J5105" s="11">
        <v>801.79497332028041</v>
      </c>
      <c r="K5105" s="11">
        <v>801.79497332028041</v>
      </c>
      <c r="L5105" s="11">
        <v>801.79497332028041</v>
      </c>
      <c r="M5105" s="11">
        <v>801.79497332028041</v>
      </c>
      <c r="N5105" s="11">
        <v>801.79497332028041</v>
      </c>
      <c r="O5105" s="11">
        <v>801.79497332028041</v>
      </c>
      <c r="P5105" s="11">
        <v>801.79497332028041</v>
      </c>
      <c r="Q5105" s="11">
        <v>801.79497332028041</v>
      </c>
      <c r="R5105" s="11">
        <v>801.79497332028041</v>
      </c>
      <c r="S5105" s="11">
        <v>801.79497332028041</v>
      </c>
      <c r="T5105" s="11">
        <v>801.79497332028041</v>
      </c>
      <c r="U5105" s="11">
        <v>801.79497332028041</v>
      </c>
      <c r="V5105" s="11">
        <v>801.79497332028041</v>
      </c>
      <c r="W5105" s="11">
        <v>801.79497332028041</v>
      </c>
      <c r="X5105" s="11">
        <v>801.79497332028041</v>
      </c>
      <c r="Y5105" s="11">
        <v>801.79497332028041</v>
      </c>
      <c r="Z5105" s="11">
        <v>801.79497332028041</v>
      </c>
      <c r="AA5105" s="11">
        <v>801.79497332028041</v>
      </c>
      <c r="AB5105" s="11">
        <v>801.79497332028041</v>
      </c>
      <c r="AC5105" s="11">
        <v>801.79497332028041</v>
      </c>
      <c r="AD5105" s="11">
        <v>801.79497332028041</v>
      </c>
      <c r="AE5105" s="11">
        <v>801.79497332028041</v>
      </c>
      <c r="AF5105" s="12">
        <v>801.79497332028041</v>
      </c>
    </row>
    <row r="5106" spans="2:32" x14ac:dyDescent="0.2">
      <c r="B5106" s="8" t="s">
        <v>57</v>
      </c>
      <c r="C5106" s="1" t="s">
        <v>58</v>
      </c>
      <c r="D5106" s="9" t="s">
        <v>53</v>
      </c>
      <c r="E5106" s="9">
        <v>8</v>
      </c>
      <c r="F5106" s="9">
        <v>12</v>
      </c>
      <c r="G5106" s="9">
        <v>23</v>
      </c>
      <c r="H5106" s="13" t="s">
        <v>34</v>
      </c>
      <c r="I5106" s="11">
        <v>801.79497332028041</v>
      </c>
      <c r="J5106" s="11">
        <v>801.79497332028041</v>
      </c>
      <c r="K5106" s="11">
        <v>801.79497332028041</v>
      </c>
      <c r="L5106" s="11">
        <v>801.79497332028041</v>
      </c>
      <c r="M5106" s="11">
        <v>752.48426069137656</v>
      </c>
      <c r="N5106" s="11">
        <v>556.404852784323</v>
      </c>
      <c r="O5106" s="11">
        <v>493.35652147713029</v>
      </c>
      <c r="P5106" s="11">
        <v>583.21670008800265</v>
      </c>
      <c r="Q5106" s="11">
        <v>561.28311904810539</v>
      </c>
      <c r="R5106" s="11">
        <v>445.85623317663084</v>
      </c>
      <c r="S5106" s="11">
        <v>335.80732189383428</v>
      </c>
      <c r="T5106" s="11">
        <v>269.45767413597514</v>
      </c>
      <c r="U5106" s="11">
        <v>272.83678673917291</v>
      </c>
      <c r="V5106" s="11">
        <v>262.28981432110987</v>
      </c>
      <c r="W5106" s="11">
        <v>181.32596424591634</v>
      </c>
      <c r="X5106" s="11">
        <v>179.72037156469344</v>
      </c>
      <c r="Y5106" s="11">
        <v>138.20011745809089</v>
      </c>
      <c r="Z5106" s="11">
        <v>106.03083466795134</v>
      </c>
      <c r="AA5106" s="11">
        <v>52.73894624489413</v>
      </c>
      <c r="AB5106" s="11">
        <v>0.44645427384286518</v>
      </c>
      <c r="AC5106" s="11">
        <v>0</v>
      </c>
      <c r="AD5106" s="11">
        <v>0</v>
      </c>
      <c r="AE5106" s="11">
        <v>0</v>
      </c>
      <c r="AF5106" s="12">
        <v>0</v>
      </c>
    </row>
    <row r="5107" spans="2:32" x14ac:dyDescent="0.2">
      <c r="B5107" s="8" t="s">
        <v>57</v>
      </c>
      <c r="C5107" s="1" t="s">
        <v>58</v>
      </c>
      <c r="D5107" s="9" t="s">
        <v>53</v>
      </c>
      <c r="E5107" s="9">
        <v>8</v>
      </c>
      <c r="F5107" s="9">
        <v>12</v>
      </c>
      <c r="G5107" s="9">
        <v>24</v>
      </c>
      <c r="H5107" s="13" t="s">
        <v>34</v>
      </c>
      <c r="I5107" s="11">
        <v>0</v>
      </c>
      <c r="J5107" s="11">
        <v>0</v>
      </c>
      <c r="K5107" s="11">
        <v>0</v>
      </c>
      <c r="L5107" s="11">
        <v>0</v>
      </c>
      <c r="M5107" s="11">
        <v>0</v>
      </c>
      <c r="N5107" s="11">
        <v>0</v>
      </c>
      <c r="O5107" s="11">
        <v>0</v>
      </c>
      <c r="P5107" s="11">
        <v>0</v>
      </c>
      <c r="Q5107" s="11">
        <v>0</v>
      </c>
      <c r="R5107" s="11">
        <v>0</v>
      </c>
      <c r="S5107" s="11">
        <v>7.7248870440407265</v>
      </c>
      <c r="T5107" s="11">
        <v>63.380119562808972</v>
      </c>
      <c r="U5107" s="11">
        <v>384.24555296695735</v>
      </c>
      <c r="V5107" s="11">
        <v>536.92064574152869</v>
      </c>
      <c r="W5107" s="11">
        <v>509.78522152023601</v>
      </c>
      <c r="X5107" s="11">
        <v>460.88004141653613</v>
      </c>
      <c r="Y5107" s="11">
        <v>801.79497332028041</v>
      </c>
      <c r="Z5107" s="11">
        <v>801.1314111519979</v>
      </c>
      <c r="AA5107" s="11">
        <v>801.79497332028041</v>
      </c>
      <c r="AB5107" s="11">
        <v>801.79497332028041</v>
      </c>
      <c r="AC5107" s="11">
        <v>801.79497332028041</v>
      </c>
      <c r="AD5107" s="11">
        <v>801.79497332028041</v>
      </c>
      <c r="AE5107" s="11">
        <v>801.79497332028041</v>
      </c>
      <c r="AF5107" s="12">
        <v>801.79497332028041</v>
      </c>
    </row>
    <row r="5108" spans="2:32" x14ac:dyDescent="0.2">
      <c r="B5108" s="8" t="s">
        <v>57</v>
      </c>
      <c r="C5108" s="1" t="s">
        <v>58</v>
      </c>
      <c r="D5108" s="9" t="s">
        <v>53</v>
      </c>
      <c r="E5108" s="9">
        <v>8</v>
      </c>
      <c r="F5108" s="9">
        <v>12</v>
      </c>
      <c r="G5108" s="9">
        <v>25</v>
      </c>
      <c r="H5108" s="13" t="s">
        <v>34</v>
      </c>
      <c r="I5108" s="11">
        <v>801.79497332028041</v>
      </c>
      <c r="J5108" s="11">
        <v>801.79497332028041</v>
      </c>
      <c r="K5108" s="11">
        <v>801.79497332028041</v>
      </c>
      <c r="L5108" s="11">
        <v>801.79497332028041</v>
      </c>
      <c r="M5108" s="11">
        <v>801.79497332028041</v>
      </c>
      <c r="N5108" s="11">
        <v>801.79497332028041</v>
      </c>
      <c r="O5108" s="11">
        <v>801.79497332028041</v>
      </c>
      <c r="P5108" s="11">
        <v>747.32756911178319</v>
      </c>
      <c r="Q5108" s="11">
        <v>749.11338094060352</v>
      </c>
      <c r="R5108" s="11">
        <v>605.82612086007782</v>
      </c>
      <c r="S5108" s="11">
        <v>547.13173499218601</v>
      </c>
      <c r="T5108" s="11">
        <v>399.34308396202795</v>
      </c>
      <c r="U5108" s="11">
        <v>332.27255961377728</v>
      </c>
      <c r="V5108" s="11">
        <v>256.45315224017759</v>
      </c>
      <c r="W5108" s="11">
        <v>256.83817434906138</v>
      </c>
      <c r="X5108" s="11">
        <v>238.65231968818944</v>
      </c>
      <c r="Y5108" s="11">
        <v>325.59623264317594</v>
      </c>
      <c r="Z5108" s="11">
        <v>409.398552221724</v>
      </c>
      <c r="AA5108" s="11">
        <v>511.21882790628518</v>
      </c>
      <c r="AB5108" s="11">
        <v>541.21314598956076</v>
      </c>
      <c r="AC5108" s="11">
        <v>511.53006988820971</v>
      </c>
      <c r="AD5108" s="11">
        <v>430.44332943047482</v>
      </c>
      <c r="AE5108" s="11">
        <v>396.55785548341646</v>
      </c>
      <c r="AF5108" s="12">
        <v>345.21973840156795</v>
      </c>
    </row>
    <row r="5109" spans="2:32" x14ac:dyDescent="0.2">
      <c r="B5109" s="8" t="s">
        <v>57</v>
      </c>
      <c r="C5109" s="1" t="s">
        <v>58</v>
      </c>
      <c r="D5109" s="9" t="s">
        <v>53</v>
      </c>
      <c r="E5109" s="9">
        <v>8</v>
      </c>
      <c r="F5109" s="9">
        <v>12</v>
      </c>
      <c r="G5109" s="9">
        <v>26</v>
      </c>
      <c r="H5109" s="13" t="s">
        <v>34</v>
      </c>
      <c r="I5109" s="11">
        <v>325.82970715846528</v>
      </c>
      <c r="J5109" s="11">
        <v>304.97741231825847</v>
      </c>
      <c r="K5109" s="11">
        <v>257.05116713392653</v>
      </c>
      <c r="L5109" s="11">
        <v>159.01553657776614</v>
      </c>
      <c r="M5109" s="11">
        <v>131.21657887408881</v>
      </c>
      <c r="N5109" s="11">
        <v>275.95786969929304</v>
      </c>
      <c r="O5109" s="11">
        <v>397.23369521559454</v>
      </c>
      <c r="P5109" s="11">
        <v>313.44772659830988</v>
      </c>
      <c r="Q5109" s="11">
        <v>272.54189571851168</v>
      </c>
      <c r="R5109" s="11">
        <v>279.49676274851083</v>
      </c>
      <c r="S5109" s="11">
        <v>214.44958379878685</v>
      </c>
      <c r="T5109" s="11">
        <v>191.23806039264775</v>
      </c>
      <c r="U5109" s="11">
        <v>321.45114921957844</v>
      </c>
      <c r="V5109" s="11">
        <v>351.03181666881227</v>
      </c>
      <c r="W5109" s="11">
        <v>374.56282925224951</v>
      </c>
      <c r="X5109" s="11">
        <v>401.25588825665255</v>
      </c>
      <c r="Y5109" s="11">
        <v>317.85494174825072</v>
      </c>
      <c r="Z5109" s="11">
        <v>341.77915192120258</v>
      </c>
      <c r="AA5109" s="11">
        <v>304.71528059191513</v>
      </c>
      <c r="AB5109" s="11">
        <v>303.11784904837589</v>
      </c>
      <c r="AC5109" s="11">
        <v>205.76216030765841</v>
      </c>
      <c r="AD5109" s="11">
        <v>197.97583255451883</v>
      </c>
      <c r="AE5109" s="11">
        <v>199.81898749134504</v>
      </c>
      <c r="AF5109" s="12">
        <v>261.00371081718515</v>
      </c>
    </row>
    <row r="5110" spans="2:32" x14ac:dyDescent="0.2">
      <c r="B5110" s="8" t="s">
        <v>57</v>
      </c>
      <c r="C5110" s="1" t="s">
        <v>58</v>
      </c>
      <c r="D5110" s="9" t="s">
        <v>53</v>
      </c>
      <c r="E5110" s="9">
        <v>8</v>
      </c>
      <c r="F5110" s="9">
        <v>12</v>
      </c>
      <c r="G5110" s="9">
        <v>27</v>
      </c>
      <c r="H5110" s="13" t="s">
        <v>34</v>
      </c>
      <c r="I5110" s="11">
        <v>319.99711847489988</v>
      </c>
      <c r="J5110" s="11">
        <v>403.80764221997464</v>
      </c>
      <c r="K5110" s="11">
        <v>479.59426161335864</v>
      </c>
      <c r="L5110" s="11">
        <v>462.02280149339407</v>
      </c>
      <c r="M5110" s="11">
        <v>705.93835218245499</v>
      </c>
      <c r="N5110" s="11">
        <v>746.94662040026719</v>
      </c>
      <c r="O5110" s="11">
        <v>433.6094779347053</v>
      </c>
      <c r="P5110" s="11">
        <v>373.79688711774673</v>
      </c>
      <c r="Q5110" s="11">
        <v>370.61435896635686</v>
      </c>
      <c r="R5110" s="11">
        <v>332.17015096166011</v>
      </c>
      <c r="S5110" s="11">
        <v>260.31149143784864</v>
      </c>
      <c r="T5110" s="11">
        <v>126.5595382475971</v>
      </c>
      <c r="U5110" s="11">
        <v>75.381137068499385</v>
      </c>
      <c r="V5110" s="11">
        <v>60.058335724668169</v>
      </c>
      <c r="W5110" s="11">
        <v>56.392496824227827</v>
      </c>
      <c r="X5110" s="11">
        <v>62.069432245196971</v>
      </c>
      <c r="Y5110" s="11">
        <v>64.977529591925688</v>
      </c>
      <c r="Z5110" s="11">
        <v>101.13622461438139</v>
      </c>
      <c r="AA5110" s="11">
        <v>128.57882459170483</v>
      </c>
      <c r="AB5110" s="11">
        <v>167.309748136433</v>
      </c>
      <c r="AC5110" s="11">
        <v>216.01422736211126</v>
      </c>
      <c r="AD5110" s="11">
        <v>310.08502232816755</v>
      </c>
      <c r="AE5110" s="11">
        <v>423.56221384153793</v>
      </c>
      <c r="AF5110" s="12">
        <v>571.4122813770698</v>
      </c>
    </row>
    <row r="5111" spans="2:32" x14ac:dyDescent="0.2">
      <c r="B5111" s="8" t="s">
        <v>57</v>
      </c>
      <c r="C5111" s="1" t="s">
        <v>58</v>
      </c>
      <c r="D5111" s="9" t="s">
        <v>53</v>
      </c>
      <c r="E5111" s="9">
        <v>8</v>
      </c>
      <c r="F5111" s="9">
        <v>12</v>
      </c>
      <c r="G5111" s="9">
        <v>28</v>
      </c>
      <c r="H5111" s="13" t="s">
        <v>34</v>
      </c>
      <c r="I5111" s="11">
        <v>747.49136558337625</v>
      </c>
      <c r="J5111" s="11">
        <v>801.79497332028041</v>
      </c>
      <c r="K5111" s="11">
        <v>801.79497332028041</v>
      </c>
      <c r="L5111" s="11">
        <v>801.79497332028041</v>
      </c>
      <c r="M5111" s="11">
        <v>801.79497332028041</v>
      </c>
      <c r="N5111" s="11">
        <v>801.79497332028041</v>
      </c>
      <c r="O5111" s="11">
        <v>801.79497332028041</v>
      </c>
      <c r="P5111" s="11">
        <v>801.79497332028041</v>
      </c>
      <c r="Q5111" s="11">
        <v>801.79497332028041</v>
      </c>
      <c r="R5111" s="11">
        <v>801.79497332028041</v>
      </c>
      <c r="S5111" s="11">
        <v>801.79497332028041</v>
      </c>
      <c r="T5111" s="11">
        <v>801.79497332028041</v>
      </c>
      <c r="U5111" s="11">
        <v>801.79497332028041</v>
      </c>
      <c r="V5111" s="11">
        <v>0</v>
      </c>
      <c r="W5111" s="11">
        <v>0</v>
      </c>
      <c r="X5111" s="11">
        <v>30.707040707458347</v>
      </c>
      <c r="Y5111" s="11">
        <v>801.79497332028041</v>
      </c>
      <c r="Z5111" s="11">
        <v>801.79497332028041</v>
      </c>
      <c r="AA5111" s="11">
        <v>801.79497332028041</v>
      </c>
      <c r="AB5111" s="11">
        <v>0</v>
      </c>
      <c r="AC5111" s="11">
        <v>801.79497332028041</v>
      </c>
      <c r="AD5111" s="11">
        <v>801.79497332028041</v>
      </c>
      <c r="AE5111" s="11">
        <v>801.79497332028041</v>
      </c>
      <c r="AF5111" s="12">
        <v>801.79497332028041</v>
      </c>
    </row>
    <row r="5112" spans="2:32" x14ac:dyDescent="0.2">
      <c r="B5112" s="8" t="s">
        <v>57</v>
      </c>
      <c r="C5112" s="1" t="s">
        <v>58</v>
      </c>
      <c r="D5112" s="9" t="s">
        <v>53</v>
      </c>
      <c r="E5112" s="9">
        <v>8</v>
      </c>
      <c r="F5112" s="9">
        <v>12</v>
      </c>
      <c r="G5112" s="9">
        <v>29</v>
      </c>
      <c r="H5112" s="13" t="s">
        <v>34</v>
      </c>
      <c r="I5112" s="11">
        <v>801.79497332028041</v>
      </c>
      <c r="J5112" s="11">
        <v>801.79497332028041</v>
      </c>
      <c r="K5112" s="11">
        <v>801.79497332028041</v>
      </c>
      <c r="L5112" s="11">
        <v>801.79497332028041</v>
      </c>
      <c r="M5112" s="11">
        <v>801.79497332028041</v>
      </c>
      <c r="N5112" s="11">
        <v>801.79497332028041</v>
      </c>
      <c r="O5112" s="11">
        <v>801.79497332028041</v>
      </c>
      <c r="P5112" s="11">
        <v>801.79497332028041</v>
      </c>
      <c r="Q5112" s="11">
        <v>801.79497332028041</v>
      </c>
      <c r="R5112" s="11">
        <v>801.79497332028041</v>
      </c>
      <c r="S5112" s="11">
        <v>606.1824570720097</v>
      </c>
      <c r="T5112" s="11">
        <v>801.43863710834864</v>
      </c>
      <c r="U5112" s="11">
        <v>792.865856804386</v>
      </c>
      <c r="V5112" s="11">
        <v>801.79497332028041</v>
      </c>
      <c r="W5112" s="11">
        <v>801.79497332028041</v>
      </c>
      <c r="X5112" s="11">
        <v>801.79497332028041</v>
      </c>
      <c r="Y5112" s="11">
        <v>801.79497332028041</v>
      </c>
      <c r="Z5112" s="11">
        <v>801.79497332028041</v>
      </c>
      <c r="AA5112" s="11">
        <v>801.79497332028041</v>
      </c>
      <c r="AB5112" s="11">
        <v>801.79497332028041</v>
      </c>
      <c r="AC5112" s="11">
        <v>801.50008229961827</v>
      </c>
      <c r="AD5112" s="11">
        <v>748.22044634029646</v>
      </c>
      <c r="AE5112" s="11">
        <v>688.84201657369886</v>
      </c>
      <c r="AF5112" s="12">
        <v>530.40814392841833</v>
      </c>
    </row>
    <row r="5113" spans="2:32" x14ac:dyDescent="0.2">
      <c r="B5113" s="8" t="s">
        <v>57</v>
      </c>
      <c r="C5113" s="1" t="s">
        <v>58</v>
      </c>
      <c r="D5113" s="9" t="s">
        <v>53</v>
      </c>
      <c r="E5113" s="9">
        <v>8</v>
      </c>
      <c r="F5113" s="9">
        <v>12</v>
      </c>
      <c r="G5113" s="9">
        <v>30</v>
      </c>
      <c r="H5113" s="13" t="s">
        <v>34</v>
      </c>
      <c r="I5113" s="11">
        <v>323.45815799979158</v>
      </c>
      <c r="J5113" s="11">
        <v>177.11946431694508</v>
      </c>
      <c r="K5113" s="11">
        <v>85.645488858321855</v>
      </c>
      <c r="L5113" s="11">
        <v>57.36732248885717</v>
      </c>
      <c r="M5113" s="11">
        <v>59.284207352322959</v>
      </c>
      <c r="N5113" s="11">
        <v>54.635349377936571</v>
      </c>
      <c r="O5113" s="11">
        <v>46.570503079820554</v>
      </c>
      <c r="P5113" s="11">
        <v>46.717955761625632</v>
      </c>
      <c r="Q5113" s="11">
        <v>47.983591878075181</v>
      </c>
      <c r="R5113" s="11">
        <v>31.444304116483721</v>
      </c>
      <c r="S5113" s="11">
        <v>4.5833241463663779</v>
      </c>
      <c r="T5113" s="11">
        <v>0</v>
      </c>
      <c r="U5113" s="11">
        <v>0</v>
      </c>
      <c r="V5113" s="11">
        <v>0</v>
      </c>
      <c r="W5113" s="11">
        <v>0</v>
      </c>
      <c r="X5113" s="11">
        <v>1.7858170953714569</v>
      </c>
      <c r="Y5113" s="11">
        <v>6.9917189950223833</v>
      </c>
      <c r="Z5113" s="11">
        <v>6.4428672464775145</v>
      </c>
      <c r="AA5113" s="11">
        <v>2.219983636392711</v>
      </c>
      <c r="AB5113" s="11">
        <v>0</v>
      </c>
      <c r="AC5113" s="11">
        <v>0</v>
      </c>
      <c r="AD5113" s="11">
        <v>0</v>
      </c>
      <c r="AE5113" s="11">
        <v>0</v>
      </c>
      <c r="AF5113" s="12">
        <v>0</v>
      </c>
    </row>
    <row r="5114" spans="2:32" x14ac:dyDescent="0.2">
      <c r="B5114" s="8" t="s">
        <v>57</v>
      </c>
      <c r="C5114" s="1" t="s">
        <v>58</v>
      </c>
      <c r="D5114" s="9" t="s">
        <v>53</v>
      </c>
      <c r="E5114" s="9">
        <v>8</v>
      </c>
      <c r="F5114" s="9">
        <v>12</v>
      </c>
      <c r="G5114" s="9">
        <v>31</v>
      </c>
      <c r="H5114" s="13" t="s">
        <v>34</v>
      </c>
      <c r="I5114" s="11">
        <v>0</v>
      </c>
      <c r="J5114" s="11">
        <v>0</v>
      </c>
      <c r="K5114" s="11">
        <v>0</v>
      </c>
      <c r="L5114" s="11">
        <v>0</v>
      </c>
      <c r="M5114" s="11">
        <v>0</v>
      </c>
      <c r="N5114" s="11">
        <v>0</v>
      </c>
      <c r="O5114" s="11">
        <v>9.0437704602723468</v>
      </c>
      <c r="P5114" s="11">
        <v>27.405738599740893</v>
      </c>
      <c r="Q5114" s="11">
        <v>46.39028034648549</v>
      </c>
      <c r="R5114" s="11">
        <v>58.960630434709849</v>
      </c>
      <c r="S5114" s="11">
        <v>84.580553619893536</v>
      </c>
      <c r="T5114" s="11">
        <v>108.16480722807279</v>
      </c>
      <c r="U5114" s="11">
        <v>156.64401610499033</v>
      </c>
      <c r="V5114" s="11">
        <v>205.02899181042241</v>
      </c>
      <c r="W5114" s="11">
        <v>282.33930564923128</v>
      </c>
      <c r="X5114" s="11">
        <v>381.39070381644439</v>
      </c>
      <c r="Y5114" s="11">
        <v>562.80679915058238</v>
      </c>
      <c r="Z5114" s="11">
        <v>801.79497332028041</v>
      </c>
      <c r="AA5114" s="11">
        <v>801.79497332028041</v>
      </c>
      <c r="AB5114" s="11">
        <v>801.79497332028041</v>
      </c>
      <c r="AC5114" s="11">
        <v>801.79497332028041</v>
      </c>
      <c r="AD5114" s="11">
        <v>721.43321153620093</v>
      </c>
      <c r="AE5114" s="11">
        <v>618.35141616140299</v>
      </c>
      <c r="AF5114" s="12">
        <v>455.80932147010662</v>
      </c>
    </row>
    <row r="5115" spans="2:32" x14ac:dyDescent="0.2">
      <c r="B5115" s="8" t="s">
        <v>57</v>
      </c>
      <c r="C5115" s="1" t="s">
        <v>58</v>
      </c>
      <c r="D5115" s="9" t="s">
        <v>45</v>
      </c>
      <c r="E5115" s="9">
        <v>7</v>
      </c>
      <c r="F5115" s="9">
        <v>1</v>
      </c>
      <c r="G5115" s="9">
        <v>1</v>
      </c>
      <c r="H5115" s="13" t="s">
        <v>34</v>
      </c>
      <c r="I5115" s="11">
        <v>540.65083585830871</v>
      </c>
      <c r="J5115" s="11">
        <v>411.51356164176559</v>
      </c>
      <c r="K5115" s="11">
        <v>295.21723990319668</v>
      </c>
      <c r="L5115" s="11">
        <v>467.47682428404329</v>
      </c>
      <c r="M5115" s="11">
        <v>379.31439543291896</v>
      </c>
      <c r="N5115" s="11">
        <v>274.22769765815093</v>
      </c>
      <c r="O5115" s="11">
        <v>329.81674711400308</v>
      </c>
      <c r="P5115" s="11">
        <v>367.88580180829666</v>
      </c>
      <c r="Q5115" s="11">
        <v>387.03391607199273</v>
      </c>
      <c r="R5115" s="11">
        <v>388.54805509950114</v>
      </c>
      <c r="S5115" s="11">
        <v>381.02086326662038</v>
      </c>
      <c r="T5115" s="11">
        <v>505.4297490711179</v>
      </c>
      <c r="U5115" s="11">
        <v>690.02126396435699</v>
      </c>
      <c r="V5115" s="11">
        <v>820.45264796814126</v>
      </c>
      <c r="W5115" s="11">
        <v>844.71495865680902</v>
      </c>
      <c r="X5115" s="11">
        <v>842.64526698921668</v>
      </c>
      <c r="Y5115" s="11">
        <v>824.74757756591271</v>
      </c>
      <c r="Z5115" s="11">
        <v>812.67351841683751</v>
      </c>
      <c r="AA5115" s="11">
        <v>763.43498268287533</v>
      </c>
      <c r="AB5115" s="11">
        <v>646.46419321674693</v>
      </c>
      <c r="AC5115" s="11">
        <v>740.41383308287595</v>
      </c>
      <c r="AD5115" s="11">
        <v>759.23656563573206</v>
      </c>
      <c r="AE5115" s="11">
        <v>846.17536186958478</v>
      </c>
      <c r="AF5115" s="12">
        <v>846.17536186958478</v>
      </c>
    </row>
    <row r="5116" spans="2:32" x14ac:dyDescent="0.2">
      <c r="B5116" s="8" t="s">
        <v>57</v>
      </c>
      <c r="C5116" s="1" t="s">
        <v>58</v>
      </c>
      <c r="D5116" s="9" t="s">
        <v>45</v>
      </c>
      <c r="E5116" s="9">
        <v>7</v>
      </c>
      <c r="F5116" s="9">
        <v>1</v>
      </c>
      <c r="G5116" s="9">
        <v>2</v>
      </c>
      <c r="H5116" s="13" t="s">
        <v>34</v>
      </c>
      <c r="I5116" s="11">
        <v>846.17536186958478</v>
      </c>
      <c r="J5116" s="11">
        <v>846.17536186958478</v>
      </c>
      <c r="K5116" s="11">
        <v>846.17536186958478</v>
      </c>
      <c r="L5116" s="11">
        <v>846.17536186958478</v>
      </c>
      <c r="M5116" s="11">
        <v>846.17536186958478</v>
      </c>
      <c r="N5116" s="11">
        <v>846.17536186958478</v>
      </c>
      <c r="O5116" s="11">
        <v>846.17536186958478</v>
      </c>
      <c r="P5116" s="11">
        <v>846.17536186958478</v>
      </c>
      <c r="Q5116" s="11">
        <v>846.17536186958478</v>
      </c>
      <c r="R5116" s="11">
        <v>846.17536186958478</v>
      </c>
      <c r="S5116" s="11">
        <v>846.17536186958478</v>
      </c>
      <c r="T5116" s="11">
        <v>846.17536186958478</v>
      </c>
      <c r="U5116" s="11">
        <v>844.82648696186368</v>
      </c>
      <c r="V5116" s="11">
        <v>715.28212232239082</v>
      </c>
      <c r="W5116" s="11">
        <v>631.03944112426404</v>
      </c>
      <c r="X5116" s="11">
        <v>591.9147425653457</v>
      </c>
      <c r="Y5116" s="11">
        <v>798.15037761131316</v>
      </c>
      <c r="Z5116" s="11">
        <v>846.17536186958478</v>
      </c>
      <c r="AA5116" s="11">
        <v>846.17536186958478</v>
      </c>
      <c r="AB5116" s="11">
        <v>846.17536186958478</v>
      </c>
      <c r="AC5116" s="11">
        <v>846.17536186958478</v>
      </c>
      <c r="AD5116" s="11">
        <v>846.17536186958478</v>
      </c>
      <c r="AE5116" s="11">
        <v>846.17536186958478</v>
      </c>
      <c r="AF5116" s="12">
        <v>846.17536186958478</v>
      </c>
    </row>
    <row r="5117" spans="2:32" x14ac:dyDescent="0.2">
      <c r="B5117" s="8" t="s">
        <v>57</v>
      </c>
      <c r="C5117" s="1" t="s">
        <v>58</v>
      </c>
      <c r="D5117" s="9" t="s">
        <v>45</v>
      </c>
      <c r="E5117" s="9">
        <v>7</v>
      </c>
      <c r="F5117" s="9">
        <v>1</v>
      </c>
      <c r="G5117" s="9">
        <v>3</v>
      </c>
      <c r="H5117" s="13" t="s">
        <v>34</v>
      </c>
      <c r="I5117" s="11">
        <v>846.17536186958478</v>
      </c>
      <c r="J5117" s="11">
        <v>840.56328420005832</v>
      </c>
      <c r="K5117" s="11">
        <v>807.74859315451727</v>
      </c>
      <c r="L5117" s="11">
        <v>797.53079609902738</v>
      </c>
      <c r="M5117" s="11">
        <v>600.65754448541054</v>
      </c>
      <c r="N5117" s="11">
        <v>426.63430525450866</v>
      </c>
      <c r="O5117" s="11">
        <v>299.36558425311887</v>
      </c>
      <c r="P5117" s="11">
        <v>222.88071992259273</v>
      </c>
      <c r="Q5117" s="11">
        <v>134.52093683133467</v>
      </c>
      <c r="R5117" s="11">
        <v>98.29138773853964</v>
      </c>
      <c r="S5117" s="11">
        <v>61.917686646407006</v>
      </c>
      <c r="T5117" s="11">
        <v>40.050706662607666</v>
      </c>
      <c r="U5117" s="11">
        <v>17.003262463406777</v>
      </c>
      <c r="V5117" s="11">
        <v>0</v>
      </c>
      <c r="W5117" s="11">
        <v>0</v>
      </c>
      <c r="X5117" s="11">
        <v>0</v>
      </c>
      <c r="Y5117" s="11">
        <v>0</v>
      </c>
      <c r="Z5117" s="11">
        <v>0</v>
      </c>
      <c r="AA5117" s="11">
        <v>10.093851803808134</v>
      </c>
      <c r="AB5117" s="11">
        <v>41.855950005895977</v>
      </c>
      <c r="AC5117" s="11">
        <v>58.279912004898407</v>
      </c>
      <c r="AD5117" s="11">
        <v>76.52235073762003</v>
      </c>
      <c r="AE5117" s="11">
        <v>147.22287248606816</v>
      </c>
      <c r="AF5117" s="12">
        <v>294.51252875089517</v>
      </c>
    </row>
    <row r="5118" spans="2:32" x14ac:dyDescent="0.2">
      <c r="B5118" s="8" t="s">
        <v>57</v>
      </c>
      <c r="C5118" s="1" t="s">
        <v>58</v>
      </c>
      <c r="D5118" s="9" t="s">
        <v>45</v>
      </c>
      <c r="E5118" s="9">
        <v>7</v>
      </c>
      <c r="F5118" s="9">
        <v>1</v>
      </c>
      <c r="G5118" s="9">
        <v>4</v>
      </c>
      <c r="H5118" s="13" t="s">
        <v>34</v>
      </c>
      <c r="I5118" s="11">
        <v>763.36498989208076</v>
      </c>
      <c r="J5118" s="11">
        <v>846.17536186958478</v>
      </c>
      <c r="K5118" s="11">
        <v>846.17536186958478</v>
      </c>
      <c r="L5118" s="11">
        <v>846.17536186958478</v>
      </c>
      <c r="M5118" s="11">
        <v>846.17536186958478</v>
      </c>
      <c r="N5118" s="11">
        <v>846.17536186958478</v>
      </c>
      <c r="O5118" s="11">
        <v>846.17536186958478</v>
      </c>
      <c r="P5118" s="11">
        <v>846.17536186958478</v>
      </c>
      <c r="Q5118" s="11">
        <v>366.37496261391937</v>
      </c>
      <c r="R5118" s="11">
        <v>0</v>
      </c>
      <c r="S5118" s="11">
        <v>0</v>
      </c>
      <c r="T5118" s="11">
        <v>0</v>
      </c>
      <c r="U5118" s="11">
        <v>0</v>
      </c>
      <c r="V5118" s="11">
        <v>0</v>
      </c>
      <c r="W5118" s="11">
        <v>0</v>
      </c>
      <c r="X5118" s="11">
        <v>0</v>
      </c>
      <c r="Y5118" s="11">
        <v>0</v>
      </c>
      <c r="Z5118" s="11">
        <v>0</v>
      </c>
      <c r="AA5118" s="11">
        <v>0</v>
      </c>
      <c r="AB5118" s="11">
        <v>0</v>
      </c>
      <c r="AC5118" s="11">
        <v>846.17536186958478</v>
      </c>
      <c r="AD5118" s="11">
        <v>846.17536186958478</v>
      </c>
      <c r="AE5118" s="11">
        <v>846.17536186958478</v>
      </c>
      <c r="AF5118" s="12">
        <v>846.17536186958478</v>
      </c>
    </row>
    <row r="5119" spans="2:32" x14ac:dyDescent="0.2">
      <c r="B5119" s="8" t="s">
        <v>57</v>
      </c>
      <c r="C5119" s="1" t="s">
        <v>58</v>
      </c>
      <c r="D5119" s="9" t="s">
        <v>45</v>
      </c>
      <c r="E5119" s="9">
        <v>7</v>
      </c>
      <c r="F5119" s="9">
        <v>1</v>
      </c>
      <c r="G5119" s="9">
        <v>5</v>
      </c>
      <c r="H5119" s="13" t="s">
        <v>34</v>
      </c>
      <c r="I5119" s="11">
        <v>846.17536186958478</v>
      </c>
      <c r="J5119" s="11">
        <v>846.17536186958478</v>
      </c>
      <c r="K5119" s="11">
        <v>846.17536186958478</v>
      </c>
      <c r="L5119" s="11">
        <v>846.17536186958478</v>
      </c>
      <c r="M5119" s="11">
        <v>846.17536186958478</v>
      </c>
      <c r="N5119" s="11">
        <v>846.17536186958478</v>
      </c>
      <c r="O5119" s="11">
        <v>846.17536186958478</v>
      </c>
      <c r="P5119" s="11">
        <v>846.17536186958478</v>
      </c>
      <c r="Q5119" s="11">
        <v>846.17536186958478</v>
      </c>
      <c r="R5119" s="11">
        <v>846.17536186958478</v>
      </c>
      <c r="S5119" s="11">
        <v>846.17536186958478</v>
      </c>
      <c r="T5119" s="11">
        <v>846.17536186958478</v>
      </c>
      <c r="U5119" s="11">
        <v>846.17536186958478</v>
      </c>
      <c r="V5119" s="11">
        <v>846.17536186958478</v>
      </c>
      <c r="W5119" s="11">
        <v>846.17536186958478</v>
      </c>
      <c r="X5119" s="11">
        <v>846.17536186958478</v>
      </c>
      <c r="Y5119" s="11">
        <v>846.17536186958478</v>
      </c>
      <c r="Z5119" s="11">
        <v>846.17536186958478</v>
      </c>
      <c r="AA5119" s="11">
        <v>846.17536186958478</v>
      </c>
      <c r="AB5119" s="11">
        <v>846.17536186958478</v>
      </c>
      <c r="AC5119" s="11">
        <v>846.17536186958478</v>
      </c>
      <c r="AD5119" s="11">
        <v>846.17536186958478</v>
      </c>
      <c r="AE5119" s="11">
        <v>846.17536186958478</v>
      </c>
      <c r="AF5119" s="12">
        <v>846.17536186958478</v>
      </c>
    </row>
    <row r="5120" spans="2:32" x14ac:dyDescent="0.2">
      <c r="B5120" s="8" t="s">
        <v>57</v>
      </c>
      <c r="C5120" s="1" t="s">
        <v>58</v>
      </c>
      <c r="D5120" s="9" t="s">
        <v>45</v>
      </c>
      <c r="E5120" s="9">
        <v>7</v>
      </c>
      <c r="F5120" s="9">
        <v>1</v>
      </c>
      <c r="G5120" s="9">
        <v>6</v>
      </c>
      <c r="H5120" s="13" t="s">
        <v>34</v>
      </c>
      <c r="I5120" s="11">
        <v>846.17536186958478</v>
      </c>
      <c r="J5120" s="11">
        <v>846.17536186958478</v>
      </c>
      <c r="K5120" s="11">
        <v>846.17536186958478</v>
      </c>
      <c r="L5120" s="11">
        <v>846.17536186958478</v>
      </c>
      <c r="M5120" s="11">
        <v>846.17536186958478</v>
      </c>
      <c r="N5120" s="11">
        <v>846.17536186958478</v>
      </c>
      <c r="O5120" s="11">
        <v>846.17536186958478</v>
      </c>
      <c r="P5120" s="11">
        <v>846.17536186958478</v>
      </c>
      <c r="Q5120" s="11">
        <v>846.17536186958478</v>
      </c>
      <c r="R5120" s="11">
        <v>846.17536186958478</v>
      </c>
      <c r="S5120" s="11">
        <v>846.17536186958478</v>
      </c>
      <c r="T5120" s="11">
        <v>846.17536186958478</v>
      </c>
      <c r="U5120" s="11">
        <v>846.17536186958478</v>
      </c>
      <c r="V5120" s="11">
        <v>846.17536186958478</v>
      </c>
      <c r="W5120" s="11">
        <v>846.17536186958478</v>
      </c>
      <c r="X5120" s="11">
        <v>846.17536186958478</v>
      </c>
      <c r="Y5120" s="11">
        <v>846.17536186958478</v>
      </c>
      <c r="Z5120" s="11">
        <v>846.17536186958478</v>
      </c>
      <c r="AA5120" s="11">
        <v>846.17536186958478</v>
      </c>
      <c r="AB5120" s="11">
        <v>846.17536186958478</v>
      </c>
      <c r="AC5120" s="11">
        <v>846.17536186958478</v>
      </c>
      <c r="AD5120" s="11">
        <v>846.17536186958478</v>
      </c>
      <c r="AE5120" s="11">
        <v>846.17536186958478</v>
      </c>
      <c r="AF5120" s="12">
        <v>846.17536186958478</v>
      </c>
    </row>
    <row r="5121" spans="2:32" x14ac:dyDescent="0.2">
      <c r="B5121" s="8" t="s">
        <v>57</v>
      </c>
      <c r="C5121" s="1" t="s">
        <v>58</v>
      </c>
      <c r="D5121" s="9" t="s">
        <v>45</v>
      </c>
      <c r="E5121" s="9">
        <v>7</v>
      </c>
      <c r="F5121" s="9">
        <v>1</v>
      </c>
      <c r="G5121" s="9">
        <v>7</v>
      </c>
      <c r="H5121" s="13" t="s">
        <v>34</v>
      </c>
      <c r="I5121" s="11">
        <v>846.17536186958478</v>
      </c>
      <c r="J5121" s="11">
        <v>846.17536186958478</v>
      </c>
      <c r="K5121" s="11">
        <v>770.82115962841976</v>
      </c>
      <c r="L5121" s="11">
        <v>573.48145086922977</v>
      </c>
      <c r="M5121" s="11">
        <v>626.10440444666335</v>
      </c>
      <c r="N5121" s="11">
        <v>635.98985684067168</v>
      </c>
      <c r="O5121" s="11">
        <v>540.84797818255333</v>
      </c>
      <c r="P5121" s="11">
        <v>468.64653944439243</v>
      </c>
      <c r="Q5121" s="11">
        <v>315.51445293860314</v>
      </c>
      <c r="R5121" s="11">
        <v>193.74242140513337</v>
      </c>
      <c r="S5121" s="11">
        <v>119.93859580850895</v>
      </c>
      <c r="T5121" s="11">
        <v>71.210081072175782</v>
      </c>
      <c r="U5121" s="11">
        <v>50.675438988323691</v>
      </c>
      <c r="V5121" s="11">
        <v>49.5212504510625</v>
      </c>
      <c r="W5121" s="11">
        <v>56.100262480357848</v>
      </c>
      <c r="X5121" s="11">
        <v>100.02395906872124</v>
      </c>
      <c r="Y5121" s="11">
        <v>180.50400554033368</v>
      </c>
      <c r="Z5121" s="11">
        <v>283.67088159164001</v>
      </c>
      <c r="AA5121" s="11">
        <v>387.80743934084927</v>
      </c>
      <c r="AB5121" s="11">
        <v>560.09908356834489</v>
      </c>
      <c r="AC5121" s="11">
        <v>820.89579436591464</v>
      </c>
      <c r="AD5121" s="11">
        <v>846.17536186958478</v>
      </c>
      <c r="AE5121" s="11">
        <v>846.17536186958478</v>
      </c>
      <c r="AF5121" s="12">
        <v>846.17536186958478</v>
      </c>
    </row>
    <row r="5122" spans="2:32" x14ac:dyDescent="0.2">
      <c r="B5122" s="8" t="s">
        <v>57</v>
      </c>
      <c r="C5122" s="1" t="s">
        <v>58</v>
      </c>
      <c r="D5122" s="9" t="s">
        <v>45</v>
      </c>
      <c r="E5122" s="9">
        <v>7</v>
      </c>
      <c r="F5122" s="9">
        <v>1</v>
      </c>
      <c r="G5122" s="9">
        <v>8</v>
      </c>
      <c r="H5122" s="13" t="s">
        <v>34</v>
      </c>
      <c r="I5122" s="11">
        <v>846.17536186958478</v>
      </c>
      <c r="J5122" s="11">
        <v>846.17536186958478</v>
      </c>
      <c r="K5122" s="11">
        <v>846.17536186958478</v>
      </c>
      <c r="L5122" s="11">
        <v>846.17536186958478</v>
      </c>
      <c r="M5122" s="11">
        <v>846.17536186958478</v>
      </c>
      <c r="N5122" s="11">
        <v>846.17536186958478</v>
      </c>
      <c r="O5122" s="11">
        <v>846.17536186958478</v>
      </c>
      <c r="P5122" s="11">
        <v>846.17536186958478</v>
      </c>
      <c r="Q5122" s="11">
        <v>846.17536186958478</v>
      </c>
      <c r="R5122" s="11">
        <v>846.17536186958478</v>
      </c>
      <c r="S5122" s="11">
        <v>846.17536186958478</v>
      </c>
      <c r="T5122" s="11">
        <v>846.17536186958478</v>
      </c>
      <c r="U5122" s="11">
        <v>846.17536186958478</v>
      </c>
      <c r="V5122" s="11">
        <v>846.17536186958478</v>
      </c>
      <c r="W5122" s="11">
        <v>846.17536186958478</v>
      </c>
      <c r="X5122" s="11">
        <v>846.17536186958478</v>
      </c>
      <c r="Y5122" s="11">
        <v>846.17536186958478</v>
      </c>
      <c r="Z5122" s="11">
        <v>846.17536186958478</v>
      </c>
      <c r="AA5122" s="11">
        <v>846.17536186958478</v>
      </c>
      <c r="AB5122" s="11">
        <v>846.17536186958478</v>
      </c>
      <c r="AC5122" s="11">
        <v>846.17536186958478</v>
      </c>
      <c r="AD5122" s="11">
        <v>846.17536186958478</v>
      </c>
      <c r="AE5122" s="11">
        <v>846.17536186958478</v>
      </c>
      <c r="AF5122" s="12">
        <v>846.17536186958478</v>
      </c>
    </row>
    <row r="5123" spans="2:32" x14ac:dyDescent="0.2">
      <c r="B5123" s="8" t="s">
        <v>57</v>
      </c>
      <c r="C5123" s="1" t="s">
        <v>58</v>
      </c>
      <c r="D5123" s="9" t="s">
        <v>45</v>
      </c>
      <c r="E5123" s="9">
        <v>7</v>
      </c>
      <c r="F5123" s="9">
        <v>1</v>
      </c>
      <c r="G5123" s="9">
        <v>9</v>
      </c>
      <c r="H5123" s="13" t="s">
        <v>34</v>
      </c>
      <c r="I5123" s="11">
        <v>846.17536186958478</v>
      </c>
      <c r="J5123" s="11">
        <v>846.17536186958478</v>
      </c>
      <c r="K5123" s="11">
        <v>846.17536186958478</v>
      </c>
      <c r="L5123" s="11">
        <v>846.17536186958478</v>
      </c>
      <c r="M5123" s="11">
        <v>846.17536186958478</v>
      </c>
      <c r="N5123" s="11">
        <v>846.17536186958478</v>
      </c>
      <c r="O5123" s="11">
        <v>846.17536186958478</v>
      </c>
      <c r="P5123" s="11">
        <v>846.17536186958478</v>
      </c>
      <c r="Q5123" s="11">
        <v>846.17536186958478</v>
      </c>
      <c r="R5123" s="11">
        <v>846.17536186958478</v>
      </c>
      <c r="S5123" s="11">
        <v>842.45296845672215</v>
      </c>
      <c r="T5123" s="11">
        <v>846.17536186958478</v>
      </c>
      <c r="U5123" s="11">
        <v>846.13860959967792</v>
      </c>
      <c r="V5123" s="11">
        <v>808.27481058081173</v>
      </c>
      <c r="W5123" s="11">
        <v>691.05280996502302</v>
      </c>
      <c r="X5123" s="11">
        <v>638.07553302103997</v>
      </c>
      <c r="Y5123" s="11">
        <v>734.24393224588255</v>
      </c>
      <c r="Z5123" s="11">
        <v>780.56402290277219</v>
      </c>
      <c r="AA5123" s="11">
        <v>846.17536186958478</v>
      </c>
      <c r="AB5123" s="11">
        <v>843.10161271951131</v>
      </c>
      <c r="AC5123" s="11">
        <v>846.17536186958478</v>
      </c>
      <c r="AD5123" s="11">
        <v>846.17536186958478</v>
      </c>
      <c r="AE5123" s="11">
        <v>649.1920956358349</v>
      </c>
      <c r="AF5123" s="12">
        <v>244.88874506742675</v>
      </c>
    </row>
    <row r="5124" spans="2:32" x14ac:dyDescent="0.2">
      <c r="B5124" s="8" t="s">
        <v>57</v>
      </c>
      <c r="C5124" s="1" t="s">
        <v>58</v>
      </c>
      <c r="D5124" s="9" t="s">
        <v>45</v>
      </c>
      <c r="E5124" s="9">
        <v>7</v>
      </c>
      <c r="F5124" s="9">
        <v>1</v>
      </c>
      <c r="G5124" s="9">
        <v>10</v>
      </c>
      <c r="H5124" s="13" t="s">
        <v>34</v>
      </c>
      <c r="I5124" s="11">
        <v>157.54494729583621</v>
      </c>
      <c r="J5124" s="11">
        <v>120.5744872758297</v>
      </c>
      <c r="K5124" s="11">
        <v>157.57416141483094</v>
      </c>
      <c r="L5124" s="11">
        <v>247.89135102616456</v>
      </c>
      <c r="M5124" s="11">
        <v>221.86316037060578</v>
      </c>
      <c r="N5124" s="11">
        <v>92.469187896561195</v>
      </c>
      <c r="O5124" s="11">
        <v>29.240288715399885</v>
      </c>
      <c r="P5124" s="11">
        <v>7.8188306686489186</v>
      </c>
      <c r="Q5124" s="11">
        <v>19.39359233171411</v>
      </c>
      <c r="R5124" s="11">
        <v>25.554095077447752</v>
      </c>
      <c r="S5124" s="11">
        <v>0</v>
      </c>
      <c r="T5124" s="11">
        <v>0</v>
      </c>
      <c r="U5124" s="11">
        <v>0</v>
      </c>
      <c r="V5124" s="11">
        <v>0</v>
      </c>
      <c r="W5124" s="11">
        <v>0</v>
      </c>
      <c r="X5124" s="11">
        <v>0</v>
      </c>
      <c r="Y5124" s="11">
        <v>0</v>
      </c>
      <c r="Z5124" s="11">
        <v>14.443323253532824</v>
      </c>
      <c r="AA5124" s="11">
        <v>39.539766101388295</v>
      </c>
      <c r="AB5124" s="11">
        <v>62.080589417716013</v>
      </c>
      <c r="AC5124" s="11">
        <v>87.195040385878272</v>
      </c>
      <c r="AD5124" s="11">
        <v>144.78126843313245</v>
      </c>
      <c r="AE5124" s="11">
        <v>254.22671276198557</v>
      </c>
      <c r="AF5124" s="12">
        <v>439.47949605026287</v>
      </c>
    </row>
    <row r="5125" spans="2:32" x14ac:dyDescent="0.2">
      <c r="B5125" s="8" t="s">
        <v>57</v>
      </c>
      <c r="C5125" s="1" t="s">
        <v>58</v>
      </c>
      <c r="D5125" s="9" t="s">
        <v>45</v>
      </c>
      <c r="E5125" s="9">
        <v>7</v>
      </c>
      <c r="F5125" s="9">
        <v>1</v>
      </c>
      <c r="G5125" s="9">
        <v>11</v>
      </c>
      <c r="H5125" s="13" t="s">
        <v>34</v>
      </c>
      <c r="I5125" s="11">
        <v>718.46310091234102</v>
      </c>
      <c r="J5125" s="11">
        <v>846.17536186958478</v>
      </c>
      <c r="K5125" s="11">
        <v>846.17536186958478</v>
      </c>
      <c r="L5125" s="11">
        <v>846.17536186958478</v>
      </c>
      <c r="M5125" s="11">
        <v>846.17536186958478</v>
      </c>
      <c r="N5125" s="11">
        <v>846.17536186958478</v>
      </c>
      <c r="O5125" s="11">
        <v>846.17536186958478</v>
      </c>
      <c r="P5125" s="11">
        <v>846.17536186958478</v>
      </c>
      <c r="Q5125" s="11">
        <v>801.48896107534563</v>
      </c>
      <c r="R5125" s="11">
        <v>748.61679441234855</v>
      </c>
      <c r="S5125" s="11">
        <v>743.74666454420469</v>
      </c>
      <c r="T5125" s="11">
        <v>608.70732090077377</v>
      </c>
      <c r="U5125" s="11">
        <v>506.74399086782262</v>
      </c>
      <c r="V5125" s="11">
        <v>427.42611383722328</v>
      </c>
      <c r="W5125" s="11">
        <v>383.00509228351405</v>
      </c>
      <c r="X5125" s="11">
        <v>403.18508555855914</v>
      </c>
      <c r="Y5125" s="11">
        <v>410.41102381825709</v>
      </c>
      <c r="Z5125" s="11">
        <v>611.0290108341851</v>
      </c>
      <c r="AA5125" s="11">
        <v>834.26478069208918</v>
      </c>
      <c r="AB5125" s="11">
        <v>846.17536186958478</v>
      </c>
      <c r="AC5125" s="11">
        <v>846.17536186958478</v>
      </c>
      <c r="AD5125" s="11">
        <v>846.17536186958478</v>
      </c>
      <c r="AE5125" s="11">
        <v>846.17536186958478</v>
      </c>
      <c r="AF5125" s="12">
        <v>846.17536186958478</v>
      </c>
    </row>
    <row r="5126" spans="2:32" x14ac:dyDescent="0.2">
      <c r="B5126" s="8" t="s">
        <v>57</v>
      </c>
      <c r="C5126" s="1" t="s">
        <v>58</v>
      </c>
      <c r="D5126" s="9" t="s">
        <v>45</v>
      </c>
      <c r="E5126" s="9">
        <v>7</v>
      </c>
      <c r="F5126" s="9">
        <v>1</v>
      </c>
      <c r="G5126" s="9">
        <v>12</v>
      </c>
      <c r="H5126" s="13" t="s">
        <v>34</v>
      </c>
      <c r="I5126" s="11">
        <v>846.17536186958478</v>
      </c>
      <c r="J5126" s="11">
        <v>846.17536186958478</v>
      </c>
      <c r="K5126" s="11">
        <v>846.17536186958478</v>
      </c>
      <c r="L5126" s="11">
        <v>846.17536186958478</v>
      </c>
      <c r="M5126" s="11">
        <v>846.17536186958478</v>
      </c>
      <c r="N5126" s="11">
        <v>846.17536186958478</v>
      </c>
      <c r="O5126" s="11">
        <v>846.17536186958478</v>
      </c>
      <c r="P5126" s="11">
        <v>15.383614866567919</v>
      </c>
      <c r="Q5126" s="11">
        <v>0</v>
      </c>
      <c r="R5126" s="11">
        <v>0</v>
      </c>
      <c r="S5126" s="11">
        <v>0</v>
      </c>
      <c r="T5126" s="11">
        <v>0</v>
      </c>
      <c r="U5126" s="11">
        <v>0</v>
      </c>
      <c r="V5126" s="11">
        <v>0</v>
      </c>
      <c r="W5126" s="11">
        <v>0</v>
      </c>
      <c r="X5126" s="11">
        <v>0</v>
      </c>
      <c r="Y5126" s="11">
        <v>0</v>
      </c>
      <c r="Z5126" s="11">
        <v>513.55254564711959</v>
      </c>
      <c r="AA5126" s="11">
        <v>726.85666544719493</v>
      </c>
      <c r="AB5126" s="11">
        <v>846.17536186958478</v>
      </c>
      <c r="AC5126" s="11">
        <v>846.17536186958478</v>
      </c>
      <c r="AD5126" s="11">
        <v>846.17536186958478</v>
      </c>
      <c r="AE5126" s="11">
        <v>846.17536186958478</v>
      </c>
      <c r="AF5126" s="12">
        <v>796.35078788120904</v>
      </c>
    </row>
    <row r="5127" spans="2:32" x14ac:dyDescent="0.2">
      <c r="B5127" s="8" t="s">
        <v>57</v>
      </c>
      <c r="C5127" s="1" t="s">
        <v>58</v>
      </c>
      <c r="D5127" s="9" t="s">
        <v>45</v>
      </c>
      <c r="E5127" s="9">
        <v>7</v>
      </c>
      <c r="F5127" s="9">
        <v>1</v>
      </c>
      <c r="G5127" s="9">
        <v>13</v>
      </c>
      <c r="H5127" s="13" t="s">
        <v>34</v>
      </c>
      <c r="I5127" s="11">
        <v>846.17536186958478</v>
      </c>
      <c r="J5127" s="11">
        <v>846.17536186958478</v>
      </c>
      <c r="K5127" s="11">
        <v>846.17536186958478</v>
      </c>
      <c r="L5127" s="11">
        <v>846.17536186958478</v>
      </c>
      <c r="M5127" s="11">
        <v>846.17536186958478</v>
      </c>
      <c r="N5127" s="11">
        <v>846.17536186958478</v>
      </c>
      <c r="O5127" s="11">
        <v>846.17536186958478</v>
      </c>
      <c r="P5127" s="11">
        <v>768.7290048765841</v>
      </c>
      <c r="Q5127" s="11">
        <v>846.17536186958478</v>
      </c>
      <c r="R5127" s="11">
        <v>846.17536186958478</v>
      </c>
      <c r="S5127" s="11">
        <v>846.17536186958478</v>
      </c>
      <c r="T5127" s="11">
        <v>846.17536186958478</v>
      </c>
      <c r="U5127" s="11">
        <v>793.38366269704318</v>
      </c>
      <c r="V5127" s="11">
        <v>841.27544268217571</v>
      </c>
      <c r="W5127" s="11">
        <v>695.03870564911301</v>
      </c>
      <c r="X5127" s="11">
        <v>810.90474731174595</v>
      </c>
      <c r="Y5127" s="11">
        <v>846.17536186958478</v>
      </c>
      <c r="Z5127" s="11">
        <v>846.17536186958478</v>
      </c>
      <c r="AA5127" s="11">
        <v>846.17536186958478</v>
      </c>
      <c r="AB5127" s="11">
        <v>846.17536186958478</v>
      </c>
      <c r="AC5127" s="11">
        <v>846.17536186958478</v>
      </c>
      <c r="AD5127" s="11">
        <v>846.17536186958478</v>
      </c>
      <c r="AE5127" s="11">
        <v>844.94098208936646</v>
      </c>
      <c r="AF5127" s="12">
        <v>846.17536186958478</v>
      </c>
    </row>
    <row r="5128" spans="2:32" x14ac:dyDescent="0.2">
      <c r="B5128" s="8" t="s">
        <v>57</v>
      </c>
      <c r="C5128" s="1" t="s">
        <v>58</v>
      </c>
      <c r="D5128" s="9" t="s">
        <v>45</v>
      </c>
      <c r="E5128" s="9">
        <v>7</v>
      </c>
      <c r="F5128" s="9">
        <v>1</v>
      </c>
      <c r="G5128" s="9">
        <v>14</v>
      </c>
      <c r="H5128" s="13" t="s">
        <v>34</v>
      </c>
      <c r="I5128" s="11">
        <v>846.17536186958478</v>
      </c>
      <c r="J5128" s="11">
        <v>846.17536186958478</v>
      </c>
      <c r="K5128" s="11">
        <v>846.17536186958478</v>
      </c>
      <c r="L5128" s="11">
        <v>846.17536186958478</v>
      </c>
      <c r="M5128" s="11">
        <v>846.17536186958478</v>
      </c>
      <c r="N5128" s="11">
        <v>846.17536186958478</v>
      </c>
      <c r="O5128" s="11">
        <v>846.17536186958478</v>
      </c>
      <c r="P5128" s="11">
        <v>846.17536186958478</v>
      </c>
      <c r="Q5128" s="11">
        <v>846.12407822442663</v>
      </c>
      <c r="R5128" s="11">
        <v>794.44415035341797</v>
      </c>
      <c r="S5128" s="11">
        <v>728.59619215959333</v>
      </c>
      <c r="T5128" s="11">
        <v>588.86848193345622</v>
      </c>
      <c r="U5128" s="11">
        <v>456.41669184314196</v>
      </c>
      <c r="V5128" s="11">
        <v>382.53182355579247</v>
      </c>
      <c r="W5128" s="11">
        <v>348.95714158459725</v>
      </c>
      <c r="X5128" s="11">
        <v>355.99901575777614</v>
      </c>
      <c r="Y5128" s="11">
        <v>387.07378653283905</v>
      </c>
      <c r="Z5128" s="11">
        <v>412.95634556204919</v>
      </c>
      <c r="AA5128" s="11">
        <v>430.90907256911908</v>
      </c>
      <c r="AB5128" s="11">
        <v>437.84135595394224</v>
      </c>
      <c r="AC5128" s="11">
        <v>840.93885970291308</v>
      </c>
      <c r="AD5128" s="11">
        <v>845.86772054603091</v>
      </c>
      <c r="AE5128" s="11">
        <v>653.7060251681263</v>
      </c>
      <c r="AF5128" s="12">
        <v>514.45972729459106</v>
      </c>
    </row>
    <row r="5129" spans="2:32" x14ac:dyDescent="0.2">
      <c r="B5129" s="8" t="s">
        <v>57</v>
      </c>
      <c r="C5129" s="1" t="s">
        <v>58</v>
      </c>
      <c r="D5129" s="9" t="s">
        <v>45</v>
      </c>
      <c r="E5129" s="9">
        <v>7</v>
      </c>
      <c r="F5129" s="9">
        <v>1</v>
      </c>
      <c r="G5129" s="9">
        <v>15</v>
      </c>
      <c r="H5129" s="13" t="s">
        <v>34</v>
      </c>
      <c r="I5129" s="11">
        <v>540.93898092006646</v>
      </c>
      <c r="J5129" s="11">
        <v>693.9555732663041</v>
      </c>
      <c r="K5129" s="11">
        <v>750.40584889539593</v>
      </c>
      <c r="L5129" s="11">
        <v>846.17536186958478</v>
      </c>
      <c r="M5129" s="11">
        <v>846.17536186958478</v>
      </c>
      <c r="N5129" s="11">
        <v>846.17536186958478</v>
      </c>
      <c r="O5129" s="11">
        <v>846.17536186958478</v>
      </c>
      <c r="P5129" s="11">
        <v>846.17536186958478</v>
      </c>
      <c r="Q5129" s="11">
        <v>846.17536186958478</v>
      </c>
      <c r="R5129" s="11">
        <v>846.17536186958478</v>
      </c>
      <c r="S5129" s="11">
        <v>846.17536186958478</v>
      </c>
      <c r="T5129" s="11">
        <v>846.17536186958478</v>
      </c>
      <c r="U5129" s="11">
        <v>846.17536186958478</v>
      </c>
      <c r="V5129" s="11">
        <v>846.17536186958478</v>
      </c>
      <c r="W5129" s="11">
        <v>845.07236994059861</v>
      </c>
      <c r="X5129" s="11">
        <v>796.62313007238072</v>
      </c>
      <c r="Y5129" s="11">
        <v>745.89034513078616</v>
      </c>
      <c r="Z5129" s="11">
        <v>690.02084013257866</v>
      </c>
      <c r="AA5129" s="11">
        <v>605.9992174804654</v>
      </c>
      <c r="AB5129" s="11">
        <v>476.60952116632512</v>
      </c>
      <c r="AC5129" s="11">
        <v>430.463655643962</v>
      </c>
      <c r="AD5129" s="11">
        <v>365.53968100024377</v>
      </c>
      <c r="AE5129" s="11">
        <v>287.64079276295297</v>
      </c>
      <c r="AF5129" s="12">
        <v>207.21972702432794</v>
      </c>
    </row>
    <row r="5130" spans="2:32" x14ac:dyDescent="0.2">
      <c r="B5130" s="8" t="s">
        <v>57</v>
      </c>
      <c r="C5130" s="1" t="s">
        <v>58</v>
      </c>
      <c r="D5130" s="9" t="s">
        <v>45</v>
      </c>
      <c r="E5130" s="9">
        <v>7</v>
      </c>
      <c r="F5130" s="9">
        <v>1</v>
      </c>
      <c r="G5130" s="9">
        <v>16</v>
      </c>
      <c r="H5130" s="13" t="s">
        <v>34</v>
      </c>
      <c r="I5130" s="11">
        <v>125.86940254364315</v>
      </c>
      <c r="J5130" s="11">
        <v>91.979102129355084</v>
      </c>
      <c r="K5130" s="11">
        <v>61.029581213165166</v>
      </c>
      <c r="L5130" s="11">
        <v>47.042901696645316</v>
      </c>
      <c r="M5130" s="11">
        <v>69.088129432650732</v>
      </c>
      <c r="N5130" s="11">
        <v>66.629072592564782</v>
      </c>
      <c r="O5130" s="11">
        <v>55.34786268458847</v>
      </c>
      <c r="P5130" s="11">
        <v>37.129132041958108</v>
      </c>
      <c r="Q5130" s="11">
        <v>23.635196701788722</v>
      </c>
      <c r="R5130" s="11">
        <v>17.35920168861022</v>
      </c>
      <c r="S5130" s="11">
        <v>6.5401472228691313</v>
      </c>
      <c r="T5130" s="11">
        <v>6.2605587381595669</v>
      </c>
      <c r="U5130" s="11">
        <v>8.9358062081550234</v>
      </c>
      <c r="V5130" s="11">
        <v>22.091533249876605</v>
      </c>
      <c r="W5130" s="11">
        <v>36.09080473284159</v>
      </c>
      <c r="X5130" s="11">
        <v>40.061639251957033</v>
      </c>
      <c r="Y5130" s="11">
        <v>53.106193704579958</v>
      </c>
      <c r="Z5130" s="11">
        <v>48.267926904045233</v>
      </c>
      <c r="AA5130" s="11">
        <v>55.905110651785009</v>
      </c>
      <c r="AB5130" s="11">
        <v>61.317442459000119</v>
      </c>
      <c r="AC5130" s="11">
        <v>65.189966926642001</v>
      </c>
      <c r="AD5130" s="11">
        <v>100.29968434569351</v>
      </c>
      <c r="AE5130" s="11">
        <v>114.01734799365819</v>
      </c>
      <c r="AF5130" s="12">
        <v>199.50471716632228</v>
      </c>
    </row>
    <row r="5131" spans="2:32" x14ac:dyDescent="0.2">
      <c r="B5131" s="8" t="s">
        <v>57</v>
      </c>
      <c r="C5131" s="1" t="s">
        <v>58</v>
      </c>
      <c r="D5131" s="9" t="s">
        <v>45</v>
      </c>
      <c r="E5131" s="9">
        <v>7</v>
      </c>
      <c r="F5131" s="9">
        <v>1</v>
      </c>
      <c r="G5131" s="9">
        <v>17</v>
      </c>
      <c r="H5131" s="13" t="s">
        <v>34</v>
      </c>
      <c r="I5131" s="11">
        <v>295.58146276913561</v>
      </c>
      <c r="J5131" s="11">
        <v>446.09442025433344</v>
      </c>
      <c r="K5131" s="11">
        <v>394.81074482221425</v>
      </c>
      <c r="L5131" s="11">
        <v>348.49846477952281</v>
      </c>
      <c r="M5131" s="11">
        <v>388.52858911140345</v>
      </c>
      <c r="N5131" s="11">
        <v>480.25844031307247</v>
      </c>
      <c r="O5131" s="11">
        <v>525.40621227154622</v>
      </c>
      <c r="P5131" s="11">
        <v>390.46422884230014</v>
      </c>
      <c r="Q5131" s="11">
        <v>504.66037329894795</v>
      </c>
      <c r="R5131" s="11">
        <v>364.0228476135743</v>
      </c>
      <c r="S5131" s="11">
        <v>187.12795130653953</v>
      </c>
      <c r="T5131" s="11">
        <v>213.40034475056879</v>
      </c>
      <c r="U5131" s="11">
        <v>431.32436716432699</v>
      </c>
      <c r="V5131" s="11">
        <v>492.50060930958836</v>
      </c>
      <c r="W5131" s="11">
        <v>616.0517806898664</v>
      </c>
      <c r="X5131" s="11">
        <v>753.20204877816536</v>
      </c>
      <c r="Y5131" s="11">
        <v>731.84516547624128</v>
      </c>
      <c r="Z5131" s="11">
        <v>636.45855423993009</v>
      </c>
      <c r="AA5131" s="11">
        <v>680.21985135722014</v>
      </c>
      <c r="AB5131" s="11">
        <v>642.44632850710434</v>
      </c>
      <c r="AC5131" s="11">
        <v>537.21259137900927</v>
      </c>
      <c r="AD5131" s="11">
        <v>454.84297417710292</v>
      </c>
      <c r="AE5131" s="11">
        <v>581.08795979202478</v>
      </c>
      <c r="AF5131" s="12">
        <v>681.6457425537734</v>
      </c>
    </row>
    <row r="5132" spans="2:32" x14ac:dyDescent="0.2">
      <c r="B5132" s="8" t="s">
        <v>57</v>
      </c>
      <c r="C5132" s="1" t="s">
        <v>58</v>
      </c>
      <c r="D5132" s="9" t="s">
        <v>45</v>
      </c>
      <c r="E5132" s="9">
        <v>7</v>
      </c>
      <c r="F5132" s="9">
        <v>1</v>
      </c>
      <c r="G5132" s="9">
        <v>18</v>
      </c>
      <c r="H5132" s="13" t="s">
        <v>34</v>
      </c>
      <c r="I5132" s="11">
        <v>676.97408705260705</v>
      </c>
      <c r="J5132" s="11">
        <v>766.06631200393736</v>
      </c>
      <c r="K5132" s="11">
        <v>755.40688223559675</v>
      </c>
      <c r="L5132" s="11">
        <v>846.17536186958478</v>
      </c>
      <c r="M5132" s="11">
        <v>822.95022808949295</v>
      </c>
      <c r="N5132" s="11">
        <v>723.99337904868128</v>
      </c>
      <c r="O5132" s="11">
        <v>562.75602443828802</v>
      </c>
      <c r="P5132" s="11">
        <v>459.6602158940708</v>
      </c>
      <c r="Q5132" s="11">
        <v>161.35572477129568</v>
      </c>
      <c r="R5132" s="11">
        <v>246.15400402005463</v>
      </c>
      <c r="S5132" s="11">
        <v>675.27760953939116</v>
      </c>
      <c r="T5132" s="11">
        <v>846.17536186958478</v>
      </c>
      <c r="U5132" s="11">
        <v>846.17536186958478</v>
      </c>
      <c r="V5132" s="11">
        <v>846.17536186958478</v>
      </c>
      <c r="W5132" s="11">
        <v>846.17536186958478</v>
      </c>
      <c r="X5132" s="11">
        <v>846.17536186958478</v>
      </c>
      <c r="Y5132" s="11">
        <v>846.17536186958478</v>
      </c>
      <c r="Z5132" s="11">
        <v>846.17536186958478</v>
      </c>
      <c r="AA5132" s="11">
        <v>843.90659036104705</v>
      </c>
      <c r="AB5132" s="11">
        <v>846.17536186958478</v>
      </c>
      <c r="AC5132" s="11">
        <v>846.17536186958478</v>
      </c>
      <c r="AD5132" s="11">
        <v>846.17536186958478</v>
      </c>
      <c r="AE5132" s="11">
        <v>846.17536186958478</v>
      </c>
      <c r="AF5132" s="12">
        <v>846.17536186958478</v>
      </c>
    </row>
    <row r="5133" spans="2:32" x14ac:dyDescent="0.2">
      <c r="B5133" s="8" t="s">
        <v>57</v>
      </c>
      <c r="C5133" s="1" t="s">
        <v>58</v>
      </c>
      <c r="D5133" s="9" t="s">
        <v>45</v>
      </c>
      <c r="E5133" s="9">
        <v>7</v>
      </c>
      <c r="F5133" s="9">
        <v>1</v>
      </c>
      <c r="G5133" s="9">
        <v>19</v>
      </c>
      <c r="H5133" s="13" t="s">
        <v>34</v>
      </c>
      <c r="I5133" s="11">
        <v>842.76176018081708</v>
      </c>
      <c r="J5133" s="11">
        <v>719.92556273661046</v>
      </c>
      <c r="K5133" s="11">
        <v>819.525122395317</v>
      </c>
      <c r="L5133" s="11">
        <v>404.42203860314487</v>
      </c>
      <c r="M5133" s="11">
        <v>617.90713457249831</v>
      </c>
      <c r="N5133" s="11">
        <v>846.17536186958478</v>
      </c>
      <c r="O5133" s="11">
        <v>846.17536186958478</v>
      </c>
      <c r="P5133" s="11">
        <v>846.17536186958478</v>
      </c>
      <c r="Q5133" s="11">
        <v>846.17536186958478</v>
      </c>
      <c r="R5133" s="11">
        <v>846.17536186958478</v>
      </c>
      <c r="S5133" s="11">
        <v>846.17536186958478</v>
      </c>
      <c r="T5133" s="11">
        <v>840.25358426501077</v>
      </c>
      <c r="U5133" s="11">
        <v>784.71817980279491</v>
      </c>
      <c r="V5133" s="11">
        <v>664.27439165155783</v>
      </c>
      <c r="W5133" s="11">
        <v>639.6595134708507</v>
      </c>
      <c r="X5133" s="11">
        <v>637.19898835639037</v>
      </c>
      <c r="Y5133" s="11">
        <v>745.60831535611237</v>
      </c>
      <c r="Z5133" s="11">
        <v>814.38131829327074</v>
      </c>
      <c r="AA5133" s="11">
        <v>827.52579487180856</v>
      </c>
      <c r="AB5133" s="11">
        <v>839.52743933421425</v>
      </c>
      <c r="AC5133" s="11">
        <v>840.23263486568999</v>
      </c>
      <c r="AD5133" s="11">
        <v>842.1398173200522</v>
      </c>
      <c r="AE5133" s="11">
        <v>846.17536186958478</v>
      </c>
      <c r="AF5133" s="12">
        <v>846.17536186958478</v>
      </c>
    </row>
    <row r="5134" spans="2:32" x14ac:dyDescent="0.2">
      <c r="B5134" s="8" t="s">
        <v>57</v>
      </c>
      <c r="C5134" s="1" t="s">
        <v>58</v>
      </c>
      <c r="D5134" s="9" t="s">
        <v>45</v>
      </c>
      <c r="E5134" s="9">
        <v>7</v>
      </c>
      <c r="F5134" s="9">
        <v>1</v>
      </c>
      <c r="G5134" s="9">
        <v>20</v>
      </c>
      <c r="H5134" s="13" t="s">
        <v>34</v>
      </c>
      <c r="I5134" s="11">
        <v>846.17536186958478</v>
      </c>
      <c r="J5134" s="11">
        <v>846.17536186958478</v>
      </c>
      <c r="K5134" s="11">
        <v>846.17536186958478</v>
      </c>
      <c r="L5134" s="11">
        <v>846.17536186958478</v>
      </c>
      <c r="M5134" s="11">
        <v>846.17536186958478</v>
      </c>
      <c r="N5134" s="11">
        <v>846.17536186958478</v>
      </c>
      <c r="O5134" s="11">
        <v>846.17536186958478</v>
      </c>
      <c r="P5134" s="11">
        <v>846.17536186958478</v>
      </c>
      <c r="Q5134" s="11">
        <v>846.17536186958478</v>
      </c>
      <c r="R5134" s="11">
        <v>846.17536186958478</v>
      </c>
      <c r="S5134" s="11">
        <v>846.17536186958478</v>
      </c>
      <c r="T5134" s="11">
        <v>846.17536186958478</v>
      </c>
      <c r="U5134" s="11">
        <v>846.17536186958478</v>
      </c>
      <c r="V5134" s="11">
        <v>846.17536186958478</v>
      </c>
      <c r="W5134" s="11">
        <v>846.17536186958478</v>
      </c>
      <c r="X5134" s="11">
        <v>846.17536186958478</v>
      </c>
      <c r="Y5134" s="11">
        <v>846.17536186958478</v>
      </c>
      <c r="Z5134" s="11">
        <v>846.17536186958478</v>
      </c>
      <c r="AA5134" s="11">
        <v>846.17536186958478</v>
      </c>
      <c r="AB5134" s="11">
        <v>846.17536186958478</v>
      </c>
      <c r="AC5134" s="11">
        <v>846.17536186958478</v>
      </c>
      <c r="AD5134" s="11">
        <v>846.17536186958478</v>
      </c>
      <c r="AE5134" s="11">
        <v>797.54641732742289</v>
      </c>
      <c r="AF5134" s="12">
        <v>498.90137737088924</v>
      </c>
    </row>
    <row r="5135" spans="2:32" x14ac:dyDescent="0.2">
      <c r="B5135" s="8" t="s">
        <v>57</v>
      </c>
      <c r="C5135" s="1" t="s">
        <v>58</v>
      </c>
      <c r="D5135" s="9" t="s">
        <v>45</v>
      </c>
      <c r="E5135" s="9">
        <v>7</v>
      </c>
      <c r="F5135" s="9">
        <v>1</v>
      </c>
      <c r="G5135" s="9">
        <v>21</v>
      </c>
      <c r="H5135" s="13" t="s">
        <v>34</v>
      </c>
      <c r="I5135" s="11">
        <v>395.78495243803411</v>
      </c>
      <c r="J5135" s="11">
        <v>328.61027968374799</v>
      </c>
      <c r="K5135" s="11">
        <v>280.03685710452521</v>
      </c>
      <c r="L5135" s="11">
        <v>307.01977425095748</v>
      </c>
      <c r="M5135" s="11">
        <v>358.90904474668235</v>
      </c>
      <c r="N5135" s="11">
        <v>375.32553292638198</v>
      </c>
      <c r="O5135" s="11">
        <v>325.13101434306213</v>
      </c>
      <c r="P5135" s="11">
        <v>275.42111712437884</v>
      </c>
      <c r="Q5135" s="11">
        <v>223.35996770575679</v>
      </c>
      <c r="R5135" s="11">
        <v>172.47844808372292</v>
      </c>
      <c r="S5135" s="11">
        <v>134.43887997171112</v>
      </c>
      <c r="T5135" s="11">
        <v>100.45119663796436</v>
      </c>
      <c r="U5135" s="11">
        <v>74.626793383458647</v>
      </c>
      <c r="V5135" s="11">
        <v>55.638017163080299</v>
      </c>
      <c r="W5135" s="11">
        <v>53.775443003370015</v>
      </c>
      <c r="X5135" s="11">
        <v>68.415024021521873</v>
      </c>
      <c r="Y5135" s="11">
        <v>71.866740296626773</v>
      </c>
      <c r="Z5135" s="11">
        <v>54.00679460685329</v>
      </c>
      <c r="AA5135" s="11">
        <v>18.345250104732074</v>
      </c>
      <c r="AB5135" s="11">
        <v>25.701009551767861</v>
      </c>
      <c r="AC5135" s="11">
        <v>0</v>
      </c>
      <c r="AD5135" s="11">
        <v>0</v>
      </c>
      <c r="AE5135" s="11">
        <v>36.775213586125695</v>
      </c>
      <c r="AF5135" s="12">
        <v>45.184183649273848</v>
      </c>
    </row>
    <row r="5136" spans="2:32" x14ac:dyDescent="0.2">
      <c r="B5136" s="8" t="s">
        <v>57</v>
      </c>
      <c r="C5136" s="1" t="s">
        <v>58</v>
      </c>
      <c r="D5136" s="9" t="s">
        <v>45</v>
      </c>
      <c r="E5136" s="9">
        <v>7</v>
      </c>
      <c r="F5136" s="9">
        <v>1</v>
      </c>
      <c r="G5136" s="9">
        <v>22</v>
      </c>
      <c r="H5136" s="13" t="s">
        <v>34</v>
      </c>
      <c r="I5136" s="11">
        <v>51.346799877579926</v>
      </c>
      <c r="J5136" s="11">
        <v>52.576419118718249</v>
      </c>
      <c r="K5136" s="11">
        <v>93.065208903035654</v>
      </c>
      <c r="L5136" s="11">
        <v>192.68774629885814</v>
      </c>
      <c r="M5136" s="11">
        <v>382.19681480884833</v>
      </c>
      <c r="N5136" s="11">
        <v>705.59169309373658</v>
      </c>
      <c r="O5136" s="11">
        <v>765.52489718102572</v>
      </c>
      <c r="P5136" s="11">
        <v>570.89147542023704</v>
      </c>
      <c r="Q5136" s="11">
        <v>314.77456374871412</v>
      </c>
      <c r="R5136" s="11">
        <v>118.37848616991894</v>
      </c>
      <c r="S5136" s="11">
        <v>69.401984432809357</v>
      </c>
      <c r="T5136" s="11">
        <v>41.966112210309191</v>
      </c>
      <c r="U5136" s="11">
        <v>0</v>
      </c>
      <c r="V5136" s="11">
        <v>0</v>
      </c>
      <c r="W5136" s="11">
        <v>0</v>
      </c>
      <c r="X5136" s="11">
        <v>13.070279527872884</v>
      </c>
      <c r="Y5136" s="11">
        <v>27.492194546342844</v>
      </c>
      <c r="Z5136" s="11">
        <v>32.904433640356437</v>
      </c>
      <c r="AA5136" s="11">
        <v>47.963623255744636</v>
      </c>
      <c r="AB5136" s="11">
        <v>41.010110439889552</v>
      </c>
      <c r="AC5136" s="11">
        <v>59.58689568240176</v>
      </c>
      <c r="AD5136" s="11">
        <v>112.6411813467934</v>
      </c>
      <c r="AE5136" s="11">
        <v>171.25617778288171</v>
      </c>
      <c r="AF5136" s="12">
        <v>355.1278295377503</v>
      </c>
    </row>
    <row r="5137" spans="2:32" x14ac:dyDescent="0.2">
      <c r="B5137" s="8" t="s">
        <v>57</v>
      </c>
      <c r="C5137" s="1" t="s">
        <v>58</v>
      </c>
      <c r="D5137" s="9" t="s">
        <v>45</v>
      </c>
      <c r="E5137" s="9">
        <v>7</v>
      </c>
      <c r="F5137" s="9">
        <v>1</v>
      </c>
      <c r="G5137" s="9">
        <v>23</v>
      </c>
      <c r="H5137" s="13" t="s">
        <v>34</v>
      </c>
      <c r="I5137" s="11">
        <v>667.25423178906897</v>
      </c>
      <c r="J5137" s="11">
        <v>846.17536186958478</v>
      </c>
      <c r="K5137" s="11">
        <v>846.17536186958478</v>
      </c>
      <c r="L5137" s="11">
        <v>846.17536186958478</v>
      </c>
      <c r="M5137" s="11">
        <v>846.17536186958478</v>
      </c>
      <c r="N5137" s="11">
        <v>846.17536186958478</v>
      </c>
      <c r="O5137" s="11">
        <v>846.17536186958478</v>
      </c>
      <c r="P5137" s="11">
        <v>846.17536186958478</v>
      </c>
      <c r="Q5137" s="11">
        <v>846.17536186958478</v>
      </c>
      <c r="R5137" s="11">
        <v>846.17536186958478</v>
      </c>
      <c r="S5137" s="11">
        <v>116.71648283080245</v>
      </c>
      <c r="T5137" s="11">
        <v>510.18495997998156</v>
      </c>
      <c r="U5137" s="11">
        <v>0</v>
      </c>
      <c r="V5137" s="11">
        <v>794.59049341167963</v>
      </c>
      <c r="W5137" s="11">
        <v>846.17536186958478</v>
      </c>
      <c r="X5137" s="11">
        <v>846.17536186958478</v>
      </c>
      <c r="Y5137" s="11">
        <v>846.17536186958478</v>
      </c>
      <c r="Z5137" s="11">
        <v>846.17536186958478</v>
      </c>
      <c r="AA5137" s="11">
        <v>846.17536186958478</v>
      </c>
      <c r="AB5137" s="11">
        <v>846.17536186958478</v>
      </c>
      <c r="AC5137" s="11">
        <v>846.17536186958478</v>
      </c>
      <c r="AD5137" s="11">
        <v>846.17536186958478</v>
      </c>
      <c r="AE5137" s="11">
        <v>846.17536186958478</v>
      </c>
      <c r="AF5137" s="12">
        <v>846.17536186958478</v>
      </c>
    </row>
    <row r="5138" spans="2:32" x14ac:dyDescent="0.2">
      <c r="B5138" s="8" t="s">
        <v>57</v>
      </c>
      <c r="C5138" s="1" t="s">
        <v>58</v>
      </c>
      <c r="D5138" s="9" t="s">
        <v>45</v>
      </c>
      <c r="E5138" s="9">
        <v>7</v>
      </c>
      <c r="F5138" s="9">
        <v>1</v>
      </c>
      <c r="G5138" s="9">
        <v>24</v>
      </c>
      <c r="H5138" s="13" t="s">
        <v>34</v>
      </c>
      <c r="I5138" s="11">
        <v>846.17536186958478</v>
      </c>
      <c r="J5138" s="11">
        <v>846.17536186958478</v>
      </c>
      <c r="K5138" s="11">
        <v>846.17536186958478</v>
      </c>
      <c r="L5138" s="11">
        <v>846.17536186958478</v>
      </c>
      <c r="M5138" s="11">
        <v>846.17536186958478</v>
      </c>
      <c r="N5138" s="11">
        <v>846.17536186958478</v>
      </c>
      <c r="O5138" s="11">
        <v>846.17536186958478</v>
      </c>
      <c r="P5138" s="11">
        <v>846.17536186958478</v>
      </c>
      <c r="Q5138" s="11">
        <v>846.17536186958478</v>
      </c>
      <c r="R5138" s="11">
        <v>846.17536186958478</v>
      </c>
      <c r="S5138" s="11">
        <v>846.17536186958478</v>
      </c>
      <c r="T5138" s="11">
        <v>846.17536186958478</v>
      </c>
      <c r="U5138" s="11">
        <v>846.17536186958478</v>
      </c>
      <c r="V5138" s="11">
        <v>846.17536186958478</v>
      </c>
      <c r="W5138" s="11">
        <v>846.17536186958478</v>
      </c>
      <c r="X5138" s="11">
        <v>846.17536186958478</v>
      </c>
      <c r="Y5138" s="11">
        <v>846.17536186958478</v>
      </c>
      <c r="Z5138" s="11">
        <v>846.17536186958478</v>
      </c>
      <c r="AA5138" s="11">
        <v>846.17536186958478</v>
      </c>
      <c r="AB5138" s="11">
        <v>846.17536186958478</v>
      </c>
      <c r="AC5138" s="11">
        <v>846.17536186958478</v>
      </c>
      <c r="AD5138" s="11">
        <v>772.78882893226603</v>
      </c>
      <c r="AE5138" s="11">
        <v>411.1645967198408</v>
      </c>
      <c r="AF5138" s="12">
        <v>266.68709457686157</v>
      </c>
    </row>
    <row r="5139" spans="2:32" x14ac:dyDescent="0.2">
      <c r="B5139" s="8" t="s">
        <v>57</v>
      </c>
      <c r="C5139" s="1" t="s">
        <v>58</v>
      </c>
      <c r="D5139" s="9" t="s">
        <v>45</v>
      </c>
      <c r="E5139" s="9">
        <v>7</v>
      </c>
      <c r="F5139" s="9">
        <v>1</v>
      </c>
      <c r="G5139" s="9">
        <v>25</v>
      </c>
      <c r="H5139" s="13" t="s">
        <v>34</v>
      </c>
      <c r="I5139" s="11">
        <v>298.04619592767949</v>
      </c>
      <c r="J5139" s="11">
        <v>430.40677136459152</v>
      </c>
      <c r="K5139" s="11">
        <v>394.45499859183855</v>
      </c>
      <c r="L5139" s="11">
        <v>266.72357438348246</v>
      </c>
      <c r="M5139" s="11">
        <v>213.30313590487623</v>
      </c>
      <c r="N5139" s="11">
        <v>281.89759970548033</v>
      </c>
      <c r="O5139" s="11">
        <v>479.46965910020185</v>
      </c>
      <c r="P5139" s="11">
        <v>766.10663657026043</v>
      </c>
      <c r="Q5139" s="11">
        <v>844.642241233155</v>
      </c>
      <c r="R5139" s="11">
        <v>840.97397719310379</v>
      </c>
      <c r="S5139" s="11">
        <v>809.74992681102947</v>
      </c>
      <c r="T5139" s="11">
        <v>775.40314443480486</v>
      </c>
      <c r="U5139" s="11">
        <v>727.50385657245852</v>
      </c>
      <c r="V5139" s="11">
        <v>636.59726832618423</v>
      </c>
      <c r="W5139" s="11">
        <v>669.84257245834522</v>
      </c>
      <c r="X5139" s="11">
        <v>663.45899985775827</v>
      </c>
      <c r="Y5139" s="11">
        <v>659.79697219958678</v>
      </c>
      <c r="Z5139" s="11">
        <v>699.30723658184456</v>
      </c>
      <c r="AA5139" s="11">
        <v>784.29083627560669</v>
      </c>
      <c r="AB5139" s="11">
        <v>805.09025969444542</v>
      </c>
      <c r="AC5139" s="11">
        <v>793.95958953617742</v>
      </c>
      <c r="AD5139" s="11">
        <v>648.09116231834332</v>
      </c>
      <c r="AE5139" s="11">
        <v>486.8157536690108</v>
      </c>
      <c r="AF5139" s="12">
        <v>291.20709498665599</v>
      </c>
    </row>
    <row r="5140" spans="2:32" x14ac:dyDescent="0.2">
      <c r="B5140" s="8" t="s">
        <v>57</v>
      </c>
      <c r="C5140" s="1" t="s">
        <v>58</v>
      </c>
      <c r="D5140" s="9" t="s">
        <v>45</v>
      </c>
      <c r="E5140" s="9">
        <v>7</v>
      </c>
      <c r="F5140" s="9">
        <v>1</v>
      </c>
      <c r="G5140" s="9">
        <v>26</v>
      </c>
      <c r="H5140" s="13" t="s">
        <v>34</v>
      </c>
      <c r="I5140" s="11">
        <v>201.47386988139263</v>
      </c>
      <c r="J5140" s="11">
        <v>160.2615424885565</v>
      </c>
      <c r="K5140" s="11">
        <v>100.90764832620314</v>
      </c>
      <c r="L5140" s="11">
        <v>66.635778216769452</v>
      </c>
      <c r="M5140" s="11">
        <v>52.034792379916979</v>
      </c>
      <c r="N5140" s="11">
        <v>43.054883069452494</v>
      </c>
      <c r="O5140" s="11">
        <v>44.9620201132674</v>
      </c>
      <c r="P5140" s="11">
        <v>44.412215691674859</v>
      </c>
      <c r="Q5140" s="11">
        <v>36.705568942863025</v>
      </c>
      <c r="R5140" s="11">
        <v>20.17667830506549</v>
      </c>
      <c r="S5140" s="11">
        <v>0</v>
      </c>
      <c r="T5140" s="11">
        <v>0</v>
      </c>
      <c r="U5140" s="11">
        <v>0</v>
      </c>
      <c r="V5140" s="11">
        <v>0</v>
      </c>
      <c r="W5140" s="11">
        <v>0</v>
      </c>
      <c r="X5140" s="11">
        <v>0</v>
      </c>
      <c r="Y5140" s="11">
        <v>0</v>
      </c>
      <c r="Z5140" s="11">
        <v>0</v>
      </c>
      <c r="AA5140" s="11">
        <v>26.532976195463892</v>
      </c>
      <c r="AB5140" s="11">
        <v>64.346148130006398</v>
      </c>
      <c r="AC5140" s="11">
        <v>117.46906426876214</v>
      </c>
      <c r="AD5140" s="11">
        <v>205.03924875729243</v>
      </c>
      <c r="AE5140" s="11">
        <v>308.34670072730808</v>
      </c>
      <c r="AF5140" s="12">
        <v>393.52323470123321</v>
      </c>
    </row>
    <row r="5141" spans="2:32" x14ac:dyDescent="0.2">
      <c r="B5141" s="8" t="s">
        <v>57</v>
      </c>
      <c r="C5141" s="1" t="s">
        <v>58</v>
      </c>
      <c r="D5141" s="9" t="s">
        <v>45</v>
      </c>
      <c r="E5141" s="9">
        <v>7</v>
      </c>
      <c r="F5141" s="9">
        <v>1</v>
      </c>
      <c r="G5141" s="9">
        <v>27</v>
      </c>
      <c r="H5141" s="13" t="s">
        <v>34</v>
      </c>
      <c r="I5141" s="11">
        <v>456.75920846729883</v>
      </c>
      <c r="J5141" s="11">
        <v>520.45440396500999</v>
      </c>
      <c r="K5141" s="11">
        <v>573.51099799890744</v>
      </c>
      <c r="L5141" s="11">
        <v>688.63351762783941</v>
      </c>
      <c r="M5141" s="11">
        <v>841.59749428618704</v>
      </c>
      <c r="N5141" s="11">
        <v>846.17536186958478</v>
      </c>
      <c r="O5141" s="11">
        <v>846.17536186958478</v>
      </c>
      <c r="P5141" s="11">
        <v>846.17536186958478</v>
      </c>
      <c r="Q5141" s="11">
        <v>846.17536186958478</v>
      </c>
      <c r="R5141" s="11">
        <v>846.17536186958478</v>
      </c>
      <c r="S5141" s="11">
        <v>846.17536186958478</v>
      </c>
      <c r="T5141" s="11">
        <v>846.17536186958478</v>
      </c>
      <c r="U5141" s="11">
        <v>846.17536186958478</v>
      </c>
      <c r="V5141" s="11">
        <v>846.17536186958478</v>
      </c>
      <c r="W5141" s="11">
        <v>846.17536186958478</v>
      </c>
      <c r="X5141" s="11">
        <v>846.17536186958478</v>
      </c>
      <c r="Y5141" s="11">
        <v>846.17536186958478</v>
      </c>
      <c r="Z5141" s="11">
        <v>846.17536186958478</v>
      </c>
      <c r="AA5141" s="11">
        <v>846.17536186958478</v>
      </c>
      <c r="AB5141" s="11">
        <v>846.17536186958478</v>
      </c>
      <c r="AC5141" s="11">
        <v>846.17536186958478</v>
      </c>
      <c r="AD5141" s="11">
        <v>846.17536186958478</v>
      </c>
      <c r="AE5141" s="11">
        <v>846.17536186958478</v>
      </c>
      <c r="AF5141" s="12">
        <v>846.17536186958478</v>
      </c>
    </row>
    <row r="5142" spans="2:32" x14ac:dyDescent="0.2">
      <c r="B5142" s="8" t="s">
        <v>57</v>
      </c>
      <c r="C5142" s="1" t="s">
        <v>58</v>
      </c>
      <c r="D5142" s="9" t="s">
        <v>45</v>
      </c>
      <c r="E5142" s="9">
        <v>7</v>
      </c>
      <c r="F5142" s="9">
        <v>1</v>
      </c>
      <c r="G5142" s="9">
        <v>28</v>
      </c>
      <c r="H5142" s="13" t="s">
        <v>34</v>
      </c>
      <c r="I5142" s="11">
        <v>846.17536186958478</v>
      </c>
      <c r="J5142" s="11">
        <v>846.17536186958478</v>
      </c>
      <c r="K5142" s="11">
        <v>846.17536186958478</v>
      </c>
      <c r="L5142" s="11">
        <v>846.17536186958478</v>
      </c>
      <c r="M5142" s="11">
        <v>846.17536186958478</v>
      </c>
      <c r="N5142" s="11">
        <v>846.17536186958478</v>
      </c>
      <c r="O5142" s="11">
        <v>846.17536186958478</v>
      </c>
      <c r="P5142" s="11">
        <v>829.53409147896332</v>
      </c>
      <c r="Q5142" s="11">
        <v>540.99335248246564</v>
      </c>
      <c r="R5142" s="11">
        <v>255.80821076852436</v>
      </c>
      <c r="S5142" s="11">
        <v>132.93380791688608</v>
      </c>
      <c r="T5142" s="11">
        <v>118.10808149544714</v>
      </c>
      <c r="U5142" s="11">
        <v>67.149197437048642</v>
      </c>
      <c r="V5142" s="11">
        <v>29.809112588037699</v>
      </c>
      <c r="W5142" s="11">
        <v>30.055625638121271</v>
      </c>
      <c r="X5142" s="11">
        <v>40.46342799344874</v>
      </c>
      <c r="Y5142" s="11">
        <v>46.364649756781567</v>
      </c>
      <c r="Z5142" s="11">
        <v>57.73966271937622</v>
      </c>
      <c r="AA5142" s="11">
        <v>97.538806300578983</v>
      </c>
      <c r="AB5142" s="11">
        <v>167.80877550980449</v>
      </c>
      <c r="AC5142" s="11">
        <v>271.64259627460785</v>
      </c>
      <c r="AD5142" s="11">
        <v>421.43697725361881</v>
      </c>
      <c r="AE5142" s="11">
        <v>817.08960335576887</v>
      </c>
      <c r="AF5142" s="12">
        <v>845.66264651279437</v>
      </c>
    </row>
    <row r="5143" spans="2:32" x14ac:dyDescent="0.2">
      <c r="B5143" s="8" t="s">
        <v>57</v>
      </c>
      <c r="C5143" s="1" t="s">
        <v>58</v>
      </c>
      <c r="D5143" s="9" t="s">
        <v>45</v>
      </c>
      <c r="E5143" s="9">
        <v>7</v>
      </c>
      <c r="F5143" s="9">
        <v>1</v>
      </c>
      <c r="G5143" s="9">
        <v>29</v>
      </c>
      <c r="H5143" s="13" t="s">
        <v>34</v>
      </c>
      <c r="I5143" s="11">
        <v>846.17536186958478</v>
      </c>
      <c r="J5143" s="11">
        <v>846.17536186958478</v>
      </c>
      <c r="K5143" s="11">
        <v>846.17536186958478</v>
      </c>
      <c r="L5143" s="11">
        <v>846.17536186958478</v>
      </c>
      <c r="M5143" s="11">
        <v>846.17536186958478</v>
      </c>
      <c r="N5143" s="11">
        <v>846.17536186958478</v>
      </c>
      <c r="O5143" s="11">
        <v>846.17536186958478</v>
      </c>
      <c r="P5143" s="11">
        <v>846.17536186958478</v>
      </c>
      <c r="Q5143" s="11">
        <v>846.17536186958478</v>
      </c>
      <c r="R5143" s="11">
        <v>846.17536186958478</v>
      </c>
      <c r="S5143" s="11">
        <v>846.17536186958478</v>
      </c>
      <c r="T5143" s="11">
        <v>846.17536186958478</v>
      </c>
      <c r="U5143" s="11">
        <v>846.17536186958478</v>
      </c>
      <c r="V5143" s="11">
        <v>846.17536186958478</v>
      </c>
      <c r="W5143" s="11">
        <v>846.17536186958478</v>
      </c>
      <c r="X5143" s="11">
        <v>846.17536186958478</v>
      </c>
      <c r="Y5143" s="11">
        <v>846.17536186958478</v>
      </c>
      <c r="Z5143" s="11">
        <v>846.17536186958478</v>
      </c>
      <c r="AA5143" s="11">
        <v>846.17536186958478</v>
      </c>
      <c r="AB5143" s="11">
        <v>846.17536186958478</v>
      </c>
      <c r="AC5143" s="11">
        <v>846.17536186958478</v>
      </c>
      <c r="AD5143" s="11">
        <v>846.17536186958478</v>
      </c>
      <c r="AE5143" s="11">
        <v>846.17536186958478</v>
      </c>
      <c r="AF5143" s="12">
        <v>846.17536186958478</v>
      </c>
    </row>
    <row r="5144" spans="2:32" x14ac:dyDescent="0.2">
      <c r="B5144" s="8" t="s">
        <v>57</v>
      </c>
      <c r="C5144" s="1" t="s">
        <v>58</v>
      </c>
      <c r="D5144" s="9" t="s">
        <v>45</v>
      </c>
      <c r="E5144" s="9">
        <v>7</v>
      </c>
      <c r="F5144" s="9">
        <v>1</v>
      </c>
      <c r="G5144" s="9">
        <v>30</v>
      </c>
      <c r="H5144" s="13" t="s">
        <v>34</v>
      </c>
      <c r="I5144" s="11">
        <v>846.17536186958478</v>
      </c>
      <c r="J5144" s="11">
        <v>846.17536186958478</v>
      </c>
      <c r="K5144" s="11">
        <v>846.17536186958478</v>
      </c>
      <c r="L5144" s="11">
        <v>846.17536186958478</v>
      </c>
      <c r="M5144" s="11">
        <v>846.17536186958478</v>
      </c>
      <c r="N5144" s="11">
        <v>846.17536186958478</v>
      </c>
      <c r="O5144" s="11">
        <v>838.86317384302947</v>
      </c>
      <c r="P5144" s="11">
        <v>777.95309805445891</v>
      </c>
      <c r="Q5144" s="11">
        <v>630.68178765088589</v>
      </c>
      <c r="R5144" s="11">
        <v>519.38114080789308</v>
      </c>
      <c r="S5144" s="11">
        <v>381.99846153666471</v>
      </c>
      <c r="T5144" s="11">
        <v>231.12532272426958</v>
      </c>
      <c r="U5144" s="11">
        <v>139.63611715150554</v>
      </c>
      <c r="V5144" s="11">
        <v>156.38322439187499</v>
      </c>
      <c r="W5144" s="11">
        <v>138.83502968021929</v>
      </c>
      <c r="X5144" s="11">
        <v>174.98877343211831</v>
      </c>
      <c r="Y5144" s="11">
        <v>294.55239921174143</v>
      </c>
      <c r="Z5144" s="11">
        <v>541.33102531487236</v>
      </c>
      <c r="AA5144" s="11">
        <v>846.17536186958478</v>
      </c>
      <c r="AB5144" s="11">
        <v>846.17536186958478</v>
      </c>
      <c r="AC5144" s="11">
        <v>846.17536186958478</v>
      </c>
      <c r="AD5144" s="11">
        <v>846.17536186958478</v>
      </c>
      <c r="AE5144" s="11">
        <v>846.17536186958478</v>
      </c>
      <c r="AF5144" s="12">
        <v>844.89399730938624</v>
      </c>
    </row>
    <row r="5145" spans="2:32" x14ac:dyDescent="0.2">
      <c r="B5145" s="8" t="s">
        <v>57</v>
      </c>
      <c r="C5145" s="1" t="s">
        <v>58</v>
      </c>
      <c r="D5145" s="9" t="s">
        <v>45</v>
      </c>
      <c r="E5145" s="9">
        <v>7</v>
      </c>
      <c r="F5145" s="9">
        <v>1</v>
      </c>
      <c r="G5145" s="9">
        <v>31</v>
      </c>
      <c r="H5145" s="13" t="s">
        <v>34</v>
      </c>
      <c r="I5145" s="11">
        <v>846.17536186958478</v>
      </c>
      <c r="J5145" s="11">
        <v>841.73651110942671</v>
      </c>
      <c r="K5145" s="11">
        <v>703.42082672595666</v>
      </c>
      <c r="L5145" s="11">
        <v>466.65571076123854</v>
      </c>
      <c r="M5145" s="11">
        <v>421.16490752573327</v>
      </c>
      <c r="N5145" s="11">
        <v>255.70900385873412</v>
      </c>
      <c r="O5145" s="11">
        <v>146.62510317350845</v>
      </c>
      <c r="P5145" s="11">
        <v>275.22128044097212</v>
      </c>
      <c r="Q5145" s="11">
        <v>355.08814071909467</v>
      </c>
      <c r="R5145" s="11">
        <v>227.00280183911764</v>
      </c>
      <c r="S5145" s="11">
        <v>133.11407265425106</v>
      </c>
      <c r="T5145" s="11">
        <v>49.138481160616152</v>
      </c>
      <c r="U5145" s="11">
        <v>78.556554062214815</v>
      </c>
      <c r="V5145" s="11">
        <v>88.763974807563685</v>
      </c>
      <c r="W5145" s="11">
        <v>102.71463997557595</v>
      </c>
      <c r="X5145" s="11">
        <v>162.85776945627666</v>
      </c>
      <c r="Y5145" s="11">
        <v>217.2230803369132</v>
      </c>
      <c r="Z5145" s="11">
        <v>327.63371071944999</v>
      </c>
      <c r="AA5145" s="11">
        <v>629.9363886478809</v>
      </c>
      <c r="AB5145" s="11">
        <v>846.17536186958478</v>
      </c>
      <c r="AC5145" s="11">
        <v>846.17536186958478</v>
      </c>
      <c r="AD5145" s="11">
        <v>846.17536186958478</v>
      </c>
      <c r="AE5145" s="11">
        <v>846.17536186958478</v>
      </c>
      <c r="AF5145" s="12">
        <v>846.17536186958478</v>
      </c>
    </row>
    <row r="5146" spans="2:32" x14ac:dyDescent="0.2">
      <c r="B5146" s="8" t="s">
        <v>57</v>
      </c>
      <c r="C5146" s="1" t="s">
        <v>58</v>
      </c>
      <c r="D5146" s="9" t="s">
        <v>45</v>
      </c>
      <c r="E5146" s="9">
        <v>7</v>
      </c>
      <c r="F5146" s="9">
        <v>2</v>
      </c>
      <c r="G5146" s="9">
        <v>1</v>
      </c>
      <c r="H5146" s="13" t="s">
        <v>34</v>
      </c>
      <c r="I5146" s="11">
        <v>846.17536186958478</v>
      </c>
      <c r="J5146" s="11">
        <v>846.17536186958478</v>
      </c>
      <c r="K5146" s="11">
        <v>846.17536186958478</v>
      </c>
      <c r="L5146" s="11">
        <v>846.17536186958478</v>
      </c>
      <c r="M5146" s="11">
        <v>846.17536186958478</v>
      </c>
      <c r="N5146" s="11">
        <v>846.17536186958478</v>
      </c>
      <c r="O5146" s="11">
        <v>846.17536186958478</v>
      </c>
      <c r="P5146" s="11">
        <v>846.17536186958478</v>
      </c>
      <c r="Q5146" s="11">
        <v>846.17536186958478</v>
      </c>
      <c r="R5146" s="11">
        <v>846.17536186958478</v>
      </c>
      <c r="S5146" s="11">
        <v>846.17536186958478</v>
      </c>
      <c r="T5146" s="11">
        <v>846.17536186958478</v>
      </c>
      <c r="U5146" s="11">
        <v>846.17536186958478</v>
      </c>
      <c r="V5146" s="11">
        <v>846.17536186958478</v>
      </c>
      <c r="W5146" s="11">
        <v>846.17536186958478</v>
      </c>
      <c r="X5146" s="11">
        <v>844.39871960289827</v>
      </c>
      <c r="Y5146" s="11">
        <v>846.17536186958478</v>
      </c>
      <c r="Z5146" s="11">
        <v>846.17536186958478</v>
      </c>
      <c r="AA5146" s="11">
        <v>846.17536186958478</v>
      </c>
      <c r="AB5146" s="11">
        <v>844.37141272690485</v>
      </c>
      <c r="AC5146" s="11">
        <v>846.17536186958478</v>
      </c>
      <c r="AD5146" s="11">
        <v>846.17536186958478</v>
      </c>
      <c r="AE5146" s="11">
        <v>846.17536186958478</v>
      </c>
      <c r="AF5146" s="12">
        <v>846.17536186958478</v>
      </c>
    </row>
    <row r="5147" spans="2:32" x14ac:dyDescent="0.2">
      <c r="B5147" s="8" t="s">
        <v>57</v>
      </c>
      <c r="C5147" s="1" t="s">
        <v>58</v>
      </c>
      <c r="D5147" s="9" t="s">
        <v>45</v>
      </c>
      <c r="E5147" s="9">
        <v>7</v>
      </c>
      <c r="F5147" s="9">
        <v>2</v>
      </c>
      <c r="G5147" s="9">
        <v>2</v>
      </c>
      <c r="H5147" s="13" t="s">
        <v>34</v>
      </c>
      <c r="I5147" s="11">
        <v>832.8442176664613</v>
      </c>
      <c r="J5147" s="11">
        <v>843.57842346995062</v>
      </c>
      <c r="K5147" s="11">
        <v>846.17536186958478</v>
      </c>
      <c r="L5147" s="11">
        <v>846.17536186958478</v>
      </c>
      <c r="M5147" s="11">
        <v>846.17536186958478</v>
      </c>
      <c r="N5147" s="11">
        <v>846.17536186958478</v>
      </c>
      <c r="O5147" s="11">
        <v>846.17536186958478</v>
      </c>
      <c r="P5147" s="11">
        <v>846.17536186958478</v>
      </c>
      <c r="Q5147" s="11">
        <v>846.17536186958478</v>
      </c>
      <c r="R5147" s="11">
        <v>846.17536186958478</v>
      </c>
      <c r="S5147" s="11">
        <v>846.17536186958478</v>
      </c>
      <c r="T5147" s="11">
        <v>846.17536186958478</v>
      </c>
      <c r="U5147" s="11">
        <v>846.17536186958478</v>
      </c>
      <c r="V5147" s="11">
        <v>846.17536186958478</v>
      </c>
      <c r="W5147" s="11">
        <v>846.17536186958478</v>
      </c>
      <c r="X5147" s="11">
        <v>846.17536186958478</v>
      </c>
      <c r="Y5147" s="11">
        <v>846.17536186958478</v>
      </c>
      <c r="Z5147" s="11">
        <v>846.17536186958478</v>
      </c>
      <c r="AA5147" s="11">
        <v>846.17536186958478</v>
      </c>
      <c r="AB5147" s="11">
        <v>846.17536186958478</v>
      </c>
      <c r="AC5147" s="11">
        <v>846.17536186958478</v>
      </c>
      <c r="AD5147" s="11">
        <v>846.17536186958478</v>
      </c>
      <c r="AE5147" s="11">
        <v>846.17536186958478</v>
      </c>
      <c r="AF5147" s="12">
        <v>846.17536186958478</v>
      </c>
    </row>
    <row r="5148" spans="2:32" x14ac:dyDescent="0.2">
      <c r="B5148" s="8" t="s">
        <v>57</v>
      </c>
      <c r="C5148" s="1" t="s">
        <v>58</v>
      </c>
      <c r="D5148" s="9" t="s">
        <v>45</v>
      </c>
      <c r="E5148" s="9">
        <v>7</v>
      </c>
      <c r="F5148" s="9">
        <v>2</v>
      </c>
      <c r="G5148" s="9">
        <v>3</v>
      </c>
      <c r="H5148" s="13" t="s">
        <v>34</v>
      </c>
      <c r="I5148" s="11">
        <v>846.17536186958478</v>
      </c>
      <c r="J5148" s="11">
        <v>846.17536186958478</v>
      </c>
      <c r="K5148" s="11">
        <v>767.56110613814189</v>
      </c>
      <c r="L5148" s="11">
        <v>699.90187256661522</v>
      </c>
      <c r="M5148" s="11">
        <v>677.94859740541051</v>
      </c>
      <c r="N5148" s="11">
        <v>566.87851504974151</v>
      </c>
      <c r="O5148" s="11">
        <v>466.5220221089242</v>
      </c>
      <c r="P5148" s="11">
        <v>396.59659029322688</v>
      </c>
      <c r="Q5148" s="11">
        <v>366.27185039702999</v>
      </c>
      <c r="R5148" s="11">
        <v>396.36478458426745</v>
      </c>
      <c r="S5148" s="11">
        <v>369.8765699440537</v>
      </c>
      <c r="T5148" s="11">
        <v>323.47259086878569</v>
      </c>
      <c r="U5148" s="11">
        <v>381.22511990999982</v>
      </c>
      <c r="V5148" s="11">
        <v>412.54041521917389</v>
      </c>
      <c r="W5148" s="11">
        <v>433.50174237727276</v>
      </c>
      <c r="X5148" s="11">
        <v>527.50169713020955</v>
      </c>
      <c r="Y5148" s="11">
        <v>616.53591767532873</v>
      </c>
      <c r="Z5148" s="11">
        <v>695.59428856289537</v>
      </c>
      <c r="AA5148" s="11">
        <v>741.34390164636886</v>
      </c>
      <c r="AB5148" s="11">
        <v>744.749995457924</v>
      </c>
      <c r="AC5148" s="11">
        <v>841.49413987971116</v>
      </c>
      <c r="AD5148" s="11">
        <v>845.37214010255843</v>
      </c>
      <c r="AE5148" s="11">
        <v>846.17536186958478</v>
      </c>
      <c r="AF5148" s="12">
        <v>846.17536186958478</v>
      </c>
    </row>
    <row r="5149" spans="2:32" x14ac:dyDescent="0.2">
      <c r="B5149" s="8" t="s">
        <v>57</v>
      </c>
      <c r="C5149" s="1" t="s">
        <v>58</v>
      </c>
      <c r="D5149" s="9" t="s">
        <v>45</v>
      </c>
      <c r="E5149" s="9">
        <v>7</v>
      </c>
      <c r="F5149" s="9">
        <v>2</v>
      </c>
      <c r="G5149" s="9">
        <v>4</v>
      </c>
      <c r="H5149" s="13" t="s">
        <v>34</v>
      </c>
      <c r="I5149" s="11">
        <v>846.17536186958478</v>
      </c>
      <c r="J5149" s="11">
        <v>846.17536186958478</v>
      </c>
      <c r="K5149" s="11">
        <v>846.17536186958478</v>
      </c>
      <c r="L5149" s="11">
        <v>846.17536186958478</v>
      </c>
      <c r="M5149" s="11">
        <v>846.17536186958478</v>
      </c>
      <c r="N5149" s="11">
        <v>846.17536186958478</v>
      </c>
      <c r="O5149" s="11">
        <v>846.17536186958478</v>
      </c>
      <c r="P5149" s="11">
        <v>846.17536186958478</v>
      </c>
      <c r="Q5149" s="11">
        <v>846.17536186958478</v>
      </c>
      <c r="R5149" s="11">
        <v>846.00292288326693</v>
      </c>
      <c r="S5149" s="11">
        <v>760.83665169311337</v>
      </c>
      <c r="T5149" s="11">
        <v>682.46731018205503</v>
      </c>
      <c r="U5149" s="11">
        <v>842.48142573325651</v>
      </c>
      <c r="V5149" s="11">
        <v>846.17536186958478</v>
      </c>
      <c r="W5149" s="11">
        <v>846.17536186958478</v>
      </c>
      <c r="X5149" s="11">
        <v>846.17536186958478</v>
      </c>
      <c r="Y5149" s="11">
        <v>846.17536186958478</v>
      </c>
      <c r="Z5149" s="11">
        <v>846.17536186958478</v>
      </c>
      <c r="AA5149" s="11">
        <v>846.17536186958478</v>
      </c>
      <c r="AB5149" s="11">
        <v>846.17536186958478</v>
      </c>
      <c r="AC5149" s="11">
        <v>846.17536186958478</v>
      </c>
      <c r="AD5149" s="11">
        <v>846.17536186958478</v>
      </c>
      <c r="AE5149" s="11">
        <v>846.17536186958478</v>
      </c>
      <c r="AF5149" s="12">
        <v>304.35078444903507</v>
      </c>
    </row>
    <row r="5150" spans="2:32" x14ac:dyDescent="0.2">
      <c r="B5150" s="8" t="s">
        <v>57</v>
      </c>
      <c r="C5150" s="1" t="s">
        <v>58</v>
      </c>
      <c r="D5150" s="9" t="s">
        <v>45</v>
      </c>
      <c r="E5150" s="9">
        <v>7</v>
      </c>
      <c r="F5150" s="9">
        <v>2</v>
      </c>
      <c r="G5150" s="9">
        <v>5</v>
      </c>
      <c r="H5150" s="13" t="s">
        <v>34</v>
      </c>
      <c r="I5150" s="11">
        <v>846.17536186958478</v>
      </c>
      <c r="J5150" s="11">
        <v>846.17536186958478</v>
      </c>
      <c r="K5150" s="11">
        <v>846.17536186958478</v>
      </c>
      <c r="L5150" s="11">
        <v>846.17536186958478</v>
      </c>
      <c r="M5150" s="11">
        <v>846.17536186958478</v>
      </c>
      <c r="N5150" s="11">
        <v>846.17536186958478</v>
      </c>
      <c r="O5150" s="11">
        <v>846.17536186958478</v>
      </c>
      <c r="P5150" s="11">
        <v>846.17536186958478</v>
      </c>
      <c r="Q5150" s="11">
        <v>846.17536186958478</v>
      </c>
      <c r="R5150" s="11">
        <v>846.17536186958478</v>
      </c>
      <c r="S5150" s="11">
        <v>846.17536186958478</v>
      </c>
      <c r="T5150" s="11">
        <v>846.17536186958478</v>
      </c>
      <c r="U5150" s="11">
        <v>846.17536186958478</v>
      </c>
      <c r="V5150" s="11">
        <v>846.17536186958478</v>
      </c>
      <c r="W5150" s="11">
        <v>846.17536186958478</v>
      </c>
      <c r="X5150" s="11">
        <v>846.17536186958478</v>
      </c>
      <c r="Y5150" s="11">
        <v>846.17536186958478</v>
      </c>
      <c r="Z5150" s="11">
        <v>765.66754684807745</v>
      </c>
      <c r="AA5150" s="11">
        <v>603.21863882609046</v>
      </c>
      <c r="AB5150" s="11">
        <v>463.56046728527127</v>
      </c>
      <c r="AC5150" s="11">
        <v>309.00739392207663</v>
      </c>
      <c r="AD5150" s="11">
        <v>184.02701637526553</v>
      </c>
      <c r="AE5150" s="11">
        <v>78.657441162268199</v>
      </c>
      <c r="AF5150" s="12">
        <v>38.418749969193485</v>
      </c>
    </row>
    <row r="5151" spans="2:32" x14ac:dyDescent="0.2">
      <c r="B5151" s="8" t="s">
        <v>57</v>
      </c>
      <c r="C5151" s="1" t="s">
        <v>58</v>
      </c>
      <c r="D5151" s="9" t="s">
        <v>45</v>
      </c>
      <c r="E5151" s="9">
        <v>7</v>
      </c>
      <c r="F5151" s="9">
        <v>2</v>
      </c>
      <c r="G5151" s="9">
        <v>6</v>
      </c>
      <c r="H5151" s="13" t="s">
        <v>34</v>
      </c>
      <c r="I5151" s="11">
        <v>10.85102916761279</v>
      </c>
      <c r="J5151" s="11">
        <v>0</v>
      </c>
      <c r="K5151" s="11">
        <v>0</v>
      </c>
      <c r="L5151" s="11">
        <v>0</v>
      </c>
      <c r="M5151" s="11">
        <v>0</v>
      </c>
      <c r="N5151" s="11">
        <v>7.1063992502191322</v>
      </c>
      <c r="O5151" s="11">
        <v>42.550004816345783</v>
      </c>
      <c r="P5151" s="11">
        <v>95.183482288200153</v>
      </c>
      <c r="Q5151" s="11">
        <v>111.7061251914819</v>
      </c>
      <c r="R5151" s="11">
        <v>136.1503126919564</v>
      </c>
      <c r="S5151" s="11">
        <v>103.10595023319514</v>
      </c>
      <c r="T5151" s="11">
        <v>61.025634279731001</v>
      </c>
      <c r="U5151" s="11">
        <v>47.930730882388971</v>
      </c>
      <c r="V5151" s="11">
        <v>73.839018771061262</v>
      </c>
      <c r="W5151" s="11">
        <v>93.999894205540699</v>
      </c>
      <c r="X5151" s="11">
        <v>79.802256205649712</v>
      </c>
      <c r="Y5151" s="11">
        <v>56.675424908606715</v>
      </c>
      <c r="Z5151" s="11">
        <v>80.564949058888971</v>
      </c>
      <c r="AA5151" s="11">
        <v>178.04458541586635</v>
      </c>
      <c r="AB5151" s="11">
        <v>76.09557484227787</v>
      </c>
      <c r="AC5151" s="11">
        <v>92.113979024332693</v>
      </c>
      <c r="AD5151" s="11">
        <v>93.511004249423081</v>
      </c>
      <c r="AE5151" s="11">
        <v>77.71852511040602</v>
      </c>
      <c r="AF5151" s="12">
        <v>70.41789406823068</v>
      </c>
    </row>
    <row r="5152" spans="2:32" x14ac:dyDescent="0.2">
      <c r="B5152" s="8" t="s">
        <v>57</v>
      </c>
      <c r="C5152" s="1" t="s">
        <v>58</v>
      </c>
      <c r="D5152" s="9" t="s">
        <v>45</v>
      </c>
      <c r="E5152" s="9">
        <v>7</v>
      </c>
      <c r="F5152" s="9">
        <v>2</v>
      </c>
      <c r="G5152" s="9">
        <v>7</v>
      </c>
      <c r="H5152" s="13" t="s">
        <v>34</v>
      </c>
      <c r="I5152" s="11">
        <v>75.579211504825324</v>
      </c>
      <c r="J5152" s="11">
        <v>92.535888422650487</v>
      </c>
      <c r="K5152" s="11">
        <v>103.9286379883193</v>
      </c>
      <c r="L5152" s="11">
        <v>214.66920627331129</v>
      </c>
      <c r="M5152" s="11">
        <v>243.35794036892779</v>
      </c>
      <c r="N5152" s="11">
        <v>248.93206995745817</v>
      </c>
      <c r="O5152" s="11">
        <v>332.35686178166378</v>
      </c>
      <c r="P5152" s="11">
        <v>361.11687530025847</v>
      </c>
      <c r="Q5152" s="11">
        <v>545.74468835792777</v>
      </c>
      <c r="R5152" s="11">
        <v>422.29659892084061</v>
      </c>
      <c r="S5152" s="11">
        <v>233.0894197317007</v>
      </c>
      <c r="T5152" s="11">
        <v>420.88699497404775</v>
      </c>
      <c r="U5152" s="11">
        <v>476.64279196091115</v>
      </c>
      <c r="V5152" s="11">
        <v>750.39107533055699</v>
      </c>
      <c r="W5152" s="11">
        <v>846.17536186958478</v>
      </c>
      <c r="X5152" s="11">
        <v>846.17536186958478</v>
      </c>
      <c r="Y5152" s="11">
        <v>0</v>
      </c>
      <c r="Z5152" s="11">
        <v>0</v>
      </c>
      <c r="AA5152" s="11">
        <v>0</v>
      </c>
      <c r="AB5152" s="11">
        <v>846.17536186958478</v>
      </c>
      <c r="AC5152" s="11">
        <v>846.17536186958478</v>
      </c>
      <c r="AD5152" s="11">
        <v>846.17536186958478</v>
      </c>
      <c r="AE5152" s="11">
        <v>846.17536186958478</v>
      </c>
      <c r="AF5152" s="12">
        <v>846.17536186958478</v>
      </c>
    </row>
    <row r="5153" spans="2:32" x14ac:dyDescent="0.2">
      <c r="B5153" s="8" t="s">
        <v>57</v>
      </c>
      <c r="C5153" s="1" t="s">
        <v>58</v>
      </c>
      <c r="D5153" s="9" t="s">
        <v>45</v>
      </c>
      <c r="E5153" s="9">
        <v>7</v>
      </c>
      <c r="F5153" s="9">
        <v>2</v>
      </c>
      <c r="G5153" s="9">
        <v>8</v>
      </c>
      <c r="H5153" s="13" t="s">
        <v>34</v>
      </c>
      <c r="I5153" s="11">
        <v>846.17536186958478</v>
      </c>
      <c r="J5153" s="11">
        <v>846.17536186958478</v>
      </c>
      <c r="K5153" s="11">
        <v>839.53918552920902</v>
      </c>
      <c r="L5153" s="11">
        <v>754.17825445808194</v>
      </c>
      <c r="M5153" s="11">
        <v>775.22816245781792</v>
      </c>
      <c r="N5153" s="11">
        <v>726.58480763519856</v>
      </c>
      <c r="O5153" s="11">
        <v>641.46291768695846</v>
      </c>
      <c r="P5153" s="11">
        <v>519.88362365461035</v>
      </c>
      <c r="Q5153" s="11">
        <v>457.32638620758382</v>
      </c>
      <c r="R5153" s="11">
        <v>320.59907196019873</v>
      </c>
      <c r="S5153" s="11">
        <v>209.29886408583292</v>
      </c>
      <c r="T5153" s="11">
        <v>174.91590463997193</v>
      </c>
      <c r="U5153" s="11">
        <v>145.47082759936404</v>
      </c>
      <c r="V5153" s="11">
        <v>262.54922492659927</v>
      </c>
      <c r="W5153" s="11">
        <v>388.78576417965644</v>
      </c>
      <c r="X5153" s="11">
        <v>338.25439015378697</v>
      </c>
      <c r="Y5153" s="11">
        <v>381.44772241463335</v>
      </c>
      <c r="Z5153" s="11">
        <v>356.02311362173469</v>
      </c>
      <c r="AA5153" s="11">
        <v>484.98137945939709</v>
      </c>
      <c r="AB5153" s="11">
        <v>535.97700065085382</v>
      </c>
      <c r="AC5153" s="11">
        <v>520.53329722314697</v>
      </c>
      <c r="AD5153" s="11">
        <v>559.33043436493688</v>
      </c>
      <c r="AE5153" s="11">
        <v>571.67889431667845</v>
      </c>
      <c r="AF5153" s="12">
        <v>542.19146437195229</v>
      </c>
    </row>
    <row r="5154" spans="2:32" x14ac:dyDescent="0.2">
      <c r="B5154" s="8" t="s">
        <v>57</v>
      </c>
      <c r="C5154" s="1" t="s">
        <v>58</v>
      </c>
      <c r="D5154" s="9" t="s">
        <v>45</v>
      </c>
      <c r="E5154" s="9">
        <v>7</v>
      </c>
      <c r="F5154" s="9">
        <v>2</v>
      </c>
      <c r="G5154" s="9">
        <v>9</v>
      </c>
      <c r="H5154" s="13" t="s">
        <v>34</v>
      </c>
      <c r="I5154" s="11">
        <v>393.66225152447288</v>
      </c>
      <c r="J5154" s="11">
        <v>434.32421821650678</v>
      </c>
      <c r="K5154" s="11">
        <v>483.6215757465402</v>
      </c>
      <c r="L5154" s="11">
        <v>511.33227260348434</v>
      </c>
      <c r="M5154" s="11">
        <v>414.66886813543874</v>
      </c>
      <c r="N5154" s="11">
        <v>205.76481848781941</v>
      </c>
      <c r="O5154" s="11">
        <v>61.844552959399081</v>
      </c>
      <c r="P5154" s="11">
        <v>2.40677652801168</v>
      </c>
      <c r="Q5154" s="11">
        <v>0</v>
      </c>
      <c r="R5154" s="11">
        <v>0</v>
      </c>
      <c r="S5154" s="11">
        <v>0</v>
      </c>
      <c r="T5154" s="11">
        <v>33.55466348810112</v>
      </c>
      <c r="U5154" s="11">
        <v>58.057843074199539</v>
      </c>
      <c r="V5154" s="11">
        <v>62.527951427997813</v>
      </c>
      <c r="W5154" s="11">
        <v>76.287139237585535</v>
      </c>
      <c r="X5154" s="11">
        <v>99.617943362084944</v>
      </c>
      <c r="Y5154" s="11">
        <v>140.82587350022195</v>
      </c>
      <c r="Z5154" s="11">
        <v>235.25364102267329</v>
      </c>
      <c r="AA5154" s="11">
        <v>351.15737343986518</v>
      </c>
      <c r="AB5154" s="11">
        <v>463.344736910184</v>
      </c>
      <c r="AC5154" s="11">
        <v>572.61053711248996</v>
      </c>
      <c r="AD5154" s="11">
        <v>685.17886480398568</v>
      </c>
      <c r="AE5154" s="11">
        <v>820.2138490348417</v>
      </c>
      <c r="AF5154" s="12">
        <v>846.17536186958478</v>
      </c>
    </row>
    <row r="5155" spans="2:32" x14ac:dyDescent="0.2">
      <c r="B5155" s="8" t="s">
        <v>57</v>
      </c>
      <c r="C5155" s="1" t="s">
        <v>58</v>
      </c>
      <c r="D5155" s="9" t="s">
        <v>45</v>
      </c>
      <c r="E5155" s="9">
        <v>7</v>
      </c>
      <c r="F5155" s="9">
        <v>2</v>
      </c>
      <c r="G5155" s="9">
        <v>10</v>
      </c>
      <c r="H5155" s="13" t="s">
        <v>34</v>
      </c>
      <c r="I5155" s="11">
        <v>846.17536186958478</v>
      </c>
      <c r="J5155" s="11">
        <v>846.17536186958478</v>
      </c>
      <c r="K5155" s="11">
        <v>846.17536186958478</v>
      </c>
      <c r="L5155" s="11">
        <v>846.17536186958478</v>
      </c>
      <c r="M5155" s="11">
        <v>846.17536186958478</v>
      </c>
      <c r="N5155" s="11">
        <v>846.17536186958478</v>
      </c>
      <c r="O5155" s="11">
        <v>846.17536186958478</v>
      </c>
      <c r="P5155" s="11">
        <v>846.17536186958478</v>
      </c>
      <c r="Q5155" s="11">
        <v>846.17536186958478</v>
      </c>
      <c r="R5155" s="11">
        <v>846.17536186958478</v>
      </c>
      <c r="S5155" s="11">
        <v>846.17536186958478</v>
      </c>
      <c r="T5155" s="11">
        <v>846.17536186958478</v>
      </c>
      <c r="U5155" s="11">
        <v>846.17536186958478</v>
      </c>
      <c r="V5155" s="11">
        <v>846.17536186958478</v>
      </c>
      <c r="W5155" s="11">
        <v>846.17536186958478</v>
      </c>
      <c r="X5155" s="11">
        <v>846.17536186958478</v>
      </c>
      <c r="Y5155" s="11">
        <v>846.17536186958478</v>
      </c>
      <c r="Z5155" s="11">
        <v>841.43292646146415</v>
      </c>
      <c r="AA5155" s="11">
        <v>846.00298343066379</v>
      </c>
      <c r="AB5155" s="11">
        <v>846.17536186958478</v>
      </c>
      <c r="AC5155" s="11">
        <v>846.17536186958478</v>
      </c>
      <c r="AD5155" s="11">
        <v>846.17536186958478</v>
      </c>
      <c r="AE5155" s="11">
        <v>846.17536186958478</v>
      </c>
      <c r="AF5155" s="12">
        <v>820.05485157063083</v>
      </c>
    </row>
    <row r="5156" spans="2:32" x14ac:dyDescent="0.2">
      <c r="B5156" s="8" t="s">
        <v>57</v>
      </c>
      <c r="C5156" s="1" t="s">
        <v>58</v>
      </c>
      <c r="D5156" s="9" t="s">
        <v>45</v>
      </c>
      <c r="E5156" s="9">
        <v>7</v>
      </c>
      <c r="F5156" s="9">
        <v>2</v>
      </c>
      <c r="G5156" s="9">
        <v>11</v>
      </c>
      <c r="H5156" s="13" t="s">
        <v>34</v>
      </c>
      <c r="I5156" s="11">
        <v>755.64719485381784</v>
      </c>
      <c r="J5156" s="11">
        <v>846.17536186958478</v>
      </c>
      <c r="K5156" s="11">
        <v>612.33271738383223</v>
      </c>
      <c r="L5156" s="11">
        <v>227.61764551759745</v>
      </c>
      <c r="M5156" s="11">
        <v>139.94437908587719</v>
      </c>
      <c r="N5156" s="11">
        <v>25.179687004089441</v>
      </c>
      <c r="O5156" s="11">
        <v>1.0836236208685726</v>
      </c>
      <c r="P5156" s="11">
        <v>4.7847944615843803</v>
      </c>
      <c r="Q5156" s="11">
        <v>37.076943970058792</v>
      </c>
      <c r="R5156" s="11">
        <v>8.8000088035342205</v>
      </c>
      <c r="S5156" s="11">
        <v>255.29885579226081</v>
      </c>
      <c r="T5156" s="11">
        <v>846.17536186958478</v>
      </c>
      <c r="U5156" s="11">
        <v>846.17536186958478</v>
      </c>
      <c r="V5156" s="11">
        <v>846.17536186958478</v>
      </c>
      <c r="W5156" s="11">
        <v>846.17536186958478</v>
      </c>
      <c r="X5156" s="11">
        <v>698.61511928809443</v>
      </c>
      <c r="Y5156" s="11">
        <v>0</v>
      </c>
      <c r="Z5156" s="11">
        <v>0</v>
      </c>
      <c r="AA5156" s="11">
        <v>0</v>
      </c>
      <c r="AB5156" s="11">
        <v>0</v>
      </c>
      <c r="AC5156" s="11">
        <v>0</v>
      </c>
      <c r="AD5156" s="11">
        <v>0</v>
      </c>
      <c r="AE5156" s="11">
        <v>0</v>
      </c>
      <c r="AF5156" s="12">
        <v>584.7304306410042</v>
      </c>
    </row>
    <row r="5157" spans="2:32" x14ac:dyDescent="0.2">
      <c r="B5157" s="8" t="s">
        <v>57</v>
      </c>
      <c r="C5157" s="1" t="s">
        <v>58</v>
      </c>
      <c r="D5157" s="9" t="s">
        <v>45</v>
      </c>
      <c r="E5157" s="9">
        <v>7</v>
      </c>
      <c r="F5157" s="9">
        <v>2</v>
      </c>
      <c r="G5157" s="9">
        <v>12</v>
      </c>
      <c r="H5157" s="13" t="s">
        <v>34</v>
      </c>
      <c r="I5157" s="11">
        <v>846.17536186958478</v>
      </c>
      <c r="J5157" s="11">
        <v>846.17536186958478</v>
      </c>
      <c r="K5157" s="11">
        <v>846.17536186958478</v>
      </c>
      <c r="L5157" s="11">
        <v>846.17536186958478</v>
      </c>
      <c r="M5157" s="11">
        <v>846.17536186958478</v>
      </c>
      <c r="N5157" s="11">
        <v>846.17536186958478</v>
      </c>
      <c r="O5157" s="11">
        <v>846.17536186958478</v>
      </c>
      <c r="P5157" s="11">
        <v>846.17536186958478</v>
      </c>
      <c r="Q5157" s="11">
        <v>782.75480936412657</v>
      </c>
      <c r="R5157" s="11">
        <v>452.45979836215764</v>
      </c>
      <c r="S5157" s="11">
        <v>488.21488291614276</v>
      </c>
      <c r="T5157" s="11">
        <v>498.2225502307557</v>
      </c>
      <c r="U5157" s="11">
        <v>421.93192194942492</v>
      </c>
      <c r="V5157" s="11">
        <v>372.90699743165948</v>
      </c>
      <c r="W5157" s="11">
        <v>315.49619789844348</v>
      </c>
      <c r="X5157" s="11">
        <v>281.400354208593</v>
      </c>
      <c r="Y5157" s="11">
        <v>356.68335271102654</v>
      </c>
      <c r="Z5157" s="11">
        <v>508.1891361365843</v>
      </c>
      <c r="AA5157" s="11">
        <v>703.98543120187435</v>
      </c>
      <c r="AB5157" s="11">
        <v>796.54750637367545</v>
      </c>
      <c r="AC5157" s="11">
        <v>801.97951608487745</v>
      </c>
      <c r="AD5157" s="11">
        <v>846.17536186958478</v>
      </c>
      <c r="AE5157" s="11">
        <v>846.17536186958478</v>
      </c>
      <c r="AF5157" s="12">
        <v>846.17536186958478</v>
      </c>
    </row>
    <row r="5158" spans="2:32" x14ac:dyDescent="0.2">
      <c r="B5158" s="8" t="s">
        <v>57</v>
      </c>
      <c r="C5158" s="1" t="s">
        <v>58</v>
      </c>
      <c r="D5158" s="9" t="s">
        <v>45</v>
      </c>
      <c r="E5158" s="9">
        <v>7</v>
      </c>
      <c r="F5158" s="9">
        <v>2</v>
      </c>
      <c r="G5158" s="9">
        <v>13</v>
      </c>
      <c r="H5158" s="13" t="s">
        <v>34</v>
      </c>
      <c r="I5158" s="11">
        <v>846.17536186958478</v>
      </c>
      <c r="J5158" s="11">
        <v>798.03218909260147</v>
      </c>
      <c r="K5158" s="11">
        <v>806.62537839497304</v>
      </c>
      <c r="L5158" s="11">
        <v>760.57302832709252</v>
      </c>
      <c r="M5158" s="11">
        <v>756.12031221304812</v>
      </c>
      <c r="N5158" s="11">
        <v>841.04663406936186</v>
      </c>
      <c r="O5158" s="11">
        <v>846.17536186958478</v>
      </c>
      <c r="P5158" s="11">
        <v>722.15273818349124</v>
      </c>
      <c r="Q5158" s="11">
        <v>508.13506731116979</v>
      </c>
      <c r="R5158" s="11">
        <v>352.77865108615396</v>
      </c>
      <c r="S5158" s="11">
        <v>299.00099810279767</v>
      </c>
      <c r="T5158" s="11">
        <v>214.20815298291001</v>
      </c>
      <c r="U5158" s="11">
        <v>127.63311037267059</v>
      </c>
      <c r="V5158" s="11">
        <v>108.381838481538</v>
      </c>
      <c r="W5158" s="11">
        <v>74.023877542164342</v>
      </c>
      <c r="X5158" s="11">
        <v>67.03067590765356</v>
      </c>
      <c r="Y5158" s="11">
        <v>59.780026741603692</v>
      </c>
      <c r="Z5158" s="11">
        <v>52.887337570128075</v>
      </c>
      <c r="AA5158" s="11">
        <v>54.562479694367887</v>
      </c>
      <c r="AB5158" s="11">
        <v>48.503505472673282</v>
      </c>
      <c r="AC5158" s="11">
        <v>29.859003643067908</v>
      </c>
      <c r="AD5158" s="11">
        <v>17.214767765456084</v>
      </c>
      <c r="AE5158" s="11">
        <v>7.2229936694978134</v>
      </c>
      <c r="AF5158" s="12">
        <v>0.18798490001905019</v>
      </c>
    </row>
    <row r="5159" spans="2:32" x14ac:dyDescent="0.2">
      <c r="B5159" s="8" t="s">
        <v>57</v>
      </c>
      <c r="C5159" s="1" t="s">
        <v>58</v>
      </c>
      <c r="D5159" s="9" t="s">
        <v>45</v>
      </c>
      <c r="E5159" s="9">
        <v>7</v>
      </c>
      <c r="F5159" s="9">
        <v>2</v>
      </c>
      <c r="G5159" s="9">
        <v>14</v>
      </c>
      <c r="H5159" s="13" t="s">
        <v>34</v>
      </c>
      <c r="I5159" s="11">
        <v>0.36145288166017181</v>
      </c>
      <c r="J5159" s="11">
        <v>0.20874961204098058</v>
      </c>
      <c r="K5159" s="11">
        <v>6.501098409119562</v>
      </c>
      <c r="L5159" s="11">
        <v>10.285236449031355</v>
      </c>
      <c r="M5159" s="11">
        <v>27.413914330599933</v>
      </c>
      <c r="N5159" s="11">
        <v>48.077002040617167</v>
      </c>
      <c r="O5159" s="11">
        <v>87.10408305891346</v>
      </c>
      <c r="P5159" s="11">
        <v>141.87980690088469</v>
      </c>
      <c r="Q5159" s="11">
        <v>195.30722346698124</v>
      </c>
      <c r="R5159" s="11">
        <v>270.54729386502601</v>
      </c>
      <c r="S5159" s="11">
        <v>277.70541904021582</v>
      </c>
      <c r="T5159" s="11">
        <v>321.87389740153304</v>
      </c>
      <c r="U5159" s="11">
        <v>334.42706810212979</v>
      </c>
      <c r="V5159" s="11">
        <v>410.28971710860498</v>
      </c>
      <c r="W5159" s="11">
        <v>523.10601666402772</v>
      </c>
      <c r="X5159" s="11">
        <v>673.18727120946266</v>
      </c>
      <c r="Y5159" s="11">
        <v>836.11420092982689</v>
      </c>
      <c r="Z5159" s="11">
        <v>832.0196832157327</v>
      </c>
      <c r="AA5159" s="11">
        <v>811.97395379327145</v>
      </c>
      <c r="AB5159" s="11">
        <v>835.57296774910503</v>
      </c>
      <c r="AC5159" s="11">
        <v>834.53984751612052</v>
      </c>
      <c r="AD5159" s="11">
        <v>846.17536186958478</v>
      </c>
      <c r="AE5159" s="11">
        <v>792.60690014245347</v>
      </c>
      <c r="AF5159" s="12">
        <v>836.58108190717837</v>
      </c>
    </row>
    <row r="5160" spans="2:32" x14ac:dyDescent="0.2">
      <c r="B5160" s="8" t="s">
        <v>57</v>
      </c>
      <c r="C5160" s="1" t="s">
        <v>58</v>
      </c>
      <c r="D5160" s="9" t="s">
        <v>45</v>
      </c>
      <c r="E5160" s="9">
        <v>7</v>
      </c>
      <c r="F5160" s="9">
        <v>2</v>
      </c>
      <c r="G5160" s="9">
        <v>15</v>
      </c>
      <c r="H5160" s="13" t="s">
        <v>34</v>
      </c>
      <c r="I5160" s="11">
        <v>846.17536186958478</v>
      </c>
      <c r="J5160" s="11">
        <v>846.17536186958478</v>
      </c>
      <c r="K5160" s="11">
        <v>846.17536186958478</v>
      </c>
      <c r="L5160" s="11">
        <v>846.17536186958478</v>
      </c>
      <c r="M5160" s="11">
        <v>846.17536186958478</v>
      </c>
      <c r="N5160" s="11">
        <v>846.17536186958478</v>
      </c>
      <c r="O5160" s="11">
        <v>846.02835278995735</v>
      </c>
      <c r="P5160" s="11">
        <v>844.22064970867041</v>
      </c>
      <c r="Q5160" s="11">
        <v>836.8235136842909</v>
      </c>
      <c r="R5160" s="11">
        <v>796.24113654545636</v>
      </c>
      <c r="S5160" s="11">
        <v>819.60165430497489</v>
      </c>
      <c r="T5160" s="11">
        <v>621.84259427498569</v>
      </c>
      <c r="U5160" s="11">
        <v>649.20832233819942</v>
      </c>
      <c r="V5160" s="11">
        <v>627.20442955320243</v>
      </c>
      <c r="W5160" s="11">
        <v>552.3596731093952</v>
      </c>
      <c r="X5160" s="11">
        <v>610.94273079362927</v>
      </c>
      <c r="Y5160" s="11">
        <v>844.07957427393706</v>
      </c>
      <c r="Z5160" s="11">
        <v>846.17536186958478</v>
      </c>
      <c r="AA5160" s="11">
        <v>846.17536186958478</v>
      </c>
      <c r="AB5160" s="11">
        <v>846.17536186958478</v>
      </c>
      <c r="AC5160" s="11">
        <v>846.17536186958478</v>
      </c>
      <c r="AD5160" s="11">
        <v>846.17536186958478</v>
      </c>
      <c r="AE5160" s="11">
        <v>622.70914861915048</v>
      </c>
      <c r="AF5160" s="12">
        <v>831.74401091773245</v>
      </c>
    </row>
    <row r="5161" spans="2:32" x14ac:dyDescent="0.2">
      <c r="B5161" s="8" t="s">
        <v>57</v>
      </c>
      <c r="C5161" s="1" t="s">
        <v>58</v>
      </c>
      <c r="D5161" s="9" t="s">
        <v>45</v>
      </c>
      <c r="E5161" s="9">
        <v>7</v>
      </c>
      <c r="F5161" s="9">
        <v>2</v>
      </c>
      <c r="G5161" s="9">
        <v>16</v>
      </c>
      <c r="H5161" s="13" t="s">
        <v>34</v>
      </c>
      <c r="I5161" s="11">
        <v>309.26907977139768</v>
      </c>
      <c r="J5161" s="11">
        <v>512.33178903119995</v>
      </c>
      <c r="K5161" s="11">
        <v>550.26727616797291</v>
      </c>
      <c r="L5161" s="11">
        <v>633.96345656185031</v>
      </c>
      <c r="M5161" s="11">
        <v>759.69751296818924</v>
      </c>
      <c r="N5161" s="11">
        <v>772.91446478079456</v>
      </c>
      <c r="O5161" s="11">
        <v>846.17536186958478</v>
      </c>
      <c r="P5161" s="11">
        <v>846.17536186958478</v>
      </c>
      <c r="Q5161" s="11">
        <v>846.17536186958478</v>
      </c>
      <c r="R5161" s="11">
        <v>846.15144564781701</v>
      </c>
      <c r="S5161" s="11">
        <v>420.34131155965559</v>
      </c>
      <c r="T5161" s="11">
        <v>215.56567103153529</v>
      </c>
      <c r="U5161" s="11">
        <v>358.34828503046691</v>
      </c>
      <c r="V5161" s="11">
        <v>846.17536186958478</v>
      </c>
      <c r="W5161" s="11">
        <v>846.17536186958478</v>
      </c>
      <c r="X5161" s="11">
        <v>846.17536186958478</v>
      </c>
      <c r="Y5161" s="11">
        <v>846.17536186958478</v>
      </c>
      <c r="Z5161" s="11">
        <v>846.17536186958478</v>
      </c>
      <c r="AA5161" s="11">
        <v>846.17536186958478</v>
      </c>
      <c r="AB5161" s="11">
        <v>846.17536186958478</v>
      </c>
      <c r="AC5161" s="11">
        <v>846.17536186958478</v>
      </c>
      <c r="AD5161" s="11">
        <v>846.17536186958478</v>
      </c>
      <c r="AE5161" s="11">
        <v>846.17536186958478</v>
      </c>
      <c r="AF5161" s="12">
        <v>846.17536186958478</v>
      </c>
    </row>
    <row r="5162" spans="2:32" x14ac:dyDescent="0.2">
      <c r="B5162" s="8" t="s">
        <v>57</v>
      </c>
      <c r="C5162" s="1" t="s">
        <v>58</v>
      </c>
      <c r="D5162" s="9" t="s">
        <v>45</v>
      </c>
      <c r="E5162" s="9">
        <v>7</v>
      </c>
      <c r="F5162" s="9">
        <v>2</v>
      </c>
      <c r="G5162" s="9">
        <v>17</v>
      </c>
      <c r="H5162" s="13" t="s">
        <v>34</v>
      </c>
      <c r="I5162" s="11">
        <v>846.17536186958478</v>
      </c>
      <c r="J5162" s="11">
        <v>843.21447306729783</v>
      </c>
      <c r="K5162" s="11">
        <v>810.66273936641176</v>
      </c>
      <c r="L5162" s="11">
        <v>438.13401179676816</v>
      </c>
      <c r="M5162" s="11">
        <v>464.53173835234236</v>
      </c>
      <c r="N5162" s="11">
        <v>520.60032319149423</v>
      </c>
      <c r="O5162" s="11">
        <v>291.87771795451232</v>
      </c>
      <c r="P5162" s="11">
        <v>200.28026877297404</v>
      </c>
      <c r="Q5162" s="11">
        <v>161.22158201350553</v>
      </c>
      <c r="R5162" s="11">
        <v>250.31742467180015</v>
      </c>
      <c r="S5162" s="11">
        <v>186.77944049009048</v>
      </c>
      <c r="T5162" s="11">
        <v>125.46044271983328</v>
      </c>
      <c r="U5162" s="11">
        <v>135.48171806189524</v>
      </c>
      <c r="V5162" s="11">
        <v>113.486377596708</v>
      </c>
      <c r="W5162" s="11">
        <v>109.47446923723234</v>
      </c>
      <c r="X5162" s="11">
        <v>106.95109592480979</v>
      </c>
      <c r="Y5162" s="11">
        <v>99.506399920179646</v>
      </c>
      <c r="Z5162" s="11">
        <v>91.681504105259165</v>
      </c>
      <c r="AA5162" s="11">
        <v>46.998062565042403</v>
      </c>
      <c r="AB5162" s="11">
        <v>47.443032953147323</v>
      </c>
      <c r="AC5162" s="11">
        <v>79.340014672584402</v>
      </c>
      <c r="AD5162" s="11">
        <v>69.912739567625792</v>
      </c>
      <c r="AE5162" s="11">
        <v>34.908779529864269</v>
      </c>
      <c r="AF5162" s="12">
        <v>68.850987984340762</v>
      </c>
    </row>
    <row r="5163" spans="2:32" x14ac:dyDescent="0.2">
      <c r="B5163" s="8" t="s">
        <v>57</v>
      </c>
      <c r="C5163" s="1" t="s">
        <v>58</v>
      </c>
      <c r="D5163" s="9" t="s">
        <v>45</v>
      </c>
      <c r="E5163" s="9">
        <v>7</v>
      </c>
      <c r="F5163" s="9">
        <v>2</v>
      </c>
      <c r="G5163" s="9">
        <v>18</v>
      </c>
      <c r="H5163" s="13" t="s">
        <v>34</v>
      </c>
      <c r="I5163" s="11">
        <v>0</v>
      </c>
      <c r="J5163" s="11">
        <v>48.91255233336615</v>
      </c>
      <c r="K5163" s="11">
        <v>201.85710462995246</v>
      </c>
      <c r="L5163" s="11">
        <v>426.68292481420411</v>
      </c>
      <c r="M5163" s="11">
        <v>846.17536186958478</v>
      </c>
      <c r="N5163" s="11">
        <v>846.17536186958478</v>
      </c>
      <c r="O5163" s="11">
        <v>846.17536186958478</v>
      </c>
      <c r="P5163" s="11">
        <v>846.17536186958478</v>
      </c>
      <c r="Q5163" s="11">
        <v>846.17536186958478</v>
      </c>
      <c r="R5163" s="11">
        <v>846.17536186958478</v>
      </c>
      <c r="S5163" s="11">
        <v>843.89950631561248</v>
      </c>
      <c r="T5163" s="11">
        <v>441.32322483269382</v>
      </c>
      <c r="U5163" s="11">
        <v>279.83804972686585</v>
      </c>
      <c r="V5163" s="11">
        <v>325.87595924059042</v>
      </c>
      <c r="W5163" s="11">
        <v>277.83175118380871</v>
      </c>
      <c r="X5163" s="11">
        <v>176.19937322221136</v>
      </c>
      <c r="Y5163" s="11">
        <v>92.222124243587217</v>
      </c>
      <c r="Z5163" s="11">
        <v>70.709149752503322</v>
      </c>
      <c r="AA5163" s="11">
        <v>65.51724074363436</v>
      </c>
      <c r="AB5163" s="11">
        <v>49.696557870307636</v>
      </c>
      <c r="AC5163" s="11">
        <v>29.221545511852799</v>
      </c>
      <c r="AD5163" s="11">
        <v>8.1671447060575399</v>
      </c>
      <c r="AE5163" s="11">
        <v>0.35189744994826333</v>
      </c>
      <c r="AF5163" s="12">
        <v>0</v>
      </c>
    </row>
    <row r="5164" spans="2:32" x14ac:dyDescent="0.2">
      <c r="B5164" s="8" t="s">
        <v>57</v>
      </c>
      <c r="C5164" s="1" t="s">
        <v>58</v>
      </c>
      <c r="D5164" s="9" t="s">
        <v>45</v>
      </c>
      <c r="E5164" s="9">
        <v>7</v>
      </c>
      <c r="F5164" s="9">
        <v>2</v>
      </c>
      <c r="G5164" s="9">
        <v>19</v>
      </c>
      <c r="H5164" s="13" t="s">
        <v>34</v>
      </c>
      <c r="I5164" s="11">
        <v>28.76334362542315</v>
      </c>
      <c r="J5164" s="11">
        <v>83.615705334997003</v>
      </c>
      <c r="K5164" s="11">
        <v>174.73977226244401</v>
      </c>
      <c r="L5164" s="11">
        <v>324.52130205646722</v>
      </c>
      <c r="M5164" s="11">
        <v>462.45683960861851</v>
      </c>
      <c r="N5164" s="11">
        <v>530.46391797522836</v>
      </c>
      <c r="O5164" s="11">
        <v>481.59114906582511</v>
      </c>
      <c r="P5164" s="11">
        <v>270.86438058249252</v>
      </c>
      <c r="Q5164" s="11">
        <v>275.1478667222537</v>
      </c>
      <c r="R5164" s="11">
        <v>351.8812781169774</v>
      </c>
      <c r="S5164" s="11">
        <v>396.84062657635724</v>
      </c>
      <c r="T5164" s="11">
        <v>426.25079804266278</v>
      </c>
      <c r="U5164" s="11">
        <v>510.33372493411827</v>
      </c>
      <c r="V5164" s="11">
        <v>449.58749040150877</v>
      </c>
      <c r="W5164" s="11">
        <v>651.82766327467903</v>
      </c>
      <c r="X5164" s="11">
        <v>810.10231266087817</v>
      </c>
      <c r="Y5164" s="11">
        <v>846.17536186958478</v>
      </c>
      <c r="Z5164" s="11">
        <v>846.17536186958478</v>
      </c>
      <c r="AA5164" s="11">
        <v>846.17536186958478</v>
      </c>
      <c r="AB5164" s="11">
        <v>846.17536186958478</v>
      </c>
      <c r="AC5164" s="11">
        <v>846.17536186958478</v>
      </c>
      <c r="AD5164" s="11">
        <v>846.17536186958478</v>
      </c>
      <c r="AE5164" s="11">
        <v>846.17536186958478</v>
      </c>
      <c r="AF5164" s="12">
        <v>846.17536186958478</v>
      </c>
    </row>
    <row r="5165" spans="2:32" x14ac:dyDescent="0.2">
      <c r="B5165" s="8" t="s">
        <v>57</v>
      </c>
      <c r="C5165" s="1" t="s">
        <v>58</v>
      </c>
      <c r="D5165" s="9" t="s">
        <v>45</v>
      </c>
      <c r="E5165" s="9">
        <v>7</v>
      </c>
      <c r="F5165" s="9">
        <v>2</v>
      </c>
      <c r="G5165" s="9">
        <v>20</v>
      </c>
      <c r="H5165" s="13" t="s">
        <v>34</v>
      </c>
      <c r="I5165" s="11">
        <v>846.17536186958478</v>
      </c>
      <c r="J5165" s="11">
        <v>846.17536186958478</v>
      </c>
      <c r="K5165" s="11">
        <v>846.17536186958478</v>
      </c>
      <c r="L5165" s="11">
        <v>846.17536186958478</v>
      </c>
      <c r="M5165" s="11">
        <v>801.66327703096658</v>
      </c>
      <c r="N5165" s="11">
        <v>670.43739008530645</v>
      </c>
      <c r="O5165" s="11">
        <v>632.05227797929376</v>
      </c>
      <c r="P5165" s="11">
        <v>669.53093500659782</v>
      </c>
      <c r="Q5165" s="11">
        <v>736.98909067308227</v>
      </c>
      <c r="R5165" s="11">
        <v>795.53575937178982</v>
      </c>
      <c r="S5165" s="11">
        <v>846.17536186958478</v>
      </c>
      <c r="T5165" s="11">
        <v>846.17536186958478</v>
      </c>
      <c r="U5165" s="11">
        <v>846.17536186958478</v>
      </c>
      <c r="V5165" s="11">
        <v>810.93047995541997</v>
      </c>
      <c r="W5165" s="11">
        <v>765.41645679321107</v>
      </c>
      <c r="X5165" s="11">
        <v>832.58979750476635</v>
      </c>
      <c r="Y5165" s="11">
        <v>833.93964117083692</v>
      </c>
      <c r="Z5165" s="11">
        <v>833.53276266379532</v>
      </c>
      <c r="AA5165" s="11">
        <v>844.92348389166807</v>
      </c>
      <c r="AB5165" s="11">
        <v>846.17536186958478</v>
      </c>
      <c r="AC5165" s="11">
        <v>846.17536186958478</v>
      </c>
      <c r="AD5165" s="11">
        <v>846.17536186958478</v>
      </c>
      <c r="AE5165" s="11">
        <v>846.17536186958478</v>
      </c>
      <c r="AF5165" s="12">
        <v>846.17536186958478</v>
      </c>
    </row>
    <row r="5166" spans="2:32" x14ac:dyDescent="0.2">
      <c r="B5166" s="8" t="s">
        <v>57</v>
      </c>
      <c r="C5166" s="1" t="s">
        <v>58</v>
      </c>
      <c r="D5166" s="9" t="s">
        <v>45</v>
      </c>
      <c r="E5166" s="9">
        <v>7</v>
      </c>
      <c r="F5166" s="9">
        <v>2</v>
      </c>
      <c r="G5166" s="9">
        <v>21</v>
      </c>
      <c r="H5166" s="13" t="s">
        <v>34</v>
      </c>
      <c r="I5166" s="11">
        <v>846.17536186958478</v>
      </c>
      <c r="J5166" s="11">
        <v>846.17536186958478</v>
      </c>
      <c r="K5166" s="11">
        <v>846.17536186958478</v>
      </c>
      <c r="L5166" s="11">
        <v>846.17536186958478</v>
      </c>
      <c r="M5166" s="11">
        <v>846.17536186958478</v>
      </c>
      <c r="N5166" s="11">
        <v>846.17536186958478</v>
      </c>
      <c r="O5166" s="11">
        <v>846.17536186958478</v>
      </c>
      <c r="P5166" s="11">
        <v>846.17536186958478</v>
      </c>
      <c r="Q5166" s="11">
        <v>846.17536186958478</v>
      </c>
      <c r="R5166" s="11">
        <v>846.17536186958478</v>
      </c>
      <c r="S5166" s="11">
        <v>846.17536186958478</v>
      </c>
      <c r="T5166" s="11">
        <v>846.17536186958478</v>
      </c>
      <c r="U5166" s="11">
        <v>846.17536186958478</v>
      </c>
      <c r="V5166" s="11">
        <v>846.17536186958478</v>
      </c>
      <c r="W5166" s="11">
        <v>846.17536186958478</v>
      </c>
      <c r="X5166" s="11">
        <v>846.17536186958478</v>
      </c>
      <c r="Y5166" s="11">
        <v>846.17536186958478</v>
      </c>
      <c r="Z5166" s="11">
        <v>846.17536186958478</v>
      </c>
      <c r="AA5166" s="11">
        <v>846.17536186958478</v>
      </c>
      <c r="AB5166" s="11">
        <v>846.17536186958478</v>
      </c>
      <c r="AC5166" s="11">
        <v>846.17536186958478</v>
      </c>
      <c r="AD5166" s="11">
        <v>534.94182180637472</v>
      </c>
      <c r="AE5166" s="11">
        <v>843.79221632833901</v>
      </c>
      <c r="AF5166" s="12">
        <v>846.17536186958478</v>
      </c>
    </row>
    <row r="5167" spans="2:32" x14ac:dyDescent="0.2">
      <c r="B5167" s="8" t="s">
        <v>57</v>
      </c>
      <c r="C5167" s="1" t="s">
        <v>58</v>
      </c>
      <c r="D5167" s="9" t="s">
        <v>45</v>
      </c>
      <c r="E5167" s="9">
        <v>7</v>
      </c>
      <c r="F5167" s="9">
        <v>2</v>
      </c>
      <c r="G5167" s="9">
        <v>22</v>
      </c>
      <c r="H5167" s="13" t="s">
        <v>34</v>
      </c>
      <c r="I5167" s="11">
        <v>842.56201431850479</v>
      </c>
      <c r="J5167" s="11">
        <v>778.36276174175782</v>
      </c>
      <c r="K5167" s="11">
        <v>827.51029473820688</v>
      </c>
      <c r="L5167" s="11">
        <v>788.31366587179423</v>
      </c>
      <c r="M5167" s="11">
        <v>846.17536186958478</v>
      </c>
      <c r="N5167" s="11">
        <v>846.17536186958478</v>
      </c>
      <c r="O5167" s="11">
        <v>846.17536186958478</v>
      </c>
      <c r="P5167" s="11">
        <v>846.17536186958478</v>
      </c>
      <c r="Q5167" s="11">
        <v>846.17536186958478</v>
      </c>
      <c r="R5167" s="11">
        <v>846.17536186958478</v>
      </c>
      <c r="S5167" s="11">
        <v>846.17536186958478</v>
      </c>
      <c r="T5167" s="11">
        <v>846.17536186958478</v>
      </c>
      <c r="U5167" s="11">
        <v>846.17536186958478</v>
      </c>
      <c r="V5167" s="11">
        <v>846.17536186958478</v>
      </c>
      <c r="W5167" s="11">
        <v>846.17536186958478</v>
      </c>
      <c r="X5167" s="11">
        <v>846.17536186958478</v>
      </c>
      <c r="Y5167" s="11">
        <v>846.17536186958478</v>
      </c>
      <c r="Z5167" s="11">
        <v>846.17536186958478</v>
      </c>
      <c r="AA5167" s="11">
        <v>846.17536186958478</v>
      </c>
      <c r="AB5167" s="11">
        <v>846.17536186958478</v>
      </c>
      <c r="AC5167" s="11">
        <v>846.17536186958478</v>
      </c>
      <c r="AD5167" s="11">
        <v>846.17536186958478</v>
      </c>
      <c r="AE5167" s="11">
        <v>846.17536186958478</v>
      </c>
      <c r="AF5167" s="12">
        <v>846.17536186958478</v>
      </c>
    </row>
    <row r="5168" spans="2:32" x14ac:dyDescent="0.2">
      <c r="B5168" s="8" t="s">
        <v>57</v>
      </c>
      <c r="C5168" s="1" t="s">
        <v>58</v>
      </c>
      <c r="D5168" s="9" t="s">
        <v>45</v>
      </c>
      <c r="E5168" s="9">
        <v>7</v>
      </c>
      <c r="F5168" s="9">
        <v>2</v>
      </c>
      <c r="G5168" s="9">
        <v>23</v>
      </c>
      <c r="H5168" s="13" t="s">
        <v>34</v>
      </c>
      <c r="I5168" s="11">
        <v>846.17536186958478</v>
      </c>
      <c r="J5168" s="11">
        <v>846.17536186958478</v>
      </c>
      <c r="K5168" s="11">
        <v>846.17536186958478</v>
      </c>
      <c r="L5168" s="11">
        <v>846.17536186958478</v>
      </c>
      <c r="M5168" s="11">
        <v>846.17536186958478</v>
      </c>
      <c r="N5168" s="11">
        <v>846.17536186958478</v>
      </c>
      <c r="O5168" s="11">
        <v>846.17536186958478</v>
      </c>
      <c r="P5168" s="11">
        <v>846.17536186958478</v>
      </c>
      <c r="Q5168" s="11">
        <v>841.62165269754257</v>
      </c>
      <c r="R5168" s="11">
        <v>785.07522780220404</v>
      </c>
      <c r="S5168" s="11">
        <v>841.73517906669497</v>
      </c>
      <c r="T5168" s="11">
        <v>791.23725747760227</v>
      </c>
      <c r="U5168" s="11">
        <v>579.67871912961334</v>
      </c>
      <c r="V5168" s="11">
        <v>553.03356563668422</v>
      </c>
      <c r="W5168" s="11">
        <v>585.22934119130537</v>
      </c>
      <c r="X5168" s="11">
        <v>514.25979979008901</v>
      </c>
      <c r="Y5168" s="11">
        <v>431.48387928141062</v>
      </c>
      <c r="Z5168" s="11">
        <v>211.14599865933903</v>
      </c>
      <c r="AA5168" s="11">
        <v>188.01310883839483</v>
      </c>
      <c r="AB5168" s="11">
        <v>43.840266059672985</v>
      </c>
      <c r="AC5168" s="11">
        <v>0</v>
      </c>
      <c r="AD5168" s="11">
        <v>105.94125616592569</v>
      </c>
      <c r="AE5168" s="11">
        <v>462.417968179821</v>
      </c>
      <c r="AF5168" s="12">
        <v>845.36959711188945</v>
      </c>
    </row>
    <row r="5169" spans="2:32" x14ac:dyDescent="0.2">
      <c r="B5169" s="8" t="s">
        <v>57</v>
      </c>
      <c r="C5169" s="1" t="s">
        <v>58</v>
      </c>
      <c r="D5169" s="9" t="s">
        <v>45</v>
      </c>
      <c r="E5169" s="9">
        <v>7</v>
      </c>
      <c r="F5169" s="9">
        <v>2</v>
      </c>
      <c r="G5169" s="9">
        <v>24</v>
      </c>
      <c r="H5169" s="13" t="s">
        <v>34</v>
      </c>
      <c r="I5169" s="11">
        <v>846.17536186958478</v>
      </c>
      <c r="J5169" s="11">
        <v>846.17536186958478</v>
      </c>
      <c r="K5169" s="11">
        <v>846.17536186958478</v>
      </c>
      <c r="L5169" s="11">
        <v>846.17536186958478</v>
      </c>
      <c r="M5169" s="11">
        <v>846.17536186958478</v>
      </c>
      <c r="N5169" s="11">
        <v>846.17536186958478</v>
      </c>
      <c r="O5169" s="11">
        <v>846.17536186958478</v>
      </c>
      <c r="P5169" s="11">
        <v>804.018570769647</v>
      </c>
      <c r="Q5169" s="11">
        <v>537.55310993906937</v>
      </c>
      <c r="R5169" s="11">
        <v>391.64596266093014</v>
      </c>
      <c r="S5169" s="11">
        <v>216.61244470251603</v>
      </c>
      <c r="T5169" s="11">
        <v>48.302749225676564</v>
      </c>
      <c r="U5169" s="11">
        <v>0.16115616516318373</v>
      </c>
      <c r="V5169" s="11">
        <v>0</v>
      </c>
      <c r="W5169" s="11">
        <v>0</v>
      </c>
      <c r="X5169" s="11">
        <v>0</v>
      </c>
      <c r="Y5169" s="11">
        <v>8.566451950330169</v>
      </c>
      <c r="Z5169" s="11">
        <v>23.80802167776163</v>
      </c>
      <c r="AA5169" s="11">
        <v>82.710324972582413</v>
      </c>
      <c r="AB5169" s="11">
        <v>390.43068558442798</v>
      </c>
      <c r="AC5169" s="11">
        <v>460.59095047892879</v>
      </c>
      <c r="AD5169" s="11">
        <v>534.70496038977603</v>
      </c>
      <c r="AE5169" s="11">
        <v>516.90553939160941</v>
      </c>
      <c r="AF5169" s="12">
        <v>712.72453973072925</v>
      </c>
    </row>
    <row r="5170" spans="2:32" x14ac:dyDescent="0.2">
      <c r="B5170" s="8" t="s">
        <v>57</v>
      </c>
      <c r="C5170" s="1" t="s">
        <v>58</v>
      </c>
      <c r="D5170" s="9" t="s">
        <v>45</v>
      </c>
      <c r="E5170" s="9">
        <v>7</v>
      </c>
      <c r="F5170" s="9">
        <v>2</v>
      </c>
      <c r="G5170" s="9">
        <v>25</v>
      </c>
      <c r="H5170" s="13" t="s">
        <v>34</v>
      </c>
      <c r="I5170" s="11">
        <v>672.8051565877455</v>
      </c>
      <c r="J5170" s="11">
        <v>846.17536186958478</v>
      </c>
      <c r="K5170" s="11">
        <v>846.17536186958478</v>
      </c>
      <c r="L5170" s="11">
        <v>846.17536186958478</v>
      </c>
      <c r="M5170" s="11">
        <v>846.17536186958478</v>
      </c>
      <c r="N5170" s="11">
        <v>846.17536186958478</v>
      </c>
      <c r="O5170" s="11">
        <v>846.17536186958478</v>
      </c>
      <c r="P5170" s="11">
        <v>846.17536186958478</v>
      </c>
      <c r="Q5170" s="11">
        <v>846.17536186958478</v>
      </c>
      <c r="R5170" s="11">
        <v>846.17536186958478</v>
      </c>
      <c r="S5170" s="11">
        <v>846.17536186958478</v>
      </c>
      <c r="T5170" s="11">
        <v>846.17536186958478</v>
      </c>
      <c r="U5170" s="11">
        <v>697.5514226196849</v>
      </c>
      <c r="V5170" s="11">
        <v>263.3778766003162</v>
      </c>
      <c r="W5170" s="11">
        <v>82.359074386425078</v>
      </c>
      <c r="X5170" s="11">
        <v>177.4420328589525</v>
      </c>
      <c r="Y5170" s="11">
        <v>339.89858498979572</v>
      </c>
      <c r="Z5170" s="11">
        <v>294.68938769718591</v>
      </c>
      <c r="AA5170" s="11">
        <v>180.0004177036225</v>
      </c>
      <c r="AB5170" s="11">
        <v>130.49147729518856</v>
      </c>
      <c r="AC5170" s="11">
        <v>111.84017712817669</v>
      </c>
      <c r="AD5170" s="11">
        <v>103.00984637749555</v>
      </c>
      <c r="AE5170" s="11">
        <v>53.610243215191808</v>
      </c>
      <c r="AF5170" s="12">
        <v>6.6954233873037934</v>
      </c>
    </row>
    <row r="5171" spans="2:32" x14ac:dyDescent="0.2">
      <c r="B5171" s="8" t="s">
        <v>57</v>
      </c>
      <c r="C5171" s="1" t="s">
        <v>58</v>
      </c>
      <c r="D5171" s="9" t="s">
        <v>45</v>
      </c>
      <c r="E5171" s="9">
        <v>7</v>
      </c>
      <c r="F5171" s="9">
        <v>2</v>
      </c>
      <c r="G5171" s="9">
        <v>26</v>
      </c>
      <c r="H5171" s="13" t="s">
        <v>34</v>
      </c>
      <c r="I5171" s="11">
        <v>19.240337409676883</v>
      </c>
      <c r="J5171" s="11">
        <v>39.192557053972784</v>
      </c>
      <c r="K5171" s="11">
        <v>56.276671105383713</v>
      </c>
      <c r="L5171" s="11">
        <v>78.741231191127184</v>
      </c>
      <c r="M5171" s="11">
        <v>173.8502855917113</v>
      </c>
      <c r="N5171" s="11">
        <v>270.74044006107715</v>
      </c>
      <c r="O5171" s="11">
        <v>329.55563646495256</v>
      </c>
      <c r="P5171" s="11">
        <v>266.81306343607309</v>
      </c>
      <c r="Q5171" s="11">
        <v>278.27810659361779</v>
      </c>
      <c r="R5171" s="11">
        <v>333.77333785800283</v>
      </c>
      <c r="S5171" s="11">
        <v>283.98784721431366</v>
      </c>
      <c r="T5171" s="11">
        <v>116.46372015409739</v>
      </c>
      <c r="U5171" s="11">
        <v>59.397072024754408</v>
      </c>
      <c r="V5171" s="11">
        <v>125.67157906118288</v>
      </c>
      <c r="W5171" s="11">
        <v>155.57459876967658</v>
      </c>
      <c r="X5171" s="11">
        <v>166.54487887360685</v>
      </c>
      <c r="Y5171" s="11">
        <v>219.226972120944</v>
      </c>
      <c r="Z5171" s="11">
        <v>254.99784440866554</v>
      </c>
      <c r="AA5171" s="11">
        <v>385.41206322543343</v>
      </c>
      <c r="AB5171" s="11">
        <v>798.89953055292517</v>
      </c>
      <c r="AC5171" s="11">
        <v>747.04159333508551</v>
      </c>
      <c r="AD5171" s="11">
        <v>645.6737469504626</v>
      </c>
      <c r="AE5171" s="11">
        <v>846.17536186958478</v>
      </c>
      <c r="AF5171" s="12">
        <v>807.91636999127479</v>
      </c>
    </row>
    <row r="5172" spans="2:32" x14ac:dyDescent="0.2">
      <c r="B5172" s="8" t="s">
        <v>57</v>
      </c>
      <c r="C5172" s="1" t="s">
        <v>58</v>
      </c>
      <c r="D5172" s="9" t="s">
        <v>45</v>
      </c>
      <c r="E5172" s="9">
        <v>7</v>
      </c>
      <c r="F5172" s="9">
        <v>2</v>
      </c>
      <c r="G5172" s="9">
        <v>27</v>
      </c>
      <c r="H5172" s="13" t="s">
        <v>34</v>
      </c>
      <c r="I5172" s="11">
        <v>784.76365089785259</v>
      </c>
      <c r="J5172" s="11">
        <v>534.66445418126227</v>
      </c>
      <c r="K5172" s="11">
        <v>467.37089661319902</v>
      </c>
      <c r="L5172" s="11">
        <v>389.71117059358915</v>
      </c>
      <c r="M5172" s="11">
        <v>208.97103020541954</v>
      </c>
      <c r="N5172" s="11">
        <v>151.70483299280579</v>
      </c>
      <c r="O5172" s="11">
        <v>136.25440880404489</v>
      </c>
      <c r="P5172" s="11">
        <v>89.516185392718</v>
      </c>
      <c r="Q5172" s="11">
        <v>69.405753508265249</v>
      </c>
      <c r="R5172" s="11">
        <v>48.107779039294321</v>
      </c>
      <c r="S5172" s="11">
        <v>30.806922336003865</v>
      </c>
      <c r="T5172" s="11">
        <v>17.39889429147815</v>
      </c>
      <c r="U5172" s="11">
        <v>25.823943472710649</v>
      </c>
      <c r="V5172" s="11">
        <v>47.757353411419501</v>
      </c>
      <c r="W5172" s="11">
        <v>56.828405475251813</v>
      </c>
      <c r="X5172" s="11">
        <v>47.501835828155968</v>
      </c>
      <c r="Y5172" s="11">
        <v>57.809859857635452</v>
      </c>
      <c r="Z5172" s="11">
        <v>212.25534806499695</v>
      </c>
      <c r="AA5172" s="11">
        <v>588.24672071488214</v>
      </c>
      <c r="AB5172" s="11">
        <v>846.17536186958478</v>
      </c>
      <c r="AC5172" s="11">
        <v>846.17536186958478</v>
      </c>
      <c r="AD5172" s="11">
        <v>846.17536186958478</v>
      </c>
      <c r="AE5172" s="11">
        <v>846.17536186958478</v>
      </c>
      <c r="AF5172" s="12">
        <v>846.17536186958478</v>
      </c>
    </row>
    <row r="5173" spans="2:32" x14ac:dyDescent="0.2">
      <c r="B5173" s="8" t="s">
        <v>57</v>
      </c>
      <c r="C5173" s="1" t="s">
        <v>58</v>
      </c>
      <c r="D5173" s="9" t="s">
        <v>45</v>
      </c>
      <c r="E5173" s="9">
        <v>7</v>
      </c>
      <c r="F5173" s="9">
        <v>2</v>
      </c>
      <c r="G5173" s="9">
        <v>28</v>
      </c>
      <c r="H5173" s="13" t="s">
        <v>34</v>
      </c>
      <c r="I5173" s="11">
        <v>846.17536186958478</v>
      </c>
      <c r="J5173" s="11">
        <v>846.17536186958478</v>
      </c>
      <c r="K5173" s="11">
        <v>846.17536186958478</v>
      </c>
      <c r="L5173" s="11">
        <v>846.17536186958478</v>
      </c>
      <c r="M5173" s="11">
        <v>846.17536186958478</v>
      </c>
      <c r="N5173" s="11">
        <v>846.17536186958478</v>
      </c>
      <c r="O5173" s="11">
        <v>846.17536186958478</v>
      </c>
      <c r="P5173" s="11">
        <v>837.73208792189109</v>
      </c>
      <c r="Q5173" s="11">
        <v>845.89890245542495</v>
      </c>
      <c r="R5173" s="11">
        <v>846.17536186958478</v>
      </c>
      <c r="S5173" s="11">
        <v>846.17536186958478</v>
      </c>
      <c r="T5173" s="11">
        <v>846.17536186958478</v>
      </c>
      <c r="U5173" s="11">
        <v>846.17536186958478</v>
      </c>
      <c r="V5173" s="11">
        <v>846.17536186958478</v>
      </c>
      <c r="W5173" s="11">
        <v>846.17536186958478</v>
      </c>
      <c r="X5173" s="11">
        <v>846.17536186958478</v>
      </c>
      <c r="Y5173" s="11">
        <v>846.17536186958478</v>
      </c>
      <c r="Z5173" s="11">
        <v>846.17536186958478</v>
      </c>
      <c r="AA5173" s="11">
        <v>846.17536186958478</v>
      </c>
      <c r="AB5173" s="11">
        <v>846.17536186958478</v>
      </c>
      <c r="AC5173" s="11">
        <v>846.17536186958478</v>
      </c>
      <c r="AD5173" s="11">
        <v>846.17536186958478</v>
      </c>
      <c r="AE5173" s="11">
        <v>846.17536186958478</v>
      </c>
      <c r="AF5173" s="12">
        <v>846.17536186958478</v>
      </c>
    </row>
    <row r="5174" spans="2:32" x14ac:dyDescent="0.2">
      <c r="B5174" s="8" t="s">
        <v>57</v>
      </c>
      <c r="C5174" s="1" t="s">
        <v>58</v>
      </c>
      <c r="D5174" s="9" t="s">
        <v>45</v>
      </c>
      <c r="E5174" s="9">
        <v>7</v>
      </c>
      <c r="F5174" s="9">
        <v>3</v>
      </c>
      <c r="G5174" s="9">
        <v>1</v>
      </c>
      <c r="H5174" s="13" t="s">
        <v>35</v>
      </c>
      <c r="I5174" s="11">
        <v>846.17536186958478</v>
      </c>
      <c r="J5174" s="11">
        <v>846.17536186958478</v>
      </c>
      <c r="K5174" s="11">
        <v>846.17536186958478</v>
      </c>
      <c r="L5174" s="11">
        <v>841.20908273519422</v>
      </c>
      <c r="M5174" s="11">
        <v>635.82547065813947</v>
      </c>
      <c r="N5174" s="11">
        <v>407.4667250027149</v>
      </c>
      <c r="O5174" s="11">
        <v>204.86422136975841</v>
      </c>
      <c r="P5174" s="11">
        <v>63.156770202520342</v>
      </c>
      <c r="Q5174" s="11">
        <v>5.4013041395315859</v>
      </c>
      <c r="R5174" s="11">
        <v>0.5206795863563829</v>
      </c>
      <c r="S5174" s="11">
        <v>36.444446941175727</v>
      </c>
      <c r="T5174" s="11">
        <v>70.035401025282539</v>
      </c>
      <c r="U5174" s="11">
        <v>86.024136982865571</v>
      </c>
      <c r="V5174" s="11">
        <v>131.28522339460304</v>
      </c>
      <c r="W5174" s="11">
        <v>199.1055130418344</v>
      </c>
      <c r="X5174" s="11">
        <v>342.51592786217856</v>
      </c>
      <c r="Y5174" s="11">
        <v>326.79007356500512</v>
      </c>
      <c r="Z5174" s="11">
        <v>318.55677798969504</v>
      </c>
      <c r="AA5174" s="11">
        <v>393.09150148777172</v>
      </c>
      <c r="AB5174" s="11">
        <v>441.26176922485934</v>
      </c>
      <c r="AC5174" s="11">
        <v>633.63244394310061</v>
      </c>
      <c r="AD5174" s="11">
        <v>846.17536186958478</v>
      </c>
      <c r="AE5174" s="11">
        <v>846.17536186958478</v>
      </c>
      <c r="AF5174" s="12">
        <v>846.17536186958478</v>
      </c>
    </row>
    <row r="5175" spans="2:32" x14ac:dyDescent="0.2">
      <c r="B5175" s="8" t="s">
        <v>57</v>
      </c>
      <c r="C5175" s="1" t="s">
        <v>58</v>
      </c>
      <c r="D5175" s="9" t="s">
        <v>45</v>
      </c>
      <c r="E5175" s="9">
        <v>7</v>
      </c>
      <c r="F5175" s="9">
        <v>3</v>
      </c>
      <c r="G5175" s="9">
        <v>2</v>
      </c>
      <c r="H5175" s="13" t="s">
        <v>35</v>
      </c>
      <c r="I5175" s="11">
        <v>846.17536186958478</v>
      </c>
      <c r="J5175" s="11">
        <v>846.17536186958478</v>
      </c>
      <c r="K5175" s="11">
        <v>846.17536186958478</v>
      </c>
      <c r="L5175" s="11">
        <v>846.17536186958478</v>
      </c>
      <c r="M5175" s="11">
        <v>846.17536186958478</v>
      </c>
      <c r="N5175" s="11">
        <v>846.17536186958478</v>
      </c>
      <c r="O5175" s="11">
        <v>846.17536186958478</v>
      </c>
      <c r="P5175" s="11">
        <v>846.17536186958478</v>
      </c>
      <c r="Q5175" s="11">
        <v>846.17536186958478</v>
      </c>
      <c r="R5175" s="11">
        <v>846.17536186958478</v>
      </c>
      <c r="S5175" s="11">
        <v>846.17536186958478</v>
      </c>
      <c r="T5175" s="11">
        <v>0</v>
      </c>
      <c r="U5175" s="11">
        <v>0</v>
      </c>
      <c r="V5175" s="11">
        <v>0</v>
      </c>
      <c r="W5175" s="11">
        <v>0</v>
      </c>
      <c r="X5175" s="11">
        <v>0</v>
      </c>
      <c r="Y5175" s="11">
        <v>0</v>
      </c>
      <c r="Z5175" s="11">
        <v>0</v>
      </c>
      <c r="AA5175" s="11">
        <v>0</v>
      </c>
      <c r="AB5175" s="11">
        <v>0</v>
      </c>
      <c r="AC5175" s="11">
        <v>35.971636103142352</v>
      </c>
      <c r="AD5175" s="11">
        <v>240.93342581876189</v>
      </c>
      <c r="AE5175" s="11">
        <v>311.88176049422015</v>
      </c>
      <c r="AF5175" s="12">
        <v>846.17536186958478</v>
      </c>
    </row>
    <row r="5176" spans="2:32" x14ac:dyDescent="0.2">
      <c r="B5176" s="8" t="s">
        <v>57</v>
      </c>
      <c r="C5176" s="1" t="s">
        <v>58</v>
      </c>
      <c r="D5176" s="9" t="s">
        <v>45</v>
      </c>
      <c r="E5176" s="9">
        <v>7</v>
      </c>
      <c r="F5176" s="9">
        <v>3</v>
      </c>
      <c r="G5176" s="9">
        <v>3</v>
      </c>
      <c r="H5176" s="13" t="s">
        <v>35</v>
      </c>
      <c r="I5176" s="11">
        <v>846.17536186958478</v>
      </c>
      <c r="J5176" s="11">
        <v>846.17536186958478</v>
      </c>
      <c r="K5176" s="11">
        <v>846.17536186958478</v>
      </c>
      <c r="L5176" s="11">
        <v>846.17536186958478</v>
      </c>
      <c r="M5176" s="11">
        <v>846.17536186958478</v>
      </c>
      <c r="N5176" s="11">
        <v>846.17536186958478</v>
      </c>
      <c r="O5176" s="11">
        <v>846.17536186958478</v>
      </c>
      <c r="P5176" s="11">
        <v>846.17536186958478</v>
      </c>
      <c r="Q5176" s="11">
        <v>846.17536186958478</v>
      </c>
      <c r="R5176" s="11">
        <v>846.17536186958478</v>
      </c>
      <c r="S5176" s="11">
        <v>846.17536186958478</v>
      </c>
      <c r="T5176" s="11">
        <v>846.17536186958478</v>
      </c>
      <c r="U5176" s="11">
        <v>846.17536186958478</v>
      </c>
      <c r="V5176" s="11">
        <v>846.17536186958478</v>
      </c>
      <c r="W5176" s="11">
        <v>846.17536186958478</v>
      </c>
      <c r="X5176" s="11">
        <v>846.17536186958478</v>
      </c>
      <c r="Y5176" s="11">
        <v>846.17536186958478</v>
      </c>
      <c r="Z5176" s="11">
        <v>846.17536186958478</v>
      </c>
      <c r="AA5176" s="11">
        <v>846.17536186958478</v>
      </c>
      <c r="AB5176" s="11">
        <v>846.17536186958478</v>
      </c>
      <c r="AC5176" s="11">
        <v>846.17536186958478</v>
      </c>
      <c r="AD5176" s="11">
        <v>846.17536186958478</v>
      </c>
      <c r="AE5176" s="11">
        <v>846.17536186958478</v>
      </c>
      <c r="AF5176" s="12">
        <v>846.17536186958478</v>
      </c>
    </row>
    <row r="5177" spans="2:32" x14ac:dyDescent="0.2">
      <c r="B5177" s="8" t="s">
        <v>57</v>
      </c>
      <c r="C5177" s="1" t="s">
        <v>58</v>
      </c>
      <c r="D5177" s="9" t="s">
        <v>45</v>
      </c>
      <c r="E5177" s="9">
        <v>7</v>
      </c>
      <c r="F5177" s="9">
        <v>3</v>
      </c>
      <c r="G5177" s="9">
        <v>4</v>
      </c>
      <c r="H5177" s="13" t="s">
        <v>35</v>
      </c>
      <c r="I5177" s="11">
        <v>846.17536186958478</v>
      </c>
      <c r="J5177" s="11">
        <v>846.17536186958478</v>
      </c>
      <c r="K5177" s="11">
        <v>846.17536186958478</v>
      </c>
      <c r="L5177" s="11">
        <v>846.17536186958478</v>
      </c>
      <c r="M5177" s="11">
        <v>846.17536186958478</v>
      </c>
      <c r="N5177" s="11">
        <v>846.17536186958478</v>
      </c>
      <c r="O5177" s="11">
        <v>846.17536186958478</v>
      </c>
      <c r="P5177" s="11">
        <v>846.17536186958478</v>
      </c>
      <c r="Q5177" s="11">
        <v>846.17536186958478</v>
      </c>
      <c r="R5177" s="11">
        <v>840.64490209105384</v>
      </c>
      <c r="S5177" s="11">
        <v>790.01535046114236</v>
      </c>
      <c r="T5177" s="11">
        <v>666.71917444282883</v>
      </c>
      <c r="U5177" s="11">
        <v>661.40753295662807</v>
      </c>
      <c r="V5177" s="11">
        <v>798.5039744090999</v>
      </c>
      <c r="W5177" s="11">
        <v>846.17536186958478</v>
      </c>
      <c r="X5177" s="11">
        <v>846.17536186958478</v>
      </c>
      <c r="Y5177" s="11">
        <v>846.17536186958478</v>
      </c>
      <c r="Z5177" s="11">
        <v>846.17536186958478</v>
      </c>
      <c r="AA5177" s="11">
        <v>846.17536186958478</v>
      </c>
      <c r="AB5177" s="11">
        <v>846.17536186958478</v>
      </c>
      <c r="AC5177" s="11">
        <v>846.17536186958478</v>
      </c>
      <c r="AD5177" s="11">
        <v>846.17536186958478</v>
      </c>
      <c r="AE5177" s="11">
        <v>846.17536186958478</v>
      </c>
      <c r="AF5177" s="12">
        <v>846.17536186958478</v>
      </c>
    </row>
    <row r="5178" spans="2:32" x14ac:dyDescent="0.2">
      <c r="B5178" s="8" t="s">
        <v>57</v>
      </c>
      <c r="C5178" s="1" t="s">
        <v>58</v>
      </c>
      <c r="D5178" s="9" t="s">
        <v>45</v>
      </c>
      <c r="E5178" s="9">
        <v>7</v>
      </c>
      <c r="F5178" s="9">
        <v>3</v>
      </c>
      <c r="G5178" s="9">
        <v>5</v>
      </c>
      <c r="H5178" s="13" t="s">
        <v>35</v>
      </c>
      <c r="I5178" s="11">
        <v>846.17536186958478</v>
      </c>
      <c r="J5178" s="11">
        <v>846.17536186958478</v>
      </c>
      <c r="K5178" s="11">
        <v>846.17536186958478</v>
      </c>
      <c r="L5178" s="11">
        <v>846.17536186958478</v>
      </c>
      <c r="M5178" s="11">
        <v>846.17536186958478</v>
      </c>
      <c r="N5178" s="11">
        <v>846.17536186958478</v>
      </c>
      <c r="O5178" s="11">
        <v>846.17536186958478</v>
      </c>
      <c r="P5178" s="11">
        <v>846.17536186958478</v>
      </c>
      <c r="Q5178" s="11">
        <v>846.17536186958478</v>
      </c>
      <c r="R5178" s="11">
        <v>846.17536186958478</v>
      </c>
      <c r="S5178" s="11">
        <v>846.17536186958478</v>
      </c>
      <c r="T5178" s="11">
        <v>846.17536186958478</v>
      </c>
      <c r="U5178" s="11">
        <v>846.17536186958478</v>
      </c>
      <c r="V5178" s="11">
        <v>838.86747270820842</v>
      </c>
      <c r="W5178" s="11">
        <v>801.34473717597439</v>
      </c>
      <c r="X5178" s="11">
        <v>811.21347848844312</v>
      </c>
      <c r="Y5178" s="11">
        <v>846.17536186958478</v>
      </c>
      <c r="Z5178" s="11">
        <v>846.17536186958478</v>
      </c>
      <c r="AA5178" s="11">
        <v>846.17536186958478</v>
      </c>
      <c r="AB5178" s="11">
        <v>846.17536186958478</v>
      </c>
      <c r="AC5178" s="11">
        <v>846.17536186958478</v>
      </c>
      <c r="AD5178" s="11">
        <v>846.17536186958478</v>
      </c>
      <c r="AE5178" s="11">
        <v>737.4551239868772</v>
      </c>
      <c r="AF5178" s="12">
        <v>660.40886419246817</v>
      </c>
    </row>
    <row r="5179" spans="2:32" x14ac:dyDescent="0.2">
      <c r="B5179" s="8" t="s">
        <v>57</v>
      </c>
      <c r="C5179" s="1" t="s">
        <v>58</v>
      </c>
      <c r="D5179" s="9" t="s">
        <v>45</v>
      </c>
      <c r="E5179" s="9">
        <v>7</v>
      </c>
      <c r="F5179" s="9">
        <v>3</v>
      </c>
      <c r="G5179" s="9">
        <v>6</v>
      </c>
      <c r="H5179" s="13" t="s">
        <v>35</v>
      </c>
      <c r="I5179" s="11">
        <v>631.81257083504079</v>
      </c>
      <c r="J5179" s="11">
        <v>506.33284376930044</v>
      </c>
      <c r="K5179" s="11">
        <v>342.96891321194624</v>
      </c>
      <c r="L5179" s="11">
        <v>288.62196332941346</v>
      </c>
      <c r="M5179" s="11">
        <v>255.14016106503436</v>
      </c>
      <c r="N5179" s="11">
        <v>205.13801669845469</v>
      </c>
      <c r="O5179" s="11">
        <v>178.28722910886805</v>
      </c>
      <c r="P5179" s="11">
        <v>163.26414844729433</v>
      </c>
      <c r="Q5179" s="11">
        <v>167.31142405497209</v>
      </c>
      <c r="R5179" s="11">
        <v>166.62720819651548</v>
      </c>
      <c r="S5179" s="11">
        <v>150.56387784597558</v>
      </c>
      <c r="T5179" s="11">
        <v>128.9717981808657</v>
      </c>
      <c r="U5179" s="11">
        <v>88.397927951293511</v>
      </c>
      <c r="V5179" s="11">
        <v>59.356187395010316</v>
      </c>
      <c r="W5179" s="11">
        <v>61.533082012992772</v>
      </c>
      <c r="X5179" s="11">
        <v>64.130137723207966</v>
      </c>
      <c r="Y5179" s="11">
        <v>75.569107657970818</v>
      </c>
      <c r="Z5179" s="11">
        <v>116.47180323158069</v>
      </c>
      <c r="AA5179" s="11">
        <v>154.7318849630349</v>
      </c>
      <c r="AB5179" s="11">
        <v>207.06298495065104</v>
      </c>
      <c r="AC5179" s="11">
        <v>264.33479793432588</v>
      </c>
      <c r="AD5179" s="11">
        <v>352.37743376072052</v>
      </c>
      <c r="AE5179" s="11">
        <v>335.58942675375744</v>
      </c>
      <c r="AF5179" s="12">
        <v>369.36433896643837</v>
      </c>
    </row>
    <row r="5180" spans="2:32" x14ac:dyDescent="0.2">
      <c r="B5180" s="8" t="s">
        <v>57</v>
      </c>
      <c r="C5180" s="1" t="s">
        <v>58</v>
      </c>
      <c r="D5180" s="9" t="s">
        <v>45</v>
      </c>
      <c r="E5180" s="9">
        <v>7</v>
      </c>
      <c r="F5180" s="9">
        <v>3</v>
      </c>
      <c r="G5180" s="9">
        <v>7</v>
      </c>
      <c r="H5180" s="13" t="s">
        <v>35</v>
      </c>
      <c r="I5180" s="11">
        <v>458.59909249002851</v>
      </c>
      <c r="J5180" s="11">
        <v>544.77635383960614</v>
      </c>
      <c r="K5180" s="11">
        <v>687.16033891432141</v>
      </c>
      <c r="L5180" s="11">
        <v>843.69685417825099</v>
      </c>
      <c r="M5180" s="11">
        <v>846.17536186958478</v>
      </c>
      <c r="N5180" s="11">
        <v>846.17536186958478</v>
      </c>
      <c r="O5180" s="11">
        <v>846.17536186958478</v>
      </c>
      <c r="P5180" s="11">
        <v>846.17536186958478</v>
      </c>
      <c r="Q5180" s="11">
        <v>846.17536186958478</v>
      </c>
      <c r="R5180" s="11">
        <v>846.17536186958478</v>
      </c>
      <c r="S5180" s="11">
        <v>846.17536186958478</v>
      </c>
      <c r="T5180" s="11">
        <v>846.17536186958478</v>
      </c>
      <c r="U5180" s="11">
        <v>846.17536186958478</v>
      </c>
      <c r="V5180" s="11">
        <v>642.97387797613067</v>
      </c>
      <c r="W5180" s="11">
        <v>540.33992497532313</v>
      </c>
      <c r="X5180" s="11">
        <v>846.17536186958478</v>
      </c>
      <c r="Y5180" s="11">
        <v>0</v>
      </c>
      <c r="Z5180" s="11">
        <v>0</v>
      </c>
      <c r="AA5180" s="11">
        <v>846.17536186958478</v>
      </c>
      <c r="AB5180" s="11">
        <v>846.17536186958478</v>
      </c>
      <c r="AC5180" s="11">
        <v>846.17536186958478</v>
      </c>
      <c r="AD5180" s="11">
        <v>846.17536186958478</v>
      </c>
      <c r="AE5180" s="11">
        <v>846.17536186958478</v>
      </c>
      <c r="AF5180" s="12">
        <v>846.17536186958478</v>
      </c>
    </row>
    <row r="5181" spans="2:32" x14ac:dyDescent="0.2">
      <c r="B5181" s="8" t="s">
        <v>57</v>
      </c>
      <c r="C5181" s="1" t="s">
        <v>58</v>
      </c>
      <c r="D5181" s="9" t="s">
        <v>45</v>
      </c>
      <c r="E5181" s="9">
        <v>7</v>
      </c>
      <c r="F5181" s="9">
        <v>3</v>
      </c>
      <c r="G5181" s="9">
        <v>8</v>
      </c>
      <c r="H5181" s="13" t="s">
        <v>35</v>
      </c>
      <c r="I5181" s="11">
        <v>846.17536186958478</v>
      </c>
      <c r="J5181" s="11">
        <v>846.17536186958478</v>
      </c>
      <c r="K5181" s="11">
        <v>846.17536186958478</v>
      </c>
      <c r="L5181" s="11">
        <v>846.17536186958478</v>
      </c>
      <c r="M5181" s="11">
        <v>846.17536186958478</v>
      </c>
      <c r="N5181" s="11">
        <v>846.17536186958478</v>
      </c>
      <c r="O5181" s="11">
        <v>819.22710810786737</v>
      </c>
      <c r="P5181" s="11">
        <v>515.3340317055563</v>
      </c>
      <c r="Q5181" s="11">
        <v>574.97333872838408</v>
      </c>
      <c r="R5181" s="11">
        <v>846.17536186958478</v>
      </c>
      <c r="S5181" s="11">
        <v>843.07049135751424</v>
      </c>
      <c r="T5181" s="11">
        <v>841.01605763393684</v>
      </c>
      <c r="U5181" s="11">
        <v>804.66176576671717</v>
      </c>
      <c r="V5181" s="11">
        <v>846.17536186958478</v>
      </c>
      <c r="W5181" s="11">
        <v>846.17536186958478</v>
      </c>
      <c r="X5181" s="11">
        <v>846.17536186958478</v>
      </c>
      <c r="Y5181" s="11">
        <v>846.17536186958478</v>
      </c>
      <c r="Z5181" s="11">
        <v>846.17536186958478</v>
      </c>
      <c r="AA5181" s="11">
        <v>846.17536186958478</v>
      </c>
      <c r="AB5181" s="11">
        <v>846.17536186958478</v>
      </c>
      <c r="AC5181" s="11">
        <v>846.17536186958478</v>
      </c>
      <c r="AD5181" s="11">
        <v>846.17536186958478</v>
      </c>
      <c r="AE5181" s="11">
        <v>732.23829972419128</v>
      </c>
      <c r="AF5181" s="12">
        <v>652.08250726815231</v>
      </c>
    </row>
    <row r="5182" spans="2:32" x14ac:dyDescent="0.2">
      <c r="B5182" s="8" t="s">
        <v>57</v>
      </c>
      <c r="C5182" s="1" t="s">
        <v>58</v>
      </c>
      <c r="D5182" s="9" t="s">
        <v>45</v>
      </c>
      <c r="E5182" s="9">
        <v>7</v>
      </c>
      <c r="F5182" s="9">
        <v>3</v>
      </c>
      <c r="G5182" s="9">
        <v>9</v>
      </c>
      <c r="H5182" s="13" t="s">
        <v>35</v>
      </c>
      <c r="I5182" s="11">
        <v>605.81194438191164</v>
      </c>
      <c r="J5182" s="11">
        <v>808.13264529293417</v>
      </c>
      <c r="K5182" s="11">
        <v>838.602396204662</v>
      </c>
      <c r="L5182" s="11">
        <v>846.17536186958478</v>
      </c>
      <c r="M5182" s="11">
        <v>846.17536186958478</v>
      </c>
      <c r="N5182" s="11">
        <v>846.17536186958478</v>
      </c>
      <c r="O5182" s="11">
        <v>846.17536186958478</v>
      </c>
      <c r="P5182" s="11">
        <v>846.17536186958478</v>
      </c>
      <c r="Q5182" s="11">
        <v>846.17536186958478</v>
      </c>
      <c r="R5182" s="11">
        <v>846.17536186958478</v>
      </c>
      <c r="S5182" s="11">
        <v>846.17536186958478</v>
      </c>
      <c r="T5182" s="11">
        <v>846.17536186958478</v>
      </c>
      <c r="U5182" s="11">
        <v>846.17536186958478</v>
      </c>
      <c r="V5182" s="11">
        <v>846.17536186958478</v>
      </c>
      <c r="W5182" s="11">
        <v>846.17536186958478</v>
      </c>
      <c r="X5182" s="11">
        <v>846.17536186958478</v>
      </c>
      <c r="Y5182" s="11">
        <v>846.17536186958478</v>
      </c>
      <c r="Z5182" s="11">
        <v>846.17536186958478</v>
      </c>
      <c r="AA5182" s="11">
        <v>846.17536186958478</v>
      </c>
      <c r="AB5182" s="11">
        <v>846.17536186958478</v>
      </c>
      <c r="AC5182" s="11">
        <v>846.17536186958478</v>
      </c>
      <c r="AD5182" s="11">
        <v>846.17536186958478</v>
      </c>
      <c r="AE5182" s="11">
        <v>846.17536186958478</v>
      </c>
      <c r="AF5182" s="12">
        <v>846.17536186958478</v>
      </c>
    </row>
    <row r="5183" spans="2:32" x14ac:dyDescent="0.2">
      <c r="B5183" s="8" t="s">
        <v>57</v>
      </c>
      <c r="C5183" s="1" t="s">
        <v>58</v>
      </c>
      <c r="D5183" s="9" t="s">
        <v>45</v>
      </c>
      <c r="E5183" s="9">
        <v>7</v>
      </c>
      <c r="F5183" s="9">
        <v>3</v>
      </c>
      <c r="G5183" s="9">
        <v>10</v>
      </c>
      <c r="H5183" s="13" t="s">
        <v>35</v>
      </c>
      <c r="I5183" s="11">
        <v>846.17536186958478</v>
      </c>
      <c r="J5183" s="11">
        <v>846.17536186958478</v>
      </c>
      <c r="K5183" s="11">
        <v>846.17536186958478</v>
      </c>
      <c r="L5183" s="11">
        <v>846.17536186958478</v>
      </c>
      <c r="M5183" s="11">
        <v>846.17536186958478</v>
      </c>
      <c r="N5183" s="11">
        <v>846.17536186958478</v>
      </c>
      <c r="O5183" s="11">
        <v>846.17536186958478</v>
      </c>
      <c r="P5183" s="11">
        <v>846.17536186958478</v>
      </c>
      <c r="Q5183" s="11">
        <v>846.17536186958478</v>
      </c>
      <c r="R5183" s="11">
        <v>846.17536186958478</v>
      </c>
      <c r="S5183" s="11">
        <v>846.17536186958478</v>
      </c>
      <c r="T5183" s="11">
        <v>846.17536186958478</v>
      </c>
      <c r="U5183" s="11">
        <v>846.17536186958478</v>
      </c>
      <c r="V5183" s="11">
        <v>846.17536186958478</v>
      </c>
      <c r="W5183" s="11">
        <v>846.17536186958478</v>
      </c>
      <c r="X5183" s="11">
        <v>846.17536186958478</v>
      </c>
      <c r="Y5183" s="11">
        <v>846.17536186958478</v>
      </c>
      <c r="Z5183" s="11">
        <v>843.53228635352707</v>
      </c>
      <c r="AA5183" s="11">
        <v>800.62174070981575</v>
      </c>
      <c r="AB5183" s="11">
        <v>725.9316223176437</v>
      </c>
      <c r="AC5183" s="11">
        <v>846.17536186958478</v>
      </c>
      <c r="AD5183" s="11">
        <v>845.50794791376234</v>
      </c>
      <c r="AE5183" s="11">
        <v>726.84292118810333</v>
      </c>
      <c r="AF5183" s="12">
        <v>677.02494686598686</v>
      </c>
    </row>
    <row r="5184" spans="2:32" x14ac:dyDescent="0.2">
      <c r="B5184" s="8" t="s">
        <v>57</v>
      </c>
      <c r="C5184" s="1" t="s">
        <v>58</v>
      </c>
      <c r="D5184" s="9" t="s">
        <v>45</v>
      </c>
      <c r="E5184" s="9">
        <v>7</v>
      </c>
      <c r="F5184" s="9">
        <v>3</v>
      </c>
      <c r="G5184" s="9">
        <v>11</v>
      </c>
      <c r="H5184" s="13" t="s">
        <v>35</v>
      </c>
      <c r="I5184" s="11">
        <v>844.24626125755151</v>
      </c>
      <c r="J5184" s="11">
        <v>841.3941155800627</v>
      </c>
      <c r="K5184" s="11">
        <v>817.84414501570302</v>
      </c>
      <c r="L5184" s="11">
        <v>826.04940714625684</v>
      </c>
      <c r="M5184" s="11">
        <v>846.17536186958478</v>
      </c>
      <c r="N5184" s="11">
        <v>845.97228590044494</v>
      </c>
      <c r="O5184" s="11">
        <v>825.59221375240656</v>
      </c>
      <c r="P5184" s="11">
        <v>755.09724284794606</v>
      </c>
      <c r="Q5184" s="11">
        <v>617.13479197788138</v>
      </c>
      <c r="R5184" s="11">
        <v>368.43505751910499</v>
      </c>
      <c r="S5184" s="11">
        <v>249.92675773027236</v>
      </c>
      <c r="T5184" s="11">
        <v>203.09766024465179</v>
      </c>
      <c r="U5184" s="11">
        <v>199.062781716486</v>
      </c>
      <c r="V5184" s="11">
        <v>190.88396366152011</v>
      </c>
      <c r="W5184" s="11">
        <v>156.92099123412578</v>
      </c>
      <c r="X5184" s="11">
        <v>159.75730376732909</v>
      </c>
      <c r="Y5184" s="11">
        <v>150.11824900492934</v>
      </c>
      <c r="Z5184" s="11">
        <v>131.30497698283551</v>
      </c>
      <c r="AA5184" s="11">
        <v>177.98835202101208</v>
      </c>
      <c r="AB5184" s="11">
        <v>162.09747579363892</v>
      </c>
      <c r="AC5184" s="11">
        <v>177.86689394286867</v>
      </c>
      <c r="AD5184" s="11">
        <v>131.0413687536643</v>
      </c>
      <c r="AE5184" s="11">
        <v>68.600798572002816</v>
      </c>
      <c r="AF5184" s="12">
        <v>53.97537050787188</v>
      </c>
    </row>
    <row r="5185" spans="2:32" x14ac:dyDescent="0.2">
      <c r="B5185" s="8" t="s">
        <v>57</v>
      </c>
      <c r="C5185" s="1" t="s">
        <v>58</v>
      </c>
      <c r="D5185" s="9" t="s">
        <v>45</v>
      </c>
      <c r="E5185" s="9">
        <v>7</v>
      </c>
      <c r="F5185" s="9">
        <v>3</v>
      </c>
      <c r="G5185" s="9">
        <v>12</v>
      </c>
      <c r="H5185" s="13" t="s">
        <v>35</v>
      </c>
      <c r="I5185" s="11">
        <v>77.852213762719799</v>
      </c>
      <c r="J5185" s="11">
        <v>146.48093982153421</v>
      </c>
      <c r="K5185" s="11">
        <v>137.14335054820549</v>
      </c>
      <c r="L5185" s="11">
        <v>113.88642181632669</v>
      </c>
      <c r="M5185" s="11">
        <v>127.3538960519527</v>
      </c>
      <c r="N5185" s="11">
        <v>188.13632279104834</v>
      </c>
      <c r="O5185" s="11">
        <v>275.10681558716783</v>
      </c>
      <c r="P5185" s="11">
        <v>283.86557174631207</v>
      </c>
      <c r="Q5185" s="11">
        <v>241.41321852849805</v>
      </c>
      <c r="R5185" s="11">
        <v>286.96656722498199</v>
      </c>
      <c r="S5185" s="11">
        <v>341.8449416099408</v>
      </c>
      <c r="T5185" s="11">
        <v>516.56453645237411</v>
      </c>
      <c r="U5185" s="11">
        <v>778.37208604087766</v>
      </c>
      <c r="V5185" s="11">
        <v>846.17536186958478</v>
      </c>
      <c r="W5185" s="11">
        <v>846.17536186958478</v>
      </c>
      <c r="X5185" s="11">
        <v>846.17536186958478</v>
      </c>
      <c r="Y5185" s="11">
        <v>846.17536186958478</v>
      </c>
      <c r="Z5185" s="11">
        <v>846.17536186958478</v>
      </c>
      <c r="AA5185" s="11">
        <v>846.17536186958478</v>
      </c>
      <c r="AB5185" s="11">
        <v>846.17536186958478</v>
      </c>
      <c r="AC5185" s="11">
        <v>846.17536186958478</v>
      </c>
      <c r="AD5185" s="11">
        <v>846.17536186958478</v>
      </c>
      <c r="AE5185" s="11">
        <v>846.17536186958478</v>
      </c>
      <c r="AF5185" s="12">
        <v>846.17536186958478</v>
      </c>
    </row>
    <row r="5186" spans="2:32" x14ac:dyDescent="0.2">
      <c r="B5186" s="8" t="s">
        <v>57</v>
      </c>
      <c r="C5186" s="1" t="s">
        <v>58</v>
      </c>
      <c r="D5186" s="9" t="s">
        <v>45</v>
      </c>
      <c r="E5186" s="9">
        <v>7</v>
      </c>
      <c r="F5186" s="9">
        <v>3</v>
      </c>
      <c r="G5186" s="9">
        <v>13</v>
      </c>
      <c r="H5186" s="13" t="s">
        <v>35</v>
      </c>
      <c r="I5186" s="11">
        <v>846.17536186958478</v>
      </c>
      <c r="J5186" s="11">
        <v>846.17536186958478</v>
      </c>
      <c r="K5186" s="11">
        <v>846.17536186958478</v>
      </c>
      <c r="L5186" s="11">
        <v>846.17536186958478</v>
      </c>
      <c r="M5186" s="11">
        <v>846.17536186958478</v>
      </c>
      <c r="N5186" s="11">
        <v>846.17536186958478</v>
      </c>
      <c r="O5186" s="11">
        <v>846.17536186958478</v>
      </c>
      <c r="P5186" s="11">
        <v>846.17536186958478</v>
      </c>
      <c r="Q5186" s="11">
        <v>846.17536186958478</v>
      </c>
      <c r="R5186" s="11">
        <v>846.17536186958478</v>
      </c>
      <c r="S5186" s="11">
        <v>846.17536186958478</v>
      </c>
      <c r="T5186" s="11">
        <v>846.17536186958478</v>
      </c>
      <c r="U5186" s="11">
        <v>846.17536186958478</v>
      </c>
      <c r="V5186" s="11">
        <v>846.17536186958478</v>
      </c>
      <c r="W5186" s="11">
        <v>846.17536186958478</v>
      </c>
      <c r="X5186" s="11">
        <v>846.17536186958478</v>
      </c>
      <c r="Y5186" s="11">
        <v>846.17536186958478</v>
      </c>
      <c r="Z5186" s="11">
        <v>846.17536186958478</v>
      </c>
      <c r="AA5186" s="11">
        <v>846.17536186958478</v>
      </c>
      <c r="AB5186" s="11">
        <v>846.17536186958478</v>
      </c>
      <c r="AC5186" s="11">
        <v>846.17536186958478</v>
      </c>
      <c r="AD5186" s="11">
        <v>846.17536186958478</v>
      </c>
      <c r="AE5186" s="11">
        <v>846.17536186958478</v>
      </c>
      <c r="AF5186" s="12">
        <v>846.17536186958478</v>
      </c>
    </row>
    <row r="5187" spans="2:32" x14ac:dyDescent="0.2">
      <c r="B5187" s="8" t="s">
        <v>57</v>
      </c>
      <c r="C5187" s="1" t="s">
        <v>58</v>
      </c>
      <c r="D5187" s="9" t="s">
        <v>45</v>
      </c>
      <c r="E5187" s="9">
        <v>7</v>
      </c>
      <c r="F5187" s="9">
        <v>3</v>
      </c>
      <c r="G5187" s="9">
        <v>14</v>
      </c>
      <c r="H5187" s="13" t="s">
        <v>35</v>
      </c>
      <c r="I5187" s="11">
        <v>846.17536186958478</v>
      </c>
      <c r="J5187" s="11">
        <v>846.17536186958478</v>
      </c>
      <c r="K5187" s="11">
        <v>846.17536186958478</v>
      </c>
      <c r="L5187" s="11">
        <v>846.17536186958478</v>
      </c>
      <c r="M5187" s="11">
        <v>846.17536186958478</v>
      </c>
      <c r="N5187" s="11">
        <v>846.17536186958478</v>
      </c>
      <c r="O5187" s="11">
        <v>846.17536186958478</v>
      </c>
      <c r="P5187" s="11">
        <v>846.17536186958478</v>
      </c>
      <c r="Q5187" s="11">
        <v>846.17536186958478</v>
      </c>
      <c r="R5187" s="11">
        <v>846.17536186958478</v>
      </c>
      <c r="S5187" s="11">
        <v>846.17536186958478</v>
      </c>
      <c r="T5187" s="11">
        <v>846.17536186958478</v>
      </c>
      <c r="U5187" s="11">
        <v>846.17536186958478</v>
      </c>
      <c r="V5187" s="11">
        <v>846.17536186958478</v>
      </c>
      <c r="W5187" s="11">
        <v>846.17536186958478</v>
      </c>
      <c r="X5187" s="11">
        <v>846.17536186958478</v>
      </c>
      <c r="Y5187" s="11">
        <v>846.17536186958478</v>
      </c>
      <c r="Z5187" s="11">
        <v>846.17536186958478</v>
      </c>
      <c r="AA5187" s="11">
        <v>846.17536186958478</v>
      </c>
      <c r="AB5187" s="11">
        <v>846.17536186958478</v>
      </c>
      <c r="AC5187" s="11">
        <v>846.17536186958478</v>
      </c>
      <c r="AD5187" s="11">
        <v>846.17536186958478</v>
      </c>
      <c r="AE5187" s="11">
        <v>846.17536186958478</v>
      </c>
      <c r="AF5187" s="12">
        <v>846.17536186958478</v>
      </c>
    </row>
    <row r="5188" spans="2:32" x14ac:dyDescent="0.2">
      <c r="B5188" s="8" t="s">
        <v>57</v>
      </c>
      <c r="C5188" s="1" t="s">
        <v>58</v>
      </c>
      <c r="D5188" s="9" t="s">
        <v>45</v>
      </c>
      <c r="E5188" s="9">
        <v>7</v>
      </c>
      <c r="F5188" s="9">
        <v>3</v>
      </c>
      <c r="G5188" s="9">
        <v>15</v>
      </c>
      <c r="H5188" s="13" t="s">
        <v>35</v>
      </c>
      <c r="I5188" s="11">
        <v>846.17536186958478</v>
      </c>
      <c r="J5188" s="11">
        <v>846.17536186958478</v>
      </c>
      <c r="K5188" s="11">
        <v>846.17536186958478</v>
      </c>
      <c r="L5188" s="11">
        <v>846.17536186958478</v>
      </c>
      <c r="M5188" s="11">
        <v>846.17536186958478</v>
      </c>
      <c r="N5188" s="11">
        <v>846.17536186958478</v>
      </c>
      <c r="O5188" s="11">
        <v>846.17536186958478</v>
      </c>
      <c r="P5188" s="11">
        <v>846.17536186958478</v>
      </c>
      <c r="Q5188" s="11">
        <v>846.17536186958478</v>
      </c>
      <c r="R5188" s="11">
        <v>846.17536186958478</v>
      </c>
      <c r="S5188" s="11">
        <v>846.17536186958478</v>
      </c>
      <c r="T5188" s="11">
        <v>846.17536186958478</v>
      </c>
      <c r="U5188" s="11">
        <v>846.17536186958478</v>
      </c>
      <c r="V5188" s="11">
        <v>846.17536186958478</v>
      </c>
      <c r="W5188" s="11">
        <v>846.17536186958478</v>
      </c>
      <c r="X5188" s="11">
        <v>841.53876331121205</v>
      </c>
      <c r="Y5188" s="11">
        <v>846.17536186958478</v>
      </c>
      <c r="Z5188" s="11">
        <v>750.29892219250382</v>
      </c>
      <c r="AA5188" s="11">
        <v>749.64228567332657</v>
      </c>
      <c r="AB5188" s="11">
        <v>693.19073854889984</v>
      </c>
      <c r="AC5188" s="11">
        <v>654.25506896304546</v>
      </c>
      <c r="AD5188" s="11">
        <v>644.76632311340336</v>
      </c>
      <c r="AE5188" s="11">
        <v>728.68846639244043</v>
      </c>
      <c r="AF5188" s="12">
        <v>629.1989819012648</v>
      </c>
    </row>
    <row r="5189" spans="2:32" x14ac:dyDescent="0.2">
      <c r="B5189" s="8" t="s">
        <v>57</v>
      </c>
      <c r="C5189" s="1" t="s">
        <v>58</v>
      </c>
      <c r="D5189" s="9" t="s">
        <v>45</v>
      </c>
      <c r="E5189" s="9">
        <v>7</v>
      </c>
      <c r="F5189" s="9">
        <v>3</v>
      </c>
      <c r="G5189" s="9">
        <v>16</v>
      </c>
      <c r="H5189" s="13" t="s">
        <v>35</v>
      </c>
      <c r="I5189" s="11">
        <v>663.1518429133796</v>
      </c>
      <c r="J5189" s="11">
        <v>564.48943586360133</v>
      </c>
      <c r="K5189" s="11">
        <v>610.22627344633281</v>
      </c>
      <c r="L5189" s="11">
        <v>699.25347049341349</v>
      </c>
      <c r="M5189" s="11">
        <v>836.21392249249084</v>
      </c>
      <c r="N5189" s="11">
        <v>844.82012948519207</v>
      </c>
      <c r="O5189" s="11">
        <v>846.17536186958478</v>
      </c>
      <c r="P5189" s="11">
        <v>846.17536186958478</v>
      </c>
      <c r="Q5189" s="11">
        <v>846.17536186958478</v>
      </c>
      <c r="R5189" s="11">
        <v>846.17536186958478</v>
      </c>
      <c r="S5189" s="11">
        <v>846.17536186958478</v>
      </c>
      <c r="T5189" s="11">
        <v>846.17536186958478</v>
      </c>
      <c r="U5189" s="11">
        <v>846.17536186958478</v>
      </c>
      <c r="V5189" s="11">
        <v>846.17536186958478</v>
      </c>
      <c r="W5189" s="11">
        <v>846.17536186958478</v>
      </c>
      <c r="X5189" s="11">
        <v>846.17536186958478</v>
      </c>
      <c r="Y5189" s="11">
        <v>846.17536186958478</v>
      </c>
      <c r="Z5189" s="11">
        <v>846.17536186958478</v>
      </c>
      <c r="AA5189" s="11">
        <v>846.17536186958478</v>
      </c>
      <c r="AB5189" s="11">
        <v>846.17536186958478</v>
      </c>
      <c r="AC5189" s="11">
        <v>846.17536186958478</v>
      </c>
      <c r="AD5189" s="11">
        <v>846.17536186958478</v>
      </c>
      <c r="AE5189" s="11">
        <v>846.17536186958478</v>
      </c>
      <c r="AF5189" s="12">
        <v>846.17536186958478</v>
      </c>
    </row>
    <row r="5190" spans="2:32" x14ac:dyDescent="0.2">
      <c r="B5190" s="8" t="s">
        <v>57</v>
      </c>
      <c r="C5190" s="1" t="s">
        <v>58</v>
      </c>
      <c r="D5190" s="9" t="s">
        <v>45</v>
      </c>
      <c r="E5190" s="9">
        <v>7</v>
      </c>
      <c r="F5190" s="9">
        <v>3</v>
      </c>
      <c r="G5190" s="9">
        <v>17</v>
      </c>
      <c r="H5190" s="13" t="s">
        <v>35</v>
      </c>
      <c r="I5190" s="11">
        <v>846.17536186958478</v>
      </c>
      <c r="J5190" s="11">
        <v>846.17536186958478</v>
      </c>
      <c r="K5190" s="11">
        <v>846.17536186958478</v>
      </c>
      <c r="L5190" s="11">
        <v>846.17536186958478</v>
      </c>
      <c r="M5190" s="11">
        <v>846.17536186958478</v>
      </c>
      <c r="N5190" s="11">
        <v>845.54470018366919</v>
      </c>
      <c r="O5190" s="11">
        <v>846.13770138872439</v>
      </c>
      <c r="P5190" s="11">
        <v>846.17536186958478</v>
      </c>
      <c r="Q5190" s="11">
        <v>846.17536186958478</v>
      </c>
      <c r="R5190" s="11">
        <v>846.17536186958478</v>
      </c>
      <c r="S5190" s="11">
        <v>846.17536186958478</v>
      </c>
      <c r="T5190" s="11">
        <v>846.17536186958478</v>
      </c>
      <c r="U5190" s="11">
        <v>846.17536186958478</v>
      </c>
      <c r="V5190" s="11">
        <v>846.17536186958478</v>
      </c>
      <c r="W5190" s="11">
        <v>846.17536186958478</v>
      </c>
      <c r="X5190" s="11">
        <v>846.17536186958478</v>
      </c>
      <c r="Y5190" s="11">
        <v>846.17536186958478</v>
      </c>
      <c r="Z5190" s="11">
        <v>846.17536186958478</v>
      </c>
      <c r="AA5190" s="11">
        <v>786.8569560502284</v>
      </c>
      <c r="AB5190" s="11">
        <v>835.8139463886929</v>
      </c>
      <c r="AC5190" s="11">
        <v>846.17536186958478</v>
      </c>
      <c r="AD5190" s="11">
        <v>807.58826364757545</v>
      </c>
      <c r="AE5190" s="11">
        <v>587.44773726563767</v>
      </c>
      <c r="AF5190" s="12">
        <v>428.84776671599451</v>
      </c>
    </row>
    <row r="5191" spans="2:32" x14ac:dyDescent="0.2">
      <c r="B5191" s="8" t="s">
        <v>57</v>
      </c>
      <c r="C5191" s="1" t="s">
        <v>58</v>
      </c>
      <c r="D5191" s="9" t="s">
        <v>45</v>
      </c>
      <c r="E5191" s="9">
        <v>7</v>
      </c>
      <c r="F5191" s="9">
        <v>3</v>
      </c>
      <c r="G5191" s="9">
        <v>18</v>
      </c>
      <c r="H5191" s="13" t="s">
        <v>35</v>
      </c>
      <c r="I5191" s="11">
        <v>367.00311158286365</v>
      </c>
      <c r="J5191" s="11">
        <v>290.43859715174028</v>
      </c>
      <c r="K5191" s="11">
        <v>241.96082432274127</v>
      </c>
      <c r="L5191" s="11">
        <v>214.89733372791048</v>
      </c>
      <c r="M5191" s="11">
        <v>229.51256712409119</v>
      </c>
      <c r="N5191" s="11">
        <v>307.95592782783706</v>
      </c>
      <c r="O5191" s="11">
        <v>396.49057180128824</v>
      </c>
      <c r="P5191" s="11">
        <v>476.00229132300308</v>
      </c>
      <c r="Q5191" s="11">
        <v>463.80450356840163</v>
      </c>
      <c r="R5191" s="11">
        <v>324.75658924074844</v>
      </c>
      <c r="S5191" s="11">
        <v>259.68699810753037</v>
      </c>
      <c r="T5191" s="11">
        <v>234.34651992259867</v>
      </c>
      <c r="U5191" s="11">
        <v>263.2320481949281</v>
      </c>
      <c r="V5191" s="11">
        <v>312.30283736583107</v>
      </c>
      <c r="W5191" s="11">
        <v>527.70580240509673</v>
      </c>
      <c r="X5191" s="11">
        <v>682.04232800334592</v>
      </c>
      <c r="Y5191" s="11">
        <v>787.65612114166356</v>
      </c>
      <c r="Z5191" s="11">
        <v>406.1610506626696</v>
      </c>
      <c r="AA5191" s="11">
        <v>218.42835195608095</v>
      </c>
      <c r="AB5191" s="11">
        <v>182.60242694774564</v>
      </c>
      <c r="AC5191" s="11">
        <v>151.03961388012041</v>
      </c>
      <c r="AD5191" s="11">
        <v>82.347865549577421</v>
      </c>
      <c r="AE5191" s="11">
        <v>20.725565055173988</v>
      </c>
      <c r="AF5191" s="12">
        <v>0</v>
      </c>
    </row>
    <row r="5192" spans="2:32" x14ac:dyDescent="0.2">
      <c r="B5192" s="8" t="s">
        <v>57</v>
      </c>
      <c r="C5192" s="1" t="s">
        <v>58</v>
      </c>
      <c r="D5192" s="9" t="s">
        <v>45</v>
      </c>
      <c r="E5192" s="9">
        <v>7</v>
      </c>
      <c r="F5192" s="9">
        <v>3</v>
      </c>
      <c r="G5192" s="9">
        <v>19</v>
      </c>
      <c r="H5192" s="13" t="s">
        <v>35</v>
      </c>
      <c r="I5192" s="11">
        <v>0</v>
      </c>
      <c r="J5192" s="11">
        <v>0</v>
      </c>
      <c r="K5192" s="11">
        <v>0</v>
      </c>
      <c r="L5192" s="11">
        <v>0</v>
      </c>
      <c r="M5192" s="11">
        <v>0</v>
      </c>
      <c r="N5192" s="11">
        <v>29.848988725202492</v>
      </c>
      <c r="O5192" s="11">
        <v>195.81255204135189</v>
      </c>
      <c r="P5192" s="11">
        <v>386.84609804686687</v>
      </c>
      <c r="Q5192" s="11">
        <v>442.57277173583094</v>
      </c>
      <c r="R5192" s="11">
        <v>326.02956798647824</v>
      </c>
      <c r="S5192" s="11">
        <v>229.60142042901438</v>
      </c>
      <c r="T5192" s="11">
        <v>98.259600355176659</v>
      </c>
      <c r="U5192" s="11">
        <v>49.915690252257804</v>
      </c>
      <c r="V5192" s="11">
        <v>48.053112308335187</v>
      </c>
      <c r="W5192" s="11">
        <v>38.468179350322373</v>
      </c>
      <c r="X5192" s="11">
        <v>44.843861868253626</v>
      </c>
      <c r="Y5192" s="11">
        <v>42.776486138592453</v>
      </c>
      <c r="Z5192" s="11">
        <v>49.628933996415803</v>
      </c>
      <c r="AA5192" s="11">
        <v>122.01442546845993</v>
      </c>
      <c r="AB5192" s="11">
        <v>225.09280393079959</v>
      </c>
      <c r="AC5192" s="11">
        <v>277.48611636871243</v>
      </c>
      <c r="AD5192" s="11">
        <v>169.12338059088975</v>
      </c>
      <c r="AE5192" s="11">
        <v>143.02572693425972</v>
      </c>
      <c r="AF5192" s="12">
        <v>206.71467091324237</v>
      </c>
    </row>
    <row r="5193" spans="2:32" x14ac:dyDescent="0.2">
      <c r="B5193" s="8" t="s">
        <v>57</v>
      </c>
      <c r="C5193" s="1" t="s">
        <v>58</v>
      </c>
      <c r="D5193" s="9" t="s">
        <v>45</v>
      </c>
      <c r="E5193" s="9">
        <v>7</v>
      </c>
      <c r="F5193" s="9">
        <v>3</v>
      </c>
      <c r="G5193" s="9">
        <v>20</v>
      </c>
      <c r="H5193" s="13" t="s">
        <v>35</v>
      </c>
      <c r="I5193" s="11">
        <v>251.84188703047627</v>
      </c>
      <c r="J5193" s="11">
        <v>285.97576962241726</v>
      </c>
      <c r="K5193" s="11">
        <v>368.53538455573789</v>
      </c>
      <c r="L5193" s="11">
        <v>575.84231496842403</v>
      </c>
      <c r="M5193" s="11">
        <v>636.83231332087792</v>
      </c>
      <c r="N5193" s="11">
        <v>695.27841279336587</v>
      </c>
      <c r="O5193" s="11">
        <v>796.83250297079633</v>
      </c>
      <c r="P5193" s="11">
        <v>743.05303356553293</v>
      </c>
      <c r="Q5193" s="11">
        <v>709.98858450785633</v>
      </c>
      <c r="R5193" s="11">
        <v>846.17536186958478</v>
      </c>
      <c r="S5193" s="11">
        <v>839.1849227100563</v>
      </c>
      <c r="T5193" s="11">
        <v>846.17536186958478</v>
      </c>
      <c r="U5193" s="11">
        <v>846.17536186958478</v>
      </c>
      <c r="V5193" s="11">
        <v>846.17536186958478</v>
      </c>
      <c r="W5193" s="11">
        <v>846.17536186958478</v>
      </c>
      <c r="X5193" s="11">
        <v>846.17536186958478</v>
      </c>
      <c r="Y5193" s="11">
        <v>846.17536186958478</v>
      </c>
      <c r="Z5193" s="11">
        <v>846.17536186958478</v>
      </c>
      <c r="AA5193" s="11">
        <v>846.17536186958478</v>
      </c>
      <c r="AB5193" s="11">
        <v>846.17536186958478</v>
      </c>
      <c r="AC5193" s="11">
        <v>846.17536186958478</v>
      </c>
      <c r="AD5193" s="11">
        <v>846.17536186958478</v>
      </c>
      <c r="AE5193" s="11">
        <v>846.17536186958478</v>
      </c>
      <c r="AF5193" s="12">
        <v>846.17536186958478</v>
      </c>
    </row>
    <row r="5194" spans="2:32" x14ac:dyDescent="0.2">
      <c r="B5194" s="8" t="s">
        <v>57</v>
      </c>
      <c r="C5194" s="1" t="s">
        <v>58</v>
      </c>
      <c r="D5194" s="9" t="s">
        <v>45</v>
      </c>
      <c r="E5194" s="9">
        <v>7</v>
      </c>
      <c r="F5194" s="9">
        <v>3</v>
      </c>
      <c r="G5194" s="9">
        <v>21</v>
      </c>
      <c r="H5194" s="13" t="s">
        <v>35</v>
      </c>
      <c r="I5194" s="11">
        <v>846.17536186958478</v>
      </c>
      <c r="J5194" s="11">
        <v>846.17536186958478</v>
      </c>
      <c r="K5194" s="11">
        <v>846.17536186958478</v>
      </c>
      <c r="L5194" s="11">
        <v>846.17536186958478</v>
      </c>
      <c r="M5194" s="11">
        <v>846.17536186958478</v>
      </c>
      <c r="N5194" s="11">
        <v>846.17536186958478</v>
      </c>
      <c r="O5194" s="11">
        <v>846.17536186958478</v>
      </c>
      <c r="P5194" s="11">
        <v>846.17536186958478</v>
      </c>
      <c r="Q5194" s="11">
        <v>846.17536186958478</v>
      </c>
      <c r="R5194" s="11">
        <v>846.17536186958478</v>
      </c>
      <c r="S5194" s="11">
        <v>846.17536186958478</v>
      </c>
      <c r="T5194" s="11">
        <v>846.17536186958478</v>
      </c>
      <c r="U5194" s="11">
        <v>846.17536186958478</v>
      </c>
      <c r="V5194" s="11">
        <v>846.17536186958478</v>
      </c>
      <c r="W5194" s="11">
        <v>846.17536186958478</v>
      </c>
      <c r="X5194" s="11">
        <v>846.17536186958478</v>
      </c>
      <c r="Y5194" s="11">
        <v>846.17536186958478</v>
      </c>
      <c r="Z5194" s="11">
        <v>846.17536186958478</v>
      </c>
      <c r="AA5194" s="11">
        <v>846.17536186958478</v>
      </c>
      <c r="AB5194" s="11">
        <v>846.17536186958478</v>
      </c>
      <c r="AC5194" s="11">
        <v>846.17536186958478</v>
      </c>
      <c r="AD5194" s="11">
        <v>846.17536186958478</v>
      </c>
      <c r="AE5194" s="11">
        <v>846.17536186958478</v>
      </c>
      <c r="AF5194" s="12">
        <v>846.17536186958478</v>
      </c>
    </row>
    <row r="5195" spans="2:32" x14ac:dyDescent="0.2">
      <c r="B5195" s="8" t="s">
        <v>57</v>
      </c>
      <c r="C5195" s="1" t="s">
        <v>58</v>
      </c>
      <c r="D5195" s="9" t="s">
        <v>45</v>
      </c>
      <c r="E5195" s="9">
        <v>7</v>
      </c>
      <c r="F5195" s="9">
        <v>3</v>
      </c>
      <c r="G5195" s="9">
        <v>22</v>
      </c>
      <c r="H5195" s="13" t="s">
        <v>35</v>
      </c>
      <c r="I5195" s="11">
        <v>846.17536186958478</v>
      </c>
      <c r="J5195" s="11">
        <v>846.17536186958478</v>
      </c>
      <c r="K5195" s="11">
        <v>846.17536186958478</v>
      </c>
      <c r="L5195" s="11">
        <v>846.17536186958478</v>
      </c>
      <c r="M5195" s="11">
        <v>846.17536186958478</v>
      </c>
      <c r="N5195" s="11">
        <v>846.17536186958478</v>
      </c>
      <c r="O5195" s="11">
        <v>846.17536186958478</v>
      </c>
      <c r="P5195" s="11">
        <v>846.17536186958478</v>
      </c>
      <c r="Q5195" s="11">
        <v>846.17536186958478</v>
      </c>
      <c r="R5195" s="11">
        <v>846.17536186958478</v>
      </c>
      <c r="S5195" s="11">
        <v>846.15404918588274</v>
      </c>
      <c r="T5195" s="11">
        <v>846.17536186958478</v>
      </c>
      <c r="U5195" s="11">
        <v>846.17536186958478</v>
      </c>
      <c r="V5195" s="11">
        <v>846.17536186958478</v>
      </c>
      <c r="W5195" s="11">
        <v>770.7890695080722</v>
      </c>
      <c r="X5195" s="11">
        <v>841.21810429732943</v>
      </c>
      <c r="Y5195" s="11">
        <v>846.17536186958478</v>
      </c>
      <c r="Z5195" s="11">
        <v>846.17536186958478</v>
      </c>
      <c r="AA5195" s="11">
        <v>846.17536186958478</v>
      </c>
      <c r="AB5195" s="11">
        <v>846.17536186958478</v>
      </c>
      <c r="AC5195" s="11">
        <v>822.75738463042637</v>
      </c>
      <c r="AD5195" s="11">
        <v>756.08749552393874</v>
      </c>
      <c r="AE5195" s="11">
        <v>708.02043082483488</v>
      </c>
      <c r="AF5195" s="12">
        <v>845.69025612577207</v>
      </c>
    </row>
    <row r="5196" spans="2:32" x14ac:dyDescent="0.2">
      <c r="B5196" s="8" t="s">
        <v>57</v>
      </c>
      <c r="C5196" s="1" t="s">
        <v>58</v>
      </c>
      <c r="D5196" s="9" t="s">
        <v>45</v>
      </c>
      <c r="E5196" s="9">
        <v>7</v>
      </c>
      <c r="F5196" s="9">
        <v>3</v>
      </c>
      <c r="G5196" s="9">
        <v>23</v>
      </c>
      <c r="H5196" s="13" t="s">
        <v>35</v>
      </c>
      <c r="I5196" s="11">
        <v>846.17536186958478</v>
      </c>
      <c r="J5196" s="11">
        <v>842.73542206317313</v>
      </c>
      <c r="K5196" s="11">
        <v>692.69309949393278</v>
      </c>
      <c r="L5196" s="11">
        <v>553.58799814992551</v>
      </c>
      <c r="M5196" s="11">
        <v>378.44908231039057</v>
      </c>
      <c r="N5196" s="11">
        <v>273.66687739453857</v>
      </c>
      <c r="O5196" s="11">
        <v>274.22137045517678</v>
      </c>
      <c r="P5196" s="11">
        <v>321.15108257756503</v>
      </c>
      <c r="Q5196" s="11">
        <v>231.04676247681655</v>
      </c>
      <c r="R5196" s="11">
        <v>149.46168816999779</v>
      </c>
      <c r="S5196" s="11">
        <v>124.8277678329712</v>
      </c>
      <c r="T5196" s="11">
        <v>147.29839022682745</v>
      </c>
      <c r="U5196" s="11">
        <v>175.45800062109919</v>
      </c>
      <c r="V5196" s="11">
        <v>244.40444157662347</v>
      </c>
      <c r="W5196" s="11">
        <v>206.11423751522099</v>
      </c>
      <c r="X5196" s="11">
        <v>279.42808330258322</v>
      </c>
      <c r="Y5196" s="11">
        <v>243.05281176234431</v>
      </c>
      <c r="Z5196" s="11">
        <v>338.52764055591211</v>
      </c>
      <c r="AA5196" s="11">
        <v>380.95056773884136</v>
      </c>
      <c r="AB5196" s="11">
        <v>704.60949322152874</v>
      </c>
      <c r="AC5196" s="11">
        <v>640.89522529379985</v>
      </c>
      <c r="AD5196" s="11">
        <v>842.89478281176457</v>
      </c>
      <c r="AE5196" s="11">
        <v>846.17536186958478</v>
      </c>
      <c r="AF5196" s="12">
        <v>846.17536186958478</v>
      </c>
    </row>
    <row r="5197" spans="2:32" x14ac:dyDescent="0.2">
      <c r="B5197" s="8" t="s">
        <v>57</v>
      </c>
      <c r="C5197" s="1" t="s">
        <v>58</v>
      </c>
      <c r="D5197" s="9" t="s">
        <v>45</v>
      </c>
      <c r="E5197" s="9">
        <v>7</v>
      </c>
      <c r="F5197" s="9">
        <v>3</v>
      </c>
      <c r="G5197" s="9">
        <v>24</v>
      </c>
      <c r="H5197" s="13" t="s">
        <v>35</v>
      </c>
      <c r="I5197" s="11">
        <v>846.17536186958478</v>
      </c>
      <c r="J5197" s="11">
        <v>846.17536186958478</v>
      </c>
      <c r="K5197" s="11">
        <v>846.17536186958478</v>
      </c>
      <c r="L5197" s="11">
        <v>846.17536186958478</v>
      </c>
      <c r="M5197" s="11">
        <v>846.17536186958478</v>
      </c>
      <c r="N5197" s="11">
        <v>846.17536186958478</v>
      </c>
      <c r="O5197" s="11">
        <v>845.65332221367453</v>
      </c>
      <c r="P5197" s="11">
        <v>822.07707407906878</v>
      </c>
      <c r="Q5197" s="11">
        <v>731.99526247310973</v>
      </c>
      <c r="R5197" s="11">
        <v>655.61865688820762</v>
      </c>
      <c r="S5197" s="11">
        <v>592.92648956723122</v>
      </c>
      <c r="T5197" s="11">
        <v>544.02804856155092</v>
      </c>
      <c r="U5197" s="11">
        <v>464.02189899690364</v>
      </c>
      <c r="V5197" s="11">
        <v>349.79654042126009</v>
      </c>
      <c r="W5197" s="11">
        <v>241.52918193037513</v>
      </c>
      <c r="X5197" s="11">
        <v>197.4879741973028</v>
      </c>
      <c r="Y5197" s="11">
        <v>204.54658972571883</v>
      </c>
      <c r="Z5197" s="11">
        <v>242.73858590937988</v>
      </c>
      <c r="AA5197" s="11">
        <v>484.68378900372574</v>
      </c>
      <c r="AB5197" s="11">
        <v>605.72409010903732</v>
      </c>
      <c r="AC5197" s="11">
        <v>516.36097610405989</v>
      </c>
      <c r="AD5197" s="11">
        <v>283.73354814741248</v>
      </c>
      <c r="AE5197" s="11">
        <v>357.16615765375707</v>
      </c>
      <c r="AF5197" s="12">
        <v>351.7139553856955</v>
      </c>
    </row>
    <row r="5198" spans="2:32" x14ac:dyDescent="0.2">
      <c r="B5198" s="8" t="s">
        <v>57</v>
      </c>
      <c r="C5198" s="1" t="s">
        <v>58</v>
      </c>
      <c r="D5198" s="9" t="s">
        <v>45</v>
      </c>
      <c r="E5198" s="9">
        <v>7</v>
      </c>
      <c r="F5198" s="9">
        <v>3</v>
      </c>
      <c r="G5198" s="9">
        <v>25</v>
      </c>
      <c r="H5198" s="13" t="s">
        <v>35</v>
      </c>
      <c r="I5198" s="11">
        <v>348.80422913377379</v>
      </c>
      <c r="J5198" s="11">
        <v>296.49427532451784</v>
      </c>
      <c r="K5198" s="11">
        <v>230.21590082311374</v>
      </c>
      <c r="L5198" s="11">
        <v>302.78303070158887</v>
      </c>
      <c r="M5198" s="11">
        <v>336.001603158026</v>
      </c>
      <c r="N5198" s="11">
        <v>509.79376324873135</v>
      </c>
      <c r="O5198" s="11">
        <v>610.46973452919269</v>
      </c>
      <c r="P5198" s="11">
        <v>684.63605739094442</v>
      </c>
      <c r="Q5198" s="11">
        <v>808.57554950112092</v>
      </c>
      <c r="R5198" s="11">
        <v>673.8832635366125</v>
      </c>
      <c r="S5198" s="11">
        <v>821.13707574248701</v>
      </c>
      <c r="T5198" s="11">
        <v>846.17536186958478</v>
      </c>
      <c r="U5198" s="11">
        <v>846.17536186958478</v>
      </c>
      <c r="V5198" s="11">
        <v>846.17536186958478</v>
      </c>
      <c r="W5198" s="11">
        <v>846.17536186958478</v>
      </c>
      <c r="X5198" s="11">
        <v>846.17536186958478</v>
      </c>
      <c r="Y5198" s="11">
        <v>846.17536186958478</v>
      </c>
      <c r="Z5198" s="11">
        <v>846.17536186958478</v>
      </c>
      <c r="AA5198" s="11">
        <v>846.17536186958478</v>
      </c>
      <c r="AB5198" s="11">
        <v>846.17536186958478</v>
      </c>
      <c r="AC5198" s="11">
        <v>846.17536186958478</v>
      </c>
      <c r="AD5198" s="11">
        <v>846.17536186958478</v>
      </c>
      <c r="AE5198" s="11">
        <v>846.17536186958478</v>
      </c>
      <c r="AF5198" s="12">
        <v>846.17536186958478</v>
      </c>
    </row>
    <row r="5199" spans="2:32" x14ac:dyDescent="0.2">
      <c r="B5199" s="8" t="s">
        <v>57</v>
      </c>
      <c r="C5199" s="1" t="s">
        <v>58</v>
      </c>
      <c r="D5199" s="9" t="s">
        <v>45</v>
      </c>
      <c r="E5199" s="9">
        <v>7</v>
      </c>
      <c r="F5199" s="9">
        <v>3</v>
      </c>
      <c r="G5199" s="9">
        <v>26</v>
      </c>
      <c r="H5199" s="13" t="s">
        <v>35</v>
      </c>
      <c r="I5199" s="11">
        <v>846.17536186958478</v>
      </c>
      <c r="J5199" s="11">
        <v>846.17536186958478</v>
      </c>
      <c r="K5199" s="11">
        <v>846.17536186958478</v>
      </c>
      <c r="L5199" s="11">
        <v>846.17536186958478</v>
      </c>
      <c r="M5199" s="11">
        <v>846.17536186958478</v>
      </c>
      <c r="N5199" s="11">
        <v>846.17536186958478</v>
      </c>
      <c r="O5199" s="11">
        <v>846.17536186958478</v>
      </c>
      <c r="P5199" s="11">
        <v>846.17536186958478</v>
      </c>
      <c r="Q5199" s="11">
        <v>846.17536186958478</v>
      </c>
      <c r="R5199" s="11">
        <v>846.17536186958478</v>
      </c>
      <c r="S5199" s="11">
        <v>846.17536186958478</v>
      </c>
      <c r="T5199" s="11">
        <v>846.10185732977106</v>
      </c>
      <c r="U5199" s="11">
        <v>799.74453002379937</v>
      </c>
      <c r="V5199" s="11">
        <v>666.40741589628772</v>
      </c>
      <c r="W5199" s="11">
        <v>476.92697116817396</v>
      </c>
      <c r="X5199" s="11">
        <v>452.72929482567696</v>
      </c>
      <c r="Y5199" s="11">
        <v>341.42008052602557</v>
      </c>
      <c r="Z5199" s="11">
        <v>310.29205831540435</v>
      </c>
      <c r="AA5199" s="11">
        <v>339.58516138984072</v>
      </c>
      <c r="AB5199" s="11">
        <v>406.08267205740725</v>
      </c>
      <c r="AC5199" s="11">
        <v>456.1461963475748</v>
      </c>
      <c r="AD5199" s="11">
        <v>410.23228790266336</v>
      </c>
      <c r="AE5199" s="11">
        <v>431.3969634931882</v>
      </c>
      <c r="AF5199" s="12">
        <v>556.29658594940815</v>
      </c>
    </row>
    <row r="5200" spans="2:32" x14ac:dyDescent="0.2">
      <c r="B5200" s="8" t="s">
        <v>57</v>
      </c>
      <c r="C5200" s="1" t="s">
        <v>58</v>
      </c>
      <c r="D5200" s="9" t="s">
        <v>45</v>
      </c>
      <c r="E5200" s="9">
        <v>7</v>
      </c>
      <c r="F5200" s="9">
        <v>3</v>
      </c>
      <c r="G5200" s="9">
        <v>27</v>
      </c>
      <c r="H5200" s="13" t="s">
        <v>35</v>
      </c>
      <c r="I5200" s="11">
        <v>567.59267159595561</v>
      </c>
      <c r="J5200" s="11">
        <v>400.49293637732916</v>
      </c>
      <c r="K5200" s="11">
        <v>296.56390483093099</v>
      </c>
      <c r="L5200" s="11">
        <v>208.31501429706012</v>
      </c>
      <c r="M5200" s="11">
        <v>185.15823852804738</v>
      </c>
      <c r="N5200" s="11">
        <v>209.84398743680424</v>
      </c>
      <c r="O5200" s="11">
        <v>238.81992810952659</v>
      </c>
      <c r="P5200" s="11">
        <v>233.12131307300777</v>
      </c>
      <c r="Q5200" s="11">
        <v>188.84839045207039</v>
      </c>
      <c r="R5200" s="11">
        <v>106.27486475431725</v>
      </c>
      <c r="S5200" s="11">
        <v>49.842829028535832</v>
      </c>
      <c r="T5200" s="11">
        <v>14.584449775132295</v>
      </c>
      <c r="U5200" s="11">
        <v>0</v>
      </c>
      <c r="V5200" s="11">
        <v>0</v>
      </c>
      <c r="W5200" s="11">
        <v>0</v>
      </c>
      <c r="X5200" s="11">
        <v>0</v>
      </c>
      <c r="Y5200" s="11">
        <v>0</v>
      </c>
      <c r="Z5200" s="11">
        <v>0</v>
      </c>
      <c r="AA5200" s="11">
        <v>0</v>
      </c>
      <c r="AB5200" s="11">
        <v>0</v>
      </c>
      <c r="AC5200" s="11">
        <v>0</v>
      </c>
      <c r="AD5200" s="11">
        <v>0</v>
      </c>
      <c r="AE5200" s="11">
        <v>0</v>
      </c>
      <c r="AF5200" s="12">
        <v>0</v>
      </c>
    </row>
    <row r="5201" spans="2:32" x14ac:dyDescent="0.2">
      <c r="B5201" s="8" t="s">
        <v>57</v>
      </c>
      <c r="C5201" s="1" t="s">
        <v>58</v>
      </c>
      <c r="D5201" s="9" t="s">
        <v>45</v>
      </c>
      <c r="E5201" s="9">
        <v>7</v>
      </c>
      <c r="F5201" s="9">
        <v>3</v>
      </c>
      <c r="G5201" s="9">
        <v>28</v>
      </c>
      <c r="H5201" s="13" t="s">
        <v>35</v>
      </c>
      <c r="I5201" s="11">
        <v>1.2128058602191639E-2</v>
      </c>
      <c r="J5201" s="11">
        <v>40.708194629553518</v>
      </c>
      <c r="K5201" s="11">
        <v>99.364355727096893</v>
      </c>
      <c r="L5201" s="11">
        <v>122.45792001376596</v>
      </c>
      <c r="M5201" s="11">
        <v>123.42706435352075</v>
      </c>
      <c r="N5201" s="11">
        <v>75.077735258580972</v>
      </c>
      <c r="O5201" s="11">
        <v>60.230786974535413</v>
      </c>
      <c r="P5201" s="11">
        <v>53.353809852550505</v>
      </c>
      <c r="Q5201" s="11">
        <v>80.095623480388539</v>
      </c>
      <c r="R5201" s="11">
        <v>108.42254146909215</v>
      </c>
      <c r="S5201" s="11">
        <v>125.84624316433555</v>
      </c>
      <c r="T5201" s="11">
        <v>102.34776816102314</v>
      </c>
      <c r="U5201" s="11">
        <v>71.572268031894808</v>
      </c>
      <c r="V5201" s="11">
        <v>46.840397143563635</v>
      </c>
      <c r="W5201" s="11">
        <v>44.567122422383207</v>
      </c>
      <c r="X5201" s="11">
        <v>63.70758500879834</v>
      </c>
      <c r="Y5201" s="11">
        <v>52.064744420311698</v>
      </c>
      <c r="Z5201" s="11">
        <v>31.942365777611801</v>
      </c>
      <c r="AA5201" s="11">
        <v>11.094509171533815</v>
      </c>
      <c r="AB5201" s="11">
        <v>16.005728962938992</v>
      </c>
      <c r="AC5201" s="11">
        <v>36.986073679977004</v>
      </c>
      <c r="AD5201" s="11">
        <v>61.52986543253337</v>
      </c>
      <c r="AE5201" s="11">
        <v>38.92472564386857</v>
      </c>
      <c r="AF5201" s="12">
        <v>26.059338507041829</v>
      </c>
    </row>
    <row r="5202" spans="2:32" x14ac:dyDescent="0.2">
      <c r="B5202" s="8" t="s">
        <v>57</v>
      </c>
      <c r="C5202" s="1" t="s">
        <v>58</v>
      </c>
      <c r="D5202" s="9" t="s">
        <v>45</v>
      </c>
      <c r="E5202" s="9">
        <v>7</v>
      </c>
      <c r="F5202" s="9">
        <v>3</v>
      </c>
      <c r="G5202" s="9">
        <v>29</v>
      </c>
      <c r="H5202" s="13" t="s">
        <v>35</v>
      </c>
      <c r="I5202" s="11">
        <v>0.3653118321582749</v>
      </c>
      <c r="J5202" s="11">
        <v>0</v>
      </c>
      <c r="K5202" s="11">
        <v>0</v>
      </c>
      <c r="L5202" s="11">
        <v>0</v>
      </c>
      <c r="M5202" s="11">
        <v>0</v>
      </c>
      <c r="N5202" s="11">
        <v>0</v>
      </c>
      <c r="O5202" s="11">
        <v>0</v>
      </c>
      <c r="P5202" s="11">
        <v>0.38010437718714352</v>
      </c>
      <c r="Q5202" s="11">
        <v>29.750585960527431</v>
      </c>
      <c r="R5202" s="11">
        <v>53.660225091317272</v>
      </c>
      <c r="S5202" s="11">
        <v>84.439581332784797</v>
      </c>
      <c r="T5202" s="11">
        <v>125.1580690198078</v>
      </c>
      <c r="U5202" s="11">
        <v>152.45833021014386</v>
      </c>
      <c r="V5202" s="11">
        <v>209.78838978961838</v>
      </c>
      <c r="W5202" s="11">
        <v>308.20132642739679</v>
      </c>
      <c r="X5202" s="11">
        <v>450.73973763785699</v>
      </c>
      <c r="Y5202" s="11">
        <v>549.92373023806874</v>
      </c>
      <c r="Z5202" s="11">
        <v>208.65800016354342</v>
      </c>
      <c r="AA5202" s="11">
        <v>323.8419299897617</v>
      </c>
      <c r="AB5202" s="11">
        <v>355.49992356528332</v>
      </c>
      <c r="AC5202" s="11">
        <v>560.37990239507974</v>
      </c>
      <c r="AD5202" s="11">
        <v>846.17536186958478</v>
      </c>
      <c r="AE5202" s="11">
        <v>846.17536186958478</v>
      </c>
      <c r="AF5202" s="12">
        <v>846.17536186958478</v>
      </c>
    </row>
    <row r="5203" spans="2:32" x14ac:dyDescent="0.2">
      <c r="B5203" s="8" t="s">
        <v>57</v>
      </c>
      <c r="C5203" s="1" t="s">
        <v>58</v>
      </c>
      <c r="D5203" s="9" t="s">
        <v>45</v>
      </c>
      <c r="E5203" s="9">
        <v>7</v>
      </c>
      <c r="F5203" s="9">
        <v>3</v>
      </c>
      <c r="G5203" s="9">
        <v>30</v>
      </c>
      <c r="H5203" s="13" t="s">
        <v>35</v>
      </c>
      <c r="I5203" s="11">
        <v>846.17536186958478</v>
      </c>
      <c r="J5203" s="11">
        <v>846.17536186958478</v>
      </c>
      <c r="K5203" s="11">
        <v>846.17536186958478</v>
      </c>
      <c r="L5203" s="11">
        <v>846.17536186958478</v>
      </c>
      <c r="M5203" s="11">
        <v>846.17536186958478</v>
      </c>
      <c r="N5203" s="11">
        <v>846.17536186958478</v>
      </c>
      <c r="O5203" s="11">
        <v>846.17536186958478</v>
      </c>
      <c r="P5203" s="11">
        <v>846.17536186958478</v>
      </c>
      <c r="Q5203" s="11">
        <v>846.17536186958478</v>
      </c>
      <c r="R5203" s="11">
        <v>846.17536186958478</v>
      </c>
      <c r="S5203" s="11">
        <v>846.17536186958478</v>
      </c>
      <c r="T5203" s="11">
        <v>846.17536186958478</v>
      </c>
      <c r="U5203" s="11">
        <v>846.17536186958478</v>
      </c>
      <c r="V5203" s="11">
        <v>177.3468523510561</v>
      </c>
      <c r="W5203" s="11">
        <v>298.27470180350883</v>
      </c>
      <c r="X5203" s="11">
        <v>538.86347670237353</v>
      </c>
      <c r="Y5203" s="11">
        <v>204.49513957521873</v>
      </c>
      <c r="Z5203" s="11">
        <v>846.17536186958478</v>
      </c>
      <c r="AA5203" s="11">
        <v>846.17536186958478</v>
      </c>
      <c r="AB5203" s="11">
        <v>846.17536186958478</v>
      </c>
      <c r="AC5203" s="11">
        <v>846.17536186958478</v>
      </c>
      <c r="AD5203" s="11">
        <v>844.86554003285278</v>
      </c>
      <c r="AE5203" s="11">
        <v>832.670143900428</v>
      </c>
      <c r="AF5203" s="12">
        <v>730.27432381155404</v>
      </c>
    </row>
    <row r="5204" spans="2:32" x14ac:dyDescent="0.2">
      <c r="B5204" s="8" t="s">
        <v>57</v>
      </c>
      <c r="C5204" s="1" t="s">
        <v>58</v>
      </c>
      <c r="D5204" s="9" t="s">
        <v>45</v>
      </c>
      <c r="E5204" s="9">
        <v>7</v>
      </c>
      <c r="F5204" s="9">
        <v>3</v>
      </c>
      <c r="G5204" s="9">
        <v>31</v>
      </c>
      <c r="H5204" s="13" t="s">
        <v>35</v>
      </c>
      <c r="I5204" s="11">
        <v>708.17125439046629</v>
      </c>
      <c r="J5204" s="11">
        <v>790.72980974434108</v>
      </c>
      <c r="K5204" s="11">
        <v>751.60087286764076</v>
      </c>
      <c r="L5204" s="11">
        <v>793.5607032855238</v>
      </c>
      <c r="M5204" s="11">
        <v>642.01026615476542</v>
      </c>
      <c r="N5204" s="11">
        <v>613.30214175529784</v>
      </c>
      <c r="O5204" s="11">
        <v>497.18800713394404</v>
      </c>
      <c r="P5204" s="11">
        <v>302.4684264273933</v>
      </c>
      <c r="Q5204" s="11">
        <v>168.55355390199182</v>
      </c>
      <c r="R5204" s="11">
        <v>63.206385010052273</v>
      </c>
      <c r="S5204" s="11">
        <v>0.24375560100782065</v>
      </c>
      <c r="T5204" s="11">
        <v>0</v>
      </c>
      <c r="U5204" s="11">
        <v>0.10419104999250429</v>
      </c>
      <c r="V5204" s="11">
        <v>10.924716295670324</v>
      </c>
      <c r="W5204" s="11">
        <v>57.539091898782445</v>
      </c>
      <c r="X5204" s="11">
        <v>141.64937864520422</v>
      </c>
      <c r="Y5204" s="11">
        <v>356.05671742700378</v>
      </c>
      <c r="Z5204" s="11">
        <v>567.65679128925376</v>
      </c>
      <c r="AA5204" s="11">
        <v>778.12626360953971</v>
      </c>
      <c r="AB5204" s="11">
        <v>845.79082535199166</v>
      </c>
      <c r="AC5204" s="11">
        <v>846.17536186958478</v>
      </c>
      <c r="AD5204" s="11">
        <v>846.17536186958478</v>
      </c>
      <c r="AE5204" s="11">
        <v>846.17536186958478</v>
      </c>
      <c r="AF5204" s="12">
        <v>846.17536186958478</v>
      </c>
    </row>
    <row r="5205" spans="2:32" x14ac:dyDescent="0.2">
      <c r="B5205" s="8" t="s">
        <v>57</v>
      </c>
      <c r="C5205" s="1" t="s">
        <v>58</v>
      </c>
      <c r="D5205" s="9" t="s">
        <v>45</v>
      </c>
      <c r="E5205" s="9">
        <v>7</v>
      </c>
      <c r="F5205" s="9">
        <v>4</v>
      </c>
      <c r="G5205" s="9">
        <v>1</v>
      </c>
      <c r="H5205" s="13" t="s">
        <v>35</v>
      </c>
      <c r="I5205" s="11">
        <v>846.17536186958478</v>
      </c>
      <c r="J5205" s="11">
        <v>846.17536186958478</v>
      </c>
      <c r="K5205" s="11">
        <v>846.17536186958478</v>
      </c>
      <c r="L5205" s="11">
        <v>846.17536186958478</v>
      </c>
      <c r="M5205" s="11">
        <v>846.17536186958478</v>
      </c>
      <c r="N5205" s="11">
        <v>846.17536186958478</v>
      </c>
      <c r="O5205" s="11">
        <v>846.17536186958478</v>
      </c>
      <c r="P5205" s="11">
        <v>846.17536186958478</v>
      </c>
      <c r="Q5205" s="11">
        <v>846.17536186958478</v>
      </c>
      <c r="R5205" s="11">
        <v>846.17536186958478</v>
      </c>
      <c r="S5205" s="11">
        <v>846.17536186958478</v>
      </c>
      <c r="T5205" s="11">
        <v>537.62352656164228</v>
      </c>
      <c r="U5205" s="11">
        <v>343.45199061796285</v>
      </c>
      <c r="V5205" s="11">
        <v>430.61030143920817</v>
      </c>
      <c r="W5205" s="11">
        <v>380.28409226767076</v>
      </c>
      <c r="X5205" s="11">
        <v>445.31814207891898</v>
      </c>
      <c r="Y5205" s="11">
        <v>497.19148860926481</v>
      </c>
      <c r="Z5205" s="11">
        <v>390.23965854726742</v>
      </c>
      <c r="AA5205" s="11">
        <v>757.90591549447311</v>
      </c>
      <c r="AB5205" s="11">
        <v>846.17536186958478</v>
      </c>
      <c r="AC5205" s="11">
        <v>846.17536186958478</v>
      </c>
      <c r="AD5205" s="11">
        <v>806.60085669923615</v>
      </c>
      <c r="AE5205" s="11">
        <v>669.41656097388886</v>
      </c>
      <c r="AF5205" s="12">
        <v>648.54109002456755</v>
      </c>
    </row>
    <row r="5206" spans="2:32" x14ac:dyDescent="0.2">
      <c r="B5206" s="8" t="s">
        <v>57</v>
      </c>
      <c r="C5206" s="1" t="s">
        <v>58</v>
      </c>
      <c r="D5206" s="9" t="s">
        <v>45</v>
      </c>
      <c r="E5206" s="9">
        <v>7</v>
      </c>
      <c r="F5206" s="9">
        <v>4</v>
      </c>
      <c r="G5206" s="9">
        <v>2</v>
      </c>
      <c r="H5206" s="13" t="s">
        <v>35</v>
      </c>
      <c r="I5206" s="11">
        <v>709.49675800299053</v>
      </c>
      <c r="J5206" s="11">
        <v>800.58359584978018</v>
      </c>
      <c r="K5206" s="11">
        <v>846.17536186958478</v>
      </c>
      <c r="L5206" s="11">
        <v>846.17536186958478</v>
      </c>
      <c r="M5206" s="11">
        <v>846.17536186958478</v>
      </c>
      <c r="N5206" s="11">
        <v>717.5918844186167</v>
      </c>
      <c r="O5206" s="11">
        <v>821.54879804127972</v>
      </c>
      <c r="P5206" s="11">
        <v>829.65052412316595</v>
      </c>
      <c r="Q5206" s="11">
        <v>805.14790081627621</v>
      </c>
      <c r="R5206" s="11">
        <v>687.58986214779702</v>
      </c>
      <c r="S5206" s="11">
        <v>793.26099367096185</v>
      </c>
      <c r="T5206" s="11">
        <v>640.24155559706981</v>
      </c>
      <c r="U5206" s="11">
        <v>506.90607624927361</v>
      </c>
      <c r="V5206" s="11">
        <v>303.44641825551753</v>
      </c>
      <c r="W5206" s="11">
        <v>199.24902550929244</v>
      </c>
      <c r="X5206" s="11">
        <v>125.13822461047999</v>
      </c>
      <c r="Y5206" s="11">
        <v>90.193150700398007</v>
      </c>
      <c r="Z5206" s="11">
        <v>52.060332028763995</v>
      </c>
      <c r="AA5206" s="11">
        <v>8.5808764215840565</v>
      </c>
      <c r="AB5206" s="11">
        <v>0</v>
      </c>
      <c r="AC5206" s="11">
        <v>0</v>
      </c>
      <c r="AD5206" s="11">
        <v>0</v>
      </c>
      <c r="AE5206" s="11">
        <v>0</v>
      </c>
      <c r="AF5206" s="12">
        <v>1.0449424669957739</v>
      </c>
    </row>
    <row r="5207" spans="2:32" x14ac:dyDescent="0.2">
      <c r="B5207" s="8" t="s">
        <v>57</v>
      </c>
      <c r="C5207" s="1" t="s">
        <v>58</v>
      </c>
      <c r="D5207" s="9" t="s">
        <v>45</v>
      </c>
      <c r="E5207" s="9">
        <v>7</v>
      </c>
      <c r="F5207" s="9">
        <v>4</v>
      </c>
      <c r="G5207" s="9">
        <v>3</v>
      </c>
      <c r="H5207" s="13" t="s">
        <v>35</v>
      </c>
      <c r="I5207" s="11">
        <v>3.7211090866831456E-2</v>
      </c>
      <c r="J5207" s="11">
        <v>19.911514764636351</v>
      </c>
      <c r="K5207" s="11">
        <v>47.610806005693021</v>
      </c>
      <c r="L5207" s="11">
        <v>75.296591393032855</v>
      </c>
      <c r="M5207" s="11">
        <v>89.663103651250339</v>
      </c>
      <c r="N5207" s="11">
        <v>93.792708581837687</v>
      </c>
      <c r="O5207" s="11">
        <v>108.6963443662133</v>
      </c>
      <c r="P5207" s="11">
        <v>118.0185924428565</v>
      </c>
      <c r="Q5207" s="11">
        <v>113.23958640701959</v>
      </c>
      <c r="R5207" s="11">
        <v>125.49930658020588</v>
      </c>
      <c r="S5207" s="11">
        <v>304.97757110154913</v>
      </c>
      <c r="T5207" s="11">
        <v>514.69925279665347</v>
      </c>
      <c r="U5207" s="11">
        <v>547.23645512228825</v>
      </c>
      <c r="V5207" s="11">
        <v>443.07086489627488</v>
      </c>
      <c r="W5207" s="11">
        <v>719.95087154850705</v>
      </c>
      <c r="X5207" s="11">
        <v>364.47480365759469</v>
      </c>
      <c r="Y5207" s="11">
        <v>392.8787076614322</v>
      </c>
      <c r="Z5207" s="11">
        <v>300.02382527831298</v>
      </c>
      <c r="AA5207" s="11">
        <v>138.02979471224538</v>
      </c>
      <c r="AB5207" s="11">
        <v>63.208224137232484</v>
      </c>
      <c r="AC5207" s="11">
        <v>6.0935221879338011</v>
      </c>
      <c r="AD5207" s="11">
        <v>47.553289762868118</v>
      </c>
      <c r="AE5207" s="11">
        <v>40.919425576210699</v>
      </c>
      <c r="AF5207" s="12">
        <v>77.763912952793078</v>
      </c>
    </row>
    <row r="5208" spans="2:32" x14ac:dyDescent="0.2">
      <c r="B5208" s="8" t="s">
        <v>57</v>
      </c>
      <c r="C5208" s="1" t="s">
        <v>58</v>
      </c>
      <c r="D5208" s="9" t="s">
        <v>45</v>
      </c>
      <c r="E5208" s="9">
        <v>7</v>
      </c>
      <c r="F5208" s="9">
        <v>4</v>
      </c>
      <c r="G5208" s="9">
        <v>4</v>
      </c>
      <c r="H5208" s="13" t="s">
        <v>35</v>
      </c>
      <c r="I5208" s="11">
        <v>49.693065042350035</v>
      </c>
      <c r="J5208" s="11">
        <v>69.645188189232101</v>
      </c>
      <c r="K5208" s="11">
        <v>146.50096587305271</v>
      </c>
      <c r="L5208" s="11">
        <v>563.54786329470119</v>
      </c>
      <c r="M5208" s="11">
        <v>846.17536186958478</v>
      </c>
      <c r="N5208" s="11">
        <v>846.17536186958478</v>
      </c>
      <c r="O5208" s="11">
        <v>846.17536186958478</v>
      </c>
      <c r="P5208" s="11">
        <v>0</v>
      </c>
      <c r="Q5208" s="11">
        <v>0</v>
      </c>
      <c r="R5208" s="11">
        <v>0</v>
      </c>
      <c r="S5208" s="11">
        <v>0</v>
      </c>
      <c r="T5208" s="11">
        <v>0</v>
      </c>
      <c r="U5208" s="11">
        <v>262.21028059885856</v>
      </c>
      <c r="V5208" s="11">
        <v>846.17536186958478</v>
      </c>
      <c r="W5208" s="11">
        <v>846.17536186958478</v>
      </c>
      <c r="X5208" s="11">
        <v>846.17536186958478</v>
      </c>
      <c r="Y5208" s="11">
        <v>846.17536186958478</v>
      </c>
      <c r="Z5208" s="11">
        <v>402.04043702051899</v>
      </c>
      <c r="AA5208" s="11">
        <v>643.73925762010606</v>
      </c>
      <c r="AB5208" s="11">
        <v>846.17536186958478</v>
      </c>
      <c r="AC5208" s="11">
        <v>846.17536186958478</v>
      </c>
      <c r="AD5208" s="11">
        <v>846.17536186958478</v>
      </c>
      <c r="AE5208" s="11">
        <v>846.17536186958478</v>
      </c>
      <c r="AF5208" s="12">
        <v>846.17536186958478</v>
      </c>
    </row>
    <row r="5209" spans="2:32" x14ac:dyDescent="0.2">
      <c r="B5209" s="8" t="s">
        <v>57</v>
      </c>
      <c r="C5209" s="1" t="s">
        <v>58</v>
      </c>
      <c r="D5209" s="9" t="s">
        <v>45</v>
      </c>
      <c r="E5209" s="9">
        <v>7</v>
      </c>
      <c r="F5209" s="9">
        <v>4</v>
      </c>
      <c r="G5209" s="9">
        <v>5</v>
      </c>
      <c r="H5209" s="13" t="s">
        <v>35</v>
      </c>
      <c r="I5209" s="11">
        <v>846.17536186958478</v>
      </c>
      <c r="J5209" s="11">
        <v>846.17536186958478</v>
      </c>
      <c r="K5209" s="11">
        <v>846.17536186958478</v>
      </c>
      <c r="L5209" s="11">
        <v>846.17536186958478</v>
      </c>
      <c r="M5209" s="11">
        <v>846.17536186958478</v>
      </c>
      <c r="N5209" s="11">
        <v>846.17536186958478</v>
      </c>
      <c r="O5209" s="11">
        <v>846.17536186958478</v>
      </c>
      <c r="P5209" s="11">
        <v>846.17536186958478</v>
      </c>
      <c r="Q5209" s="11">
        <v>775.33466532893181</v>
      </c>
      <c r="R5209" s="11">
        <v>786.60556325837752</v>
      </c>
      <c r="S5209" s="11">
        <v>846.17536186958478</v>
      </c>
      <c r="T5209" s="11">
        <v>844.41028415570236</v>
      </c>
      <c r="U5209" s="11">
        <v>846.17536186958478</v>
      </c>
      <c r="V5209" s="11">
        <v>846.17536186958478</v>
      </c>
      <c r="W5209" s="11">
        <v>846.17536186958478</v>
      </c>
      <c r="X5209" s="11">
        <v>846.17536186958478</v>
      </c>
      <c r="Y5209" s="11">
        <v>846.17536186958478</v>
      </c>
      <c r="Z5209" s="11">
        <v>846.17536186958478</v>
      </c>
      <c r="AA5209" s="11">
        <v>846.17536186958478</v>
      </c>
      <c r="AB5209" s="11">
        <v>822.57810378826048</v>
      </c>
      <c r="AC5209" s="11">
        <v>745.04534565991105</v>
      </c>
      <c r="AD5209" s="11">
        <v>361.82555230705594</v>
      </c>
      <c r="AE5209" s="11">
        <v>188.31613342293653</v>
      </c>
      <c r="AF5209" s="12">
        <v>108.76800977884649</v>
      </c>
    </row>
    <row r="5210" spans="2:32" x14ac:dyDescent="0.2">
      <c r="B5210" s="8" t="s">
        <v>57</v>
      </c>
      <c r="C5210" s="1" t="s">
        <v>58</v>
      </c>
      <c r="D5210" s="9" t="s">
        <v>45</v>
      </c>
      <c r="E5210" s="9">
        <v>7</v>
      </c>
      <c r="F5210" s="9">
        <v>4</v>
      </c>
      <c r="G5210" s="9">
        <v>6</v>
      </c>
      <c r="H5210" s="13" t="s">
        <v>35</v>
      </c>
      <c r="I5210" s="11">
        <v>16.831631406416104</v>
      </c>
      <c r="J5210" s="11">
        <v>0</v>
      </c>
      <c r="K5210" s="11">
        <v>0</v>
      </c>
      <c r="L5210" s="11">
        <v>0</v>
      </c>
      <c r="M5210" s="11">
        <v>0</v>
      </c>
      <c r="N5210" s="11">
        <v>18.339645686308298</v>
      </c>
      <c r="O5210" s="11">
        <v>369.92406937690748</v>
      </c>
      <c r="P5210" s="11">
        <v>637.53363381895315</v>
      </c>
      <c r="Q5210" s="11">
        <v>736.42569714510171</v>
      </c>
      <c r="R5210" s="11">
        <v>582.76917936122652</v>
      </c>
      <c r="S5210" s="11">
        <v>846.17536186958478</v>
      </c>
      <c r="T5210" s="11">
        <v>846.17536186958478</v>
      </c>
      <c r="U5210" s="11">
        <v>846.17536186958478</v>
      </c>
      <c r="V5210" s="11">
        <v>846.17536186958478</v>
      </c>
      <c r="W5210" s="11">
        <v>846.17536186958478</v>
      </c>
      <c r="X5210" s="11">
        <v>846.17536186958478</v>
      </c>
      <c r="Y5210" s="11">
        <v>846.17536186958478</v>
      </c>
      <c r="Z5210" s="11">
        <v>846.17536186958478</v>
      </c>
      <c r="AA5210" s="11">
        <v>846.17536186958478</v>
      </c>
      <c r="AB5210" s="11">
        <v>846.17536186958478</v>
      </c>
      <c r="AC5210" s="11">
        <v>846.17536186958478</v>
      </c>
      <c r="AD5210" s="11">
        <v>846.17536186958478</v>
      </c>
      <c r="AE5210" s="11">
        <v>846.17536186958478</v>
      </c>
      <c r="AF5210" s="12">
        <v>846.17536186958478</v>
      </c>
    </row>
    <row r="5211" spans="2:32" x14ac:dyDescent="0.2">
      <c r="B5211" s="8" t="s">
        <v>57</v>
      </c>
      <c r="C5211" s="1" t="s">
        <v>58</v>
      </c>
      <c r="D5211" s="9" t="s">
        <v>45</v>
      </c>
      <c r="E5211" s="9">
        <v>7</v>
      </c>
      <c r="F5211" s="9">
        <v>4</v>
      </c>
      <c r="G5211" s="9">
        <v>7</v>
      </c>
      <c r="H5211" s="13" t="s">
        <v>35</v>
      </c>
      <c r="I5211" s="11">
        <v>741.69628749621768</v>
      </c>
      <c r="J5211" s="11">
        <v>846.11015232314355</v>
      </c>
      <c r="K5211" s="11">
        <v>846.17536186958478</v>
      </c>
      <c r="L5211" s="11">
        <v>845.23348656370013</v>
      </c>
      <c r="M5211" s="11">
        <v>846.17536186958478</v>
      </c>
      <c r="N5211" s="11">
        <v>739.19937339623186</v>
      </c>
      <c r="O5211" s="11">
        <v>844.62995011158807</v>
      </c>
      <c r="P5211" s="11">
        <v>819.20198093816248</v>
      </c>
      <c r="Q5211" s="11">
        <v>843.58847433783319</v>
      </c>
      <c r="R5211" s="11">
        <v>588.90075369599356</v>
      </c>
      <c r="S5211" s="11">
        <v>445.44226424252594</v>
      </c>
      <c r="T5211" s="11">
        <v>328.39824269986974</v>
      </c>
      <c r="U5211" s="11">
        <v>196.98538539264044</v>
      </c>
      <c r="V5211" s="11">
        <v>120.2014623320686</v>
      </c>
      <c r="W5211" s="11">
        <v>48.863119168024824</v>
      </c>
      <c r="X5211" s="11">
        <v>3.5419444316611823</v>
      </c>
      <c r="Y5211" s="11">
        <v>0</v>
      </c>
      <c r="Z5211" s="11">
        <v>15.312408289676361</v>
      </c>
      <c r="AA5211" s="11">
        <v>108.5112055633998</v>
      </c>
      <c r="AB5211" s="11">
        <v>157.80248564847054</v>
      </c>
      <c r="AC5211" s="11">
        <v>226.97982410200075</v>
      </c>
      <c r="AD5211" s="11">
        <v>264.692390860307</v>
      </c>
      <c r="AE5211" s="11">
        <v>462.85227465764984</v>
      </c>
      <c r="AF5211" s="12">
        <v>611.3292653753191</v>
      </c>
    </row>
    <row r="5212" spans="2:32" x14ac:dyDescent="0.2">
      <c r="B5212" s="8" t="s">
        <v>57</v>
      </c>
      <c r="C5212" s="1" t="s">
        <v>58</v>
      </c>
      <c r="D5212" s="9" t="s">
        <v>45</v>
      </c>
      <c r="E5212" s="9">
        <v>7</v>
      </c>
      <c r="F5212" s="9">
        <v>4</v>
      </c>
      <c r="G5212" s="9">
        <v>8</v>
      </c>
      <c r="H5212" s="13" t="s">
        <v>35</v>
      </c>
      <c r="I5212" s="11">
        <v>814.74321008442996</v>
      </c>
      <c r="J5212" s="11">
        <v>846.17536186958478</v>
      </c>
      <c r="K5212" s="11">
        <v>846.17536186958478</v>
      </c>
      <c r="L5212" s="11">
        <v>846.17536186958478</v>
      </c>
      <c r="M5212" s="11">
        <v>846.17536186958478</v>
      </c>
      <c r="N5212" s="11">
        <v>846.17536186958478</v>
      </c>
      <c r="O5212" s="11">
        <v>846.17536186958478</v>
      </c>
      <c r="P5212" s="11">
        <v>846.17536186958478</v>
      </c>
      <c r="Q5212" s="11">
        <v>712.01571135544134</v>
      </c>
      <c r="R5212" s="11">
        <v>608.78100708277736</v>
      </c>
      <c r="S5212" s="11">
        <v>424.40549502791242</v>
      </c>
      <c r="T5212" s="11">
        <v>280.51857219411346</v>
      </c>
      <c r="U5212" s="11">
        <v>220.31261722072315</v>
      </c>
      <c r="V5212" s="11">
        <v>275.51678201145137</v>
      </c>
      <c r="W5212" s="11">
        <v>318.42417919052588</v>
      </c>
      <c r="X5212" s="11">
        <v>279.81168133552444</v>
      </c>
      <c r="Y5212" s="11">
        <v>746.13677303609211</v>
      </c>
      <c r="Z5212" s="11">
        <v>786.66435478074925</v>
      </c>
      <c r="AA5212" s="11">
        <v>763.10596812822234</v>
      </c>
      <c r="AB5212" s="11">
        <v>815.72722637854372</v>
      </c>
      <c r="AC5212" s="11">
        <v>791.82668638624136</v>
      </c>
      <c r="AD5212" s="11">
        <v>762.58429175669346</v>
      </c>
      <c r="AE5212" s="11">
        <v>823.64077115092368</v>
      </c>
      <c r="AF5212" s="12">
        <v>827.03790394774035</v>
      </c>
    </row>
    <row r="5213" spans="2:32" x14ac:dyDescent="0.2">
      <c r="B5213" s="8" t="s">
        <v>57</v>
      </c>
      <c r="C5213" s="1" t="s">
        <v>58</v>
      </c>
      <c r="D5213" s="9" t="s">
        <v>45</v>
      </c>
      <c r="E5213" s="9">
        <v>7</v>
      </c>
      <c r="F5213" s="9">
        <v>4</v>
      </c>
      <c r="G5213" s="9">
        <v>9</v>
      </c>
      <c r="H5213" s="13" t="s">
        <v>35</v>
      </c>
      <c r="I5213" s="11">
        <v>727.28086050974525</v>
      </c>
      <c r="J5213" s="11">
        <v>575.3765843916126</v>
      </c>
      <c r="K5213" s="11">
        <v>403.36836252891851</v>
      </c>
      <c r="L5213" s="11">
        <v>304.64213852282762</v>
      </c>
      <c r="M5213" s="11">
        <v>181.61060003943359</v>
      </c>
      <c r="N5213" s="11">
        <v>117.27289827129179</v>
      </c>
      <c r="O5213" s="11">
        <v>106.68318126203479</v>
      </c>
      <c r="P5213" s="11">
        <v>74.126051274401448</v>
      </c>
      <c r="Q5213" s="11">
        <v>56.202247001979799</v>
      </c>
      <c r="R5213" s="11">
        <v>12.677771567059409</v>
      </c>
      <c r="S5213" s="11">
        <v>0</v>
      </c>
      <c r="T5213" s="11">
        <v>1.102550765219603E-2</v>
      </c>
      <c r="U5213" s="11">
        <v>2.6382201351566081</v>
      </c>
      <c r="V5213" s="11">
        <v>0.30898986308554649</v>
      </c>
      <c r="W5213" s="11">
        <v>0</v>
      </c>
      <c r="X5213" s="11">
        <v>7.5820577080120879</v>
      </c>
      <c r="Y5213" s="11">
        <v>50.321244284992979</v>
      </c>
      <c r="Z5213" s="11">
        <v>102.08590823793624</v>
      </c>
      <c r="AA5213" s="11">
        <v>140.31032755262774</v>
      </c>
      <c r="AB5213" s="11">
        <v>144.68250049197019</v>
      </c>
      <c r="AC5213" s="11">
        <v>122.83490324359724</v>
      </c>
      <c r="AD5213" s="11">
        <v>97.972106177935046</v>
      </c>
      <c r="AE5213" s="11">
        <v>77.097513165868804</v>
      </c>
      <c r="AF5213" s="12">
        <v>64.651920052681348</v>
      </c>
    </row>
    <row r="5214" spans="2:32" x14ac:dyDescent="0.2">
      <c r="B5214" s="8" t="s">
        <v>57</v>
      </c>
      <c r="C5214" s="1" t="s">
        <v>58</v>
      </c>
      <c r="D5214" s="9" t="s">
        <v>45</v>
      </c>
      <c r="E5214" s="9">
        <v>7</v>
      </c>
      <c r="F5214" s="9">
        <v>4</v>
      </c>
      <c r="G5214" s="9">
        <v>10</v>
      </c>
      <c r="H5214" s="13" t="s">
        <v>35</v>
      </c>
      <c r="I5214" s="11">
        <v>56.183045908743821</v>
      </c>
      <c r="J5214" s="11">
        <v>37.72983790326623</v>
      </c>
      <c r="K5214" s="11">
        <v>3.0193352517991126</v>
      </c>
      <c r="L5214" s="11">
        <v>0</v>
      </c>
      <c r="M5214" s="11">
        <v>0</v>
      </c>
      <c r="N5214" s="11">
        <v>0</v>
      </c>
      <c r="O5214" s="11">
        <v>0</v>
      </c>
      <c r="P5214" s="11">
        <v>0</v>
      </c>
      <c r="Q5214" s="11">
        <v>0</v>
      </c>
      <c r="R5214" s="11">
        <v>0</v>
      </c>
      <c r="S5214" s="11">
        <v>0</v>
      </c>
      <c r="T5214" s="11">
        <v>0</v>
      </c>
      <c r="U5214" s="11">
        <v>0</v>
      </c>
      <c r="V5214" s="11">
        <v>2.1640316073309029</v>
      </c>
      <c r="W5214" s="11">
        <v>0</v>
      </c>
      <c r="X5214" s="11">
        <v>0</v>
      </c>
      <c r="Y5214" s="11">
        <v>0</v>
      </c>
      <c r="Z5214" s="11">
        <v>0</v>
      </c>
      <c r="AA5214" s="11">
        <v>0</v>
      </c>
      <c r="AB5214" s="11">
        <v>0</v>
      </c>
      <c r="AC5214" s="11">
        <v>0.6030952366088751</v>
      </c>
      <c r="AD5214" s="11">
        <v>32.313831625902921</v>
      </c>
      <c r="AE5214" s="11">
        <v>117.01288504381034</v>
      </c>
      <c r="AF5214" s="12">
        <v>233.52392298856989</v>
      </c>
    </row>
    <row r="5215" spans="2:32" x14ac:dyDescent="0.2">
      <c r="B5215" s="8" t="s">
        <v>57</v>
      </c>
      <c r="C5215" s="1" t="s">
        <v>58</v>
      </c>
      <c r="D5215" s="9" t="s">
        <v>45</v>
      </c>
      <c r="E5215" s="9">
        <v>7</v>
      </c>
      <c r="F5215" s="9">
        <v>4</v>
      </c>
      <c r="G5215" s="9">
        <v>11</v>
      </c>
      <c r="H5215" s="13" t="s">
        <v>35</v>
      </c>
      <c r="I5215" s="11">
        <v>322.48609213139986</v>
      </c>
      <c r="J5215" s="11">
        <v>298.85420093905918</v>
      </c>
      <c r="K5215" s="11">
        <v>211.00689101500404</v>
      </c>
      <c r="L5215" s="11">
        <v>147.08340155735175</v>
      </c>
      <c r="M5215" s="11">
        <v>119.49600947415644</v>
      </c>
      <c r="N5215" s="11">
        <v>78.738294642378506</v>
      </c>
      <c r="O5215" s="11">
        <v>48.919625026164269</v>
      </c>
      <c r="P5215" s="11">
        <v>22.471545741658687</v>
      </c>
      <c r="Q5215" s="11">
        <v>0</v>
      </c>
      <c r="R5215" s="11">
        <v>0</v>
      </c>
      <c r="S5215" s="11">
        <v>0</v>
      </c>
      <c r="T5215" s="11">
        <v>0</v>
      </c>
      <c r="U5215" s="11">
        <v>0</v>
      </c>
      <c r="V5215" s="11">
        <v>0</v>
      </c>
      <c r="W5215" s="11">
        <v>12.712502121542354</v>
      </c>
      <c r="X5215" s="11">
        <v>48.696541926567619</v>
      </c>
      <c r="Y5215" s="11">
        <v>152.20300183749541</v>
      </c>
      <c r="Z5215" s="11">
        <v>259.18176035425512</v>
      </c>
      <c r="AA5215" s="11">
        <v>356.56216709616825</v>
      </c>
      <c r="AB5215" s="11">
        <v>402.13719176073579</v>
      </c>
      <c r="AC5215" s="11">
        <v>423.58086975608842</v>
      </c>
      <c r="AD5215" s="11">
        <v>361.48733454807711</v>
      </c>
      <c r="AE5215" s="11">
        <v>346.58038379372243</v>
      </c>
      <c r="AF5215" s="12">
        <v>338.03206011243952</v>
      </c>
    </row>
    <row r="5216" spans="2:32" x14ac:dyDescent="0.2">
      <c r="B5216" s="8" t="s">
        <v>57</v>
      </c>
      <c r="C5216" s="1" t="s">
        <v>58</v>
      </c>
      <c r="D5216" s="9" t="s">
        <v>45</v>
      </c>
      <c r="E5216" s="9">
        <v>7</v>
      </c>
      <c r="F5216" s="9">
        <v>4</v>
      </c>
      <c r="G5216" s="9">
        <v>12</v>
      </c>
      <c r="H5216" s="13" t="s">
        <v>35</v>
      </c>
      <c r="I5216" s="11">
        <v>634.94172085326068</v>
      </c>
      <c r="J5216" s="11">
        <v>846.17536186958478</v>
      </c>
      <c r="K5216" s="11">
        <v>843.99498956049354</v>
      </c>
      <c r="L5216" s="11">
        <v>831.51150891370776</v>
      </c>
      <c r="M5216" s="11">
        <v>841.64114895933858</v>
      </c>
      <c r="N5216" s="11">
        <v>655.06525368071357</v>
      </c>
      <c r="O5216" s="11">
        <v>590.04122446364954</v>
      </c>
      <c r="P5216" s="11">
        <v>524.17643409349125</v>
      </c>
      <c r="Q5216" s="11">
        <v>509.09668106843731</v>
      </c>
      <c r="R5216" s="11">
        <v>310.54977831022939</v>
      </c>
      <c r="S5216" s="11">
        <v>201.36748810507163</v>
      </c>
      <c r="T5216" s="11">
        <v>153.01006836422408</v>
      </c>
      <c r="U5216" s="11">
        <v>289.1123366967546</v>
      </c>
      <c r="V5216" s="11">
        <v>619.50728117727567</v>
      </c>
      <c r="W5216" s="11">
        <v>846.17536186958478</v>
      </c>
      <c r="X5216" s="11">
        <v>846.17536186958478</v>
      </c>
      <c r="Y5216" s="11">
        <v>846.17536186958478</v>
      </c>
      <c r="Z5216" s="11">
        <v>846.17536186958478</v>
      </c>
      <c r="AA5216" s="11">
        <v>846.17536186958478</v>
      </c>
      <c r="AB5216" s="11">
        <v>464.49332102902076</v>
      </c>
      <c r="AC5216" s="11">
        <v>0</v>
      </c>
      <c r="AD5216" s="11">
        <v>0</v>
      </c>
      <c r="AE5216" s="11">
        <v>0</v>
      </c>
      <c r="AF5216" s="12">
        <v>0</v>
      </c>
    </row>
    <row r="5217" spans="2:32" x14ac:dyDescent="0.2">
      <c r="B5217" s="8" t="s">
        <v>57</v>
      </c>
      <c r="C5217" s="1" t="s">
        <v>58</v>
      </c>
      <c r="D5217" s="9" t="s">
        <v>45</v>
      </c>
      <c r="E5217" s="9">
        <v>7</v>
      </c>
      <c r="F5217" s="9">
        <v>4</v>
      </c>
      <c r="G5217" s="9">
        <v>13</v>
      </c>
      <c r="H5217" s="13" t="s">
        <v>35</v>
      </c>
      <c r="I5217" s="11">
        <v>0</v>
      </c>
      <c r="J5217" s="11">
        <v>0</v>
      </c>
      <c r="K5217" s="11">
        <v>0</v>
      </c>
      <c r="L5217" s="11">
        <v>182.76652553014304</v>
      </c>
      <c r="M5217" s="11">
        <v>846.17536186958478</v>
      </c>
      <c r="N5217" s="11">
        <v>846.17536186958478</v>
      </c>
      <c r="O5217" s="11">
        <v>846.17536186958478</v>
      </c>
      <c r="P5217" s="11">
        <v>846.17536186958478</v>
      </c>
      <c r="Q5217" s="11">
        <v>846.17536186958478</v>
      </c>
      <c r="R5217" s="11">
        <v>846.17536186958478</v>
      </c>
      <c r="S5217" s="11">
        <v>846.17536186958478</v>
      </c>
      <c r="T5217" s="11">
        <v>846.17536186958478</v>
      </c>
      <c r="U5217" s="11">
        <v>846.17536186958478</v>
      </c>
      <c r="V5217" s="11">
        <v>846.17536186958478</v>
      </c>
      <c r="W5217" s="11">
        <v>846.17536186958478</v>
      </c>
      <c r="X5217" s="11">
        <v>846.17536186958478</v>
      </c>
      <c r="Y5217" s="11">
        <v>846.17536186958478</v>
      </c>
      <c r="Z5217" s="11">
        <v>846.17536186958478</v>
      </c>
      <c r="AA5217" s="11">
        <v>846.17536186958478</v>
      </c>
      <c r="AB5217" s="11">
        <v>846.17536186958478</v>
      </c>
      <c r="AC5217" s="11">
        <v>846.17536186958478</v>
      </c>
      <c r="AD5217" s="11">
        <v>846.17536186958478</v>
      </c>
      <c r="AE5217" s="11">
        <v>846.17536186958478</v>
      </c>
      <c r="AF5217" s="12">
        <v>846.17536186958478</v>
      </c>
    </row>
    <row r="5218" spans="2:32" x14ac:dyDescent="0.2">
      <c r="B5218" s="8" t="s">
        <v>57</v>
      </c>
      <c r="C5218" s="1" t="s">
        <v>58</v>
      </c>
      <c r="D5218" s="9" t="s">
        <v>45</v>
      </c>
      <c r="E5218" s="9">
        <v>7</v>
      </c>
      <c r="F5218" s="9">
        <v>4</v>
      </c>
      <c r="G5218" s="9">
        <v>14</v>
      </c>
      <c r="H5218" s="13" t="s">
        <v>35</v>
      </c>
      <c r="I5218" s="11">
        <v>846.17536186958478</v>
      </c>
      <c r="J5218" s="11">
        <v>846.17536186958478</v>
      </c>
      <c r="K5218" s="11">
        <v>846.17536186958478</v>
      </c>
      <c r="L5218" s="11">
        <v>846.17536186958478</v>
      </c>
      <c r="M5218" s="11">
        <v>846.17536186958478</v>
      </c>
      <c r="N5218" s="11">
        <v>846.17536186958478</v>
      </c>
      <c r="O5218" s="11">
        <v>846.17536186958478</v>
      </c>
      <c r="P5218" s="11">
        <v>846.17536186958478</v>
      </c>
      <c r="Q5218" s="11">
        <v>846.17536186958478</v>
      </c>
      <c r="R5218" s="11">
        <v>780.56608151426587</v>
      </c>
      <c r="S5218" s="11">
        <v>327.90575017363716</v>
      </c>
      <c r="T5218" s="11">
        <v>83.627648309031827</v>
      </c>
      <c r="U5218" s="11">
        <v>22.44278762024619</v>
      </c>
      <c r="V5218" s="11">
        <v>15.286865802670141</v>
      </c>
      <c r="W5218" s="11">
        <v>15.686173992995879</v>
      </c>
      <c r="X5218" s="11">
        <v>12.3183404599515</v>
      </c>
      <c r="Y5218" s="11">
        <v>844.45787440965137</v>
      </c>
      <c r="Z5218" s="11">
        <v>846.17536186958478</v>
      </c>
      <c r="AA5218" s="11">
        <v>846.17536186958478</v>
      </c>
      <c r="AB5218" s="11">
        <v>846.17536186958478</v>
      </c>
      <c r="AC5218" s="11">
        <v>846.17536186958478</v>
      </c>
      <c r="AD5218" s="11">
        <v>846.17536186958478</v>
      </c>
      <c r="AE5218" s="11">
        <v>846.17536186958478</v>
      </c>
      <c r="AF5218" s="12">
        <v>846.17536186958478</v>
      </c>
    </row>
    <row r="5219" spans="2:32" x14ac:dyDescent="0.2">
      <c r="B5219" s="8" t="s">
        <v>57</v>
      </c>
      <c r="C5219" s="1" t="s">
        <v>58</v>
      </c>
      <c r="D5219" s="9" t="s">
        <v>45</v>
      </c>
      <c r="E5219" s="9">
        <v>7</v>
      </c>
      <c r="F5219" s="9">
        <v>4</v>
      </c>
      <c r="G5219" s="9">
        <v>15</v>
      </c>
      <c r="H5219" s="13" t="s">
        <v>35</v>
      </c>
      <c r="I5219" s="11">
        <v>846.17536186958478</v>
      </c>
      <c r="J5219" s="11">
        <v>846.17536186958478</v>
      </c>
      <c r="K5219" s="11">
        <v>846.17536186958478</v>
      </c>
      <c r="L5219" s="11">
        <v>846.17536186958478</v>
      </c>
      <c r="M5219" s="11">
        <v>846.17536186958478</v>
      </c>
      <c r="N5219" s="11">
        <v>846.17536186958478</v>
      </c>
      <c r="O5219" s="11">
        <v>846.17536186958478</v>
      </c>
      <c r="P5219" s="11">
        <v>846.17536186958478</v>
      </c>
      <c r="Q5219" s="11">
        <v>846.17536186958478</v>
      </c>
      <c r="R5219" s="11">
        <v>846.17536186958478</v>
      </c>
      <c r="S5219" s="11">
        <v>846.17536186958478</v>
      </c>
      <c r="T5219" s="11">
        <v>846.17536186958478</v>
      </c>
      <c r="U5219" s="11">
        <v>846.17536186958478</v>
      </c>
      <c r="V5219" s="11">
        <v>846.17536186958478</v>
      </c>
      <c r="W5219" s="11">
        <v>846.17536186958478</v>
      </c>
      <c r="X5219" s="11">
        <v>846.17536186958478</v>
      </c>
      <c r="Y5219" s="11">
        <v>846.17536186958478</v>
      </c>
      <c r="Z5219" s="11">
        <v>846.17536186958478</v>
      </c>
      <c r="AA5219" s="11">
        <v>846.17536186958478</v>
      </c>
      <c r="AB5219" s="11">
        <v>846.17536186958478</v>
      </c>
      <c r="AC5219" s="11">
        <v>846.17536186958478</v>
      </c>
      <c r="AD5219" s="11">
        <v>846.17536186958478</v>
      </c>
      <c r="AE5219" s="11">
        <v>846.17536186958478</v>
      </c>
      <c r="AF5219" s="12">
        <v>846.17536186958478</v>
      </c>
    </row>
    <row r="5220" spans="2:32" x14ac:dyDescent="0.2">
      <c r="B5220" s="8" t="s">
        <v>57</v>
      </c>
      <c r="C5220" s="1" t="s">
        <v>58</v>
      </c>
      <c r="D5220" s="9" t="s">
        <v>45</v>
      </c>
      <c r="E5220" s="9">
        <v>7</v>
      </c>
      <c r="F5220" s="9">
        <v>4</v>
      </c>
      <c r="G5220" s="9">
        <v>16</v>
      </c>
      <c r="H5220" s="13" t="s">
        <v>35</v>
      </c>
      <c r="I5220" s="11">
        <v>846.17536186958478</v>
      </c>
      <c r="J5220" s="11">
        <v>755.48093170198263</v>
      </c>
      <c r="K5220" s="11">
        <v>391.55511129191018</v>
      </c>
      <c r="L5220" s="11">
        <v>804.54012604638206</v>
      </c>
      <c r="M5220" s="11">
        <v>846.17536186958478</v>
      </c>
      <c r="N5220" s="11">
        <v>846.17536186958478</v>
      </c>
      <c r="O5220" s="11">
        <v>846.17536186958478</v>
      </c>
      <c r="P5220" s="11">
        <v>846.17536186958478</v>
      </c>
      <c r="Q5220" s="11">
        <v>0</v>
      </c>
      <c r="R5220" s="11">
        <v>0</v>
      </c>
      <c r="S5220" s="11">
        <v>0</v>
      </c>
      <c r="T5220" s="11">
        <v>0</v>
      </c>
      <c r="U5220" s="11">
        <v>846.17536186958478</v>
      </c>
      <c r="V5220" s="11">
        <v>846.17536186958478</v>
      </c>
      <c r="W5220" s="11">
        <v>846.17536186958478</v>
      </c>
      <c r="X5220" s="11">
        <v>846.17536186958478</v>
      </c>
      <c r="Y5220" s="11">
        <v>846.17536186958478</v>
      </c>
      <c r="Z5220" s="11">
        <v>846.17536186958478</v>
      </c>
      <c r="AA5220" s="11">
        <v>846.17536186958478</v>
      </c>
      <c r="AB5220" s="11">
        <v>846.17536186958478</v>
      </c>
      <c r="AC5220" s="11">
        <v>846.17536186958478</v>
      </c>
      <c r="AD5220" s="11">
        <v>846.17536186958478</v>
      </c>
      <c r="AE5220" s="11">
        <v>846.17536186958478</v>
      </c>
      <c r="AF5220" s="12">
        <v>823.78905172588532</v>
      </c>
    </row>
    <row r="5221" spans="2:32" x14ac:dyDescent="0.2">
      <c r="B5221" s="8" t="s">
        <v>57</v>
      </c>
      <c r="C5221" s="1" t="s">
        <v>58</v>
      </c>
      <c r="D5221" s="9" t="s">
        <v>45</v>
      </c>
      <c r="E5221" s="9">
        <v>7</v>
      </c>
      <c r="F5221" s="9">
        <v>4</v>
      </c>
      <c r="G5221" s="9">
        <v>17</v>
      </c>
      <c r="H5221" s="13" t="s">
        <v>35</v>
      </c>
      <c r="I5221" s="11">
        <v>846.17536186958478</v>
      </c>
      <c r="J5221" s="11">
        <v>828.43915235376301</v>
      </c>
      <c r="K5221" s="11">
        <v>846.17536186958478</v>
      </c>
      <c r="L5221" s="11">
        <v>846.17536186958478</v>
      </c>
      <c r="M5221" s="11">
        <v>832.45574556807151</v>
      </c>
      <c r="N5221" s="11">
        <v>846.17536186958478</v>
      </c>
      <c r="O5221" s="11">
        <v>846.17536186958478</v>
      </c>
      <c r="P5221" s="11">
        <v>846.17536186958478</v>
      </c>
      <c r="Q5221" s="11">
        <v>846.17536186958478</v>
      </c>
      <c r="R5221" s="11">
        <v>846.17536186958478</v>
      </c>
      <c r="S5221" s="11">
        <v>819.65784228928101</v>
      </c>
      <c r="T5221" s="11">
        <v>767.97379719528499</v>
      </c>
      <c r="U5221" s="11">
        <v>846.17536186958478</v>
      </c>
      <c r="V5221" s="11">
        <v>846.17536186958478</v>
      </c>
      <c r="W5221" s="11">
        <v>846.17536186958478</v>
      </c>
      <c r="X5221" s="11">
        <v>846.17536186958478</v>
      </c>
      <c r="Y5221" s="11">
        <v>846.17536186958478</v>
      </c>
      <c r="Z5221" s="11">
        <v>846.17536186958478</v>
      </c>
      <c r="AA5221" s="11">
        <v>846.17536186958478</v>
      </c>
      <c r="AB5221" s="11">
        <v>846.17536186958478</v>
      </c>
      <c r="AC5221" s="11">
        <v>846.17536186958478</v>
      </c>
      <c r="AD5221" s="11">
        <v>846.17536186958478</v>
      </c>
      <c r="AE5221" s="11">
        <v>846.17536186958478</v>
      </c>
      <c r="AF5221" s="12">
        <v>846.17536186958478</v>
      </c>
    </row>
    <row r="5222" spans="2:32" x14ac:dyDescent="0.2">
      <c r="B5222" s="8" t="s">
        <v>57</v>
      </c>
      <c r="C5222" s="1" t="s">
        <v>58</v>
      </c>
      <c r="D5222" s="9" t="s">
        <v>45</v>
      </c>
      <c r="E5222" s="9">
        <v>7</v>
      </c>
      <c r="F5222" s="9">
        <v>4</v>
      </c>
      <c r="G5222" s="9">
        <v>18</v>
      </c>
      <c r="H5222" s="13" t="s">
        <v>35</v>
      </c>
      <c r="I5222" s="11">
        <v>846.17536186958478</v>
      </c>
      <c r="J5222" s="11">
        <v>846.17536186958478</v>
      </c>
      <c r="K5222" s="11">
        <v>846.17536186958478</v>
      </c>
      <c r="L5222" s="11">
        <v>846.17536186958478</v>
      </c>
      <c r="M5222" s="11">
        <v>846.17536186958478</v>
      </c>
      <c r="N5222" s="11">
        <v>846.17536186958478</v>
      </c>
      <c r="O5222" s="11">
        <v>846.17536186958478</v>
      </c>
      <c r="P5222" s="11">
        <v>846.17536186958478</v>
      </c>
      <c r="Q5222" s="11">
        <v>846.17536186958478</v>
      </c>
      <c r="R5222" s="11">
        <v>846.17536186958478</v>
      </c>
      <c r="S5222" s="11">
        <v>842.66409722964681</v>
      </c>
      <c r="T5222" s="11">
        <v>763.24637754158982</v>
      </c>
      <c r="U5222" s="11">
        <v>660.28401546009934</v>
      </c>
      <c r="V5222" s="11">
        <v>506.37465174684758</v>
      </c>
      <c r="W5222" s="11">
        <v>368.7792391966766</v>
      </c>
      <c r="X5222" s="11">
        <v>284.13037578657162</v>
      </c>
      <c r="Y5222" s="11">
        <v>208.59047467917208</v>
      </c>
      <c r="Z5222" s="11">
        <v>148.04637763104949</v>
      </c>
      <c r="AA5222" s="11">
        <v>145.93518072289544</v>
      </c>
      <c r="AB5222" s="11">
        <v>244.53316534239295</v>
      </c>
      <c r="AC5222" s="11">
        <v>277.31797624757337</v>
      </c>
      <c r="AD5222" s="11">
        <v>88.654815419411463</v>
      </c>
      <c r="AE5222" s="11">
        <v>17.951822580328489</v>
      </c>
      <c r="AF5222" s="12">
        <v>58.98811976936922</v>
      </c>
    </row>
    <row r="5223" spans="2:32" x14ac:dyDescent="0.2">
      <c r="B5223" s="8" t="s">
        <v>57</v>
      </c>
      <c r="C5223" s="1" t="s">
        <v>58</v>
      </c>
      <c r="D5223" s="9" t="s">
        <v>45</v>
      </c>
      <c r="E5223" s="9">
        <v>7</v>
      </c>
      <c r="F5223" s="9">
        <v>4</v>
      </c>
      <c r="G5223" s="9">
        <v>19</v>
      </c>
      <c r="H5223" s="13" t="s">
        <v>35</v>
      </c>
      <c r="I5223" s="11">
        <v>275.78110167253664</v>
      </c>
      <c r="J5223" s="11">
        <v>324.04306844220076</v>
      </c>
      <c r="K5223" s="11">
        <v>102.2964012631945</v>
      </c>
      <c r="L5223" s="11">
        <v>0</v>
      </c>
      <c r="M5223" s="11">
        <v>5.7713017134483122</v>
      </c>
      <c r="N5223" s="11">
        <v>55.463909339135974</v>
      </c>
      <c r="O5223" s="11">
        <v>112.38611786900614</v>
      </c>
      <c r="P5223" s="11">
        <v>264.48758929035642</v>
      </c>
      <c r="Q5223" s="11">
        <v>435.57176705554718</v>
      </c>
      <c r="R5223" s="11">
        <v>305.19763061551475</v>
      </c>
      <c r="S5223" s="11">
        <v>223.44559686179647</v>
      </c>
      <c r="T5223" s="11">
        <v>217.10869116735549</v>
      </c>
      <c r="U5223" s="11">
        <v>252.60043995545354</v>
      </c>
      <c r="V5223" s="11">
        <v>136.2289637605048</v>
      </c>
      <c r="W5223" s="11">
        <v>162.27232153898228</v>
      </c>
      <c r="X5223" s="11">
        <v>495.05943312288537</v>
      </c>
      <c r="Y5223" s="11">
        <v>623.49747572654439</v>
      </c>
      <c r="Z5223" s="11">
        <v>606.14392575901172</v>
      </c>
      <c r="AA5223" s="11">
        <v>698.16930880485745</v>
      </c>
      <c r="AB5223" s="11">
        <v>846.17536186958478</v>
      </c>
      <c r="AC5223" s="11">
        <v>846.17536186958478</v>
      </c>
      <c r="AD5223" s="11">
        <v>846.17536186958478</v>
      </c>
      <c r="AE5223" s="11">
        <v>846.17536186958478</v>
      </c>
      <c r="AF5223" s="12">
        <v>846.17536186958478</v>
      </c>
    </row>
    <row r="5224" spans="2:32" x14ac:dyDescent="0.2">
      <c r="B5224" s="8" t="s">
        <v>57</v>
      </c>
      <c r="C5224" s="1" t="s">
        <v>58</v>
      </c>
      <c r="D5224" s="9" t="s">
        <v>45</v>
      </c>
      <c r="E5224" s="9">
        <v>7</v>
      </c>
      <c r="F5224" s="9">
        <v>4</v>
      </c>
      <c r="G5224" s="9">
        <v>20</v>
      </c>
      <c r="H5224" s="13" t="s">
        <v>35</v>
      </c>
      <c r="I5224" s="11">
        <v>846.17536186958478</v>
      </c>
      <c r="J5224" s="11">
        <v>846.17536186958478</v>
      </c>
      <c r="K5224" s="11">
        <v>846.17536186958478</v>
      </c>
      <c r="L5224" s="11">
        <v>846.17536186958478</v>
      </c>
      <c r="M5224" s="11">
        <v>846.17536186958478</v>
      </c>
      <c r="N5224" s="11">
        <v>846.17536186958478</v>
      </c>
      <c r="O5224" s="11">
        <v>846.17536186958478</v>
      </c>
      <c r="P5224" s="11">
        <v>846.17536186958478</v>
      </c>
      <c r="Q5224" s="11">
        <v>846.17536186958478</v>
      </c>
      <c r="R5224" s="11">
        <v>846.17536186958478</v>
      </c>
      <c r="S5224" s="11">
        <v>846.08805252328159</v>
      </c>
      <c r="T5224" s="11">
        <v>713.39891663719345</v>
      </c>
      <c r="U5224" s="11">
        <v>707.93215272018222</v>
      </c>
      <c r="V5224" s="11">
        <v>806.0357072967463</v>
      </c>
      <c r="W5224" s="11">
        <v>838.27126249111848</v>
      </c>
      <c r="X5224" s="11">
        <v>833.35196813670791</v>
      </c>
      <c r="Y5224" s="11">
        <v>825.55933651589942</v>
      </c>
      <c r="Z5224" s="11">
        <v>846.03053249624463</v>
      </c>
      <c r="AA5224" s="11">
        <v>846.17536186958478</v>
      </c>
      <c r="AB5224" s="11">
        <v>846.17536186958478</v>
      </c>
      <c r="AC5224" s="11">
        <v>842.46980063305557</v>
      </c>
      <c r="AD5224" s="11">
        <v>836.41748284080495</v>
      </c>
      <c r="AE5224" s="11">
        <v>785.2307740647916</v>
      </c>
      <c r="AF5224" s="12">
        <v>612.14217472584676</v>
      </c>
    </row>
    <row r="5225" spans="2:32" x14ac:dyDescent="0.2">
      <c r="B5225" s="8" t="s">
        <v>57</v>
      </c>
      <c r="C5225" s="1" t="s">
        <v>58</v>
      </c>
      <c r="D5225" s="9" t="s">
        <v>45</v>
      </c>
      <c r="E5225" s="9">
        <v>7</v>
      </c>
      <c r="F5225" s="9">
        <v>4</v>
      </c>
      <c r="G5225" s="9">
        <v>21</v>
      </c>
      <c r="H5225" s="13" t="s">
        <v>35</v>
      </c>
      <c r="I5225" s="11">
        <v>512.11884383636811</v>
      </c>
      <c r="J5225" s="11">
        <v>438.04948763072139</v>
      </c>
      <c r="K5225" s="11">
        <v>385.39450448033716</v>
      </c>
      <c r="L5225" s="11">
        <v>391.65286506417482</v>
      </c>
      <c r="M5225" s="11">
        <v>352.76551230103138</v>
      </c>
      <c r="N5225" s="11">
        <v>318.29536460366097</v>
      </c>
      <c r="O5225" s="11">
        <v>289.53901420257682</v>
      </c>
      <c r="P5225" s="11">
        <v>187.78800875363967</v>
      </c>
      <c r="Q5225" s="11">
        <v>92.021553422993435</v>
      </c>
      <c r="R5225" s="11">
        <v>71.970193092622964</v>
      </c>
      <c r="S5225" s="11">
        <v>108.2956568305023</v>
      </c>
      <c r="T5225" s="11">
        <v>198.3689085482267</v>
      </c>
      <c r="U5225" s="11">
        <v>282.43977137085324</v>
      </c>
      <c r="V5225" s="11">
        <v>188.64487551430344</v>
      </c>
      <c r="W5225" s="11">
        <v>167.82697000256724</v>
      </c>
      <c r="X5225" s="11">
        <v>116.38690821272864</v>
      </c>
      <c r="Y5225" s="11">
        <v>240.76896395198307</v>
      </c>
      <c r="Z5225" s="11">
        <v>322.9779186362656</v>
      </c>
      <c r="AA5225" s="11">
        <v>259.85531987086011</v>
      </c>
      <c r="AB5225" s="11">
        <v>140.92859215903144</v>
      </c>
      <c r="AC5225" s="11">
        <v>203.80108476476968</v>
      </c>
      <c r="AD5225" s="11">
        <v>846.17536186958478</v>
      </c>
      <c r="AE5225" s="11">
        <v>577.30925730006209</v>
      </c>
      <c r="AF5225" s="12">
        <v>353.26875199020992</v>
      </c>
    </row>
    <row r="5226" spans="2:32" x14ac:dyDescent="0.2">
      <c r="B5226" s="8" t="s">
        <v>57</v>
      </c>
      <c r="C5226" s="1" t="s">
        <v>58</v>
      </c>
      <c r="D5226" s="9" t="s">
        <v>45</v>
      </c>
      <c r="E5226" s="9">
        <v>7</v>
      </c>
      <c r="F5226" s="9">
        <v>4</v>
      </c>
      <c r="G5226" s="9">
        <v>22</v>
      </c>
      <c r="H5226" s="13" t="s">
        <v>35</v>
      </c>
      <c r="I5226" s="11">
        <v>144.32086602724735</v>
      </c>
      <c r="J5226" s="11">
        <v>302.72378507374026</v>
      </c>
      <c r="K5226" s="11">
        <v>556.75099416300202</v>
      </c>
      <c r="L5226" s="11">
        <v>624.56553180752985</v>
      </c>
      <c r="M5226" s="11">
        <v>468.43441163941884</v>
      </c>
      <c r="N5226" s="11">
        <v>302.48368437140738</v>
      </c>
      <c r="O5226" s="11">
        <v>216.08230683227367</v>
      </c>
      <c r="P5226" s="11">
        <v>126.17002793758243</v>
      </c>
      <c r="Q5226" s="11">
        <v>85.375651656993526</v>
      </c>
      <c r="R5226" s="11">
        <v>51.280644278062624</v>
      </c>
      <c r="S5226" s="11">
        <v>0.1577566416902442</v>
      </c>
      <c r="T5226" s="11">
        <v>0</v>
      </c>
      <c r="U5226" s="11">
        <v>17.796823136418631</v>
      </c>
      <c r="V5226" s="11">
        <v>41.034181814362128</v>
      </c>
      <c r="W5226" s="11">
        <v>49.983495768340148</v>
      </c>
      <c r="X5226" s="11">
        <v>66.146797439556394</v>
      </c>
      <c r="Y5226" s="11">
        <v>104.00168085423149</v>
      </c>
      <c r="Z5226" s="11">
        <v>207.69841474407113</v>
      </c>
      <c r="AA5226" s="11">
        <v>241.0518565270622</v>
      </c>
      <c r="AB5226" s="11">
        <v>238.46179025697424</v>
      </c>
      <c r="AC5226" s="11">
        <v>223.33350849332004</v>
      </c>
      <c r="AD5226" s="11">
        <v>249.27230091738352</v>
      </c>
      <c r="AE5226" s="11">
        <v>221.08550474191222</v>
      </c>
      <c r="AF5226" s="12">
        <v>230.99806723287446</v>
      </c>
    </row>
    <row r="5227" spans="2:32" x14ac:dyDescent="0.2">
      <c r="B5227" s="8" t="s">
        <v>57</v>
      </c>
      <c r="C5227" s="1" t="s">
        <v>58</v>
      </c>
      <c r="D5227" s="9" t="s">
        <v>45</v>
      </c>
      <c r="E5227" s="9">
        <v>7</v>
      </c>
      <c r="F5227" s="9">
        <v>4</v>
      </c>
      <c r="G5227" s="9">
        <v>23</v>
      </c>
      <c r="H5227" s="13" t="s">
        <v>35</v>
      </c>
      <c r="I5227" s="11">
        <v>236.0041108701673</v>
      </c>
      <c r="J5227" s="11">
        <v>162.15140838741098</v>
      </c>
      <c r="K5227" s="11">
        <v>62.544488435770944</v>
      </c>
      <c r="L5227" s="11">
        <v>25.677946669874579</v>
      </c>
      <c r="M5227" s="11">
        <v>0.74054657852027272</v>
      </c>
      <c r="N5227" s="11">
        <v>6.4677462539687562</v>
      </c>
      <c r="O5227" s="11">
        <v>39.651585790791032</v>
      </c>
      <c r="P5227" s="11">
        <v>69.09721911060754</v>
      </c>
      <c r="Q5227" s="11">
        <v>79.798214666907882</v>
      </c>
      <c r="R5227" s="11">
        <v>51.55490506487314</v>
      </c>
      <c r="S5227" s="11">
        <v>16.861766981107603</v>
      </c>
      <c r="T5227" s="11">
        <v>3.2285442465190219</v>
      </c>
      <c r="U5227" s="11">
        <v>15.80469741449703</v>
      </c>
      <c r="V5227" s="11">
        <v>28.572878543790139</v>
      </c>
      <c r="W5227" s="11">
        <v>45.381541673620639</v>
      </c>
      <c r="X5227" s="11">
        <v>56.845952867710508</v>
      </c>
      <c r="Y5227" s="11">
        <v>94.505782843332767</v>
      </c>
      <c r="Z5227" s="11">
        <v>125.40283944012488</v>
      </c>
      <c r="AA5227" s="11">
        <v>132.0623340967245</v>
      </c>
      <c r="AB5227" s="11">
        <v>158.58519698480333</v>
      </c>
      <c r="AC5227" s="11">
        <v>263.33755203399318</v>
      </c>
      <c r="AD5227" s="11">
        <v>198.25645689536884</v>
      </c>
      <c r="AE5227" s="11">
        <v>213.08713306650199</v>
      </c>
      <c r="AF5227" s="12">
        <v>262.90597018902389</v>
      </c>
    </row>
    <row r="5228" spans="2:32" x14ac:dyDescent="0.2">
      <c r="B5228" s="8" t="s">
        <v>57</v>
      </c>
      <c r="C5228" s="1" t="s">
        <v>58</v>
      </c>
      <c r="D5228" s="9" t="s">
        <v>45</v>
      </c>
      <c r="E5228" s="9">
        <v>7</v>
      </c>
      <c r="F5228" s="9">
        <v>4</v>
      </c>
      <c r="G5228" s="9">
        <v>24</v>
      </c>
      <c r="H5228" s="13" t="s">
        <v>35</v>
      </c>
      <c r="I5228" s="11">
        <v>257.08615440079808</v>
      </c>
      <c r="J5228" s="11">
        <v>313.00921357154647</v>
      </c>
      <c r="K5228" s="11">
        <v>319.66300920441449</v>
      </c>
      <c r="L5228" s="11">
        <v>396.26591068516012</v>
      </c>
      <c r="M5228" s="11">
        <v>502.84050019088795</v>
      </c>
      <c r="N5228" s="11">
        <v>616.18298689890776</v>
      </c>
      <c r="O5228" s="11">
        <v>666.6959847898238</v>
      </c>
      <c r="P5228" s="11">
        <v>668.79891697830294</v>
      </c>
      <c r="Q5228" s="11">
        <v>701.29403886310547</v>
      </c>
      <c r="R5228" s="11">
        <v>722.22842242959257</v>
      </c>
      <c r="S5228" s="11">
        <v>734.46214506424269</v>
      </c>
      <c r="T5228" s="11">
        <v>723.30350200861551</v>
      </c>
      <c r="U5228" s="11">
        <v>781.44825708682617</v>
      </c>
      <c r="V5228" s="11">
        <v>783.70988400253168</v>
      </c>
      <c r="W5228" s="11">
        <v>840.41470088811127</v>
      </c>
      <c r="X5228" s="11">
        <v>846.17536186958478</v>
      </c>
      <c r="Y5228" s="11">
        <v>846.17536186958478</v>
      </c>
      <c r="Z5228" s="11">
        <v>846.17536186958478</v>
      </c>
      <c r="AA5228" s="11">
        <v>846.17536186958478</v>
      </c>
      <c r="AB5228" s="11">
        <v>846.17536186958478</v>
      </c>
      <c r="AC5228" s="11">
        <v>846.17536186958478</v>
      </c>
      <c r="AD5228" s="11">
        <v>846.17536186958478</v>
      </c>
      <c r="AE5228" s="11">
        <v>846.17536186958478</v>
      </c>
      <c r="AF5228" s="12">
        <v>846.17536186958478</v>
      </c>
    </row>
    <row r="5229" spans="2:32" x14ac:dyDescent="0.2">
      <c r="B5229" s="8" t="s">
        <v>57</v>
      </c>
      <c r="C5229" s="1" t="s">
        <v>58</v>
      </c>
      <c r="D5229" s="9" t="s">
        <v>45</v>
      </c>
      <c r="E5229" s="9">
        <v>7</v>
      </c>
      <c r="F5229" s="9">
        <v>4</v>
      </c>
      <c r="G5229" s="9">
        <v>25</v>
      </c>
      <c r="H5229" s="13" t="s">
        <v>35</v>
      </c>
      <c r="I5229" s="11">
        <v>846.17536186958478</v>
      </c>
      <c r="J5229" s="11">
        <v>846.17536186958478</v>
      </c>
      <c r="K5229" s="11">
        <v>846.17536186958478</v>
      </c>
      <c r="L5229" s="11">
        <v>846.17536186958478</v>
      </c>
      <c r="M5229" s="11">
        <v>846.17536186958478</v>
      </c>
      <c r="N5229" s="11">
        <v>846.17536186958478</v>
      </c>
      <c r="O5229" s="11">
        <v>846.17536186958478</v>
      </c>
      <c r="P5229" s="11">
        <v>846.17536186958478</v>
      </c>
      <c r="Q5229" s="11">
        <v>846.17536186958478</v>
      </c>
      <c r="R5229" s="11">
        <v>846.17536186958478</v>
      </c>
      <c r="S5229" s="11">
        <v>846.17536186958478</v>
      </c>
      <c r="T5229" s="11">
        <v>846.17536186958478</v>
      </c>
      <c r="U5229" s="11">
        <v>846.17536186958478</v>
      </c>
      <c r="V5229" s="11">
        <v>846.17536186958478</v>
      </c>
      <c r="W5229" s="11">
        <v>846.17536186958478</v>
      </c>
      <c r="X5229" s="11">
        <v>846.17536186958478</v>
      </c>
      <c r="Y5229" s="11">
        <v>846.17536186958478</v>
      </c>
      <c r="Z5229" s="11">
        <v>846.17536186958478</v>
      </c>
      <c r="AA5229" s="11">
        <v>482.25138815511696</v>
      </c>
      <c r="AB5229" s="11">
        <v>238.46904080775064</v>
      </c>
      <c r="AC5229" s="11">
        <v>314.00627782968843</v>
      </c>
      <c r="AD5229" s="11">
        <v>317.72948863240833</v>
      </c>
      <c r="AE5229" s="11">
        <v>194.92353461294468</v>
      </c>
      <c r="AF5229" s="12">
        <v>226.40989145515775</v>
      </c>
    </row>
    <row r="5230" spans="2:32" x14ac:dyDescent="0.2">
      <c r="B5230" s="8" t="s">
        <v>57</v>
      </c>
      <c r="C5230" s="1" t="s">
        <v>58</v>
      </c>
      <c r="D5230" s="9" t="s">
        <v>45</v>
      </c>
      <c r="E5230" s="9">
        <v>7</v>
      </c>
      <c r="F5230" s="9">
        <v>4</v>
      </c>
      <c r="G5230" s="9">
        <v>26</v>
      </c>
      <c r="H5230" s="13" t="s">
        <v>35</v>
      </c>
      <c r="I5230" s="11">
        <v>188.67546708657812</v>
      </c>
      <c r="J5230" s="11">
        <v>73.932829394104189</v>
      </c>
      <c r="K5230" s="11">
        <v>45.703668961878115</v>
      </c>
      <c r="L5230" s="11">
        <v>205.12239547005922</v>
      </c>
      <c r="M5230" s="11">
        <v>475.2610095429863</v>
      </c>
      <c r="N5230" s="11">
        <v>846.17536186958478</v>
      </c>
      <c r="O5230" s="11">
        <v>846.17536186958478</v>
      </c>
      <c r="P5230" s="11">
        <v>846.17536186958478</v>
      </c>
      <c r="Q5230" s="11">
        <v>846.17536186958478</v>
      </c>
      <c r="R5230" s="11">
        <v>846.17536186958478</v>
      </c>
      <c r="S5230" s="11">
        <v>846.17536186958478</v>
      </c>
      <c r="T5230" s="11">
        <v>846.17536186958478</v>
      </c>
      <c r="U5230" s="11">
        <v>832.47736098875828</v>
      </c>
      <c r="V5230" s="11">
        <v>765.51127401672704</v>
      </c>
      <c r="W5230" s="11">
        <v>698.90175066493066</v>
      </c>
      <c r="X5230" s="11">
        <v>512.56986139573655</v>
      </c>
      <c r="Y5230" s="11">
        <v>408.30209743748583</v>
      </c>
      <c r="Z5230" s="11">
        <v>328.79213379028016</v>
      </c>
      <c r="AA5230" s="11">
        <v>275.47230994844165</v>
      </c>
      <c r="AB5230" s="11">
        <v>384.55289566368845</v>
      </c>
      <c r="AC5230" s="11">
        <v>503.86917019020228</v>
      </c>
      <c r="AD5230" s="11">
        <v>414.72390571920374</v>
      </c>
      <c r="AE5230" s="11">
        <v>38.309321901967543</v>
      </c>
      <c r="AF5230" s="12">
        <v>14.224650653377715</v>
      </c>
    </row>
    <row r="5231" spans="2:32" x14ac:dyDescent="0.2">
      <c r="B5231" s="8" t="s">
        <v>57</v>
      </c>
      <c r="C5231" s="1" t="s">
        <v>58</v>
      </c>
      <c r="D5231" s="9" t="s">
        <v>45</v>
      </c>
      <c r="E5231" s="9">
        <v>7</v>
      </c>
      <c r="F5231" s="9">
        <v>4</v>
      </c>
      <c r="G5231" s="9">
        <v>27</v>
      </c>
      <c r="H5231" s="13" t="s">
        <v>35</v>
      </c>
      <c r="I5231" s="11">
        <v>81.270114316666508</v>
      </c>
      <c r="J5231" s="11">
        <v>118.39042914395414</v>
      </c>
      <c r="K5231" s="11">
        <v>168.63403652929594</v>
      </c>
      <c r="L5231" s="11">
        <v>167.68648490495326</v>
      </c>
      <c r="M5231" s="11">
        <v>241.33779160883316</v>
      </c>
      <c r="N5231" s="11">
        <v>223.18282115933124</v>
      </c>
      <c r="O5231" s="11">
        <v>285.51258203627577</v>
      </c>
      <c r="P5231" s="11">
        <v>134.03507424506068</v>
      </c>
      <c r="Q5231" s="11">
        <v>61.668144334373224</v>
      </c>
      <c r="R5231" s="11">
        <v>145.98112106027955</v>
      </c>
      <c r="S5231" s="11">
        <v>64.716145703923175</v>
      </c>
      <c r="T5231" s="11">
        <v>59.71653901176137</v>
      </c>
      <c r="U5231" s="11">
        <v>118.94124395023215</v>
      </c>
      <c r="V5231" s="11">
        <v>252.444333629445</v>
      </c>
      <c r="W5231" s="11">
        <v>162.13404642135512</v>
      </c>
      <c r="X5231" s="11">
        <v>33.846744130656283</v>
      </c>
      <c r="Y5231" s="11">
        <v>0.72915355696434558</v>
      </c>
      <c r="Z5231" s="11">
        <v>25.160760266245681</v>
      </c>
      <c r="AA5231" s="11">
        <v>15.068101435366644</v>
      </c>
      <c r="AB5231" s="11">
        <v>32.933466117161053</v>
      </c>
      <c r="AC5231" s="11">
        <v>48.0690060000165</v>
      </c>
      <c r="AD5231" s="11">
        <v>14.526657284809103</v>
      </c>
      <c r="AE5231" s="11">
        <v>0</v>
      </c>
      <c r="AF5231" s="12">
        <v>0</v>
      </c>
    </row>
    <row r="5232" spans="2:32" x14ac:dyDescent="0.2">
      <c r="B5232" s="8" t="s">
        <v>57</v>
      </c>
      <c r="C5232" s="1" t="s">
        <v>58</v>
      </c>
      <c r="D5232" s="9" t="s">
        <v>45</v>
      </c>
      <c r="E5232" s="9">
        <v>7</v>
      </c>
      <c r="F5232" s="9">
        <v>4</v>
      </c>
      <c r="G5232" s="9">
        <v>28</v>
      </c>
      <c r="H5232" s="13" t="s">
        <v>35</v>
      </c>
      <c r="I5232" s="11">
        <v>0</v>
      </c>
      <c r="J5232" s="11">
        <v>3.1320711936062442</v>
      </c>
      <c r="K5232" s="11">
        <v>0.42742219741400034</v>
      </c>
      <c r="L5232" s="11">
        <v>0</v>
      </c>
      <c r="M5232" s="11">
        <v>0</v>
      </c>
      <c r="N5232" s="11">
        <v>0</v>
      </c>
      <c r="O5232" s="11">
        <v>0</v>
      </c>
      <c r="P5232" s="11">
        <v>0</v>
      </c>
      <c r="Q5232" s="11">
        <v>0.32672256369050934</v>
      </c>
      <c r="R5232" s="11">
        <v>11.036624914062239</v>
      </c>
      <c r="S5232" s="11">
        <v>22.663113921178681</v>
      </c>
      <c r="T5232" s="11">
        <v>34.347947913614689</v>
      </c>
      <c r="U5232" s="11">
        <v>57.554342274371926</v>
      </c>
      <c r="V5232" s="11">
        <v>76.637655686555689</v>
      </c>
      <c r="W5232" s="11">
        <v>161.17353765407964</v>
      </c>
      <c r="X5232" s="11">
        <v>196.30356115636044</v>
      </c>
      <c r="Y5232" s="11">
        <v>324.74502468794338</v>
      </c>
      <c r="Z5232" s="11">
        <v>472.12674326972927</v>
      </c>
      <c r="AA5232" s="11">
        <v>768.67596535691678</v>
      </c>
      <c r="AB5232" s="11">
        <v>846.17536186958478</v>
      </c>
      <c r="AC5232" s="11">
        <v>846.17536186958478</v>
      </c>
      <c r="AD5232" s="11">
        <v>370.9205887084774</v>
      </c>
      <c r="AE5232" s="11">
        <v>225.67734363714044</v>
      </c>
      <c r="AF5232" s="12">
        <v>9.9739499829748546</v>
      </c>
    </row>
    <row r="5233" spans="2:32" x14ac:dyDescent="0.2">
      <c r="B5233" s="8" t="s">
        <v>57</v>
      </c>
      <c r="C5233" s="1" t="s">
        <v>58</v>
      </c>
      <c r="D5233" s="9" t="s">
        <v>45</v>
      </c>
      <c r="E5233" s="9">
        <v>7</v>
      </c>
      <c r="F5233" s="9">
        <v>4</v>
      </c>
      <c r="G5233" s="9">
        <v>29</v>
      </c>
      <c r="H5233" s="13" t="s">
        <v>35</v>
      </c>
      <c r="I5233" s="11">
        <v>0</v>
      </c>
      <c r="J5233" s="11">
        <v>25.683736514701291</v>
      </c>
      <c r="K5233" s="11">
        <v>57.3071878003026</v>
      </c>
      <c r="L5233" s="11">
        <v>99.104796605091238</v>
      </c>
      <c r="M5233" s="11">
        <v>214.42839413906532</v>
      </c>
      <c r="N5233" s="11">
        <v>56.206201503838621</v>
      </c>
      <c r="O5233" s="11">
        <v>319.42172782784309</v>
      </c>
      <c r="P5233" s="11">
        <v>504.65898070882025</v>
      </c>
      <c r="Q5233" s="11">
        <v>472.71375028249332</v>
      </c>
      <c r="R5233" s="11">
        <v>546.32449023046343</v>
      </c>
      <c r="S5233" s="11">
        <v>562.76044439825989</v>
      </c>
      <c r="T5233" s="11">
        <v>638.35810772228479</v>
      </c>
      <c r="U5233" s="11">
        <v>599.79516791163087</v>
      </c>
      <c r="V5233" s="11">
        <v>655.6972474093601</v>
      </c>
      <c r="W5233" s="11">
        <v>754.34433596772737</v>
      </c>
      <c r="X5233" s="11">
        <v>790.10181214388808</v>
      </c>
      <c r="Y5233" s="11">
        <v>846.17536186958478</v>
      </c>
      <c r="Z5233" s="11">
        <v>846.17536186958478</v>
      </c>
      <c r="AA5233" s="11">
        <v>846.17536186958478</v>
      </c>
      <c r="AB5233" s="11">
        <v>846.17536186958478</v>
      </c>
      <c r="AC5233" s="11">
        <v>846.17536186958478</v>
      </c>
      <c r="AD5233" s="11">
        <v>846.17536186958478</v>
      </c>
      <c r="AE5233" s="11">
        <v>846.17536186958478</v>
      </c>
      <c r="AF5233" s="12">
        <v>846.17536186958478</v>
      </c>
    </row>
    <row r="5234" spans="2:32" x14ac:dyDescent="0.2">
      <c r="B5234" s="8" t="s">
        <v>57</v>
      </c>
      <c r="C5234" s="1" t="s">
        <v>58</v>
      </c>
      <c r="D5234" s="9" t="s">
        <v>45</v>
      </c>
      <c r="E5234" s="9">
        <v>7</v>
      </c>
      <c r="F5234" s="9">
        <v>4</v>
      </c>
      <c r="G5234" s="9">
        <v>30</v>
      </c>
      <c r="H5234" s="13" t="s">
        <v>35</v>
      </c>
      <c r="I5234" s="11">
        <v>820.24115591083512</v>
      </c>
      <c r="J5234" s="11">
        <v>838.26775074209922</v>
      </c>
      <c r="K5234" s="11">
        <v>846.17536186958478</v>
      </c>
      <c r="L5234" s="11">
        <v>846.17536186958478</v>
      </c>
      <c r="M5234" s="11">
        <v>845.98130746258028</v>
      </c>
      <c r="N5234" s="11">
        <v>846.17536186958478</v>
      </c>
      <c r="O5234" s="11">
        <v>846.17536186958478</v>
      </c>
      <c r="P5234" s="11">
        <v>846.17536186958478</v>
      </c>
      <c r="Q5234" s="11">
        <v>846.17536186958478</v>
      </c>
      <c r="R5234" s="11">
        <v>846.17536186958478</v>
      </c>
      <c r="S5234" s="11">
        <v>846.17536186958478</v>
      </c>
      <c r="T5234" s="11">
        <v>846.17536186958478</v>
      </c>
      <c r="U5234" s="11">
        <v>846.17536186958478</v>
      </c>
      <c r="V5234" s="11">
        <v>846.17536186958478</v>
      </c>
      <c r="W5234" s="11">
        <v>846.17536186958478</v>
      </c>
      <c r="X5234" s="11">
        <v>817.9595483541583</v>
      </c>
      <c r="Y5234" s="11">
        <v>846.17536186958478</v>
      </c>
      <c r="Z5234" s="11">
        <v>846.17536186958478</v>
      </c>
      <c r="AA5234" s="11">
        <v>846.17536186958478</v>
      </c>
      <c r="AB5234" s="11">
        <v>846.17536186958478</v>
      </c>
      <c r="AC5234" s="11">
        <v>846.17536186958478</v>
      </c>
      <c r="AD5234" s="11">
        <v>846.17536186958478</v>
      </c>
      <c r="AE5234" s="11">
        <v>721.44275940766136</v>
      </c>
      <c r="AF5234" s="12">
        <v>611.67686798081468</v>
      </c>
    </row>
    <row r="5235" spans="2:32" x14ac:dyDescent="0.2">
      <c r="B5235" s="8" t="s">
        <v>57</v>
      </c>
      <c r="C5235" s="1" t="s">
        <v>58</v>
      </c>
      <c r="D5235" s="9" t="s">
        <v>45</v>
      </c>
      <c r="E5235" s="9">
        <v>7</v>
      </c>
      <c r="F5235" s="9">
        <v>5</v>
      </c>
      <c r="G5235" s="9">
        <v>1</v>
      </c>
      <c r="H5235" s="13" t="s">
        <v>36</v>
      </c>
      <c r="I5235" s="11">
        <v>576.81313193001733</v>
      </c>
      <c r="J5235" s="11">
        <v>644.65322057602839</v>
      </c>
      <c r="K5235" s="11">
        <v>523.38072020367849</v>
      </c>
      <c r="L5235" s="11">
        <v>515.12968424108249</v>
      </c>
      <c r="M5235" s="11">
        <v>537.0854418455591</v>
      </c>
      <c r="N5235" s="11">
        <v>526.5911853759095</v>
      </c>
      <c r="O5235" s="11">
        <v>552.97283659761149</v>
      </c>
      <c r="P5235" s="11">
        <v>600.00115015582105</v>
      </c>
      <c r="Q5235" s="11">
        <v>559.68748236434601</v>
      </c>
      <c r="R5235" s="11">
        <v>437.07537083599783</v>
      </c>
      <c r="S5235" s="11">
        <v>440.81053974960173</v>
      </c>
      <c r="T5235" s="11">
        <v>496.50406373877343</v>
      </c>
      <c r="U5235" s="11">
        <v>540.55002444250158</v>
      </c>
      <c r="V5235" s="11">
        <v>362.65759463499739</v>
      </c>
      <c r="W5235" s="11">
        <v>360.23015867293248</v>
      </c>
      <c r="X5235" s="11">
        <v>448.69992611062617</v>
      </c>
      <c r="Y5235" s="11">
        <v>681.67413928291103</v>
      </c>
      <c r="Z5235" s="11">
        <v>790.69033284157365</v>
      </c>
      <c r="AA5235" s="11">
        <v>846.17536186958478</v>
      </c>
      <c r="AB5235" s="11">
        <v>846.17536186958478</v>
      </c>
      <c r="AC5235" s="11">
        <v>842.11033073777139</v>
      </c>
      <c r="AD5235" s="11">
        <v>846.17536186958478</v>
      </c>
      <c r="AE5235" s="11">
        <v>846.17536186958478</v>
      </c>
      <c r="AF5235" s="12">
        <v>846.17536186958478</v>
      </c>
    </row>
    <row r="5236" spans="2:32" x14ac:dyDescent="0.2">
      <c r="B5236" s="8" t="s">
        <v>57</v>
      </c>
      <c r="C5236" s="1" t="s">
        <v>58</v>
      </c>
      <c r="D5236" s="9" t="s">
        <v>45</v>
      </c>
      <c r="E5236" s="9">
        <v>7</v>
      </c>
      <c r="F5236" s="9">
        <v>5</v>
      </c>
      <c r="G5236" s="9">
        <v>2</v>
      </c>
      <c r="H5236" s="13" t="s">
        <v>36</v>
      </c>
      <c r="I5236" s="11">
        <v>846.17536186958478</v>
      </c>
      <c r="J5236" s="11">
        <v>846.17536186958478</v>
      </c>
      <c r="K5236" s="11">
        <v>846.17536186958478</v>
      </c>
      <c r="L5236" s="11">
        <v>846.17536186958478</v>
      </c>
      <c r="M5236" s="11">
        <v>846.17536186958478</v>
      </c>
      <c r="N5236" s="11">
        <v>846.17536186958478</v>
      </c>
      <c r="O5236" s="11">
        <v>846.17536186958478</v>
      </c>
      <c r="P5236" s="11">
        <v>846.17536186958478</v>
      </c>
      <c r="Q5236" s="11">
        <v>846.17536186958478</v>
      </c>
      <c r="R5236" s="11">
        <v>815.32949052843117</v>
      </c>
      <c r="S5236" s="11">
        <v>727.44094782709942</v>
      </c>
      <c r="T5236" s="11">
        <v>652.44433851191457</v>
      </c>
      <c r="U5236" s="11">
        <v>632.0824911303373</v>
      </c>
      <c r="V5236" s="11">
        <v>619.22894479381273</v>
      </c>
      <c r="W5236" s="11">
        <v>756.45483658081707</v>
      </c>
      <c r="X5236" s="11">
        <v>846.17536186958478</v>
      </c>
      <c r="Y5236" s="11">
        <v>846.17536186958478</v>
      </c>
      <c r="Z5236" s="11">
        <v>846.17536186958478</v>
      </c>
      <c r="AA5236" s="11">
        <v>846.17536186958478</v>
      </c>
      <c r="AB5236" s="11">
        <v>846.17536186958478</v>
      </c>
      <c r="AC5236" s="11">
        <v>846.17536186958478</v>
      </c>
      <c r="AD5236" s="11">
        <v>846.17536186958478</v>
      </c>
      <c r="AE5236" s="11">
        <v>846.17536186958478</v>
      </c>
      <c r="AF5236" s="12">
        <v>846.17536186958478</v>
      </c>
    </row>
    <row r="5237" spans="2:32" x14ac:dyDescent="0.2">
      <c r="B5237" s="8" t="s">
        <v>57</v>
      </c>
      <c r="C5237" s="1" t="s">
        <v>58</v>
      </c>
      <c r="D5237" s="9" t="s">
        <v>45</v>
      </c>
      <c r="E5237" s="9">
        <v>7</v>
      </c>
      <c r="F5237" s="9">
        <v>5</v>
      </c>
      <c r="G5237" s="9">
        <v>3</v>
      </c>
      <c r="H5237" s="13" t="s">
        <v>36</v>
      </c>
      <c r="I5237" s="11">
        <v>846.17536186958478</v>
      </c>
      <c r="J5237" s="11">
        <v>846.17536186958478</v>
      </c>
      <c r="K5237" s="11">
        <v>846.17536186958478</v>
      </c>
      <c r="L5237" s="11">
        <v>846.17536186958478</v>
      </c>
      <c r="M5237" s="11">
        <v>846.17536186958478</v>
      </c>
      <c r="N5237" s="11">
        <v>846.17536186958478</v>
      </c>
      <c r="O5237" s="11">
        <v>846.17536186958478</v>
      </c>
      <c r="P5237" s="11">
        <v>846.17536186958478</v>
      </c>
      <c r="Q5237" s="11">
        <v>846.17536186958478</v>
      </c>
      <c r="R5237" s="11">
        <v>846.17536186958478</v>
      </c>
      <c r="S5237" s="11">
        <v>846.17536186958478</v>
      </c>
      <c r="T5237" s="11">
        <v>846.17536186958478</v>
      </c>
      <c r="U5237" s="11">
        <v>846.17536186958478</v>
      </c>
      <c r="V5237" s="11">
        <v>846.17536186958478</v>
      </c>
      <c r="W5237" s="11">
        <v>846.17536186958478</v>
      </c>
      <c r="X5237" s="11">
        <v>846.17536186958478</v>
      </c>
      <c r="Y5237" s="11">
        <v>846.17536186958478</v>
      </c>
      <c r="Z5237" s="11">
        <v>846.17536186958478</v>
      </c>
      <c r="AA5237" s="11">
        <v>846.17536186958478</v>
      </c>
      <c r="AB5237" s="11">
        <v>846.17536186958478</v>
      </c>
      <c r="AC5237" s="11">
        <v>846.17536186958478</v>
      </c>
      <c r="AD5237" s="11">
        <v>846.17536186958478</v>
      </c>
      <c r="AE5237" s="11">
        <v>846.17536186958478</v>
      </c>
      <c r="AF5237" s="12">
        <v>846.17536186958478</v>
      </c>
    </row>
    <row r="5238" spans="2:32" x14ac:dyDescent="0.2">
      <c r="B5238" s="8" t="s">
        <v>57</v>
      </c>
      <c r="C5238" s="1" t="s">
        <v>58</v>
      </c>
      <c r="D5238" s="9" t="s">
        <v>45</v>
      </c>
      <c r="E5238" s="9">
        <v>7</v>
      </c>
      <c r="F5238" s="9">
        <v>5</v>
      </c>
      <c r="G5238" s="9">
        <v>4</v>
      </c>
      <c r="H5238" s="13" t="s">
        <v>36</v>
      </c>
      <c r="I5238" s="11">
        <v>846.17536186958478</v>
      </c>
      <c r="J5238" s="11">
        <v>846.17536186958478</v>
      </c>
      <c r="K5238" s="11">
        <v>846.17536186958478</v>
      </c>
      <c r="L5238" s="11">
        <v>846.17536186958478</v>
      </c>
      <c r="M5238" s="11">
        <v>824.14852162116949</v>
      </c>
      <c r="N5238" s="11">
        <v>758.84900174829579</v>
      </c>
      <c r="O5238" s="11">
        <v>626.53877147188996</v>
      </c>
      <c r="P5238" s="11">
        <v>567.42204903154459</v>
      </c>
      <c r="Q5238" s="11">
        <v>441.54933908634752</v>
      </c>
      <c r="R5238" s="11">
        <v>377.57050930794571</v>
      </c>
      <c r="S5238" s="11">
        <v>274.52144335412009</v>
      </c>
      <c r="T5238" s="11">
        <v>209.56493962142733</v>
      </c>
      <c r="U5238" s="11">
        <v>301.43406497277232</v>
      </c>
      <c r="V5238" s="11">
        <v>561.90926909290374</v>
      </c>
      <c r="W5238" s="11">
        <v>846.17536186958478</v>
      </c>
      <c r="X5238" s="11">
        <v>846.17536186958478</v>
      </c>
      <c r="Y5238" s="11">
        <v>846.17536186958478</v>
      </c>
      <c r="Z5238" s="11">
        <v>846.17536186958478</v>
      </c>
      <c r="AA5238" s="11">
        <v>846.17536186958478</v>
      </c>
      <c r="AB5238" s="11">
        <v>846.17536186958478</v>
      </c>
      <c r="AC5238" s="11">
        <v>846.17536186958478</v>
      </c>
      <c r="AD5238" s="11">
        <v>846.17536186958478</v>
      </c>
      <c r="AE5238" s="11">
        <v>846.17536186958478</v>
      </c>
      <c r="AF5238" s="12">
        <v>846.17536186958478</v>
      </c>
    </row>
    <row r="5239" spans="2:32" x14ac:dyDescent="0.2">
      <c r="B5239" s="8" t="s">
        <v>57</v>
      </c>
      <c r="C5239" s="1" t="s">
        <v>58</v>
      </c>
      <c r="D5239" s="9" t="s">
        <v>45</v>
      </c>
      <c r="E5239" s="9">
        <v>7</v>
      </c>
      <c r="F5239" s="9">
        <v>5</v>
      </c>
      <c r="G5239" s="9">
        <v>5</v>
      </c>
      <c r="H5239" s="13" t="s">
        <v>36</v>
      </c>
      <c r="I5239" s="11">
        <v>846.17536186958478</v>
      </c>
      <c r="J5239" s="11">
        <v>846.17536186958478</v>
      </c>
      <c r="K5239" s="11">
        <v>846.17536186958478</v>
      </c>
      <c r="L5239" s="11">
        <v>846.17536186958478</v>
      </c>
      <c r="M5239" s="11">
        <v>846.17536186958478</v>
      </c>
      <c r="N5239" s="11">
        <v>846.17536186958478</v>
      </c>
      <c r="O5239" s="11">
        <v>643.06972450539388</v>
      </c>
      <c r="P5239" s="11">
        <v>371.85316998894081</v>
      </c>
      <c r="Q5239" s="11">
        <v>231.95554863030588</v>
      </c>
      <c r="R5239" s="11">
        <v>131.4466578915378</v>
      </c>
      <c r="S5239" s="11">
        <v>54.466190412265163</v>
      </c>
      <c r="T5239" s="11">
        <v>41.305502268211612</v>
      </c>
      <c r="U5239" s="11">
        <v>50.140790337013051</v>
      </c>
      <c r="V5239" s="11">
        <v>47.045842029606348</v>
      </c>
      <c r="W5239" s="11">
        <v>44.572174345810502</v>
      </c>
      <c r="X5239" s="11">
        <v>206.49736630583575</v>
      </c>
      <c r="Y5239" s="11">
        <v>267.99258727471624</v>
      </c>
      <c r="Z5239" s="11">
        <v>349.50022146092368</v>
      </c>
      <c r="AA5239" s="11">
        <v>384.18894526103463</v>
      </c>
      <c r="AB5239" s="11">
        <v>488.86255842058068</v>
      </c>
      <c r="AC5239" s="11">
        <v>449.38571620140124</v>
      </c>
      <c r="AD5239" s="11">
        <v>316.85663735896873</v>
      </c>
      <c r="AE5239" s="11">
        <v>438.91295405764532</v>
      </c>
      <c r="AF5239" s="12">
        <v>662.85921734425301</v>
      </c>
    </row>
    <row r="5240" spans="2:32" x14ac:dyDescent="0.2">
      <c r="B5240" s="8" t="s">
        <v>57</v>
      </c>
      <c r="C5240" s="1" t="s">
        <v>58</v>
      </c>
      <c r="D5240" s="9" t="s">
        <v>45</v>
      </c>
      <c r="E5240" s="9">
        <v>7</v>
      </c>
      <c r="F5240" s="9">
        <v>5</v>
      </c>
      <c r="G5240" s="9">
        <v>6</v>
      </c>
      <c r="H5240" s="13" t="s">
        <v>36</v>
      </c>
      <c r="I5240" s="11">
        <v>399.13264828529714</v>
      </c>
      <c r="J5240" s="11">
        <v>306.04338692885017</v>
      </c>
      <c r="K5240" s="11">
        <v>124.51243699001385</v>
      </c>
      <c r="L5240" s="11">
        <v>68.642879012835294</v>
      </c>
      <c r="M5240" s="11">
        <v>0.1147571620314555</v>
      </c>
      <c r="N5240" s="11">
        <v>0</v>
      </c>
      <c r="O5240" s="11">
        <v>21.353468050318739</v>
      </c>
      <c r="P5240" s="11">
        <v>56.531545372555414</v>
      </c>
      <c r="Q5240" s="11">
        <v>128.61805001458762</v>
      </c>
      <c r="R5240" s="11">
        <v>225.03198407063255</v>
      </c>
      <c r="S5240" s="11">
        <v>324.00116964355931</v>
      </c>
      <c r="T5240" s="11">
        <v>297.16159845924409</v>
      </c>
      <c r="U5240" s="11">
        <v>216.40847565927234</v>
      </c>
      <c r="V5240" s="11">
        <v>181.62750790001269</v>
      </c>
      <c r="W5240" s="11">
        <v>333.77252046814465</v>
      </c>
      <c r="X5240" s="11">
        <v>567.27080163413507</v>
      </c>
      <c r="Y5240" s="11">
        <v>843.54385090633218</v>
      </c>
      <c r="Z5240" s="11">
        <v>477.52372631183511</v>
      </c>
      <c r="AA5240" s="11">
        <v>330.42415859951575</v>
      </c>
      <c r="AB5240" s="11">
        <v>331.14561110705449</v>
      </c>
      <c r="AC5240" s="11">
        <v>223.58800433926064</v>
      </c>
      <c r="AD5240" s="11">
        <v>410.26289461178681</v>
      </c>
      <c r="AE5240" s="11">
        <v>313.61166017051426</v>
      </c>
      <c r="AF5240" s="12">
        <v>106.88825529527145</v>
      </c>
    </row>
    <row r="5241" spans="2:32" x14ac:dyDescent="0.2">
      <c r="B5241" s="8" t="s">
        <v>57</v>
      </c>
      <c r="C5241" s="1" t="s">
        <v>58</v>
      </c>
      <c r="D5241" s="9" t="s">
        <v>45</v>
      </c>
      <c r="E5241" s="9">
        <v>7</v>
      </c>
      <c r="F5241" s="9">
        <v>5</v>
      </c>
      <c r="G5241" s="9">
        <v>7</v>
      </c>
      <c r="H5241" s="13" t="s">
        <v>36</v>
      </c>
      <c r="I5241" s="11">
        <v>99.70532082420894</v>
      </c>
      <c r="J5241" s="11">
        <v>111.04596935486059</v>
      </c>
      <c r="K5241" s="11">
        <v>114.3656620310659</v>
      </c>
      <c r="L5241" s="11">
        <v>126.7662305862476</v>
      </c>
      <c r="M5241" s="11">
        <v>186.16412756928517</v>
      </c>
      <c r="N5241" s="11">
        <v>113.52551392036665</v>
      </c>
      <c r="O5241" s="11">
        <v>63.238634067316106</v>
      </c>
      <c r="P5241" s="11">
        <v>100.12639769581985</v>
      </c>
      <c r="Q5241" s="11">
        <v>75.891598230609517</v>
      </c>
      <c r="R5241" s="11">
        <v>91.255553168199526</v>
      </c>
      <c r="S5241" s="11">
        <v>248.2618102739832</v>
      </c>
      <c r="T5241" s="11">
        <v>129.2236299413446</v>
      </c>
      <c r="U5241" s="11">
        <v>175.84663922483091</v>
      </c>
      <c r="V5241" s="11">
        <v>252.4028132520337</v>
      </c>
      <c r="W5241" s="11">
        <v>260.98616360241181</v>
      </c>
      <c r="X5241" s="11">
        <v>393.18861951236897</v>
      </c>
      <c r="Y5241" s="11">
        <v>496.85439097712862</v>
      </c>
      <c r="Z5241" s="11">
        <v>634.74639495092106</v>
      </c>
      <c r="AA5241" s="11">
        <v>785.58025363959018</v>
      </c>
      <c r="AB5241" s="11">
        <v>531.84336931837356</v>
      </c>
      <c r="AC5241" s="11">
        <v>679.4725148375154</v>
      </c>
      <c r="AD5241" s="11">
        <v>524.03905204996795</v>
      </c>
      <c r="AE5241" s="11">
        <v>364.49481457226443</v>
      </c>
      <c r="AF5241" s="12">
        <v>201.99639391647719</v>
      </c>
    </row>
    <row r="5242" spans="2:32" x14ac:dyDescent="0.2">
      <c r="B5242" s="8" t="s">
        <v>57</v>
      </c>
      <c r="C5242" s="1" t="s">
        <v>58</v>
      </c>
      <c r="D5242" s="9" t="s">
        <v>45</v>
      </c>
      <c r="E5242" s="9">
        <v>7</v>
      </c>
      <c r="F5242" s="9">
        <v>5</v>
      </c>
      <c r="G5242" s="9">
        <v>8</v>
      </c>
      <c r="H5242" s="13" t="s">
        <v>36</v>
      </c>
      <c r="I5242" s="11">
        <v>85.208707346942674</v>
      </c>
      <c r="J5242" s="11">
        <v>82.758104437146272</v>
      </c>
      <c r="K5242" s="11">
        <v>89.875155771977717</v>
      </c>
      <c r="L5242" s="11">
        <v>103.89638893105564</v>
      </c>
      <c r="M5242" s="11">
        <v>172.07620145254225</v>
      </c>
      <c r="N5242" s="11">
        <v>239.75655092873168</v>
      </c>
      <c r="O5242" s="11">
        <v>301.18239971763535</v>
      </c>
      <c r="P5242" s="11">
        <v>306.08352985298251</v>
      </c>
      <c r="Q5242" s="11">
        <v>303.06593841351668</v>
      </c>
      <c r="R5242" s="11">
        <v>264.78950888490425</v>
      </c>
      <c r="S5242" s="11">
        <v>229.08560201813413</v>
      </c>
      <c r="T5242" s="11">
        <v>196.86024906013586</v>
      </c>
      <c r="U5242" s="11">
        <v>244.36438947358647</v>
      </c>
      <c r="V5242" s="11">
        <v>283.65250545668658</v>
      </c>
      <c r="W5242" s="11">
        <v>291.56595940797109</v>
      </c>
      <c r="X5242" s="11">
        <v>305.26287043565355</v>
      </c>
      <c r="Y5242" s="11">
        <v>307.08004918455242</v>
      </c>
      <c r="Z5242" s="11">
        <v>297.85977049268138</v>
      </c>
      <c r="AA5242" s="11">
        <v>267.55425439499453</v>
      </c>
      <c r="AB5242" s="11">
        <v>252.70076699208548</v>
      </c>
      <c r="AC5242" s="11">
        <v>171.1300272814795</v>
      </c>
      <c r="AD5242" s="11">
        <v>129.27719925073524</v>
      </c>
      <c r="AE5242" s="11">
        <v>81.083053134001901</v>
      </c>
      <c r="AF5242" s="12">
        <v>59.396799561468448</v>
      </c>
    </row>
    <row r="5243" spans="2:32" x14ac:dyDescent="0.2">
      <c r="B5243" s="8" t="s">
        <v>57</v>
      </c>
      <c r="C5243" s="1" t="s">
        <v>58</v>
      </c>
      <c r="D5243" s="9" t="s">
        <v>45</v>
      </c>
      <c r="E5243" s="9">
        <v>7</v>
      </c>
      <c r="F5243" s="9">
        <v>5</v>
      </c>
      <c r="G5243" s="9">
        <v>9</v>
      </c>
      <c r="H5243" s="13" t="s">
        <v>36</v>
      </c>
      <c r="I5243" s="11">
        <v>33.132477842285134</v>
      </c>
      <c r="J5243" s="11">
        <v>12.334051563389169</v>
      </c>
      <c r="K5243" s="11">
        <v>0.27058433586368708</v>
      </c>
      <c r="L5243" s="11">
        <v>1.8939984952049345</v>
      </c>
      <c r="M5243" s="11">
        <v>17.817770643633402</v>
      </c>
      <c r="N5243" s="11">
        <v>41.579119738930302</v>
      </c>
      <c r="O5243" s="11">
        <v>55.142330761662649</v>
      </c>
      <c r="P5243" s="11">
        <v>63.846230979231741</v>
      </c>
      <c r="Q5243" s="11">
        <v>65.275323619395365</v>
      </c>
      <c r="R5243" s="11">
        <v>68.500925640847143</v>
      </c>
      <c r="S5243" s="11">
        <v>68.744318607885234</v>
      </c>
      <c r="T5243" s="11">
        <v>61.757451744773071</v>
      </c>
      <c r="U5243" s="11">
        <v>65.442358750541558</v>
      </c>
      <c r="V5243" s="11">
        <v>57.001045024821785</v>
      </c>
      <c r="W5243" s="11">
        <v>40.518465577213838</v>
      </c>
      <c r="X5243" s="11">
        <v>45.213310731386052</v>
      </c>
      <c r="Y5243" s="11">
        <v>49.239916971453759</v>
      </c>
      <c r="Z5243" s="11">
        <v>36.150985061129241</v>
      </c>
      <c r="AA5243" s="11">
        <v>97.856339555098344</v>
      </c>
      <c r="AB5243" s="11">
        <v>100.3666649034937</v>
      </c>
      <c r="AC5243" s="11">
        <v>50.572992792800619</v>
      </c>
      <c r="AD5243" s="11">
        <v>16.272179135551784</v>
      </c>
      <c r="AE5243" s="11">
        <v>0</v>
      </c>
      <c r="AF5243" s="12">
        <v>0</v>
      </c>
    </row>
    <row r="5244" spans="2:32" x14ac:dyDescent="0.2">
      <c r="B5244" s="8" t="s">
        <v>57</v>
      </c>
      <c r="C5244" s="1" t="s">
        <v>58</v>
      </c>
      <c r="D5244" s="9" t="s">
        <v>45</v>
      </c>
      <c r="E5244" s="9">
        <v>7</v>
      </c>
      <c r="F5244" s="9">
        <v>5</v>
      </c>
      <c r="G5244" s="9">
        <v>10</v>
      </c>
      <c r="H5244" s="13" t="s">
        <v>36</v>
      </c>
      <c r="I5244" s="11">
        <v>0</v>
      </c>
      <c r="J5244" s="11">
        <v>0</v>
      </c>
      <c r="K5244" s="11">
        <v>0</v>
      </c>
      <c r="L5244" s="11">
        <v>0</v>
      </c>
      <c r="M5244" s="11">
        <v>0</v>
      </c>
      <c r="N5244" s="11">
        <v>0</v>
      </c>
      <c r="O5244" s="11">
        <v>0</v>
      </c>
      <c r="P5244" s="11">
        <v>6.1650045392971187</v>
      </c>
      <c r="Q5244" s="11">
        <v>49.224848238054975</v>
      </c>
      <c r="R5244" s="11">
        <v>113.80979151714864</v>
      </c>
      <c r="S5244" s="11">
        <v>215.43024164156054</v>
      </c>
      <c r="T5244" s="11">
        <v>348.01923213320754</v>
      </c>
      <c r="U5244" s="11">
        <v>444.19223296021363</v>
      </c>
      <c r="V5244" s="11">
        <v>772.67288066723859</v>
      </c>
      <c r="W5244" s="11">
        <v>846.17536186958478</v>
      </c>
      <c r="X5244" s="11">
        <v>846.17536186958478</v>
      </c>
      <c r="Y5244" s="11">
        <v>846.17536186958478</v>
      </c>
      <c r="Z5244" s="11">
        <v>846.17536186958478</v>
      </c>
      <c r="AA5244" s="11">
        <v>846.17536186958478</v>
      </c>
      <c r="AB5244" s="11">
        <v>846.17536186958478</v>
      </c>
      <c r="AC5244" s="11">
        <v>846.17536186958478</v>
      </c>
      <c r="AD5244" s="11">
        <v>473.96783824039602</v>
      </c>
      <c r="AE5244" s="11">
        <v>846.17536186958478</v>
      </c>
      <c r="AF5244" s="12">
        <v>846.17536186958478</v>
      </c>
    </row>
    <row r="5245" spans="2:32" x14ac:dyDescent="0.2">
      <c r="B5245" s="8" t="s">
        <v>57</v>
      </c>
      <c r="C5245" s="1" t="s">
        <v>58</v>
      </c>
      <c r="D5245" s="9" t="s">
        <v>45</v>
      </c>
      <c r="E5245" s="9">
        <v>7</v>
      </c>
      <c r="F5245" s="9">
        <v>5</v>
      </c>
      <c r="G5245" s="9">
        <v>11</v>
      </c>
      <c r="H5245" s="13" t="s">
        <v>36</v>
      </c>
      <c r="I5245" s="11">
        <v>846.17536186958478</v>
      </c>
      <c r="J5245" s="11">
        <v>846.17536186958478</v>
      </c>
      <c r="K5245" s="11">
        <v>846.17536186958478</v>
      </c>
      <c r="L5245" s="11">
        <v>846.17536186958478</v>
      </c>
      <c r="M5245" s="11">
        <v>846.17536186958478</v>
      </c>
      <c r="N5245" s="11">
        <v>846.17536186958478</v>
      </c>
      <c r="O5245" s="11">
        <v>744.31223777847276</v>
      </c>
      <c r="P5245" s="11">
        <v>467.27414187298325</v>
      </c>
      <c r="Q5245" s="11">
        <v>306.16466336480386</v>
      </c>
      <c r="R5245" s="11">
        <v>190.37238356842093</v>
      </c>
      <c r="S5245" s="11">
        <v>111.33686175475249</v>
      </c>
      <c r="T5245" s="11">
        <v>36.971652046882284</v>
      </c>
      <c r="U5245" s="11">
        <v>3.693545312933251E-2</v>
      </c>
      <c r="V5245" s="11">
        <v>0</v>
      </c>
      <c r="W5245" s="11">
        <v>0</v>
      </c>
      <c r="X5245" s="11">
        <v>0</v>
      </c>
      <c r="Y5245" s="11">
        <v>0</v>
      </c>
      <c r="Z5245" s="11">
        <v>0</v>
      </c>
      <c r="AA5245" s="11">
        <v>0</v>
      </c>
      <c r="AB5245" s="11">
        <v>0</v>
      </c>
      <c r="AC5245" s="11">
        <v>1.3930728518509603</v>
      </c>
      <c r="AD5245" s="11">
        <v>34.200666370701043</v>
      </c>
      <c r="AE5245" s="11">
        <v>5.345717371955752</v>
      </c>
      <c r="AF5245" s="12">
        <v>0</v>
      </c>
    </row>
    <row r="5246" spans="2:32" x14ac:dyDescent="0.2">
      <c r="B5246" s="8" t="s">
        <v>57</v>
      </c>
      <c r="C5246" s="1" t="s">
        <v>58</v>
      </c>
      <c r="D5246" s="9" t="s">
        <v>45</v>
      </c>
      <c r="E5246" s="9">
        <v>7</v>
      </c>
      <c r="F5246" s="9">
        <v>5</v>
      </c>
      <c r="G5246" s="9">
        <v>12</v>
      </c>
      <c r="H5246" s="13" t="s">
        <v>36</v>
      </c>
      <c r="I5246" s="11">
        <v>0</v>
      </c>
      <c r="J5246" s="11">
        <v>3.6913399301737564</v>
      </c>
      <c r="K5246" s="11">
        <v>38.926288523550504</v>
      </c>
      <c r="L5246" s="11">
        <v>128.295741084139</v>
      </c>
      <c r="M5246" s="11">
        <v>85.159913713481032</v>
      </c>
      <c r="N5246" s="11">
        <v>38.227821321552987</v>
      </c>
      <c r="O5246" s="11">
        <v>193.14216964930176</v>
      </c>
      <c r="P5246" s="11">
        <v>103.05762584205929</v>
      </c>
      <c r="Q5246" s="11">
        <v>282.61169570429757</v>
      </c>
      <c r="R5246" s="11">
        <v>164.10796724392992</v>
      </c>
      <c r="S5246" s="11">
        <v>280.64666021221552</v>
      </c>
      <c r="T5246" s="11">
        <v>218.27556060005034</v>
      </c>
      <c r="U5246" s="11">
        <v>151.7667578429658</v>
      </c>
      <c r="V5246" s="11">
        <v>170.67872212197622</v>
      </c>
      <c r="W5246" s="11">
        <v>95.018097073619089</v>
      </c>
      <c r="X5246" s="11">
        <v>5.4986960464946915</v>
      </c>
      <c r="Y5246" s="11">
        <v>53.614288538145878</v>
      </c>
      <c r="Z5246" s="11">
        <v>257.04343821229838</v>
      </c>
      <c r="AA5246" s="11">
        <v>760.11989160883343</v>
      </c>
      <c r="AB5246" s="11">
        <v>846.17536186958478</v>
      </c>
      <c r="AC5246" s="11">
        <v>845.2675747481444</v>
      </c>
      <c r="AD5246" s="11">
        <v>544.59537767032816</v>
      </c>
      <c r="AE5246" s="11">
        <v>663.55999291575608</v>
      </c>
      <c r="AF5246" s="12">
        <v>806.46892392143184</v>
      </c>
    </row>
    <row r="5247" spans="2:32" x14ac:dyDescent="0.2">
      <c r="B5247" s="8" t="s">
        <v>57</v>
      </c>
      <c r="C5247" s="1" t="s">
        <v>58</v>
      </c>
      <c r="D5247" s="9" t="s">
        <v>45</v>
      </c>
      <c r="E5247" s="9">
        <v>7</v>
      </c>
      <c r="F5247" s="9">
        <v>5</v>
      </c>
      <c r="G5247" s="9">
        <v>13</v>
      </c>
      <c r="H5247" s="13" t="s">
        <v>36</v>
      </c>
      <c r="I5247" s="11">
        <v>435.94443628335074</v>
      </c>
      <c r="J5247" s="11">
        <v>356.1342786424089</v>
      </c>
      <c r="K5247" s="11">
        <v>449.51480325155211</v>
      </c>
      <c r="L5247" s="11">
        <v>523.58343288843707</v>
      </c>
      <c r="M5247" s="11">
        <v>649.91569757596267</v>
      </c>
      <c r="N5247" s="11">
        <v>724.58268686252563</v>
      </c>
      <c r="O5247" s="11">
        <v>561.99421709072783</v>
      </c>
      <c r="P5247" s="11">
        <v>386.33441199582364</v>
      </c>
      <c r="Q5247" s="11">
        <v>657.53728280058112</v>
      </c>
      <c r="R5247" s="11">
        <v>511.98406533091054</v>
      </c>
      <c r="S5247" s="11">
        <v>441.52012496735182</v>
      </c>
      <c r="T5247" s="11">
        <v>424.44594068902927</v>
      </c>
      <c r="U5247" s="11">
        <v>432.73279043688029</v>
      </c>
      <c r="V5247" s="11">
        <v>481.6022595131534</v>
      </c>
      <c r="W5247" s="11">
        <v>348.11183937673758</v>
      </c>
      <c r="X5247" s="11">
        <v>309.9399752025401</v>
      </c>
      <c r="Y5247" s="11">
        <v>259.60752964912382</v>
      </c>
      <c r="Z5247" s="11">
        <v>215.44521198543978</v>
      </c>
      <c r="AA5247" s="11">
        <v>126.2618177912553</v>
      </c>
      <c r="AB5247" s="11">
        <v>92.662863882335031</v>
      </c>
      <c r="AC5247" s="11">
        <v>90.722380359687804</v>
      </c>
      <c r="AD5247" s="11">
        <v>89.659607039080399</v>
      </c>
      <c r="AE5247" s="11">
        <v>73.425283271322499</v>
      </c>
      <c r="AF5247" s="12">
        <v>48.008091534541677</v>
      </c>
    </row>
    <row r="5248" spans="2:32" x14ac:dyDescent="0.2">
      <c r="B5248" s="8" t="s">
        <v>57</v>
      </c>
      <c r="C5248" s="1" t="s">
        <v>58</v>
      </c>
      <c r="D5248" s="9" t="s">
        <v>45</v>
      </c>
      <c r="E5248" s="9">
        <v>7</v>
      </c>
      <c r="F5248" s="9">
        <v>5</v>
      </c>
      <c r="G5248" s="9">
        <v>14</v>
      </c>
      <c r="H5248" s="13" t="s">
        <v>36</v>
      </c>
      <c r="I5248" s="11">
        <v>29.972658675438623</v>
      </c>
      <c r="J5248" s="11">
        <v>17.915346557919875</v>
      </c>
      <c r="K5248" s="11">
        <v>6.0382111948296968</v>
      </c>
      <c r="L5248" s="11">
        <v>0</v>
      </c>
      <c r="M5248" s="11">
        <v>0</v>
      </c>
      <c r="N5248" s="11">
        <v>0</v>
      </c>
      <c r="O5248" s="11">
        <v>0</v>
      </c>
      <c r="P5248" s="11">
        <v>0</v>
      </c>
      <c r="Q5248" s="11">
        <v>0</v>
      </c>
      <c r="R5248" s="11">
        <v>0</v>
      </c>
      <c r="S5248" s="11">
        <v>0</v>
      </c>
      <c r="T5248" s="11">
        <v>0</v>
      </c>
      <c r="U5248" s="11">
        <v>0</v>
      </c>
      <c r="V5248" s="11">
        <v>0</v>
      </c>
      <c r="W5248" s="11">
        <v>21.002764282839465</v>
      </c>
      <c r="X5248" s="11">
        <v>26.318254312955276</v>
      </c>
      <c r="Y5248" s="11">
        <v>33.37623409370444</v>
      </c>
      <c r="Z5248" s="11">
        <v>49.359081816940666</v>
      </c>
      <c r="AA5248" s="11">
        <v>95.35557312698549</v>
      </c>
      <c r="AB5248" s="11">
        <v>312.54402792130719</v>
      </c>
      <c r="AC5248" s="11">
        <v>568.19620804806868</v>
      </c>
      <c r="AD5248" s="11">
        <v>666.16952517394077</v>
      </c>
      <c r="AE5248" s="11">
        <v>586.01500421323658</v>
      </c>
      <c r="AF5248" s="12">
        <v>821.56193682640219</v>
      </c>
    </row>
    <row r="5249" spans="2:32" x14ac:dyDescent="0.2">
      <c r="B5249" s="8" t="s">
        <v>57</v>
      </c>
      <c r="C5249" s="1" t="s">
        <v>58</v>
      </c>
      <c r="D5249" s="9" t="s">
        <v>45</v>
      </c>
      <c r="E5249" s="9">
        <v>7</v>
      </c>
      <c r="F5249" s="9">
        <v>5</v>
      </c>
      <c r="G5249" s="9">
        <v>15</v>
      </c>
      <c r="H5249" s="13" t="s">
        <v>36</v>
      </c>
      <c r="I5249" s="11">
        <v>844.15247333978186</v>
      </c>
      <c r="J5249" s="11">
        <v>809.5383136589295</v>
      </c>
      <c r="K5249" s="11">
        <v>612.80323120499577</v>
      </c>
      <c r="L5249" s="11">
        <v>487.26707396536369</v>
      </c>
      <c r="M5249" s="11">
        <v>585.9498552141921</v>
      </c>
      <c r="N5249" s="11">
        <v>614.46834516662773</v>
      </c>
      <c r="O5249" s="11">
        <v>768.39115040198749</v>
      </c>
      <c r="P5249" s="11">
        <v>846.17536186958478</v>
      </c>
      <c r="Q5249" s="11">
        <v>846.17536186958478</v>
      </c>
      <c r="R5249" s="11">
        <v>806.36714374727433</v>
      </c>
      <c r="S5249" s="11">
        <v>844.49396065819246</v>
      </c>
      <c r="T5249" s="11">
        <v>846.17536186958478</v>
      </c>
      <c r="U5249" s="11">
        <v>846.17536186958478</v>
      </c>
      <c r="V5249" s="11">
        <v>846.17536186958478</v>
      </c>
      <c r="W5249" s="11">
        <v>846.17536186958478</v>
      </c>
      <c r="X5249" s="11">
        <v>846.17536186958478</v>
      </c>
      <c r="Y5249" s="11">
        <v>846.17536186958478</v>
      </c>
      <c r="Z5249" s="11">
        <v>846.17536186958478</v>
      </c>
      <c r="AA5249" s="11">
        <v>846.17536186958478</v>
      </c>
      <c r="AB5249" s="11">
        <v>846.17536186958478</v>
      </c>
      <c r="AC5249" s="11">
        <v>189.13523374479578</v>
      </c>
      <c r="AD5249" s="11">
        <v>125.23322347618664</v>
      </c>
      <c r="AE5249" s="11">
        <v>444.40962838871559</v>
      </c>
      <c r="AF5249" s="12">
        <v>418.37694208893839</v>
      </c>
    </row>
    <row r="5250" spans="2:32" x14ac:dyDescent="0.2">
      <c r="B5250" s="8" t="s">
        <v>57</v>
      </c>
      <c r="C5250" s="1" t="s">
        <v>58</v>
      </c>
      <c r="D5250" s="9" t="s">
        <v>45</v>
      </c>
      <c r="E5250" s="9">
        <v>7</v>
      </c>
      <c r="F5250" s="9">
        <v>5</v>
      </c>
      <c r="G5250" s="9">
        <v>16</v>
      </c>
      <c r="H5250" s="13" t="s">
        <v>36</v>
      </c>
      <c r="I5250" s="11">
        <v>167.28965726579415</v>
      </c>
      <c r="J5250" s="11">
        <v>80.522225301964653</v>
      </c>
      <c r="K5250" s="11">
        <v>80.219844033515074</v>
      </c>
      <c r="L5250" s="11">
        <v>391.549117099618</v>
      </c>
      <c r="M5250" s="11">
        <v>837.5470550770217</v>
      </c>
      <c r="N5250" s="11">
        <v>814.60031822778956</v>
      </c>
      <c r="O5250" s="11">
        <v>846.17536186958478</v>
      </c>
      <c r="P5250" s="11">
        <v>846.17536186958478</v>
      </c>
      <c r="Q5250" s="11">
        <v>846.17536186958478</v>
      </c>
      <c r="R5250" s="11">
        <v>846.17536186958478</v>
      </c>
      <c r="S5250" s="11">
        <v>846.17536186958478</v>
      </c>
      <c r="T5250" s="11">
        <v>846.17536186958478</v>
      </c>
      <c r="U5250" s="11">
        <v>846.17536186958478</v>
      </c>
      <c r="V5250" s="11">
        <v>846.17536186958478</v>
      </c>
      <c r="W5250" s="11">
        <v>846.17536186958478</v>
      </c>
      <c r="X5250" s="11">
        <v>730.77795705881249</v>
      </c>
      <c r="Y5250" s="11">
        <v>668.87260316030745</v>
      </c>
      <c r="Z5250" s="11">
        <v>451.29671314176812</v>
      </c>
      <c r="AA5250" s="11">
        <v>430.54899719986594</v>
      </c>
      <c r="AB5250" s="11">
        <v>491.67507582681077</v>
      </c>
      <c r="AC5250" s="11">
        <v>441.61354960074004</v>
      </c>
      <c r="AD5250" s="11">
        <v>342.53145826947866</v>
      </c>
      <c r="AE5250" s="11">
        <v>233.58649872324611</v>
      </c>
      <c r="AF5250" s="12">
        <v>116.6936943043011</v>
      </c>
    </row>
    <row r="5251" spans="2:32" x14ac:dyDescent="0.2">
      <c r="B5251" s="8" t="s">
        <v>57</v>
      </c>
      <c r="C5251" s="1" t="s">
        <v>58</v>
      </c>
      <c r="D5251" s="9" t="s">
        <v>45</v>
      </c>
      <c r="E5251" s="9">
        <v>7</v>
      </c>
      <c r="F5251" s="9">
        <v>5</v>
      </c>
      <c r="G5251" s="9">
        <v>17</v>
      </c>
      <c r="H5251" s="13" t="s">
        <v>36</v>
      </c>
      <c r="I5251" s="11">
        <v>30.829707078292689</v>
      </c>
      <c r="J5251" s="11">
        <v>40.1479155083005</v>
      </c>
      <c r="K5251" s="11">
        <v>60.311822096836316</v>
      </c>
      <c r="L5251" s="11">
        <v>178.41118476713308</v>
      </c>
      <c r="M5251" s="11">
        <v>283.16001293045485</v>
      </c>
      <c r="N5251" s="11">
        <v>186.28237663539383</v>
      </c>
      <c r="O5251" s="11">
        <v>226.79818191135678</v>
      </c>
      <c r="P5251" s="11">
        <v>66.478756111382509</v>
      </c>
      <c r="Q5251" s="11">
        <v>137.62287079465654</v>
      </c>
      <c r="R5251" s="11">
        <v>134.89799574541254</v>
      </c>
      <c r="S5251" s="11">
        <v>88.439546718224776</v>
      </c>
      <c r="T5251" s="11">
        <v>98.796542239144443</v>
      </c>
      <c r="U5251" s="11">
        <v>90.072328369921479</v>
      </c>
      <c r="V5251" s="11">
        <v>83.795599219555797</v>
      </c>
      <c r="W5251" s="11">
        <v>58.146874237101102</v>
      </c>
      <c r="X5251" s="11">
        <v>0.16290186960217043</v>
      </c>
      <c r="Y5251" s="11">
        <v>0</v>
      </c>
      <c r="Z5251" s="11">
        <v>0</v>
      </c>
      <c r="AA5251" s="11">
        <v>0</v>
      </c>
      <c r="AB5251" s="11">
        <v>0</v>
      </c>
      <c r="AC5251" s="11">
        <v>0</v>
      </c>
      <c r="AD5251" s="11">
        <v>0</v>
      </c>
      <c r="AE5251" s="11">
        <v>0</v>
      </c>
      <c r="AF5251" s="12">
        <v>0</v>
      </c>
    </row>
    <row r="5252" spans="2:32" x14ac:dyDescent="0.2">
      <c r="B5252" s="8" t="s">
        <v>57</v>
      </c>
      <c r="C5252" s="1" t="s">
        <v>58</v>
      </c>
      <c r="D5252" s="9" t="s">
        <v>45</v>
      </c>
      <c r="E5252" s="9">
        <v>7</v>
      </c>
      <c r="F5252" s="9">
        <v>5</v>
      </c>
      <c r="G5252" s="9">
        <v>18</v>
      </c>
      <c r="H5252" s="13" t="s">
        <v>36</v>
      </c>
      <c r="I5252" s="11">
        <v>0</v>
      </c>
      <c r="J5252" s="11">
        <v>0</v>
      </c>
      <c r="K5252" s="11">
        <v>0</v>
      </c>
      <c r="L5252" s="11">
        <v>11.809788682749719</v>
      </c>
      <c r="M5252" s="11">
        <v>460.30189720621843</v>
      </c>
      <c r="N5252" s="11">
        <v>846.17536186958478</v>
      </c>
      <c r="O5252" s="11">
        <v>846.17536186958478</v>
      </c>
      <c r="P5252" s="11">
        <v>846.17536186958478</v>
      </c>
      <c r="Q5252" s="11">
        <v>846.17536186958478</v>
      </c>
      <c r="R5252" s="11">
        <v>846.17536186958478</v>
      </c>
      <c r="S5252" s="11">
        <v>846.17536186958478</v>
      </c>
      <c r="T5252" s="11">
        <v>846.17536186958478</v>
      </c>
      <c r="U5252" s="11">
        <v>846.17536186958478</v>
      </c>
      <c r="V5252" s="11">
        <v>846.17536186958478</v>
      </c>
      <c r="W5252" s="11">
        <v>846.17536186958478</v>
      </c>
      <c r="X5252" s="11">
        <v>846.17536186958478</v>
      </c>
      <c r="Y5252" s="11">
        <v>846.17536186958478</v>
      </c>
      <c r="Z5252" s="11">
        <v>846.17536186958478</v>
      </c>
      <c r="AA5252" s="11">
        <v>846.17536186958478</v>
      </c>
      <c r="AB5252" s="11">
        <v>846.17536186958478</v>
      </c>
      <c r="AC5252" s="11">
        <v>846.17536186958478</v>
      </c>
      <c r="AD5252" s="11">
        <v>846.17536186958478</v>
      </c>
      <c r="AE5252" s="11">
        <v>846.17536186958478</v>
      </c>
      <c r="AF5252" s="12">
        <v>846.17536186958478</v>
      </c>
    </row>
    <row r="5253" spans="2:32" x14ac:dyDescent="0.2">
      <c r="B5253" s="8" t="s">
        <v>57</v>
      </c>
      <c r="C5253" s="1" t="s">
        <v>58</v>
      </c>
      <c r="D5253" s="9" t="s">
        <v>45</v>
      </c>
      <c r="E5253" s="9">
        <v>7</v>
      </c>
      <c r="F5253" s="9">
        <v>5</v>
      </c>
      <c r="G5253" s="9">
        <v>19</v>
      </c>
      <c r="H5253" s="13" t="s">
        <v>36</v>
      </c>
      <c r="I5253" s="11">
        <v>846.17536186958478</v>
      </c>
      <c r="J5253" s="11">
        <v>846.17536186958478</v>
      </c>
      <c r="K5253" s="11">
        <v>846.17536186958478</v>
      </c>
      <c r="L5253" s="11">
        <v>846.17536186958478</v>
      </c>
      <c r="M5253" s="11">
        <v>846.17536186958478</v>
      </c>
      <c r="N5253" s="11">
        <v>846.17536186958478</v>
      </c>
      <c r="O5253" s="11">
        <v>846.17536186958478</v>
      </c>
      <c r="P5253" s="11">
        <v>846.17536186958478</v>
      </c>
      <c r="Q5253" s="11">
        <v>846.17536186958478</v>
      </c>
      <c r="R5253" s="11">
        <v>846.17536186958478</v>
      </c>
      <c r="S5253" s="11">
        <v>846.17536186958478</v>
      </c>
      <c r="T5253" s="11">
        <v>846.17536186958478</v>
      </c>
      <c r="U5253" s="11">
        <v>846.17536186958478</v>
      </c>
      <c r="V5253" s="11">
        <v>846.17536186958478</v>
      </c>
      <c r="W5253" s="11">
        <v>846.17536186958478</v>
      </c>
      <c r="X5253" s="11">
        <v>846.17536186958478</v>
      </c>
      <c r="Y5253" s="11">
        <v>846.17536186958478</v>
      </c>
      <c r="Z5253" s="11">
        <v>846.17536186958478</v>
      </c>
      <c r="AA5253" s="11">
        <v>846.17536186958478</v>
      </c>
      <c r="AB5253" s="11">
        <v>846.17536186958478</v>
      </c>
      <c r="AC5253" s="11">
        <v>846.17536186958478</v>
      </c>
      <c r="AD5253" s="11">
        <v>846.17536186958478</v>
      </c>
      <c r="AE5253" s="11">
        <v>846.17536186958478</v>
      </c>
      <c r="AF5253" s="12">
        <v>846.17536186958478</v>
      </c>
    </row>
    <row r="5254" spans="2:32" x14ac:dyDescent="0.2">
      <c r="B5254" s="8" t="s">
        <v>57</v>
      </c>
      <c r="C5254" s="1" t="s">
        <v>58</v>
      </c>
      <c r="D5254" s="9" t="s">
        <v>45</v>
      </c>
      <c r="E5254" s="9">
        <v>7</v>
      </c>
      <c r="F5254" s="9">
        <v>5</v>
      </c>
      <c r="G5254" s="9">
        <v>20</v>
      </c>
      <c r="H5254" s="13" t="s">
        <v>36</v>
      </c>
      <c r="I5254" s="11">
        <v>846.17536186958478</v>
      </c>
      <c r="J5254" s="11">
        <v>846.17536186958478</v>
      </c>
      <c r="K5254" s="11">
        <v>846.17536186958478</v>
      </c>
      <c r="L5254" s="11">
        <v>846.17536186958478</v>
      </c>
      <c r="M5254" s="11">
        <v>846.17536186958478</v>
      </c>
      <c r="N5254" s="11">
        <v>846.17536186958478</v>
      </c>
      <c r="O5254" s="11">
        <v>846.17536186958478</v>
      </c>
      <c r="P5254" s="11">
        <v>846.17536186958478</v>
      </c>
      <c r="Q5254" s="11">
        <v>846.17536186958478</v>
      </c>
      <c r="R5254" s="11">
        <v>846.17536186958478</v>
      </c>
      <c r="S5254" s="11">
        <v>846.17536186958478</v>
      </c>
      <c r="T5254" s="11">
        <v>846.17536186958478</v>
      </c>
      <c r="U5254" s="11">
        <v>846.13679317777098</v>
      </c>
      <c r="V5254" s="11">
        <v>838.72742657922151</v>
      </c>
      <c r="W5254" s="11">
        <v>742.80151967888833</v>
      </c>
      <c r="X5254" s="11">
        <v>844.43177848159519</v>
      </c>
      <c r="Y5254" s="11">
        <v>786.92906799991442</v>
      </c>
      <c r="Z5254" s="11">
        <v>682.74092386856148</v>
      </c>
      <c r="AA5254" s="11">
        <v>371.19916728152782</v>
      </c>
      <c r="AB5254" s="11">
        <v>471.45418278517212</v>
      </c>
      <c r="AC5254" s="11">
        <v>734.99369066146346</v>
      </c>
      <c r="AD5254" s="11">
        <v>719.62421834233317</v>
      </c>
      <c r="AE5254" s="11">
        <v>775.98439944486529</v>
      </c>
      <c r="AF5254" s="12">
        <v>832.38109062771662</v>
      </c>
    </row>
    <row r="5255" spans="2:32" x14ac:dyDescent="0.2">
      <c r="B5255" s="8" t="s">
        <v>57</v>
      </c>
      <c r="C5255" s="1" t="s">
        <v>58</v>
      </c>
      <c r="D5255" s="9" t="s">
        <v>45</v>
      </c>
      <c r="E5255" s="9">
        <v>7</v>
      </c>
      <c r="F5255" s="9">
        <v>5</v>
      </c>
      <c r="G5255" s="9">
        <v>21</v>
      </c>
      <c r="H5255" s="13" t="s">
        <v>36</v>
      </c>
      <c r="I5255" s="11">
        <v>447.7397049434864</v>
      </c>
      <c r="J5255" s="11">
        <v>700.26648899063389</v>
      </c>
      <c r="K5255" s="11">
        <v>844.26739229906298</v>
      </c>
      <c r="L5255" s="11">
        <v>846.17536186958478</v>
      </c>
      <c r="M5255" s="11">
        <v>846.17536186958478</v>
      </c>
      <c r="N5255" s="11">
        <v>846.17536186958478</v>
      </c>
      <c r="O5255" s="11">
        <v>846.08302708934082</v>
      </c>
      <c r="P5255" s="11">
        <v>534.55425791893845</v>
      </c>
      <c r="Q5255" s="11">
        <v>279.3306019936046</v>
      </c>
      <c r="R5255" s="11">
        <v>212.0473374830116</v>
      </c>
      <c r="S5255" s="11">
        <v>97.041924088073046</v>
      </c>
      <c r="T5255" s="11">
        <v>43.091268270765759</v>
      </c>
      <c r="U5255" s="11">
        <v>5.1268611783755393E-2</v>
      </c>
      <c r="V5255" s="11">
        <v>0</v>
      </c>
      <c r="W5255" s="11">
        <v>3.6751692943886687E-3</v>
      </c>
      <c r="X5255" s="11">
        <v>27.867705717588034</v>
      </c>
      <c r="Y5255" s="11">
        <v>45.795273389147177</v>
      </c>
      <c r="Z5255" s="11">
        <v>40.964998845000686</v>
      </c>
      <c r="AA5255" s="11">
        <v>55.241927445320037</v>
      </c>
      <c r="AB5255" s="11">
        <v>71.338343164044048</v>
      </c>
      <c r="AC5255" s="11">
        <v>54.285649427402213</v>
      </c>
      <c r="AD5255" s="11">
        <v>62.471812638452</v>
      </c>
      <c r="AE5255" s="11">
        <v>94.509362708173398</v>
      </c>
      <c r="AF5255" s="12">
        <v>119.73682917682724</v>
      </c>
    </row>
    <row r="5256" spans="2:32" x14ac:dyDescent="0.2">
      <c r="B5256" s="8" t="s">
        <v>57</v>
      </c>
      <c r="C5256" s="1" t="s">
        <v>58</v>
      </c>
      <c r="D5256" s="9" t="s">
        <v>45</v>
      </c>
      <c r="E5256" s="9">
        <v>7</v>
      </c>
      <c r="F5256" s="9">
        <v>5</v>
      </c>
      <c r="G5256" s="9">
        <v>22</v>
      </c>
      <c r="H5256" s="13" t="s">
        <v>36</v>
      </c>
      <c r="I5256" s="11">
        <v>103.28750160274375</v>
      </c>
      <c r="J5256" s="11">
        <v>80.193293999982686</v>
      </c>
      <c r="K5256" s="11">
        <v>55.707661806342955</v>
      </c>
      <c r="L5256" s="11">
        <v>18.455688556643473</v>
      </c>
      <c r="M5256" s="11">
        <v>0</v>
      </c>
      <c r="N5256" s="11">
        <v>0</v>
      </c>
      <c r="O5256" s="11">
        <v>0.80320822664203584</v>
      </c>
      <c r="P5256" s="11">
        <v>63.441320262588391</v>
      </c>
      <c r="Q5256" s="11">
        <v>74.880835123923163</v>
      </c>
      <c r="R5256" s="11">
        <v>137.27647913709802</v>
      </c>
      <c r="S5256" s="11">
        <v>183.61530921332255</v>
      </c>
      <c r="T5256" s="11">
        <v>254.20261489802701</v>
      </c>
      <c r="U5256" s="11">
        <v>297.25805046247541</v>
      </c>
      <c r="V5256" s="11">
        <v>201.37372448695044</v>
      </c>
      <c r="W5256" s="11">
        <v>149.1549096468502</v>
      </c>
      <c r="X5256" s="11">
        <v>148.47104193592531</v>
      </c>
      <c r="Y5256" s="11">
        <v>103.1557504671302</v>
      </c>
      <c r="Z5256" s="11">
        <v>126.96129159372593</v>
      </c>
      <c r="AA5256" s="11">
        <v>152.73176225445968</v>
      </c>
      <c r="AB5256" s="11">
        <v>45.350575464328216</v>
      </c>
      <c r="AC5256" s="11">
        <v>40.98401829604606</v>
      </c>
      <c r="AD5256" s="11">
        <v>66.34589998577583</v>
      </c>
      <c r="AE5256" s="11">
        <v>72.29839025741785</v>
      </c>
      <c r="AF5256" s="12">
        <v>51.55168848441383</v>
      </c>
    </row>
    <row r="5257" spans="2:32" x14ac:dyDescent="0.2">
      <c r="B5257" s="8" t="s">
        <v>57</v>
      </c>
      <c r="C5257" s="1" t="s">
        <v>58</v>
      </c>
      <c r="D5257" s="9" t="s">
        <v>45</v>
      </c>
      <c r="E5257" s="9">
        <v>7</v>
      </c>
      <c r="F5257" s="9">
        <v>5</v>
      </c>
      <c r="G5257" s="9">
        <v>23</v>
      </c>
      <c r="H5257" s="13" t="s">
        <v>36</v>
      </c>
      <c r="I5257" s="11">
        <v>52.101587511313951</v>
      </c>
      <c r="J5257" s="11">
        <v>24.528354058457868</v>
      </c>
      <c r="K5257" s="11">
        <v>65.77129005252354</v>
      </c>
      <c r="L5257" s="11">
        <v>54.279307087578836</v>
      </c>
      <c r="M5257" s="11">
        <v>88.872846595580825</v>
      </c>
      <c r="N5257" s="11">
        <v>70.753992668318475</v>
      </c>
      <c r="O5257" s="11">
        <v>54.581313719010225</v>
      </c>
      <c r="P5257" s="11">
        <v>60.057409503565935</v>
      </c>
      <c r="Q5257" s="11">
        <v>57.620864942482854</v>
      </c>
      <c r="R5257" s="11">
        <v>57.735897428132667</v>
      </c>
      <c r="S5257" s="11">
        <v>54.235758372371997</v>
      </c>
      <c r="T5257" s="11">
        <v>55.486970328923093</v>
      </c>
      <c r="U5257" s="11">
        <v>86.117395110911914</v>
      </c>
      <c r="V5257" s="11">
        <v>109.15427189725129</v>
      </c>
      <c r="W5257" s="11">
        <v>96.669080786502633</v>
      </c>
      <c r="X5257" s="11">
        <v>70.830797041262358</v>
      </c>
      <c r="Y5257" s="11">
        <v>49.128006460955682</v>
      </c>
      <c r="Z5257" s="11">
        <v>42.456565046108835</v>
      </c>
      <c r="AA5257" s="11">
        <v>128.11373560911366</v>
      </c>
      <c r="AB5257" s="11">
        <v>161.69155090809798</v>
      </c>
      <c r="AC5257" s="11">
        <v>70.903658264984344</v>
      </c>
      <c r="AD5257" s="11">
        <v>289.2495976454851</v>
      </c>
      <c r="AE5257" s="11">
        <v>846.17536186958478</v>
      </c>
      <c r="AF5257" s="12">
        <v>846.17536186958478</v>
      </c>
    </row>
    <row r="5258" spans="2:32" x14ac:dyDescent="0.2">
      <c r="B5258" s="8" t="s">
        <v>57</v>
      </c>
      <c r="C5258" s="1" t="s">
        <v>58</v>
      </c>
      <c r="D5258" s="9" t="s">
        <v>45</v>
      </c>
      <c r="E5258" s="9">
        <v>7</v>
      </c>
      <c r="F5258" s="9">
        <v>5</v>
      </c>
      <c r="G5258" s="9">
        <v>24</v>
      </c>
      <c r="H5258" s="13" t="s">
        <v>36</v>
      </c>
      <c r="I5258" s="11">
        <v>838.88115641990316</v>
      </c>
      <c r="J5258" s="11">
        <v>788.95673977407057</v>
      </c>
      <c r="K5258" s="11">
        <v>666.78244647257043</v>
      </c>
      <c r="L5258" s="11">
        <v>781.28429473607139</v>
      </c>
      <c r="M5258" s="11">
        <v>846.17536186958478</v>
      </c>
      <c r="N5258" s="11">
        <v>846.17536186958478</v>
      </c>
      <c r="O5258" s="11">
        <v>846.17536186958478</v>
      </c>
      <c r="P5258" s="11">
        <v>846.17536186958478</v>
      </c>
      <c r="Q5258" s="11">
        <v>643.84545775423635</v>
      </c>
      <c r="R5258" s="11">
        <v>257.28895790665189</v>
      </c>
      <c r="S5258" s="11">
        <v>94.979233213245735</v>
      </c>
      <c r="T5258" s="11">
        <v>34.269663913659549</v>
      </c>
      <c r="U5258" s="11">
        <v>0</v>
      </c>
      <c r="V5258" s="11">
        <v>0</v>
      </c>
      <c r="W5258" s="11">
        <v>10.162026280590281</v>
      </c>
      <c r="X5258" s="11">
        <v>59.711207056623557</v>
      </c>
      <c r="Y5258" s="11">
        <v>68.60805669120397</v>
      </c>
      <c r="Z5258" s="11">
        <v>224.51773989207075</v>
      </c>
      <c r="AA5258" s="11">
        <v>352.427597279037</v>
      </c>
      <c r="AB5258" s="11">
        <v>658.86006178024593</v>
      </c>
      <c r="AC5258" s="11">
        <v>846.17536186958478</v>
      </c>
      <c r="AD5258" s="11">
        <v>846.17536186958478</v>
      </c>
      <c r="AE5258" s="11">
        <v>846.17536186958478</v>
      </c>
      <c r="AF5258" s="12">
        <v>846.17536186958478</v>
      </c>
    </row>
    <row r="5259" spans="2:32" x14ac:dyDescent="0.2">
      <c r="B5259" s="8" t="s">
        <v>57</v>
      </c>
      <c r="C5259" s="1" t="s">
        <v>58</v>
      </c>
      <c r="D5259" s="9" t="s">
        <v>45</v>
      </c>
      <c r="E5259" s="9">
        <v>7</v>
      </c>
      <c r="F5259" s="9">
        <v>5</v>
      </c>
      <c r="G5259" s="9">
        <v>25</v>
      </c>
      <c r="H5259" s="13" t="s">
        <v>36</v>
      </c>
      <c r="I5259" s="11">
        <v>846.17536186958478</v>
      </c>
      <c r="J5259" s="11">
        <v>846.17536186958478</v>
      </c>
      <c r="K5259" s="11">
        <v>846.17536186958478</v>
      </c>
      <c r="L5259" s="11">
        <v>846.17536186958478</v>
      </c>
      <c r="M5259" s="11">
        <v>846.17536186958478</v>
      </c>
      <c r="N5259" s="11">
        <v>846.17536186958478</v>
      </c>
      <c r="O5259" s="11">
        <v>846.17536186958478</v>
      </c>
      <c r="P5259" s="11">
        <v>846.17536186958478</v>
      </c>
      <c r="Q5259" s="11">
        <v>843.7015163278104</v>
      </c>
      <c r="R5259" s="11">
        <v>689.56267798037891</v>
      </c>
      <c r="S5259" s="11">
        <v>620.03803965833754</v>
      </c>
      <c r="T5259" s="11">
        <v>611.57666203897554</v>
      </c>
      <c r="U5259" s="11">
        <v>717.23332273428605</v>
      </c>
      <c r="V5259" s="11">
        <v>846.17536186958478</v>
      </c>
      <c r="W5259" s="11">
        <v>846.17536186958478</v>
      </c>
      <c r="X5259" s="11">
        <v>846.17536186958478</v>
      </c>
      <c r="Y5259" s="11">
        <v>846.17536186958478</v>
      </c>
      <c r="Z5259" s="11">
        <v>846.17536186958478</v>
      </c>
      <c r="AA5259" s="11">
        <v>846.17536186958478</v>
      </c>
      <c r="AB5259" s="11">
        <v>846.17536186958478</v>
      </c>
      <c r="AC5259" s="11">
        <v>846.17536186958478</v>
      </c>
      <c r="AD5259" s="11">
        <v>846.17536186958478</v>
      </c>
      <c r="AE5259" s="11">
        <v>846.17536186958478</v>
      </c>
      <c r="AF5259" s="12">
        <v>846.17536186958478</v>
      </c>
    </row>
    <row r="5260" spans="2:32" x14ac:dyDescent="0.2">
      <c r="B5260" s="8" t="s">
        <v>57</v>
      </c>
      <c r="C5260" s="1" t="s">
        <v>58</v>
      </c>
      <c r="D5260" s="9" t="s">
        <v>45</v>
      </c>
      <c r="E5260" s="9">
        <v>7</v>
      </c>
      <c r="F5260" s="9">
        <v>5</v>
      </c>
      <c r="G5260" s="9">
        <v>26</v>
      </c>
      <c r="H5260" s="13" t="s">
        <v>36</v>
      </c>
      <c r="I5260" s="11">
        <v>846.17536186958478</v>
      </c>
      <c r="J5260" s="11">
        <v>846.17536186958478</v>
      </c>
      <c r="K5260" s="11">
        <v>846.17536186958478</v>
      </c>
      <c r="L5260" s="11">
        <v>846.17536186958478</v>
      </c>
      <c r="M5260" s="11">
        <v>846.17536186958478</v>
      </c>
      <c r="N5260" s="11">
        <v>846.17536186958478</v>
      </c>
      <c r="O5260" s="11">
        <v>846.17536186958478</v>
      </c>
      <c r="P5260" s="11">
        <v>845.44824818043787</v>
      </c>
      <c r="Q5260" s="11">
        <v>614.87843268570418</v>
      </c>
      <c r="R5260" s="11">
        <v>462.54678276668591</v>
      </c>
      <c r="S5260" s="11">
        <v>401.1096116145647</v>
      </c>
      <c r="T5260" s="11">
        <v>288.51455224734616</v>
      </c>
      <c r="U5260" s="11">
        <v>276.9420980077341</v>
      </c>
      <c r="V5260" s="11">
        <v>250.79216167389615</v>
      </c>
      <c r="W5260" s="11">
        <v>382.41457352173171</v>
      </c>
      <c r="X5260" s="11">
        <v>750.06272679726999</v>
      </c>
      <c r="Y5260" s="11">
        <v>846.17536186958478</v>
      </c>
      <c r="Z5260" s="11">
        <v>846.17536186958478</v>
      </c>
      <c r="AA5260" s="11">
        <v>846.17536186958478</v>
      </c>
      <c r="AB5260" s="11">
        <v>846.17536186958478</v>
      </c>
      <c r="AC5260" s="11">
        <v>588.94555876968616</v>
      </c>
      <c r="AD5260" s="11">
        <v>407.28738361315322</v>
      </c>
      <c r="AE5260" s="11">
        <v>590.53922680299718</v>
      </c>
      <c r="AF5260" s="12">
        <v>562.07099118997326</v>
      </c>
    </row>
    <row r="5261" spans="2:32" x14ac:dyDescent="0.2">
      <c r="B5261" s="8" t="s">
        <v>57</v>
      </c>
      <c r="C5261" s="1" t="s">
        <v>58</v>
      </c>
      <c r="D5261" s="9" t="s">
        <v>45</v>
      </c>
      <c r="E5261" s="9">
        <v>7</v>
      </c>
      <c r="F5261" s="9">
        <v>5</v>
      </c>
      <c r="G5261" s="9">
        <v>27</v>
      </c>
      <c r="H5261" s="13" t="s">
        <v>36</v>
      </c>
      <c r="I5261" s="11">
        <v>724.98593252575517</v>
      </c>
      <c r="J5261" s="11">
        <v>566.71915430115018</v>
      </c>
      <c r="K5261" s="11">
        <v>13.36521157439989</v>
      </c>
      <c r="L5261" s="11">
        <v>49.040447356640797</v>
      </c>
      <c r="M5261" s="11">
        <v>175.76028350002838</v>
      </c>
      <c r="N5261" s="11">
        <v>311.61750138053185</v>
      </c>
      <c r="O5261" s="11">
        <v>273.50497365527832</v>
      </c>
      <c r="P5261" s="11">
        <v>708.49990566073677</v>
      </c>
      <c r="Q5261" s="11">
        <v>621.59386556859738</v>
      </c>
      <c r="R5261" s="11">
        <v>833.36516746922746</v>
      </c>
      <c r="S5261" s="11">
        <v>841.91397552968556</v>
      </c>
      <c r="T5261" s="11">
        <v>846.17536186958478</v>
      </c>
      <c r="U5261" s="11">
        <v>846.17536186958478</v>
      </c>
      <c r="V5261" s="11">
        <v>846.17536186958478</v>
      </c>
      <c r="W5261" s="11">
        <v>846.17536186958478</v>
      </c>
      <c r="X5261" s="11">
        <v>846.17536186958478</v>
      </c>
      <c r="Y5261" s="11">
        <v>846.17536186958478</v>
      </c>
      <c r="Z5261" s="11">
        <v>846.17536186958478</v>
      </c>
      <c r="AA5261" s="11">
        <v>846.17536186958478</v>
      </c>
      <c r="AB5261" s="11">
        <v>846.17536186958478</v>
      </c>
      <c r="AC5261" s="11">
        <v>846.17536186958478</v>
      </c>
      <c r="AD5261" s="11">
        <v>846.17536186958478</v>
      </c>
      <c r="AE5261" s="11">
        <v>846.17536186958478</v>
      </c>
      <c r="AF5261" s="12">
        <v>846.17536186958478</v>
      </c>
    </row>
    <row r="5262" spans="2:32" x14ac:dyDescent="0.2">
      <c r="B5262" s="8" t="s">
        <v>57</v>
      </c>
      <c r="C5262" s="1" t="s">
        <v>58</v>
      </c>
      <c r="D5262" s="9" t="s">
        <v>45</v>
      </c>
      <c r="E5262" s="9">
        <v>7</v>
      </c>
      <c r="F5262" s="9">
        <v>5</v>
      </c>
      <c r="G5262" s="9">
        <v>28</v>
      </c>
      <c r="H5262" s="13" t="s">
        <v>36</v>
      </c>
      <c r="I5262" s="11">
        <v>846.10464251002747</v>
      </c>
      <c r="J5262" s="11">
        <v>836.15071101014621</v>
      </c>
      <c r="K5262" s="11">
        <v>553.20315889534788</v>
      </c>
      <c r="L5262" s="11">
        <v>469.0488768966685</v>
      </c>
      <c r="M5262" s="11">
        <v>402.19646766228186</v>
      </c>
      <c r="N5262" s="11">
        <v>303.35396238048065</v>
      </c>
      <c r="O5262" s="11">
        <v>298.11951882530263</v>
      </c>
      <c r="P5262" s="11">
        <v>216.53564032957212</v>
      </c>
      <c r="Q5262" s="11">
        <v>123.87083893053764</v>
      </c>
      <c r="R5262" s="11">
        <v>78.899819960408408</v>
      </c>
      <c r="S5262" s="11">
        <v>52.620611150017005</v>
      </c>
      <c r="T5262" s="11">
        <v>38.087430829246948</v>
      </c>
      <c r="U5262" s="11">
        <v>0</v>
      </c>
      <c r="V5262" s="11">
        <v>0</v>
      </c>
      <c r="W5262" s="11">
        <v>0</v>
      </c>
      <c r="X5262" s="11">
        <v>0</v>
      </c>
      <c r="Y5262" s="11">
        <v>9.1598996924371487</v>
      </c>
      <c r="Z5262" s="11">
        <v>69.671193296192655</v>
      </c>
      <c r="AA5262" s="11">
        <v>114.59553779175035</v>
      </c>
      <c r="AB5262" s="11">
        <v>141.88946421068741</v>
      </c>
      <c r="AC5262" s="11">
        <v>226.65374609609742</v>
      </c>
      <c r="AD5262" s="11">
        <v>254.55021750352253</v>
      </c>
      <c r="AE5262" s="11">
        <v>362.51997040188644</v>
      </c>
      <c r="AF5262" s="12">
        <v>446.55243103804202</v>
      </c>
    </row>
    <row r="5263" spans="2:32" x14ac:dyDescent="0.2">
      <c r="B5263" s="8" t="s">
        <v>57</v>
      </c>
      <c r="C5263" s="1" t="s">
        <v>58</v>
      </c>
      <c r="D5263" s="9" t="s">
        <v>45</v>
      </c>
      <c r="E5263" s="9">
        <v>7</v>
      </c>
      <c r="F5263" s="9">
        <v>5</v>
      </c>
      <c r="G5263" s="9">
        <v>29</v>
      </c>
      <c r="H5263" s="13" t="s">
        <v>36</v>
      </c>
      <c r="I5263" s="11">
        <v>536.0399699436108</v>
      </c>
      <c r="J5263" s="11">
        <v>586.03686182351078</v>
      </c>
      <c r="K5263" s="11">
        <v>583.78510413349704</v>
      </c>
      <c r="L5263" s="11">
        <v>579.26590697767733</v>
      </c>
      <c r="M5263" s="11">
        <v>432.88458276086203</v>
      </c>
      <c r="N5263" s="11">
        <v>372.66426291756244</v>
      </c>
      <c r="O5263" s="11">
        <v>307.86313894211634</v>
      </c>
      <c r="P5263" s="11">
        <v>219.55368587451568</v>
      </c>
      <c r="Q5263" s="11">
        <v>131.65613674789748</v>
      </c>
      <c r="R5263" s="11">
        <v>88.283167928929743</v>
      </c>
      <c r="S5263" s="11">
        <v>73.286546479793657</v>
      </c>
      <c r="T5263" s="11">
        <v>53.16123128834505</v>
      </c>
      <c r="U5263" s="11">
        <v>18.439335083167109</v>
      </c>
      <c r="V5263" s="11">
        <v>8.3805799563824142</v>
      </c>
      <c r="W5263" s="11">
        <v>2.3337324130133546E-2</v>
      </c>
      <c r="X5263" s="11">
        <v>18.702475962119166</v>
      </c>
      <c r="Y5263" s="11">
        <v>43.090530349366247</v>
      </c>
      <c r="Z5263" s="11">
        <v>65.224789248273325</v>
      </c>
      <c r="AA5263" s="11">
        <v>44.223402418712965</v>
      </c>
      <c r="AB5263" s="11">
        <v>62.401800926595712</v>
      </c>
      <c r="AC5263" s="11">
        <v>30.131792371291745</v>
      </c>
      <c r="AD5263" s="11">
        <v>26.322205030601765</v>
      </c>
      <c r="AE5263" s="11">
        <v>0</v>
      </c>
      <c r="AF5263" s="12">
        <v>0</v>
      </c>
    </row>
    <row r="5264" spans="2:32" x14ac:dyDescent="0.2">
      <c r="B5264" s="8" t="s">
        <v>57</v>
      </c>
      <c r="C5264" s="1" t="s">
        <v>58</v>
      </c>
      <c r="D5264" s="9" t="s">
        <v>45</v>
      </c>
      <c r="E5264" s="9">
        <v>7</v>
      </c>
      <c r="F5264" s="9">
        <v>5</v>
      </c>
      <c r="G5264" s="9">
        <v>30</v>
      </c>
      <c r="H5264" s="13" t="s">
        <v>36</v>
      </c>
      <c r="I5264" s="11">
        <v>24.763841805990566</v>
      </c>
      <c r="J5264" s="11">
        <v>55.617253190162295</v>
      </c>
      <c r="K5264" s="11">
        <v>59.749064316523594</v>
      </c>
      <c r="L5264" s="11">
        <v>64.40899632796922</v>
      </c>
      <c r="M5264" s="11">
        <v>61.622203996989604</v>
      </c>
      <c r="N5264" s="11">
        <v>76.688560910483616</v>
      </c>
      <c r="O5264" s="11">
        <v>118.1209478172846</v>
      </c>
      <c r="P5264" s="11">
        <v>175.69016961444004</v>
      </c>
      <c r="Q5264" s="11">
        <v>342.71652138804649</v>
      </c>
      <c r="R5264" s="11">
        <v>425.37600925252229</v>
      </c>
      <c r="S5264" s="11">
        <v>514.93381341217173</v>
      </c>
      <c r="T5264" s="11">
        <v>503.47355349898027</v>
      </c>
      <c r="U5264" s="11">
        <v>393.80935142519587</v>
      </c>
      <c r="V5264" s="11">
        <v>395.36632773599672</v>
      </c>
      <c r="W5264" s="11">
        <v>353.09582862471677</v>
      </c>
      <c r="X5264" s="11">
        <v>261.96624431572815</v>
      </c>
      <c r="Y5264" s="11">
        <v>217.07193889744858</v>
      </c>
      <c r="Z5264" s="11">
        <v>233.45464162968844</v>
      </c>
      <c r="AA5264" s="11">
        <v>292.25247606750895</v>
      </c>
      <c r="AB5264" s="11">
        <v>325.11436380891939</v>
      </c>
      <c r="AC5264" s="11">
        <v>489.08104370222691</v>
      </c>
      <c r="AD5264" s="11">
        <v>559.87221247223101</v>
      </c>
      <c r="AE5264" s="11">
        <v>590.07192199386827</v>
      </c>
      <c r="AF5264" s="12">
        <v>706.05996666121678</v>
      </c>
    </row>
    <row r="5265" spans="2:32" x14ac:dyDescent="0.2">
      <c r="B5265" s="8" t="s">
        <v>57</v>
      </c>
      <c r="C5265" s="1" t="s">
        <v>58</v>
      </c>
      <c r="D5265" s="9" t="s">
        <v>45</v>
      </c>
      <c r="E5265" s="9">
        <v>7</v>
      </c>
      <c r="F5265" s="9">
        <v>5</v>
      </c>
      <c r="G5265" s="9">
        <v>31</v>
      </c>
      <c r="H5265" s="13" t="s">
        <v>36</v>
      </c>
      <c r="I5265" s="11">
        <v>708.39352388441682</v>
      </c>
      <c r="J5265" s="11">
        <v>715.59593948042664</v>
      </c>
      <c r="K5265" s="11">
        <v>752.98002147380237</v>
      </c>
      <c r="L5265" s="11">
        <v>804.30847170591483</v>
      </c>
      <c r="M5265" s="11">
        <v>843.77859316404033</v>
      </c>
      <c r="N5265" s="11">
        <v>846.17536186958478</v>
      </c>
      <c r="O5265" s="11">
        <v>846.17536186958478</v>
      </c>
      <c r="P5265" s="11">
        <v>846.17536186958478</v>
      </c>
      <c r="Q5265" s="11">
        <v>846.17536186958478</v>
      </c>
      <c r="R5265" s="11">
        <v>846.17536186958478</v>
      </c>
      <c r="S5265" s="11">
        <v>846.17536186958478</v>
      </c>
      <c r="T5265" s="11">
        <v>846.17536186958478</v>
      </c>
      <c r="U5265" s="11">
        <v>846.17536186958478</v>
      </c>
      <c r="V5265" s="11">
        <v>846.17536186958478</v>
      </c>
      <c r="W5265" s="11">
        <v>846.17536186958478</v>
      </c>
      <c r="X5265" s="11">
        <v>846.17536186958478</v>
      </c>
      <c r="Y5265" s="11">
        <v>846.17536186958478</v>
      </c>
      <c r="Z5265" s="11">
        <v>846.17536186958478</v>
      </c>
      <c r="AA5265" s="11">
        <v>846.17536186958478</v>
      </c>
      <c r="AB5265" s="11">
        <v>845.02344764391864</v>
      </c>
      <c r="AC5265" s="11">
        <v>712.6977777813081</v>
      </c>
      <c r="AD5265" s="11">
        <v>490.03869160499937</v>
      </c>
      <c r="AE5265" s="11">
        <v>394.92448310725575</v>
      </c>
      <c r="AF5265" s="12">
        <v>413.35435387544788</v>
      </c>
    </row>
    <row r="5266" spans="2:32" x14ac:dyDescent="0.2">
      <c r="B5266" s="8" t="s">
        <v>57</v>
      </c>
      <c r="C5266" s="1" t="s">
        <v>58</v>
      </c>
      <c r="D5266" s="9" t="s">
        <v>45</v>
      </c>
      <c r="E5266" s="9">
        <v>7</v>
      </c>
      <c r="F5266" s="9">
        <v>6</v>
      </c>
      <c r="G5266" s="9">
        <v>1</v>
      </c>
      <c r="H5266" s="13" t="s">
        <v>36</v>
      </c>
      <c r="I5266" s="11">
        <v>264.27434135854014</v>
      </c>
      <c r="J5266" s="11">
        <v>286.41228608023295</v>
      </c>
      <c r="K5266" s="11">
        <v>252.66575545983895</v>
      </c>
      <c r="L5266" s="11">
        <v>292.17228104033967</v>
      </c>
      <c r="M5266" s="11">
        <v>391.16975738445888</v>
      </c>
      <c r="N5266" s="11">
        <v>196.55356135808361</v>
      </c>
      <c r="O5266" s="11">
        <v>124.71272777889729</v>
      </c>
      <c r="P5266" s="11">
        <v>72.435931237858213</v>
      </c>
      <c r="Q5266" s="11">
        <v>7.8202085949545017</v>
      </c>
      <c r="R5266" s="11">
        <v>0.1577566416902442</v>
      </c>
      <c r="S5266" s="11">
        <v>7.2454122892461754</v>
      </c>
      <c r="T5266" s="11">
        <v>0</v>
      </c>
      <c r="U5266" s="11">
        <v>0</v>
      </c>
      <c r="V5266" s="11">
        <v>0</v>
      </c>
      <c r="W5266" s="11">
        <v>0</v>
      </c>
      <c r="X5266" s="11">
        <v>0</v>
      </c>
      <c r="Y5266" s="11">
        <v>37.725153048432567</v>
      </c>
      <c r="Z5266" s="11">
        <v>106.17765590862375</v>
      </c>
      <c r="AA5266" s="11">
        <v>107.92492511939855</v>
      </c>
      <c r="AB5266" s="11">
        <v>135.14212284963733</v>
      </c>
      <c r="AC5266" s="11">
        <v>262.61325379880111</v>
      </c>
      <c r="AD5266" s="11">
        <v>308.98468864824576</v>
      </c>
      <c r="AE5266" s="11">
        <v>344.5675158581036</v>
      </c>
      <c r="AF5266" s="12">
        <v>256.38053503754395</v>
      </c>
    </row>
    <row r="5267" spans="2:32" x14ac:dyDescent="0.2">
      <c r="B5267" s="8" t="s">
        <v>57</v>
      </c>
      <c r="C5267" s="1" t="s">
        <v>58</v>
      </c>
      <c r="D5267" s="9" t="s">
        <v>45</v>
      </c>
      <c r="E5267" s="9">
        <v>7</v>
      </c>
      <c r="F5267" s="9">
        <v>6</v>
      </c>
      <c r="G5267" s="9">
        <v>2</v>
      </c>
      <c r="H5267" s="13" t="s">
        <v>36</v>
      </c>
      <c r="I5267" s="11">
        <v>313.91439715492118</v>
      </c>
      <c r="J5267" s="11">
        <v>183.36614153830726</v>
      </c>
      <c r="K5267" s="11">
        <v>40.851067565131686</v>
      </c>
      <c r="L5267" s="11">
        <v>58.953573695236173</v>
      </c>
      <c r="M5267" s="11">
        <v>28.671831911355607</v>
      </c>
      <c r="N5267" s="11">
        <v>4.1225289266034029</v>
      </c>
      <c r="O5267" s="11">
        <v>17.069783239411638</v>
      </c>
      <c r="P5267" s="11">
        <v>12.931909804937675</v>
      </c>
      <c r="Q5267" s="11">
        <v>4.2582345640758108</v>
      </c>
      <c r="R5267" s="11">
        <v>27.703425493000029</v>
      </c>
      <c r="S5267" s="11">
        <v>47.202035392498438</v>
      </c>
      <c r="T5267" s="11">
        <v>8.3617449856869648</v>
      </c>
      <c r="U5267" s="11">
        <v>0</v>
      </c>
      <c r="V5267" s="11">
        <v>0</v>
      </c>
      <c r="W5267" s="11">
        <v>0</v>
      </c>
      <c r="X5267" s="11">
        <v>0</v>
      </c>
      <c r="Y5267" s="11">
        <v>0</v>
      </c>
      <c r="Z5267" s="11">
        <v>0</v>
      </c>
      <c r="AA5267" s="11">
        <v>34.043920512812377</v>
      </c>
      <c r="AB5267" s="11">
        <v>585.45566736084731</v>
      </c>
      <c r="AC5267" s="11">
        <v>846.17536186958478</v>
      </c>
      <c r="AD5267" s="11">
        <v>846.17536186958478</v>
      </c>
      <c r="AE5267" s="11">
        <v>846.17536186958478</v>
      </c>
      <c r="AF5267" s="12">
        <v>846.17536186958478</v>
      </c>
    </row>
    <row r="5268" spans="2:32" x14ac:dyDescent="0.2">
      <c r="B5268" s="8" t="s">
        <v>57</v>
      </c>
      <c r="C5268" s="1" t="s">
        <v>58</v>
      </c>
      <c r="D5268" s="9" t="s">
        <v>45</v>
      </c>
      <c r="E5268" s="9">
        <v>7</v>
      </c>
      <c r="F5268" s="9">
        <v>6</v>
      </c>
      <c r="G5268" s="9">
        <v>3</v>
      </c>
      <c r="H5268" s="13" t="s">
        <v>36</v>
      </c>
      <c r="I5268" s="11">
        <v>846.17536186958478</v>
      </c>
      <c r="J5268" s="11">
        <v>846.17536186958478</v>
      </c>
      <c r="K5268" s="11">
        <v>846.17536186958478</v>
      </c>
      <c r="L5268" s="11">
        <v>846.17536186958478</v>
      </c>
      <c r="M5268" s="11">
        <v>846.17536186958478</v>
      </c>
      <c r="N5268" s="11">
        <v>846.17536186958478</v>
      </c>
      <c r="O5268" s="11">
        <v>846.17536186958478</v>
      </c>
      <c r="P5268" s="11">
        <v>846.17536186958478</v>
      </c>
      <c r="Q5268" s="11">
        <v>846.17536186958478</v>
      </c>
      <c r="R5268" s="11">
        <v>846.17536186958478</v>
      </c>
      <c r="S5268" s="11">
        <v>846.17536186958478</v>
      </c>
      <c r="T5268" s="11">
        <v>846.17536186958478</v>
      </c>
      <c r="U5268" s="11">
        <v>846.17536186958478</v>
      </c>
      <c r="V5268" s="11">
        <v>846.17536186958478</v>
      </c>
      <c r="W5268" s="11">
        <v>846.17536186958478</v>
      </c>
      <c r="X5268" s="11">
        <v>846.17536186958478</v>
      </c>
      <c r="Y5268" s="11">
        <v>846.17536186958478</v>
      </c>
      <c r="Z5268" s="11">
        <v>846.17536186958478</v>
      </c>
      <c r="AA5268" s="11">
        <v>846.17536186958478</v>
      </c>
      <c r="AB5268" s="11">
        <v>846.17536186958478</v>
      </c>
      <c r="AC5268" s="11">
        <v>846.17536186958478</v>
      </c>
      <c r="AD5268" s="11">
        <v>846.17536186958478</v>
      </c>
      <c r="AE5268" s="11">
        <v>846.17536186958478</v>
      </c>
      <c r="AF5268" s="12">
        <v>846.17536186958478</v>
      </c>
    </row>
    <row r="5269" spans="2:32" x14ac:dyDescent="0.2">
      <c r="B5269" s="8" t="s">
        <v>57</v>
      </c>
      <c r="C5269" s="1" t="s">
        <v>58</v>
      </c>
      <c r="D5269" s="9" t="s">
        <v>45</v>
      </c>
      <c r="E5269" s="9">
        <v>7</v>
      </c>
      <c r="F5269" s="9">
        <v>6</v>
      </c>
      <c r="G5269" s="9">
        <v>4</v>
      </c>
      <c r="H5269" s="13" t="s">
        <v>36</v>
      </c>
      <c r="I5269" s="11">
        <v>846.17536186958478</v>
      </c>
      <c r="J5269" s="11">
        <v>846.17536186958478</v>
      </c>
      <c r="K5269" s="11">
        <v>846.17536186958478</v>
      </c>
      <c r="L5269" s="11">
        <v>846.17536186958478</v>
      </c>
      <c r="M5269" s="11">
        <v>846.17536186958478</v>
      </c>
      <c r="N5269" s="11">
        <v>846.17536186958478</v>
      </c>
      <c r="O5269" s="11">
        <v>846.17536186958478</v>
      </c>
      <c r="P5269" s="11">
        <v>806.34092672442421</v>
      </c>
      <c r="Q5269" s="11">
        <v>846.17536186958478</v>
      </c>
      <c r="R5269" s="11">
        <v>846.17536186958478</v>
      </c>
      <c r="S5269" s="11">
        <v>846.17536186958478</v>
      </c>
      <c r="T5269" s="11">
        <v>846.17536186958478</v>
      </c>
      <c r="U5269" s="11">
        <v>816.9343598301657</v>
      </c>
      <c r="V5269" s="11">
        <v>608.52368064603206</v>
      </c>
      <c r="W5269" s="11">
        <v>445.10801233804301</v>
      </c>
      <c r="X5269" s="11">
        <v>333.97117647731181</v>
      </c>
      <c r="Y5269" s="11">
        <v>266.58961326788301</v>
      </c>
      <c r="Z5269" s="11">
        <v>124.727894901816</v>
      </c>
      <c r="AA5269" s="11">
        <v>63.499112752911579</v>
      </c>
      <c r="AB5269" s="11">
        <v>60.329464094602592</v>
      </c>
      <c r="AC5269" s="11">
        <v>63.043118954361958</v>
      </c>
      <c r="AD5269" s="11">
        <v>7.387090625866502E-2</v>
      </c>
      <c r="AE5269" s="11">
        <v>0</v>
      </c>
      <c r="AF5269" s="12">
        <v>0</v>
      </c>
    </row>
    <row r="5270" spans="2:32" x14ac:dyDescent="0.2">
      <c r="B5270" s="8" t="s">
        <v>57</v>
      </c>
      <c r="C5270" s="1" t="s">
        <v>58</v>
      </c>
      <c r="D5270" s="9" t="s">
        <v>45</v>
      </c>
      <c r="E5270" s="9">
        <v>7</v>
      </c>
      <c r="F5270" s="9">
        <v>6</v>
      </c>
      <c r="G5270" s="9">
        <v>5</v>
      </c>
      <c r="H5270" s="13" t="s">
        <v>36</v>
      </c>
      <c r="I5270" s="11">
        <v>0</v>
      </c>
      <c r="J5270" s="11">
        <v>0</v>
      </c>
      <c r="K5270" s="11">
        <v>0</v>
      </c>
      <c r="L5270" s="11">
        <v>0</v>
      </c>
      <c r="M5270" s="11">
        <v>0</v>
      </c>
      <c r="N5270" s="11">
        <v>43.48101943291497</v>
      </c>
      <c r="O5270" s="11">
        <v>133.00318009686291</v>
      </c>
      <c r="P5270" s="11">
        <v>206.52677720387089</v>
      </c>
      <c r="Q5270" s="11">
        <v>367.75120494502977</v>
      </c>
      <c r="R5270" s="11">
        <v>511.87956052389342</v>
      </c>
      <c r="S5270" s="11">
        <v>827.58591843691227</v>
      </c>
      <c r="T5270" s="11">
        <v>846.17536186958478</v>
      </c>
      <c r="U5270" s="11">
        <v>846.17536186958478</v>
      </c>
      <c r="V5270" s="11">
        <v>846.17536186958478</v>
      </c>
      <c r="W5270" s="11">
        <v>846.17536186958478</v>
      </c>
      <c r="X5270" s="11">
        <v>733.55411575321466</v>
      </c>
      <c r="Y5270" s="11">
        <v>772.59949722221859</v>
      </c>
      <c r="Z5270" s="11">
        <v>379.04804743403855</v>
      </c>
      <c r="AA5270" s="11">
        <v>846.17536186958478</v>
      </c>
      <c r="AB5270" s="11">
        <v>714.47629701729852</v>
      </c>
      <c r="AC5270" s="11">
        <v>418.90615661137946</v>
      </c>
      <c r="AD5270" s="11">
        <v>611.01072552032701</v>
      </c>
      <c r="AE5270" s="11">
        <v>789.11955172428338</v>
      </c>
      <c r="AF5270" s="12">
        <v>687.26502536352928</v>
      </c>
    </row>
    <row r="5271" spans="2:32" x14ac:dyDescent="0.2">
      <c r="B5271" s="8" t="s">
        <v>57</v>
      </c>
      <c r="C5271" s="1" t="s">
        <v>58</v>
      </c>
      <c r="D5271" s="9" t="s">
        <v>45</v>
      </c>
      <c r="E5271" s="9">
        <v>7</v>
      </c>
      <c r="F5271" s="9">
        <v>6</v>
      </c>
      <c r="G5271" s="9">
        <v>6</v>
      </c>
      <c r="H5271" s="13" t="s">
        <v>36</v>
      </c>
      <c r="I5271" s="11">
        <v>527.1685653525692</v>
      </c>
      <c r="J5271" s="11">
        <v>343.22596718540541</v>
      </c>
      <c r="K5271" s="11">
        <v>367.15178571590599</v>
      </c>
      <c r="L5271" s="11">
        <v>358.95826978034688</v>
      </c>
      <c r="M5271" s="11">
        <v>250.61731592855281</v>
      </c>
      <c r="N5271" s="11">
        <v>185.01922170480776</v>
      </c>
      <c r="O5271" s="11">
        <v>170.10465711529528</v>
      </c>
      <c r="P5271" s="11">
        <v>181.98785573255094</v>
      </c>
      <c r="Q5271" s="11">
        <v>152.81316822956609</v>
      </c>
      <c r="R5271" s="11">
        <v>105.60699669301795</v>
      </c>
      <c r="S5271" s="11">
        <v>119.80022230136159</v>
      </c>
      <c r="T5271" s="11">
        <v>95.848867906226545</v>
      </c>
      <c r="U5271" s="11">
        <v>97.201057783926544</v>
      </c>
      <c r="V5271" s="11">
        <v>99.749331213317092</v>
      </c>
      <c r="W5271" s="11">
        <v>133.99446207860285</v>
      </c>
      <c r="X5271" s="11">
        <v>172.47384648156043</v>
      </c>
      <c r="Y5271" s="11">
        <v>207.5842980377995</v>
      </c>
      <c r="Z5271" s="11">
        <v>188.68420104857765</v>
      </c>
      <c r="AA5271" s="11">
        <v>138.42598660373801</v>
      </c>
      <c r="AB5271" s="11">
        <v>107.18097925391814</v>
      </c>
      <c r="AC5271" s="11">
        <v>82.542555704249054</v>
      </c>
      <c r="AD5271" s="11">
        <v>49.289437173678103</v>
      </c>
      <c r="AE5271" s="11">
        <v>31.28294786239039</v>
      </c>
      <c r="AF5271" s="12">
        <v>55.201776952763218</v>
      </c>
    </row>
    <row r="5272" spans="2:32" x14ac:dyDescent="0.2">
      <c r="B5272" s="8" t="s">
        <v>57</v>
      </c>
      <c r="C5272" s="1" t="s">
        <v>58</v>
      </c>
      <c r="D5272" s="9" t="s">
        <v>45</v>
      </c>
      <c r="E5272" s="9">
        <v>7</v>
      </c>
      <c r="F5272" s="9">
        <v>6</v>
      </c>
      <c r="G5272" s="9">
        <v>7</v>
      </c>
      <c r="H5272" s="13" t="s">
        <v>36</v>
      </c>
      <c r="I5272" s="11">
        <v>29.814533472164797</v>
      </c>
      <c r="J5272" s="11">
        <v>24.884754957562432</v>
      </c>
      <c r="K5272" s="11">
        <v>19.959108802797257</v>
      </c>
      <c r="L5272" s="11">
        <v>3.7773389929658827</v>
      </c>
      <c r="M5272" s="11">
        <v>1.4471898077161789</v>
      </c>
      <c r="N5272" s="11">
        <v>22.431302535900354</v>
      </c>
      <c r="O5272" s="11">
        <v>39.414993053265285</v>
      </c>
      <c r="P5272" s="11">
        <v>28.553582845246577</v>
      </c>
      <c r="Q5272" s="11">
        <v>21.382776774621547</v>
      </c>
      <c r="R5272" s="11">
        <v>32.912425896744764</v>
      </c>
      <c r="S5272" s="11">
        <v>46.320363120175223</v>
      </c>
      <c r="T5272" s="11">
        <v>43.567568152544403</v>
      </c>
      <c r="U5272" s="11">
        <v>55.697281711990172</v>
      </c>
      <c r="V5272" s="11">
        <v>68.99716453726127</v>
      </c>
      <c r="W5272" s="11">
        <v>120.0282665032903</v>
      </c>
      <c r="X5272" s="11">
        <v>175.5965482020124</v>
      </c>
      <c r="Y5272" s="11">
        <v>278.26690532519416</v>
      </c>
      <c r="Z5272" s="11">
        <v>306.24083199008032</v>
      </c>
      <c r="AA5272" s="11">
        <v>300.64676717112582</v>
      </c>
      <c r="AB5272" s="11">
        <v>281.87546963192</v>
      </c>
      <c r="AC5272" s="11">
        <v>249.67858908730588</v>
      </c>
      <c r="AD5272" s="11">
        <v>242.72994276847479</v>
      </c>
      <c r="AE5272" s="11">
        <v>198.55578808870058</v>
      </c>
      <c r="AF5272" s="12">
        <v>217.39361208022885</v>
      </c>
    </row>
    <row r="5273" spans="2:32" x14ac:dyDescent="0.2">
      <c r="B5273" s="8" t="s">
        <v>57</v>
      </c>
      <c r="C5273" s="1" t="s">
        <v>58</v>
      </c>
      <c r="D5273" s="9" t="s">
        <v>45</v>
      </c>
      <c r="E5273" s="9">
        <v>7</v>
      </c>
      <c r="F5273" s="9">
        <v>6</v>
      </c>
      <c r="G5273" s="9">
        <v>8</v>
      </c>
      <c r="H5273" s="13" t="s">
        <v>36</v>
      </c>
      <c r="I5273" s="11">
        <v>240.4054071074101</v>
      </c>
      <c r="J5273" s="11">
        <v>190.41344984035553</v>
      </c>
      <c r="K5273" s="11">
        <v>200.20676423316024</v>
      </c>
      <c r="L5273" s="11">
        <v>236.2525519764198</v>
      </c>
      <c r="M5273" s="11">
        <v>218.2127124020881</v>
      </c>
      <c r="N5273" s="11">
        <v>215.97710573019222</v>
      </c>
      <c r="O5273" s="11">
        <v>192.55047021327982</v>
      </c>
      <c r="P5273" s="11">
        <v>170.80449420214734</v>
      </c>
      <c r="Q5273" s="11">
        <v>120.4971304078898</v>
      </c>
      <c r="R5273" s="11">
        <v>89.674130845907285</v>
      </c>
      <c r="S5273" s="11">
        <v>55.771058715089922</v>
      </c>
      <c r="T5273" s="11">
        <v>46.205145208122474</v>
      </c>
      <c r="U5273" s="11">
        <v>45.573200674235885</v>
      </c>
      <c r="V5273" s="11">
        <v>63.374892199785052</v>
      </c>
      <c r="W5273" s="11">
        <v>164.57839024399914</v>
      </c>
      <c r="X5273" s="11">
        <v>444.88619694956827</v>
      </c>
      <c r="Y5273" s="11">
        <v>758.84324974559217</v>
      </c>
      <c r="Z5273" s="11">
        <v>846.17536186958478</v>
      </c>
      <c r="AA5273" s="11">
        <v>846.17536186958478</v>
      </c>
      <c r="AB5273" s="11">
        <v>846.17536186958478</v>
      </c>
      <c r="AC5273" s="11">
        <v>846.17536186958478</v>
      </c>
      <c r="AD5273" s="11">
        <v>846.17536186958478</v>
      </c>
      <c r="AE5273" s="11">
        <v>846.17536186958478</v>
      </c>
      <c r="AF5273" s="12">
        <v>836.00884845925418</v>
      </c>
    </row>
    <row r="5274" spans="2:32" x14ac:dyDescent="0.2">
      <c r="B5274" s="8" t="s">
        <v>57</v>
      </c>
      <c r="C5274" s="1" t="s">
        <v>58</v>
      </c>
      <c r="D5274" s="9" t="s">
        <v>45</v>
      </c>
      <c r="E5274" s="9">
        <v>7</v>
      </c>
      <c r="F5274" s="9">
        <v>6</v>
      </c>
      <c r="G5274" s="9">
        <v>9</v>
      </c>
      <c r="H5274" s="13" t="s">
        <v>36</v>
      </c>
      <c r="I5274" s="11">
        <v>729.35121819870255</v>
      </c>
      <c r="J5274" s="11">
        <v>670.54873674817145</v>
      </c>
      <c r="K5274" s="11">
        <v>517.24091142293503</v>
      </c>
      <c r="L5274" s="11">
        <v>386.60738993466271</v>
      </c>
      <c r="M5274" s="11">
        <v>102.6124662433395</v>
      </c>
      <c r="N5274" s="11">
        <v>122.01359294175208</v>
      </c>
      <c r="O5274" s="11">
        <v>197.83059677940474</v>
      </c>
      <c r="P5274" s="11">
        <v>233.82850666858036</v>
      </c>
      <c r="Q5274" s="11">
        <v>246.49231260012792</v>
      </c>
      <c r="R5274" s="11">
        <v>159.66855642035094</v>
      </c>
      <c r="S5274" s="11">
        <v>77.625910298451501</v>
      </c>
      <c r="T5274" s="11">
        <v>55.754612528412039</v>
      </c>
      <c r="U5274" s="11">
        <v>40.452862472692921</v>
      </c>
      <c r="V5274" s="11">
        <v>0.61752029914593032</v>
      </c>
      <c r="W5274" s="11">
        <v>0</v>
      </c>
      <c r="X5274" s="11">
        <v>0</v>
      </c>
      <c r="Y5274" s="11">
        <v>6.1802563339661942</v>
      </c>
      <c r="Z5274" s="11">
        <v>37.426730066054127</v>
      </c>
      <c r="AA5274" s="11">
        <v>43.82556439486774</v>
      </c>
      <c r="AB5274" s="11">
        <v>53.893325000885511</v>
      </c>
      <c r="AC5274" s="11">
        <v>39.506873728032538</v>
      </c>
      <c r="AD5274" s="11">
        <v>20.202588806718378</v>
      </c>
      <c r="AE5274" s="11">
        <v>1.2293440579497401</v>
      </c>
      <c r="AF5274" s="12">
        <v>0</v>
      </c>
    </row>
    <row r="5275" spans="2:32" x14ac:dyDescent="0.2">
      <c r="B5275" s="8" t="s">
        <v>57</v>
      </c>
      <c r="C5275" s="1" t="s">
        <v>58</v>
      </c>
      <c r="D5275" s="9" t="s">
        <v>45</v>
      </c>
      <c r="E5275" s="9">
        <v>7</v>
      </c>
      <c r="F5275" s="9">
        <v>6</v>
      </c>
      <c r="G5275" s="9">
        <v>10</v>
      </c>
      <c r="H5275" s="13" t="s">
        <v>36</v>
      </c>
      <c r="I5275" s="11">
        <v>0.3646686638872052</v>
      </c>
      <c r="J5275" s="11">
        <v>27.866602619701155</v>
      </c>
      <c r="K5275" s="11">
        <v>33.546852873903489</v>
      </c>
      <c r="L5275" s="11">
        <v>55.269400826654959</v>
      </c>
      <c r="M5275" s="11">
        <v>531.14610549588986</v>
      </c>
      <c r="N5275" s="11">
        <v>845.61142341503307</v>
      </c>
      <c r="O5275" s="11">
        <v>846.17536186958478</v>
      </c>
      <c r="P5275" s="11">
        <v>846.17536186958478</v>
      </c>
      <c r="Q5275" s="11">
        <v>842.00388841405356</v>
      </c>
      <c r="R5275" s="11">
        <v>754.43394611511178</v>
      </c>
      <c r="S5275" s="11">
        <v>689.69255214668851</v>
      </c>
      <c r="T5275" s="11">
        <v>513.75550052146571</v>
      </c>
      <c r="U5275" s="11">
        <v>438.10258769778648</v>
      </c>
      <c r="V5275" s="11">
        <v>341.14922174607705</v>
      </c>
      <c r="W5275" s="11">
        <v>189.04565387110978</v>
      </c>
      <c r="X5275" s="11">
        <v>212.76509659934035</v>
      </c>
      <c r="Y5275" s="11">
        <v>164.96501564678439</v>
      </c>
      <c r="Z5275" s="11">
        <v>170.66337335686589</v>
      </c>
      <c r="AA5275" s="11">
        <v>200.99996540600264</v>
      </c>
      <c r="AB5275" s="11">
        <v>207.81804126345881</v>
      </c>
      <c r="AC5275" s="11">
        <v>184.75755099233641</v>
      </c>
      <c r="AD5275" s="11">
        <v>173.44225668412855</v>
      </c>
      <c r="AE5275" s="11">
        <v>149.06219644537603</v>
      </c>
      <c r="AF5275" s="12">
        <v>140.32650884444405</v>
      </c>
    </row>
    <row r="5276" spans="2:32" x14ac:dyDescent="0.2">
      <c r="B5276" s="8" t="s">
        <v>57</v>
      </c>
      <c r="C5276" s="1" t="s">
        <v>58</v>
      </c>
      <c r="D5276" s="9" t="s">
        <v>45</v>
      </c>
      <c r="E5276" s="9">
        <v>7</v>
      </c>
      <c r="F5276" s="9">
        <v>6</v>
      </c>
      <c r="G5276" s="9">
        <v>11</v>
      </c>
      <c r="H5276" s="13" t="s">
        <v>36</v>
      </c>
      <c r="I5276" s="11">
        <v>154.63705260266926</v>
      </c>
      <c r="J5276" s="11">
        <v>85.691807458233583</v>
      </c>
      <c r="K5276" s="11">
        <v>111.5965116978535</v>
      </c>
      <c r="L5276" s="11">
        <v>121.9286071018047</v>
      </c>
      <c r="M5276" s="11">
        <v>129.33839753213243</v>
      </c>
      <c r="N5276" s="11">
        <v>96.904837213109346</v>
      </c>
      <c r="O5276" s="11">
        <v>168.69659712712337</v>
      </c>
      <c r="P5276" s="11">
        <v>216.18199812123819</v>
      </c>
      <c r="Q5276" s="11">
        <v>205.68535002941189</v>
      </c>
      <c r="R5276" s="11">
        <v>278.61550696273855</v>
      </c>
      <c r="S5276" s="11">
        <v>394.35052405851985</v>
      </c>
      <c r="T5276" s="11">
        <v>391.485814796179</v>
      </c>
      <c r="U5276" s="11">
        <v>343.63245213436721</v>
      </c>
      <c r="V5276" s="11">
        <v>330.85673947653385</v>
      </c>
      <c r="W5276" s="11">
        <v>319.22997422191963</v>
      </c>
      <c r="X5276" s="11">
        <v>323.98233940312912</v>
      </c>
      <c r="Y5276" s="11">
        <v>327.13168197820943</v>
      </c>
      <c r="Z5276" s="11">
        <v>351.3031715715548</v>
      </c>
      <c r="AA5276" s="11">
        <v>340.0330002108729</v>
      </c>
      <c r="AB5276" s="11">
        <v>308.9364626466301</v>
      </c>
      <c r="AC5276" s="11">
        <v>213.1546585508743</v>
      </c>
      <c r="AD5276" s="11">
        <v>185.9981066070367</v>
      </c>
      <c r="AE5276" s="11">
        <v>151.18488222208759</v>
      </c>
      <c r="AF5276" s="12">
        <v>99.330358363748005</v>
      </c>
    </row>
    <row r="5277" spans="2:32" x14ac:dyDescent="0.2">
      <c r="B5277" s="8" t="s">
        <v>57</v>
      </c>
      <c r="C5277" s="1" t="s">
        <v>58</v>
      </c>
      <c r="D5277" s="9" t="s">
        <v>45</v>
      </c>
      <c r="E5277" s="9">
        <v>7</v>
      </c>
      <c r="F5277" s="9">
        <v>6</v>
      </c>
      <c r="G5277" s="9">
        <v>12</v>
      </c>
      <c r="H5277" s="13" t="s">
        <v>36</v>
      </c>
      <c r="I5277" s="11">
        <v>68.473913933413542</v>
      </c>
      <c r="J5277" s="11">
        <v>47.880378153457542</v>
      </c>
      <c r="K5277" s="11">
        <v>31.918199797831548</v>
      </c>
      <c r="L5277" s="11">
        <v>13.14359958733688</v>
      </c>
      <c r="M5277" s="11">
        <v>0.70985892273046181</v>
      </c>
      <c r="N5277" s="11">
        <v>0</v>
      </c>
      <c r="O5277" s="11">
        <v>0</v>
      </c>
      <c r="P5277" s="11">
        <v>0</v>
      </c>
      <c r="Q5277" s="11">
        <v>7.6902917675633134E-2</v>
      </c>
      <c r="R5277" s="11">
        <v>0.79613352348105704</v>
      </c>
      <c r="S5277" s="11">
        <v>6.449462359190238</v>
      </c>
      <c r="T5277" s="11">
        <v>40.535645901078802</v>
      </c>
      <c r="U5277" s="11">
        <v>83.073889385580472</v>
      </c>
      <c r="V5277" s="11">
        <v>218.27463725224808</v>
      </c>
      <c r="W5277" s="11">
        <v>356.81059306557199</v>
      </c>
      <c r="X5277" s="11">
        <v>497.33353280234752</v>
      </c>
      <c r="Y5277" s="11">
        <v>629.58254966050754</v>
      </c>
      <c r="Z5277" s="11">
        <v>682.96809770165999</v>
      </c>
      <c r="AA5277" s="11">
        <v>750.41989589147204</v>
      </c>
      <c r="AB5277" s="11">
        <v>801.81737015602948</v>
      </c>
      <c r="AC5277" s="11">
        <v>753.14307561360374</v>
      </c>
      <c r="AD5277" s="11">
        <v>656.028078385919</v>
      </c>
      <c r="AE5277" s="11">
        <v>602.78984216137769</v>
      </c>
      <c r="AF5277" s="12">
        <v>617.26018563682226</v>
      </c>
    </row>
    <row r="5278" spans="2:32" x14ac:dyDescent="0.2">
      <c r="B5278" s="8" t="s">
        <v>57</v>
      </c>
      <c r="C5278" s="1" t="s">
        <v>58</v>
      </c>
      <c r="D5278" s="9" t="s">
        <v>45</v>
      </c>
      <c r="E5278" s="9">
        <v>7</v>
      </c>
      <c r="F5278" s="9">
        <v>6</v>
      </c>
      <c r="G5278" s="9">
        <v>13</v>
      </c>
      <c r="H5278" s="13" t="s">
        <v>36</v>
      </c>
      <c r="I5278" s="11">
        <v>675.89852309440789</v>
      </c>
      <c r="J5278" s="11">
        <v>704.16029208406735</v>
      </c>
      <c r="K5278" s="11">
        <v>745.11031301676474</v>
      </c>
      <c r="L5278" s="11">
        <v>845.86959751533391</v>
      </c>
      <c r="M5278" s="11">
        <v>846.17536186958478</v>
      </c>
      <c r="N5278" s="11">
        <v>846.17536186958478</v>
      </c>
      <c r="O5278" s="11">
        <v>846.17536186958478</v>
      </c>
      <c r="P5278" s="11">
        <v>846.17536186958478</v>
      </c>
      <c r="Q5278" s="11">
        <v>846.17536186958478</v>
      </c>
      <c r="R5278" s="11">
        <v>846.17536186958478</v>
      </c>
      <c r="S5278" s="11">
        <v>846.17536186958478</v>
      </c>
      <c r="T5278" s="11">
        <v>846.17536186958478</v>
      </c>
      <c r="U5278" s="11">
        <v>846.17536186958478</v>
      </c>
      <c r="V5278" s="11">
        <v>846.17536186958478</v>
      </c>
      <c r="W5278" s="11">
        <v>820.99376005406839</v>
      </c>
      <c r="X5278" s="11">
        <v>846.17536186958478</v>
      </c>
      <c r="Y5278" s="11">
        <v>846.17536186958478</v>
      </c>
      <c r="Z5278" s="11">
        <v>846.17536186958478</v>
      </c>
      <c r="AA5278" s="11">
        <v>846.17536186958478</v>
      </c>
      <c r="AB5278" s="11">
        <v>846.17536186958478</v>
      </c>
      <c r="AC5278" s="11">
        <v>846.17536186958478</v>
      </c>
      <c r="AD5278" s="11">
        <v>846.17536186958478</v>
      </c>
      <c r="AE5278" s="11">
        <v>846.17536186958478</v>
      </c>
      <c r="AF5278" s="12">
        <v>846.17536186958478</v>
      </c>
    </row>
    <row r="5279" spans="2:32" x14ac:dyDescent="0.2">
      <c r="B5279" s="8" t="s">
        <v>57</v>
      </c>
      <c r="C5279" s="1" t="s">
        <v>58</v>
      </c>
      <c r="D5279" s="9" t="s">
        <v>45</v>
      </c>
      <c r="E5279" s="9">
        <v>7</v>
      </c>
      <c r="F5279" s="9">
        <v>6</v>
      </c>
      <c r="G5279" s="9">
        <v>14</v>
      </c>
      <c r="H5279" s="13" t="s">
        <v>36</v>
      </c>
      <c r="I5279" s="11">
        <v>846.17536186958478</v>
      </c>
      <c r="J5279" s="11">
        <v>846.17536186958478</v>
      </c>
      <c r="K5279" s="11">
        <v>846.17536186958478</v>
      </c>
      <c r="L5279" s="11">
        <v>846.17536186958478</v>
      </c>
      <c r="M5279" s="11">
        <v>846.17536186958478</v>
      </c>
      <c r="N5279" s="11">
        <v>846.17536186958478</v>
      </c>
      <c r="O5279" s="11">
        <v>846.17536186958478</v>
      </c>
      <c r="P5279" s="11">
        <v>846.17536186958478</v>
      </c>
      <c r="Q5279" s="11">
        <v>845.45963109105128</v>
      </c>
      <c r="R5279" s="11">
        <v>846.17536186958478</v>
      </c>
      <c r="S5279" s="11">
        <v>846.17536186958478</v>
      </c>
      <c r="T5279" s="11">
        <v>846.17536186958478</v>
      </c>
      <c r="U5279" s="11">
        <v>846.17536186958478</v>
      </c>
      <c r="V5279" s="11">
        <v>846.17536186958478</v>
      </c>
      <c r="W5279" s="11">
        <v>813.1180574047396</v>
      </c>
      <c r="X5279" s="11">
        <v>846.17536186958478</v>
      </c>
      <c r="Y5279" s="11">
        <v>846.17536186958478</v>
      </c>
      <c r="Z5279" s="11">
        <v>846.17536186958478</v>
      </c>
      <c r="AA5279" s="11">
        <v>846.17536186958478</v>
      </c>
      <c r="AB5279" s="11">
        <v>846.17536186958478</v>
      </c>
      <c r="AC5279" s="11">
        <v>846.17536186958478</v>
      </c>
      <c r="AD5279" s="11">
        <v>846.17536186958478</v>
      </c>
      <c r="AE5279" s="11">
        <v>843.16863868785879</v>
      </c>
      <c r="AF5279" s="12">
        <v>828.30697738637105</v>
      </c>
    </row>
    <row r="5280" spans="2:32" x14ac:dyDescent="0.2">
      <c r="B5280" s="8" t="s">
        <v>57</v>
      </c>
      <c r="C5280" s="1" t="s">
        <v>58</v>
      </c>
      <c r="D5280" s="9" t="s">
        <v>45</v>
      </c>
      <c r="E5280" s="9">
        <v>7</v>
      </c>
      <c r="F5280" s="9">
        <v>6</v>
      </c>
      <c r="G5280" s="9">
        <v>15</v>
      </c>
      <c r="H5280" s="13" t="s">
        <v>36</v>
      </c>
      <c r="I5280" s="11">
        <v>740.81047907984532</v>
      </c>
      <c r="J5280" s="11">
        <v>837.82133478489425</v>
      </c>
      <c r="K5280" s="11">
        <v>845.97416286974885</v>
      </c>
      <c r="L5280" s="11">
        <v>844.63297748143214</v>
      </c>
      <c r="M5280" s="11">
        <v>815.77251583141071</v>
      </c>
      <c r="N5280" s="11">
        <v>635.43693801235179</v>
      </c>
      <c r="O5280" s="11">
        <v>372.46203461197911</v>
      </c>
      <c r="P5280" s="11">
        <v>160.70284219072533</v>
      </c>
      <c r="Q5280" s="11">
        <v>308.17286915086237</v>
      </c>
      <c r="R5280" s="11">
        <v>209.90277895917609</v>
      </c>
      <c r="S5280" s="11">
        <v>352.30952985511811</v>
      </c>
      <c r="T5280" s="11">
        <v>159.73957851689184</v>
      </c>
      <c r="U5280" s="11">
        <v>20.623487820350622</v>
      </c>
      <c r="V5280" s="11">
        <v>0</v>
      </c>
      <c r="W5280" s="11">
        <v>0</v>
      </c>
      <c r="X5280" s="11">
        <v>0</v>
      </c>
      <c r="Y5280" s="11">
        <v>0</v>
      </c>
      <c r="Z5280" s="11">
        <v>0</v>
      </c>
      <c r="AA5280" s="11">
        <v>0.47584252424461537</v>
      </c>
      <c r="AB5280" s="11">
        <v>0.36393363977526116</v>
      </c>
      <c r="AC5280" s="11">
        <v>0</v>
      </c>
      <c r="AD5280" s="11">
        <v>0</v>
      </c>
      <c r="AE5280" s="11">
        <v>0</v>
      </c>
      <c r="AF5280" s="12">
        <v>0</v>
      </c>
    </row>
    <row r="5281" spans="2:32" x14ac:dyDescent="0.2">
      <c r="B5281" s="8" t="s">
        <v>57</v>
      </c>
      <c r="C5281" s="1" t="s">
        <v>58</v>
      </c>
      <c r="D5281" s="9" t="s">
        <v>45</v>
      </c>
      <c r="E5281" s="9">
        <v>7</v>
      </c>
      <c r="F5281" s="9">
        <v>6</v>
      </c>
      <c r="G5281" s="9">
        <v>16</v>
      </c>
      <c r="H5281" s="13" t="s">
        <v>36</v>
      </c>
      <c r="I5281" s="11">
        <v>0</v>
      </c>
      <c r="J5281" s="11">
        <v>34.108142379841865</v>
      </c>
      <c r="K5281" s="11">
        <v>69.414941575741977</v>
      </c>
      <c r="L5281" s="11">
        <v>67.357768082455323</v>
      </c>
      <c r="M5281" s="11">
        <v>47.969594742762048</v>
      </c>
      <c r="N5281" s="11">
        <v>46.248970170827597</v>
      </c>
      <c r="O5281" s="11">
        <v>84.981669745487196</v>
      </c>
      <c r="P5281" s="11">
        <v>110.97136739347869</v>
      </c>
      <c r="Q5281" s="11">
        <v>67.145435930017328</v>
      </c>
      <c r="R5281" s="11">
        <v>49.894922495127467</v>
      </c>
      <c r="S5281" s="11">
        <v>15.432862605506209</v>
      </c>
      <c r="T5281" s="11">
        <v>0</v>
      </c>
      <c r="U5281" s="11">
        <v>12.174273605390999</v>
      </c>
      <c r="V5281" s="11">
        <v>52.18841247844167</v>
      </c>
      <c r="W5281" s="11">
        <v>50.002420614077842</v>
      </c>
      <c r="X5281" s="11">
        <v>51.424436777230916</v>
      </c>
      <c r="Y5281" s="11">
        <v>240.71613634820494</v>
      </c>
      <c r="Z5281" s="11">
        <v>344.62621655938011</v>
      </c>
      <c r="AA5281" s="11">
        <v>668.83887826024454</v>
      </c>
      <c r="AB5281" s="11">
        <v>785.75172386755776</v>
      </c>
      <c r="AC5281" s="11">
        <v>846.17536186958478</v>
      </c>
      <c r="AD5281" s="11">
        <v>832.15530938474592</v>
      </c>
      <c r="AE5281" s="11">
        <v>602.83737186792996</v>
      </c>
      <c r="AF5281" s="12">
        <v>388.81186010771273</v>
      </c>
    </row>
    <row r="5282" spans="2:32" x14ac:dyDescent="0.2">
      <c r="B5282" s="8" t="s">
        <v>57</v>
      </c>
      <c r="C5282" s="1" t="s">
        <v>58</v>
      </c>
      <c r="D5282" s="9" t="s">
        <v>45</v>
      </c>
      <c r="E5282" s="9">
        <v>7</v>
      </c>
      <c r="F5282" s="9">
        <v>6</v>
      </c>
      <c r="G5282" s="9">
        <v>17</v>
      </c>
      <c r="H5282" s="13" t="s">
        <v>36</v>
      </c>
      <c r="I5282" s="11">
        <v>328.16522604297228</v>
      </c>
      <c r="J5282" s="11">
        <v>231.46756688514043</v>
      </c>
      <c r="K5282" s="11">
        <v>179.59844353572785</v>
      </c>
      <c r="L5282" s="11">
        <v>207.75685811891034</v>
      </c>
      <c r="M5282" s="11">
        <v>268.43149535470849</v>
      </c>
      <c r="N5282" s="11">
        <v>238.91503293317828</v>
      </c>
      <c r="O5282" s="11">
        <v>110.42027255548979</v>
      </c>
      <c r="P5282" s="11">
        <v>48.791362934295989</v>
      </c>
      <c r="Q5282" s="11">
        <v>25.857571875359653</v>
      </c>
      <c r="R5282" s="11">
        <v>7.9289938191151252</v>
      </c>
      <c r="S5282" s="11">
        <v>0</v>
      </c>
      <c r="T5282" s="11">
        <v>0</v>
      </c>
      <c r="U5282" s="11">
        <v>0</v>
      </c>
      <c r="V5282" s="11">
        <v>0</v>
      </c>
      <c r="W5282" s="11">
        <v>7.2648905760334896</v>
      </c>
      <c r="X5282" s="11">
        <v>60.745769074496614</v>
      </c>
      <c r="Y5282" s="11">
        <v>131.31820658905434</v>
      </c>
      <c r="Z5282" s="11">
        <v>250.29243373373683</v>
      </c>
      <c r="AA5282" s="11">
        <v>418.61241091541029</v>
      </c>
      <c r="AB5282" s="11">
        <v>681.80025951061475</v>
      </c>
      <c r="AC5282" s="11">
        <v>841.14120910329018</v>
      </c>
      <c r="AD5282" s="11">
        <v>846.17536186958478</v>
      </c>
      <c r="AE5282" s="11">
        <v>846.17536186958478</v>
      </c>
      <c r="AF5282" s="12">
        <v>846.17536186958478</v>
      </c>
    </row>
    <row r="5283" spans="2:32" x14ac:dyDescent="0.2">
      <c r="B5283" s="8" t="s">
        <v>57</v>
      </c>
      <c r="C5283" s="1" t="s">
        <v>58</v>
      </c>
      <c r="D5283" s="9" t="s">
        <v>45</v>
      </c>
      <c r="E5283" s="9">
        <v>7</v>
      </c>
      <c r="F5283" s="9">
        <v>6</v>
      </c>
      <c r="G5283" s="9">
        <v>18</v>
      </c>
      <c r="H5283" s="13" t="s">
        <v>36</v>
      </c>
      <c r="I5283" s="11">
        <v>846.17536186958478</v>
      </c>
      <c r="J5283" s="11">
        <v>846.17536186958478</v>
      </c>
      <c r="K5283" s="11">
        <v>740.99405878718903</v>
      </c>
      <c r="L5283" s="11">
        <v>597.99400394920826</v>
      </c>
      <c r="M5283" s="11">
        <v>591.72262567504185</v>
      </c>
      <c r="N5283" s="11">
        <v>414.76480548579735</v>
      </c>
      <c r="O5283" s="11">
        <v>472.94373956954672</v>
      </c>
      <c r="P5283" s="11">
        <v>441.25093124081803</v>
      </c>
      <c r="Q5283" s="11">
        <v>462.92826164073557</v>
      </c>
      <c r="R5283" s="11">
        <v>500.35820828724974</v>
      </c>
      <c r="S5283" s="11">
        <v>539.77271696133971</v>
      </c>
      <c r="T5283" s="11">
        <v>729.49253582302356</v>
      </c>
      <c r="U5283" s="11">
        <v>845.83024170736132</v>
      </c>
      <c r="V5283" s="11">
        <v>846.17536186958478</v>
      </c>
      <c r="W5283" s="11">
        <v>846.17536186958478</v>
      </c>
      <c r="X5283" s="11">
        <v>846.17536186958478</v>
      </c>
      <c r="Y5283" s="11">
        <v>846.17536186958478</v>
      </c>
      <c r="Z5283" s="11">
        <v>846.17536186958478</v>
      </c>
      <c r="AA5283" s="11">
        <v>846.17536186958478</v>
      </c>
      <c r="AB5283" s="11">
        <v>846.17536186958478</v>
      </c>
      <c r="AC5283" s="11">
        <v>846.17536186958478</v>
      </c>
      <c r="AD5283" s="11">
        <v>846.17536186958478</v>
      </c>
      <c r="AE5283" s="11">
        <v>846.17536186958478</v>
      </c>
      <c r="AF5283" s="12">
        <v>846.17536186958478</v>
      </c>
    </row>
    <row r="5284" spans="2:32" x14ac:dyDescent="0.2">
      <c r="B5284" s="8" t="s">
        <v>57</v>
      </c>
      <c r="C5284" s="1" t="s">
        <v>58</v>
      </c>
      <c r="D5284" s="9" t="s">
        <v>45</v>
      </c>
      <c r="E5284" s="9">
        <v>7</v>
      </c>
      <c r="F5284" s="9">
        <v>6</v>
      </c>
      <c r="G5284" s="9">
        <v>19</v>
      </c>
      <c r="H5284" s="13" t="s">
        <v>36</v>
      </c>
      <c r="I5284" s="11">
        <v>846.17536186958478</v>
      </c>
      <c r="J5284" s="11">
        <v>846.17536186958478</v>
      </c>
      <c r="K5284" s="11">
        <v>846.17536186958478</v>
      </c>
      <c r="L5284" s="11">
        <v>846.17536186958478</v>
      </c>
      <c r="M5284" s="11">
        <v>846.17536186958478</v>
      </c>
      <c r="N5284" s="11">
        <v>846.17536186958478</v>
      </c>
      <c r="O5284" s="11">
        <v>846.17536186958478</v>
      </c>
      <c r="P5284" s="11">
        <v>808.35830544111116</v>
      </c>
      <c r="Q5284" s="11">
        <v>801.15479999195804</v>
      </c>
      <c r="R5284" s="11">
        <v>574.34994273009454</v>
      </c>
      <c r="S5284" s="11">
        <v>514.84075206316493</v>
      </c>
      <c r="T5284" s="11">
        <v>342.53439481822738</v>
      </c>
      <c r="U5284" s="11">
        <v>282.66930655243084</v>
      </c>
      <c r="V5284" s="11">
        <v>226.86268002588506</v>
      </c>
      <c r="W5284" s="11">
        <v>179.30489461879816</v>
      </c>
      <c r="X5284" s="11">
        <v>132.37177670533569</v>
      </c>
      <c r="Y5284" s="11">
        <v>131.25379929562146</v>
      </c>
      <c r="Z5284" s="11">
        <v>313.21004928700103</v>
      </c>
      <c r="AA5284" s="11">
        <v>455.85014985052339</v>
      </c>
      <c r="AB5284" s="11">
        <v>447.26359048811048</v>
      </c>
      <c r="AC5284" s="11">
        <v>554.56583860955743</v>
      </c>
      <c r="AD5284" s="11">
        <v>546.45951092550786</v>
      </c>
      <c r="AE5284" s="11">
        <v>390.95320961951347</v>
      </c>
      <c r="AF5284" s="12">
        <v>382.00378970759101</v>
      </c>
    </row>
    <row r="5285" spans="2:32" x14ac:dyDescent="0.2">
      <c r="B5285" s="8" t="s">
        <v>57</v>
      </c>
      <c r="C5285" s="1" t="s">
        <v>58</v>
      </c>
      <c r="D5285" s="9" t="s">
        <v>45</v>
      </c>
      <c r="E5285" s="9">
        <v>7</v>
      </c>
      <c r="F5285" s="9">
        <v>6</v>
      </c>
      <c r="G5285" s="9">
        <v>20</v>
      </c>
      <c r="H5285" s="13" t="s">
        <v>36</v>
      </c>
      <c r="I5285" s="11">
        <v>286.93865487501967</v>
      </c>
      <c r="J5285" s="11">
        <v>551.53586522742933</v>
      </c>
      <c r="K5285" s="11">
        <v>301.54928666903788</v>
      </c>
      <c r="L5285" s="11">
        <v>208.73288215663624</v>
      </c>
      <c r="M5285" s="11">
        <v>155.63340542889816</v>
      </c>
      <c r="N5285" s="11">
        <v>60.927872939041599</v>
      </c>
      <c r="O5285" s="11">
        <v>36.39712915051301</v>
      </c>
      <c r="P5285" s="11">
        <v>15.86588907352327</v>
      </c>
      <c r="Q5285" s="11">
        <v>0</v>
      </c>
      <c r="R5285" s="11">
        <v>0</v>
      </c>
      <c r="S5285" s="11">
        <v>0</v>
      </c>
      <c r="T5285" s="11">
        <v>0</v>
      </c>
      <c r="U5285" s="11">
        <v>26.667762269346152</v>
      </c>
      <c r="V5285" s="11">
        <v>34.205442046630054</v>
      </c>
      <c r="W5285" s="11">
        <v>70.107528111817331</v>
      </c>
      <c r="X5285" s="11">
        <v>150.57939311642599</v>
      </c>
      <c r="Y5285" s="11">
        <v>356.69031566166717</v>
      </c>
      <c r="Z5285" s="11">
        <v>566.20886084023459</v>
      </c>
      <c r="AA5285" s="11">
        <v>709.27182442357639</v>
      </c>
      <c r="AB5285" s="11">
        <v>820.96984383230051</v>
      </c>
      <c r="AC5285" s="11">
        <v>792.00051796268804</v>
      </c>
      <c r="AD5285" s="11">
        <v>809.60685331219941</v>
      </c>
      <c r="AE5285" s="11">
        <v>756.93267663700362</v>
      </c>
      <c r="AF5285" s="12">
        <v>640.7702554666372</v>
      </c>
    </row>
    <row r="5286" spans="2:32" x14ac:dyDescent="0.2">
      <c r="B5286" s="8" t="s">
        <v>57</v>
      </c>
      <c r="C5286" s="1" t="s">
        <v>58</v>
      </c>
      <c r="D5286" s="9" t="s">
        <v>45</v>
      </c>
      <c r="E5286" s="9">
        <v>7</v>
      </c>
      <c r="F5286" s="9">
        <v>6</v>
      </c>
      <c r="G5286" s="9">
        <v>21</v>
      </c>
      <c r="H5286" s="13" t="s">
        <v>36</v>
      </c>
      <c r="I5286" s="11">
        <v>487.76283605102708</v>
      </c>
      <c r="J5286" s="11">
        <v>144.57380277771918</v>
      </c>
      <c r="K5286" s="11">
        <v>26.392767345348464</v>
      </c>
      <c r="L5286" s="11">
        <v>53.887535156058696</v>
      </c>
      <c r="M5286" s="11">
        <v>36.569677878987633</v>
      </c>
      <c r="N5286" s="11">
        <v>1.7624273461890878</v>
      </c>
      <c r="O5286" s="11">
        <v>0</v>
      </c>
      <c r="P5286" s="11">
        <v>6.6612439087377897</v>
      </c>
      <c r="Q5286" s="11">
        <v>46.59278477980552</v>
      </c>
      <c r="R5286" s="11">
        <v>198.89215915207404</v>
      </c>
      <c r="S5286" s="11">
        <v>275.57236452178847</v>
      </c>
      <c r="T5286" s="11">
        <v>177.20710895905364</v>
      </c>
      <c r="U5286" s="11">
        <v>99.639256045787107</v>
      </c>
      <c r="V5286" s="11">
        <v>53.581392380577888</v>
      </c>
      <c r="W5286" s="11">
        <v>11.45283812680788</v>
      </c>
      <c r="X5286" s="11">
        <v>5.9721503632228232E-3</v>
      </c>
      <c r="Y5286" s="11">
        <v>0</v>
      </c>
      <c r="Z5286" s="11">
        <v>0</v>
      </c>
      <c r="AA5286" s="11">
        <v>0</v>
      </c>
      <c r="AB5286" s="11">
        <v>0</v>
      </c>
      <c r="AC5286" s="11">
        <v>0</v>
      </c>
      <c r="AD5286" s="11">
        <v>0</v>
      </c>
      <c r="AE5286" s="11">
        <v>0</v>
      </c>
      <c r="AF5286" s="12">
        <v>53.923458683470848</v>
      </c>
    </row>
    <row r="5287" spans="2:32" x14ac:dyDescent="0.2">
      <c r="B5287" s="8" t="s">
        <v>57</v>
      </c>
      <c r="C5287" s="1" t="s">
        <v>58</v>
      </c>
      <c r="D5287" s="9" t="s">
        <v>45</v>
      </c>
      <c r="E5287" s="9">
        <v>7</v>
      </c>
      <c r="F5287" s="9">
        <v>6</v>
      </c>
      <c r="G5287" s="9">
        <v>22</v>
      </c>
      <c r="H5287" s="13" t="s">
        <v>36</v>
      </c>
      <c r="I5287" s="11">
        <v>82.678446768124445</v>
      </c>
      <c r="J5287" s="11">
        <v>173.30012166994948</v>
      </c>
      <c r="K5287" s="11">
        <v>176.14727218719506</v>
      </c>
      <c r="L5287" s="11">
        <v>224.48521080309621</v>
      </c>
      <c r="M5287" s="11">
        <v>364.18363122599283</v>
      </c>
      <c r="N5287" s="11">
        <v>559.76740492822933</v>
      </c>
      <c r="O5287" s="11">
        <v>688.32617904126994</v>
      </c>
      <c r="P5287" s="11">
        <v>678.96312958755334</v>
      </c>
      <c r="Q5287" s="11">
        <v>646.14407912943636</v>
      </c>
      <c r="R5287" s="11">
        <v>655.91176683651031</v>
      </c>
      <c r="S5287" s="11">
        <v>557.79707153891945</v>
      </c>
      <c r="T5287" s="11">
        <v>539.92693118119655</v>
      </c>
      <c r="U5287" s="11">
        <v>530.98093219719783</v>
      </c>
      <c r="V5287" s="11">
        <v>570.56833396308252</v>
      </c>
      <c r="W5287" s="11">
        <v>554.95727753039534</v>
      </c>
      <c r="X5287" s="11">
        <v>602.87557727536148</v>
      </c>
      <c r="Y5287" s="11">
        <v>594.6861785627915</v>
      </c>
      <c r="Z5287" s="11">
        <v>568.04405243970552</v>
      </c>
      <c r="AA5287" s="11">
        <v>706.97986326203352</v>
      </c>
      <c r="AB5287" s="11">
        <v>690.88182411623063</v>
      </c>
      <c r="AC5287" s="11">
        <v>628.20503583406116</v>
      </c>
      <c r="AD5287" s="11">
        <v>705.55899749942103</v>
      </c>
      <c r="AE5287" s="11">
        <v>608.22893591801403</v>
      </c>
      <c r="AF5287" s="12">
        <v>708.51758550062686</v>
      </c>
    </row>
    <row r="5288" spans="2:32" x14ac:dyDescent="0.2">
      <c r="B5288" s="8" t="s">
        <v>57</v>
      </c>
      <c r="C5288" s="1" t="s">
        <v>58</v>
      </c>
      <c r="D5288" s="9" t="s">
        <v>45</v>
      </c>
      <c r="E5288" s="9">
        <v>7</v>
      </c>
      <c r="F5288" s="9">
        <v>6</v>
      </c>
      <c r="G5288" s="9">
        <v>23</v>
      </c>
      <c r="H5288" s="13" t="s">
        <v>36</v>
      </c>
      <c r="I5288" s="11">
        <v>846.17536186958478</v>
      </c>
      <c r="J5288" s="11">
        <v>846.17536186958478</v>
      </c>
      <c r="K5288" s="11">
        <v>846.17536186958478</v>
      </c>
      <c r="L5288" s="11">
        <v>846.17536186958478</v>
      </c>
      <c r="M5288" s="11">
        <v>846.17536186958478</v>
      </c>
      <c r="N5288" s="11">
        <v>846.17536186958478</v>
      </c>
      <c r="O5288" s="11">
        <v>846.17536186958478</v>
      </c>
      <c r="P5288" s="11">
        <v>845.38328082358419</v>
      </c>
      <c r="Q5288" s="11">
        <v>765.09828022260047</v>
      </c>
      <c r="R5288" s="11">
        <v>784.547557238384</v>
      </c>
      <c r="S5288" s="11">
        <v>189.49337159734813</v>
      </c>
      <c r="T5288" s="11">
        <v>156.04355349537144</v>
      </c>
      <c r="U5288" s="11">
        <v>67.326616446759857</v>
      </c>
      <c r="V5288" s="11">
        <v>9.1879224275767078E-3</v>
      </c>
      <c r="W5288" s="11">
        <v>0</v>
      </c>
      <c r="X5288" s="11">
        <v>0.85714135256886648</v>
      </c>
      <c r="Y5288" s="11">
        <v>10.473220979498393</v>
      </c>
      <c r="Z5288" s="11">
        <v>24.659925443986982</v>
      </c>
      <c r="AA5288" s="11">
        <v>39.229948855759275</v>
      </c>
      <c r="AB5288" s="11">
        <v>32.349758937527291</v>
      </c>
      <c r="AC5288" s="11">
        <v>46.093787192620972</v>
      </c>
      <c r="AD5288" s="11">
        <v>0</v>
      </c>
      <c r="AE5288" s="11">
        <v>0</v>
      </c>
      <c r="AF5288" s="12">
        <v>29.005079107471641</v>
      </c>
    </row>
    <row r="5289" spans="2:32" x14ac:dyDescent="0.2">
      <c r="B5289" s="8" t="s">
        <v>57</v>
      </c>
      <c r="C5289" s="1" t="s">
        <v>58</v>
      </c>
      <c r="D5289" s="9" t="s">
        <v>45</v>
      </c>
      <c r="E5289" s="9">
        <v>7</v>
      </c>
      <c r="F5289" s="9">
        <v>6</v>
      </c>
      <c r="G5289" s="9">
        <v>24</v>
      </c>
      <c r="H5289" s="13" t="s">
        <v>36</v>
      </c>
      <c r="I5289" s="11">
        <v>7.4848493353457801</v>
      </c>
      <c r="J5289" s="11">
        <v>0</v>
      </c>
      <c r="K5289" s="11">
        <v>0</v>
      </c>
      <c r="L5289" s="11">
        <v>0</v>
      </c>
      <c r="M5289" s="11">
        <v>0</v>
      </c>
      <c r="N5289" s="11">
        <v>0</v>
      </c>
      <c r="O5289" s="11">
        <v>3.1888523531908635</v>
      </c>
      <c r="P5289" s="11">
        <v>17.728555946435065</v>
      </c>
      <c r="Q5289" s="11">
        <v>41.40546602046264</v>
      </c>
      <c r="R5289" s="11">
        <v>59.75926276868578</v>
      </c>
      <c r="S5289" s="11">
        <v>76.984872302395871</v>
      </c>
      <c r="T5289" s="11">
        <v>120.9912577138368</v>
      </c>
      <c r="U5289" s="11">
        <v>188.09837471005312</v>
      </c>
      <c r="V5289" s="11">
        <v>206.85019112431249</v>
      </c>
      <c r="W5289" s="11">
        <v>441.7009497681376</v>
      </c>
      <c r="X5289" s="11">
        <v>807.59837506285487</v>
      </c>
      <c r="Y5289" s="11">
        <v>846.17536186958478</v>
      </c>
      <c r="Z5289" s="11">
        <v>846.17536186958478</v>
      </c>
      <c r="AA5289" s="11">
        <v>846.17536186958478</v>
      </c>
      <c r="AB5289" s="11">
        <v>846.17536186958478</v>
      </c>
      <c r="AC5289" s="11">
        <v>846.17536186958478</v>
      </c>
      <c r="AD5289" s="11">
        <v>846.17536186958478</v>
      </c>
      <c r="AE5289" s="11">
        <v>231.34730461808533</v>
      </c>
      <c r="AF5289" s="12">
        <v>481.48446455252059</v>
      </c>
    </row>
    <row r="5290" spans="2:32" x14ac:dyDescent="0.2">
      <c r="B5290" s="8" t="s">
        <v>57</v>
      </c>
      <c r="C5290" s="1" t="s">
        <v>58</v>
      </c>
      <c r="D5290" s="9" t="s">
        <v>45</v>
      </c>
      <c r="E5290" s="9">
        <v>7</v>
      </c>
      <c r="F5290" s="9">
        <v>6</v>
      </c>
      <c r="G5290" s="9">
        <v>25</v>
      </c>
      <c r="H5290" s="13" t="s">
        <v>36</v>
      </c>
      <c r="I5290" s="11">
        <v>845.96483857062913</v>
      </c>
      <c r="J5290" s="11">
        <v>791.73241408929755</v>
      </c>
      <c r="K5290" s="11">
        <v>733.90922623592382</v>
      </c>
      <c r="L5290" s="11">
        <v>781.30560741977354</v>
      </c>
      <c r="M5290" s="11">
        <v>846.17536186958478</v>
      </c>
      <c r="N5290" s="11">
        <v>846.17536186958478</v>
      </c>
      <c r="O5290" s="11">
        <v>846.17536186958478</v>
      </c>
      <c r="P5290" s="11">
        <v>830.50266818687237</v>
      </c>
      <c r="Q5290" s="11">
        <v>657.69979201381022</v>
      </c>
      <c r="R5290" s="11">
        <v>392.14302651562679</v>
      </c>
      <c r="S5290" s="11">
        <v>343.14383464153627</v>
      </c>
      <c r="T5290" s="11">
        <v>402.4723821498697</v>
      </c>
      <c r="U5290" s="11">
        <v>430.26142733837867</v>
      </c>
      <c r="V5290" s="11">
        <v>600.44447819578602</v>
      </c>
      <c r="W5290" s="11">
        <v>392.50964100374227</v>
      </c>
      <c r="X5290" s="11">
        <v>449.37496903845528</v>
      </c>
      <c r="Y5290" s="11">
        <v>425.79084974225441</v>
      </c>
      <c r="Z5290" s="11">
        <v>377.42471117625519</v>
      </c>
      <c r="AA5290" s="11">
        <v>369.42092050882428</v>
      </c>
      <c r="AB5290" s="11">
        <v>643.50548412074738</v>
      </c>
      <c r="AC5290" s="11">
        <v>570.65649097294136</v>
      </c>
      <c r="AD5290" s="11">
        <v>579.01390871185754</v>
      </c>
      <c r="AE5290" s="11">
        <v>393.3850655415502</v>
      </c>
      <c r="AF5290" s="12">
        <v>653.84722169765337</v>
      </c>
    </row>
    <row r="5291" spans="2:32" x14ac:dyDescent="0.2">
      <c r="B5291" s="8" t="s">
        <v>57</v>
      </c>
      <c r="C5291" s="1" t="s">
        <v>58</v>
      </c>
      <c r="D5291" s="9" t="s">
        <v>45</v>
      </c>
      <c r="E5291" s="9">
        <v>7</v>
      </c>
      <c r="F5291" s="9">
        <v>6</v>
      </c>
      <c r="G5291" s="9">
        <v>26</v>
      </c>
      <c r="H5291" s="13" t="s">
        <v>36</v>
      </c>
      <c r="I5291" s="11">
        <v>235.32861383686145</v>
      </c>
      <c r="J5291" s="11">
        <v>170.95692227379558</v>
      </c>
      <c r="K5291" s="11">
        <v>82.342438989131921</v>
      </c>
      <c r="L5291" s="11">
        <v>57.44335511167629</v>
      </c>
      <c r="M5291" s="11">
        <v>49.25415696235779</v>
      </c>
      <c r="N5291" s="11">
        <v>53.770114832444435</v>
      </c>
      <c r="O5291" s="11">
        <v>80.406640321318378</v>
      </c>
      <c r="P5291" s="11">
        <v>71.97313720979632</v>
      </c>
      <c r="Q5291" s="11">
        <v>50.12388626064628</v>
      </c>
      <c r="R5291" s="11">
        <v>42.736611893533833</v>
      </c>
      <c r="S5291" s="11">
        <v>16.970184663648084</v>
      </c>
      <c r="T5291" s="11">
        <v>11.956519622772964</v>
      </c>
      <c r="U5291" s="11">
        <v>19.811551012385326</v>
      </c>
      <c r="V5291" s="11">
        <v>42.632330355042768</v>
      </c>
      <c r="W5291" s="11">
        <v>51.638240988255582</v>
      </c>
      <c r="X5291" s="11">
        <v>73.129986048307927</v>
      </c>
      <c r="Y5291" s="11">
        <v>95.643793872989903</v>
      </c>
      <c r="Z5291" s="11">
        <v>139.46402631271926</v>
      </c>
      <c r="AA5291" s="11">
        <v>215.52056322085809</v>
      </c>
      <c r="AB5291" s="11">
        <v>274.98469148765849</v>
      </c>
      <c r="AC5291" s="11">
        <v>309.44503050673399</v>
      </c>
      <c r="AD5291" s="11">
        <v>359.81780062647329</v>
      </c>
      <c r="AE5291" s="11">
        <v>398.87153763624661</v>
      </c>
      <c r="AF5291" s="12">
        <v>394.11714411724103</v>
      </c>
    </row>
    <row r="5292" spans="2:32" x14ac:dyDescent="0.2">
      <c r="B5292" s="8" t="s">
        <v>57</v>
      </c>
      <c r="C5292" s="1" t="s">
        <v>58</v>
      </c>
      <c r="D5292" s="9" t="s">
        <v>45</v>
      </c>
      <c r="E5292" s="9">
        <v>7</v>
      </c>
      <c r="F5292" s="9">
        <v>6</v>
      </c>
      <c r="G5292" s="9">
        <v>27</v>
      </c>
      <c r="H5292" s="13" t="s">
        <v>36</v>
      </c>
      <c r="I5292" s="11">
        <v>372.02542733306814</v>
      </c>
      <c r="J5292" s="11">
        <v>399.30511754531358</v>
      </c>
      <c r="K5292" s="11">
        <v>414.00569249739823</v>
      </c>
      <c r="L5292" s="11">
        <v>405.78671638145124</v>
      </c>
      <c r="M5292" s="11">
        <v>366.30851184584151</v>
      </c>
      <c r="N5292" s="11">
        <v>379.94339206541986</v>
      </c>
      <c r="O5292" s="11">
        <v>400.49826454825541</v>
      </c>
      <c r="P5292" s="11">
        <v>426.07863151963085</v>
      </c>
      <c r="Q5292" s="11">
        <v>459.51420584649105</v>
      </c>
      <c r="R5292" s="11">
        <v>504.08069252120691</v>
      </c>
      <c r="S5292" s="11">
        <v>692.00879281438074</v>
      </c>
      <c r="T5292" s="11">
        <v>846.16615866525888</v>
      </c>
      <c r="U5292" s="11">
        <v>846.17536186958478</v>
      </c>
      <c r="V5292" s="11">
        <v>846.17536186958478</v>
      </c>
      <c r="W5292" s="11">
        <v>846.17536186958478</v>
      </c>
      <c r="X5292" s="11">
        <v>846.17536186958478</v>
      </c>
      <c r="Y5292" s="11">
        <v>846.17536186958478</v>
      </c>
      <c r="Z5292" s="11">
        <v>846.17536186958478</v>
      </c>
      <c r="AA5292" s="11">
        <v>846.17536186958478</v>
      </c>
      <c r="AB5292" s="11">
        <v>846.17536186958478</v>
      </c>
      <c r="AC5292" s="11">
        <v>846.17536186958478</v>
      </c>
      <c r="AD5292" s="11">
        <v>846.17536186958478</v>
      </c>
      <c r="AE5292" s="11">
        <v>846.17536186958478</v>
      </c>
      <c r="AF5292" s="12">
        <v>846.17536186958478</v>
      </c>
    </row>
    <row r="5293" spans="2:32" x14ac:dyDescent="0.2">
      <c r="B5293" s="8" t="s">
        <v>57</v>
      </c>
      <c r="C5293" s="1" t="s">
        <v>58</v>
      </c>
      <c r="D5293" s="9" t="s">
        <v>45</v>
      </c>
      <c r="E5293" s="9">
        <v>7</v>
      </c>
      <c r="F5293" s="9">
        <v>6</v>
      </c>
      <c r="G5293" s="9">
        <v>28</v>
      </c>
      <c r="H5293" s="13" t="s">
        <v>36</v>
      </c>
      <c r="I5293" s="11">
        <v>846.17536186958478</v>
      </c>
      <c r="J5293" s="11">
        <v>846.17536186958478</v>
      </c>
      <c r="K5293" s="11">
        <v>846.17536186958478</v>
      </c>
      <c r="L5293" s="11">
        <v>846.17536186958478</v>
      </c>
      <c r="M5293" s="11">
        <v>846.17536186958478</v>
      </c>
      <c r="N5293" s="11">
        <v>846.17536186958478</v>
      </c>
      <c r="O5293" s="11">
        <v>846.17536186958478</v>
      </c>
      <c r="P5293" s="11">
        <v>846.17536186958478</v>
      </c>
      <c r="Q5293" s="11">
        <v>846.17536186958478</v>
      </c>
      <c r="R5293" s="11">
        <v>846.17536186958478</v>
      </c>
      <c r="S5293" s="11">
        <v>846.17536186958478</v>
      </c>
      <c r="T5293" s="11">
        <v>846.17536186958478</v>
      </c>
      <c r="U5293" s="11">
        <v>846.17536186958478</v>
      </c>
      <c r="V5293" s="11">
        <v>846.17536186958478</v>
      </c>
      <c r="W5293" s="11">
        <v>846.17536186958478</v>
      </c>
      <c r="X5293" s="11">
        <v>833.47167034034226</v>
      </c>
      <c r="Y5293" s="11">
        <v>846.17536186958478</v>
      </c>
      <c r="Z5293" s="11">
        <v>846.17536186958478</v>
      </c>
      <c r="AA5293" s="11">
        <v>845.40180832702981</v>
      </c>
      <c r="AB5293" s="11">
        <v>656.59837431714345</v>
      </c>
      <c r="AC5293" s="11">
        <v>134.77001368525458</v>
      </c>
      <c r="AD5293" s="11">
        <v>187.44317619155183</v>
      </c>
      <c r="AE5293" s="11">
        <v>232.33978241091359</v>
      </c>
      <c r="AF5293" s="12">
        <v>324.56998216356061</v>
      </c>
    </row>
    <row r="5294" spans="2:32" x14ac:dyDescent="0.2">
      <c r="B5294" s="8" t="s">
        <v>57</v>
      </c>
      <c r="C5294" s="1" t="s">
        <v>58</v>
      </c>
      <c r="D5294" s="9" t="s">
        <v>45</v>
      </c>
      <c r="E5294" s="9">
        <v>7</v>
      </c>
      <c r="F5294" s="9">
        <v>6</v>
      </c>
      <c r="G5294" s="9">
        <v>29</v>
      </c>
      <c r="H5294" s="13" t="s">
        <v>36</v>
      </c>
      <c r="I5294" s="11">
        <v>642.47508852062231</v>
      </c>
      <c r="J5294" s="11">
        <v>846.17536186958478</v>
      </c>
      <c r="K5294" s="11">
        <v>781.46878265436862</v>
      </c>
      <c r="L5294" s="11">
        <v>515.36696948946042</v>
      </c>
      <c r="M5294" s="11">
        <v>394.56900934016608</v>
      </c>
      <c r="N5294" s="11">
        <v>264.15424559682612</v>
      </c>
      <c r="O5294" s="11">
        <v>221.53405499485842</v>
      </c>
      <c r="P5294" s="11">
        <v>111.3452248639467</v>
      </c>
      <c r="Q5294" s="11">
        <v>56.4950693501467</v>
      </c>
      <c r="R5294" s="11">
        <v>62.370743896207927</v>
      </c>
      <c r="S5294" s="11">
        <v>47.499724237689705</v>
      </c>
      <c r="T5294" s="11">
        <v>40.052912858381525</v>
      </c>
      <c r="U5294" s="11">
        <v>42.870205940540018</v>
      </c>
      <c r="V5294" s="11">
        <v>44.205211710162452</v>
      </c>
      <c r="W5294" s="11">
        <v>102.93202783565405</v>
      </c>
      <c r="X5294" s="11">
        <v>258.99560738254399</v>
      </c>
      <c r="Y5294" s="11">
        <v>355.39868831769792</v>
      </c>
      <c r="Z5294" s="11">
        <v>511.29309843770244</v>
      </c>
      <c r="AA5294" s="11">
        <v>371.78396431430599</v>
      </c>
      <c r="AB5294" s="11">
        <v>179.1990426322005</v>
      </c>
      <c r="AC5294" s="11">
        <v>161.46424084335601</v>
      </c>
      <c r="AD5294" s="11">
        <v>238.13781627311178</v>
      </c>
      <c r="AE5294" s="11">
        <v>341.39325802920649</v>
      </c>
      <c r="AF5294" s="12">
        <v>412.99491425386316</v>
      </c>
    </row>
    <row r="5295" spans="2:32" x14ac:dyDescent="0.2">
      <c r="B5295" s="8" t="s">
        <v>57</v>
      </c>
      <c r="C5295" s="1" t="s">
        <v>58</v>
      </c>
      <c r="D5295" s="9" t="s">
        <v>45</v>
      </c>
      <c r="E5295" s="9">
        <v>7</v>
      </c>
      <c r="F5295" s="9">
        <v>6</v>
      </c>
      <c r="G5295" s="9">
        <v>30</v>
      </c>
      <c r="H5295" s="13" t="s">
        <v>36</v>
      </c>
      <c r="I5295" s="11">
        <v>292.5315087460362</v>
      </c>
      <c r="J5295" s="11">
        <v>195.27542094676949</v>
      </c>
      <c r="K5295" s="11">
        <v>188.32126481482237</v>
      </c>
      <c r="L5295" s="11">
        <v>141.1070253376397</v>
      </c>
      <c r="M5295" s="11">
        <v>141.71305936987341</v>
      </c>
      <c r="N5295" s="11">
        <v>106.89477927728505</v>
      </c>
      <c r="O5295" s="11">
        <v>63.549737945128875</v>
      </c>
      <c r="P5295" s="11">
        <v>34.321670343368254</v>
      </c>
      <c r="Q5295" s="11">
        <v>12.560350297392009</v>
      </c>
      <c r="R5295" s="11">
        <v>0</v>
      </c>
      <c r="S5295" s="11">
        <v>0</v>
      </c>
      <c r="T5295" s="11">
        <v>0</v>
      </c>
      <c r="U5295" s="11">
        <v>0</v>
      </c>
      <c r="V5295" s="11">
        <v>0.90565353524035586</v>
      </c>
      <c r="W5295" s="11">
        <v>36.990119002931074</v>
      </c>
      <c r="X5295" s="11">
        <v>52.302525400501274</v>
      </c>
      <c r="Y5295" s="11">
        <v>54.292907546603274</v>
      </c>
      <c r="Z5295" s="11">
        <v>108.56597068387875</v>
      </c>
      <c r="AA5295" s="11">
        <v>207.16396287180015</v>
      </c>
      <c r="AB5295" s="11">
        <v>333.08103892206202</v>
      </c>
      <c r="AC5295" s="11">
        <v>418.97736035011206</v>
      </c>
      <c r="AD5295" s="11">
        <v>493.20725797858881</v>
      </c>
      <c r="AE5295" s="11">
        <v>422.47282211946293</v>
      </c>
      <c r="AF5295" s="12">
        <v>423.47796945508918</v>
      </c>
    </row>
    <row r="5296" spans="2:32" x14ac:dyDescent="0.2">
      <c r="B5296" s="8" t="s">
        <v>57</v>
      </c>
      <c r="C5296" s="1" t="s">
        <v>58</v>
      </c>
      <c r="D5296" s="9" t="s">
        <v>45</v>
      </c>
      <c r="E5296" s="9">
        <v>7</v>
      </c>
      <c r="F5296" s="9">
        <v>7</v>
      </c>
      <c r="G5296" s="9">
        <v>1</v>
      </c>
      <c r="H5296" s="13" t="s">
        <v>36</v>
      </c>
      <c r="I5296" s="11">
        <v>294.95585679086014</v>
      </c>
      <c r="J5296" s="11">
        <v>239.74562212359501</v>
      </c>
      <c r="K5296" s="11">
        <v>451.42074448427883</v>
      </c>
      <c r="L5296" s="11">
        <v>590.47873995351301</v>
      </c>
      <c r="M5296" s="11">
        <v>498.08189862780068</v>
      </c>
      <c r="N5296" s="11">
        <v>541.69836637175069</v>
      </c>
      <c r="O5296" s="11">
        <v>460.38493796104018</v>
      </c>
      <c r="P5296" s="11">
        <v>302.75088003384445</v>
      </c>
      <c r="Q5296" s="11">
        <v>133.80096773501904</v>
      </c>
      <c r="R5296" s="11">
        <v>114.10701868843859</v>
      </c>
      <c r="S5296" s="11">
        <v>65.386314566303327</v>
      </c>
      <c r="T5296" s="11">
        <v>13.700111525240075</v>
      </c>
      <c r="U5296" s="11">
        <v>0.96886643666399341</v>
      </c>
      <c r="V5296" s="11">
        <v>1.1944299802565724E-2</v>
      </c>
      <c r="W5296" s="11">
        <v>13.64342213280386</v>
      </c>
      <c r="X5296" s="11">
        <v>70.129302469420793</v>
      </c>
      <c r="Y5296" s="11">
        <v>189.50816029903669</v>
      </c>
      <c r="Z5296" s="11">
        <v>271.48126773561722</v>
      </c>
      <c r="AA5296" s="11">
        <v>399.07882164946915</v>
      </c>
      <c r="AB5296" s="11">
        <v>390.2617886208277</v>
      </c>
      <c r="AC5296" s="11">
        <v>326.79179916581575</v>
      </c>
      <c r="AD5296" s="11">
        <v>398.75649758217179</v>
      </c>
      <c r="AE5296" s="11">
        <v>266.69729681323543</v>
      </c>
      <c r="AF5296" s="12">
        <v>543.95847960253468</v>
      </c>
    </row>
    <row r="5297" spans="2:32" x14ac:dyDescent="0.2">
      <c r="B5297" s="8" t="s">
        <v>57</v>
      </c>
      <c r="C5297" s="1" t="s">
        <v>58</v>
      </c>
      <c r="D5297" s="9" t="s">
        <v>45</v>
      </c>
      <c r="E5297" s="9">
        <v>7</v>
      </c>
      <c r="F5297" s="9">
        <v>7</v>
      </c>
      <c r="G5297" s="9">
        <v>2</v>
      </c>
      <c r="H5297" s="13" t="s">
        <v>36</v>
      </c>
      <c r="I5297" s="11">
        <v>300.40481977318842</v>
      </c>
      <c r="J5297" s="11">
        <v>166.45448161006269</v>
      </c>
      <c r="K5297" s="11">
        <v>167.30509685199888</v>
      </c>
      <c r="L5297" s="11">
        <v>180.73011979398643</v>
      </c>
      <c r="M5297" s="11">
        <v>128.94082818736084</v>
      </c>
      <c r="N5297" s="11">
        <v>95.646094674071136</v>
      </c>
      <c r="O5297" s="11">
        <v>56.450321039639135</v>
      </c>
      <c r="P5297" s="11">
        <v>19.89911200880638</v>
      </c>
      <c r="Q5297" s="11">
        <v>0.72988864020460686</v>
      </c>
      <c r="R5297" s="11">
        <v>0</v>
      </c>
      <c r="S5297" s="11">
        <v>0</v>
      </c>
      <c r="T5297" s="11">
        <v>0</v>
      </c>
      <c r="U5297" s="11">
        <v>0</v>
      </c>
      <c r="V5297" s="11">
        <v>17.877676616528937</v>
      </c>
      <c r="W5297" s="11">
        <v>63.231561374517881</v>
      </c>
      <c r="X5297" s="11">
        <v>94.50623694880943</v>
      </c>
      <c r="Y5297" s="11">
        <v>129.93515267579454</v>
      </c>
      <c r="Z5297" s="11">
        <v>180.50538299361267</v>
      </c>
      <c r="AA5297" s="11">
        <v>235.59202528699319</v>
      </c>
      <c r="AB5297" s="11">
        <v>273.42505109139501</v>
      </c>
      <c r="AC5297" s="11">
        <v>296.84184765631397</v>
      </c>
      <c r="AD5297" s="11">
        <v>284.60546093620019</v>
      </c>
      <c r="AE5297" s="11">
        <v>232.64270103751119</v>
      </c>
      <c r="AF5297" s="12">
        <v>181.41049089274085</v>
      </c>
    </row>
    <row r="5298" spans="2:32" x14ac:dyDescent="0.2">
      <c r="B5298" s="8" t="s">
        <v>57</v>
      </c>
      <c r="C5298" s="1" t="s">
        <v>58</v>
      </c>
      <c r="D5298" s="9" t="s">
        <v>45</v>
      </c>
      <c r="E5298" s="9">
        <v>7</v>
      </c>
      <c r="F5298" s="9">
        <v>7</v>
      </c>
      <c r="G5298" s="9">
        <v>3</v>
      </c>
      <c r="H5298" s="13" t="s">
        <v>36</v>
      </c>
      <c r="I5298" s="11">
        <v>160.80757405048035</v>
      </c>
      <c r="J5298" s="11">
        <v>147.12510357695379</v>
      </c>
      <c r="K5298" s="11">
        <v>217.78014666191874</v>
      </c>
      <c r="L5298" s="11">
        <v>204.1450848001497</v>
      </c>
      <c r="M5298" s="11">
        <v>165.36331156031784</v>
      </c>
      <c r="N5298" s="11">
        <v>129.18780101923997</v>
      </c>
      <c r="O5298" s="11">
        <v>96.796699562279201</v>
      </c>
      <c r="P5298" s="11">
        <v>67.635060023322225</v>
      </c>
      <c r="Q5298" s="11">
        <v>63.872697760093438</v>
      </c>
      <c r="R5298" s="11">
        <v>63.114966009186141</v>
      </c>
      <c r="S5298" s="11">
        <v>64.13666170522194</v>
      </c>
      <c r="T5298" s="11">
        <v>56.911741398634263</v>
      </c>
      <c r="U5298" s="11">
        <v>67.551171604943193</v>
      </c>
      <c r="V5298" s="11">
        <v>70.32390180299717</v>
      </c>
      <c r="W5298" s="11">
        <v>90.064154471342533</v>
      </c>
      <c r="X5298" s="11">
        <v>153.19263390267031</v>
      </c>
      <c r="Y5298" s="11">
        <v>321.18689636281999</v>
      </c>
      <c r="Z5298" s="11">
        <v>325.63513196949481</v>
      </c>
      <c r="AA5298" s="11">
        <v>308.33356194218555</v>
      </c>
      <c r="AB5298" s="11">
        <v>230.57579455017523</v>
      </c>
      <c r="AC5298" s="11">
        <v>104.77742167149879</v>
      </c>
      <c r="AD5298" s="11">
        <v>91.262258792404111</v>
      </c>
      <c r="AE5298" s="11">
        <v>84.693078146677394</v>
      </c>
      <c r="AF5298" s="12">
        <v>90.738546514655155</v>
      </c>
    </row>
    <row r="5299" spans="2:32" x14ac:dyDescent="0.2">
      <c r="B5299" s="8" t="s">
        <v>57</v>
      </c>
      <c r="C5299" s="1" t="s">
        <v>58</v>
      </c>
      <c r="D5299" s="9" t="s">
        <v>45</v>
      </c>
      <c r="E5299" s="9">
        <v>7</v>
      </c>
      <c r="F5299" s="9">
        <v>7</v>
      </c>
      <c r="G5299" s="9">
        <v>4</v>
      </c>
      <c r="H5299" s="13" t="s">
        <v>36</v>
      </c>
      <c r="I5299" s="11">
        <v>66.394776871908249</v>
      </c>
      <c r="J5299" s="11">
        <v>59.217999314265811</v>
      </c>
      <c r="K5299" s="11">
        <v>46.456617468431837</v>
      </c>
      <c r="L5299" s="11">
        <v>31.384014712528291</v>
      </c>
      <c r="M5299" s="11">
        <v>28.102364722625971</v>
      </c>
      <c r="N5299" s="11">
        <v>9.9009979381575288</v>
      </c>
      <c r="O5299" s="11">
        <v>1.7781386861399644</v>
      </c>
      <c r="P5299" s="11">
        <v>0</v>
      </c>
      <c r="Q5299" s="11">
        <v>0</v>
      </c>
      <c r="R5299" s="11">
        <v>0</v>
      </c>
      <c r="S5299" s="11">
        <v>0</v>
      </c>
      <c r="T5299" s="11">
        <v>0</v>
      </c>
      <c r="U5299" s="11">
        <v>11.96203227404845</v>
      </c>
      <c r="V5299" s="11">
        <v>43.389229579243072</v>
      </c>
      <c r="W5299" s="11">
        <v>78.482958701305677</v>
      </c>
      <c r="X5299" s="11">
        <v>64.41101709734005</v>
      </c>
      <c r="Y5299" s="11">
        <v>75.733841988035479</v>
      </c>
      <c r="Z5299" s="11">
        <v>69.082157945633327</v>
      </c>
      <c r="AA5299" s="11">
        <v>62.8609204845093</v>
      </c>
      <c r="AB5299" s="11">
        <v>48.26452489718298</v>
      </c>
      <c r="AC5299" s="11">
        <v>43.971196021216436</v>
      </c>
      <c r="AD5299" s="11">
        <v>35.762702173354377</v>
      </c>
      <c r="AE5299" s="11">
        <v>36.609555908258585</v>
      </c>
      <c r="AF5299" s="12">
        <v>37.073269499910587</v>
      </c>
    </row>
    <row r="5300" spans="2:32" x14ac:dyDescent="0.2">
      <c r="B5300" s="8" t="s">
        <v>57</v>
      </c>
      <c r="C5300" s="1" t="s">
        <v>58</v>
      </c>
      <c r="D5300" s="9" t="s">
        <v>45</v>
      </c>
      <c r="E5300" s="9">
        <v>7</v>
      </c>
      <c r="F5300" s="9">
        <v>7</v>
      </c>
      <c r="G5300" s="9">
        <v>5</v>
      </c>
      <c r="H5300" s="13" t="s">
        <v>36</v>
      </c>
      <c r="I5300" s="11">
        <v>24.361962243403593</v>
      </c>
      <c r="J5300" s="11">
        <v>26.99099454759677</v>
      </c>
      <c r="K5300" s="11">
        <v>37.094491362517481</v>
      </c>
      <c r="L5300" s="11">
        <v>30.574560347835131</v>
      </c>
      <c r="M5300" s="11">
        <v>38.392472398946957</v>
      </c>
      <c r="N5300" s="11">
        <v>16.514923110179563</v>
      </c>
      <c r="O5300" s="11">
        <v>9.731663898036059</v>
      </c>
      <c r="P5300" s="11">
        <v>19.386241499311438</v>
      </c>
      <c r="Q5300" s="11">
        <v>0.50643835375771162</v>
      </c>
      <c r="R5300" s="11">
        <v>0</v>
      </c>
      <c r="S5300" s="11">
        <v>0</v>
      </c>
      <c r="T5300" s="11">
        <v>2.5369692776953965</v>
      </c>
      <c r="U5300" s="11">
        <v>56.936823157792297</v>
      </c>
      <c r="V5300" s="11">
        <v>143.8618259377925</v>
      </c>
      <c r="W5300" s="11">
        <v>314.23311865210394</v>
      </c>
      <c r="X5300" s="11">
        <v>573.70281215222769</v>
      </c>
      <c r="Y5300" s="11">
        <v>769.89327077121413</v>
      </c>
      <c r="Z5300" s="11">
        <v>846.09846667554564</v>
      </c>
      <c r="AA5300" s="11">
        <v>846.17536186958478</v>
      </c>
      <c r="AB5300" s="11">
        <v>846.17536186958478</v>
      </c>
      <c r="AC5300" s="11">
        <v>846.17536186958478</v>
      </c>
      <c r="AD5300" s="11">
        <v>846.17536186958478</v>
      </c>
      <c r="AE5300" s="11">
        <v>846.17536186958478</v>
      </c>
      <c r="AF5300" s="12">
        <v>846.17536186958478</v>
      </c>
    </row>
    <row r="5301" spans="2:32" x14ac:dyDescent="0.2">
      <c r="B5301" s="8" t="s">
        <v>57</v>
      </c>
      <c r="C5301" s="1" t="s">
        <v>58</v>
      </c>
      <c r="D5301" s="9" t="s">
        <v>45</v>
      </c>
      <c r="E5301" s="9">
        <v>7</v>
      </c>
      <c r="F5301" s="9">
        <v>7</v>
      </c>
      <c r="G5301" s="9">
        <v>6</v>
      </c>
      <c r="H5301" s="13" t="s">
        <v>36</v>
      </c>
      <c r="I5301" s="11">
        <v>846.17536186958478</v>
      </c>
      <c r="J5301" s="11">
        <v>846.17536186958478</v>
      </c>
      <c r="K5301" s="11">
        <v>846.17536186958478</v>
      </c>
      <c r="L5301" s="11">
        <v>846.17536186958478</v>
      </c>
      <c r="M5301" s="11">
        <v>846.17536186958478</v>
      </c>
      <c r="N5301" s="11">
        <v>846.17536186958478</v>
      </c>
      <c r="O5301" s="11">
        <v>846.17536186958478</v>
      </c>
      <c r="P5301" s="11">
        <v>846.17536186958478</v>
      </c>
      <c r="Q5301" s="11">
        <v>846.17536186958478</v>
      </c>
      <c r="R5301" s="11">
        <v>844.93268709599397</v>
      </c>
      <c r="S5301" s="11">
        <v>845.94201220200455</v>
      </c>
      <c r="T5301" s="11">
        <v>846.17536186958478</v>
      </c>
      <c r="U5301" s="11">
        <v>830.01162879816548</v>
      </c>
      <c r="V5301" s="11">
        <v>845.67524037134569</v>
      </c>
      <c r="W5301" s="11">
        <v>740.47159529950136</v>
      </c>
      <c r="X5301" s="11">
        <v>281.13667029517524</v>
      </c>
      <c r="Y5301" s="11">
        <v>53.673640123938775</v>
      </c>
      <c r="Z5301" s="11">
        <v>112.70246288086109</v>
      </c>
      <c r="AA5301" s="11">
        <v>402.38985604792066</v>
      </c>
      <c r="AB5301" s="11">
        <v>846.17536186958478</v>
      </c>
      <c r="AC5301" s="11">
        <v>846.17536186958478</v>
      </c>
      <c r="AD5301" s="11">
        <v>846.17536186958478</v>
      </c>
      <c r="AE5301" s="11">
        <v>846.17536186958478</v>
      </c>
      <c r="AF5301" s="12">
        <v>846.17536186958478</v>
      </c>
    </row>
    <row r="5302" spans="2:32" x14ac:dyDescent="0.2">
      <c r="B5302" s="8" t="s">
        <v>57</v>
      </c>
      <c r="C5302" s="1" t="s">
        <v>58</v>
      </c>
      <c r="D5302" s="9" t="s">
        <v>45</v>
      </c>
      <c r="E5302" s="9">
        <v>7</v>
      </c>
      <c r="F5302" s="9">
        <v>7</v>
      </c>
      <c r="G5302" s="9">
        <v>7</v>
      </c>
      <c r="H5302" s="13" t="s">
        <v>36</v>
      </c>
      <c r="I5302" s="11">
        <v>846.17536186958478</v>
      </c>
      <c r="J5302" s="11">
        <v>846.17536186958478</v>
      </c>
      <c r="K5302" s="11">
        <v>846.17536186958478</v>
      </c>
      <c r="L5302" s="11">
        <v>846.17536186958478</v>
      </c>
      <c r="M5302" s="11">
        <v>846.17536186958478</v>
      </c>
      <c r="N5302" s="11">
        <v>846.17536186958478</v>
      </c>
      <c r="O5302" s="11">
        <v>846.17536186958478</v>
      </c>
      <c r="P5302" s="11">
        <v>846.17536186958478</v>
      </c>
      <c r="Q5302" s="11">
        <v>764.31104296835076</v>
      </c>
      <c r="R5302" s="11">
        <v>457.12212956420535</v>
      </c>
      <c r="S5302" s="11">
        <v>241.26153216246132</v>
      </c>
      <c r="T5302" s="11">
        <v>145.53679398826662</v>
      </c>
      <c r="U5302" s="11">
        <v>119.63171889584115</v>
      </c>
      <c r="V5302" s="11">
        <v>97.398139560775249</v>
      </c>
      <c r="W5302" s="11">
        <v>91.746925567589287</v>
      </c>
      <c r="X5302" s="11">
        <v>98.799387966797795</v>
      </c>
      <c r="Y5302" s="11">
        <v>73.009988676113935</v>
      </c>
      <c r="Z5302" s="11">
        <v>54.353087874890925</v>
      </c>
      <c r="AA5302" s="11">
        <v>43.847066289185243</v>
      </c>
      <c r="AB5302" s="11">
        <v>46.667572167590734</v>
      </c>
      <c r="AC5302" s="11">
        <v>59.246025190597202</v>
      </c>
      <c r="AD5302" s="11">
        <v>62.071768418832924</v>
      </c>
      <c r="AE5302" s="11">
        <v>51.786442094759344</v>
      </c>
      <c r="AF5302" s="12">
        <v>32.725909640652077</v>
      </c>
    </row>
    <row r="5303" spans="2:32" x14ac:dyDescent="0.2">
      <c r="B5303" s="8" t="s">
        <v>57</v>
      </c>
      <c r="C5303" s="1" t="s">
        <v>58</v>
      </c>
      <c r="D5303" s="9" t="s">
        <v>45</v>
      </c>
      <c r="E5303" s="9">
        <v>7</v>
      </c>
      <c r="F5303" s="9">
        <v>7</v>
      </c>
      <c r="G5303" s="9">
        <v>8</v>
      </c>
      <c r="H5303" s="13" t="s">
        <v>36</v>
      </c>
      <c r="I5303" s="11">
        <v>19.065582485428408</v>
      </c>
      <c r="J5303" s="11">
        <v>20.821947050478133</v>
      </c>
      <c r="K5303" s="11">
        <v>17.20732611195816</v>
      </c>
      <c r="L5303" s="11">
        <v>15.39886713426357</v>
      </c>
      <c r="M5303" s="11">
        <v>19.865759853655657</v>
      </c>
      <c r="N5303" s="11">
        <v>26.500817959295308</v>
      </c>
      <c r="O5303" s="11">
        <v>45.466622118875726</v>
      </c>
      <c r="P5303" s="11">
        <v>50.232213122091409</v>
      </c>
      <c r="Q5303" s="11">
        <v>45.905711841058576</v>
      </c>
      <c r="R5303" s="11">
        <v>36.718246054085022</v>
      </c>
      <c r="S5303" s="11">
        <v>25.92841043760464</v>
      </c>
      <c r="T5303" s="11">
        <v>25.694118501160244</v>
      </c>
      <c r="U5303" s="11">
        <v>17.704575393057741</v>
      </c>
      <c r="V5303" s="11">
        <v>38.401842108614382</v>
      </c>
      <c r="W5303" s="11">
        <v>61.011485109922234</v>
      </c>
      <c r="X5303" s="11">
        <v>76.51289020685725</v>
      </c>
      <c r="Y5303" s="11">
        <v>73.718658114485962</v>
      </c>
      <c r="Z5303" s="11">
        <v>70.115982042106879</v>
      </c>
      <c r="AA5303" s="11">
        <v>56.949504053226626</v>
      </c>
      <c r="AB5303" s="11">
        <v>44.174245500870029</v>
      </c>
      <c r="AC5303" s="11">
        <v>36.412655773600783</v>
      </c>
      <c r="AD5303" s="11">
        <v>36.178640084654667</v>
      </c>
      <c r="AE5303" s="11">
        <v>0</v>
      </c>
      <c r="AF5303" s="12">
        <v>0</v>
      </c>
    </row>
    <row r="5304" spans="2:32" x14ac:dyDescent="0.2">
      <c r="B5304" s="8" t="s">
        <v>57</v>
      </c>
      <c r="C5304" s="1" t="s">
        <v>58</v>
      </c>
      <c r="D5304" s="9" t="s">
        <v>45</v>
      </c>
      <c r="E5304" s="9">
        <v>7</v>
      </c>
      <c r="F5304" s="9">
        <v>7</v>
      </c>
      <c r="G5304" s="9">
        <v>9</v>
      </c>
      <c r="H5304" s="13" t="s">
        <v>36</v>
      </c>
      <c r="I5304" s="11">
        <v>0</v>
      </c>
      <c r="J5304" s="11">
        <v>0</v>
      </c>
      <c r="K5304" s="11">
        <v>0</v>
      </c>
      <c r="L5304" s="11">
        <v>0</v>
      </c>
      <c r="M5304" s="11">
        <v>0</v>
      </c>
      <c r="N5304" s="11">
        <v>0</v>
      </c>
      <c r="O5304" s="11">
        <v>0</v>
      </c>
      <c r="P5304" s="11">
        <v>0.23906977055689926</v>
      </c>
      <c r="Q5304" s="11">
        <v>0.45893676272078904</v>
      </c>
      <c r="R5304" s="11">
        <v>0.15160073345127523</v>
      </c>
      <c r="S5304" s="11">
        <v>0.37018143341926207</v>
      </c>
      <c r="T5304" s="11">
        <v>27.112551015260465</v>
      </c>
      <c r="U5304" s="11">
        <v>58.353049476118663</v>
      </c>
      <c r="V5304" s="11">
        <v>88.978236908277239</v>
      </c>
      <c r="W5304" s="11">
        <v>106.19484380091374</v>
      </c>
      <c r="X5304" s="11">
        <v>260.38014470702689</v>
      </c>
      <c r="Y5304" s="11">
        <v>493.95955938483854</v>
      </c>
      <c r="Z5304" s="11">
        <v>620.92966062481048</v>
      </c>
      <c r="AA5304" s="11">
        <v>781.24542330727388</v>
      </c>
      <c r="AB5304" s="11">
        <v>845.84210899714992</v>
      </c>
      <c r="AC5304" s="11">
        <v>846.17536186958478</v>
      </c>
      <c r="AD5304" s="11">
        <v>846.17536186958478</v>
      </c>
      <c r="AE5304" s="11">
        <v>846.17536186958478</v>
      </c>
      <c r="AF5304" s="12">
        <v>846.17536186958478</v>
      </c>
    </row>
    <row r="5305" spans="2:32" x14ac:dyDescent="0.2">
      <c r="B5305" s="8" t="s">
        <v>57</v>
      </c>
      <c r="C5305" s="1" t="s">
        <v>58</v>
      </c>
      <c r="D5305" s="9" t="s">
        <v>45</v>
      </c>
      <c r="E5305" s="9">
        <v>7</v>
      </c>
      <c r="F5305" s="9">
        <v>7</v>
      </c>
      <c r="G5305" s="9">
        <v>10</v>
      </c>
      <c r="H5305" s="13" t="s">
        <v>36</v>
      </c>
      <c r="I5305" s="11">
        <v>845.90598650086031</v>
      </c>
      <c r="J5305" s="11">
        <v>677.69290574838158</v>
      </c>
      <c r="K5305" s="11">
        <v>676.92352997621072</v>
      </c>
      <c r="L5305" s="11">
        <v>598.14046810226375</v>
      </c>
      <c r="M5305" s="11">
        <v>538.52338197409176</v>
      </c>
      <c r="N5305" s="11">
        <v>415.22714540838228</v>
      </c>
      <c r="O5305" s="11">
        <v>290.89606300887664</v>
      </c>
      <c r="P5305" s="11">
        <v>203.69276547174883</v>
      </c>
      <c r="Q5305" s="11">
        <v>110.48523234391965</v>
      </c>
      <c r="R5305" s="11">
        <v>57.752434435905897</v>
      </c>
      <c r="S5305" s="11">
        <v>50.202628150290309</v>
      </c>
      <c r="T5305" s="11">
        <v>52.750069052973672</v>
      </c>
      <c r="U5305" s="11">
        <v>60.04326033375726</v>
      </c>
      <c r="V5305" s="11">
        <v>38.913149738427293</v>
      </c>
      <c r="W5305" s="11">
        <v>102.00083157689349</v>
      </c>
      <c r="X5305" s="11">
        <v>224.39287602285219</v>
      </c>
      <c r="Y5305" s="11">
        <v>508.57754768757815</v>
      </c>
      <c r="Z5305" s="11">
        <v>846.17536186958478</v>
      </c>
      <c r="AA5305" s="11">
        <v>846.17536186958478</v>
      </c>
      <c r="AB5305" s="11">
        <v>846.17536186958478</v>
      </c>
      <c r="AC5305" s="11">
        <v>843.65816439164325</v>
      </c>
      <c r="AD5305" s="11">
        <v>750.63471805560664</v>
      </c>
      <c r="AE5305" s="11">
        <v>392.082025013269</v>
      </c>
      <c r="AF5305" s="12">
        <v>181.78213081479808</v>
      </c>
    </row>
    <row r="5306" spans="2:32" x14ac:dyDescent="0.2">
      <c r="B5306" s="8" t="s">
        <v>57</v>
      </c>
      <c r="C5306" s="1" t="s">
        <v>58</v>
      </c>
      <c r="D5306" s="9" t="s">
        <v>45</v>
      </c>
      <c r="E5306" s="9">
        <v>7</v>
      </c>
      <c r="F5306" s="9">
        <v>7</v>
      </c>
      <c r="G5306" s="9">
        <v>11</v>
      </c>
      <c r="H5306" s="13" t="s">
        <v>36</v>
      </c>
      <c r="I5306" s="11">
        <v>94.651686932967422</v>
      </c>
      <c r="J5306" s="11">
        <v>61.921361116555303</v>
      </c>
      <c r="K5306" s="11">
        <v>203.23234792901405</v>
      </c>
      <c r="L5306" s="11">
        <v>439.52193977547648</v>
      </c>
      <c r="M5306" s="11">
        <v>609.52204667320746</v>
      </c>
      <c r="N5306" s="11">
        <v>613.16142960494597</v>
      </c>
      <c r="O5306" s="11">
        <v>518.91256450342928</v>
      </c>
      <c r="P5306" s="11">
        <v>571.82196781550851</v>
      </c>
      <c r="Q5306" s="11">
        <v>447.85171762771625</v>
      </c>
      <c r="R5306" s="11">
        <v>368.89022257516012</v>
      </c>
      <c r="S5306" s="11">
        <v>160.31721581998895</v>
      </c>
      <c r="T5306" s="11">
        <v>153.96588470824079</v>
      </c>
      <c r="U5306" s="11">
        <v>77.391069651222963</v>
      </c>
      <c r="V5306" s="11">
        <v>66.669866401213525</v>
      </c>
      <c r="W5306" s="11">
        <v>94.492000742117739</v>
      </c>
      <c r="X5306" s="11">
        <v>70.929754193040168</v>
      </c>
      <c r="Y5306" s="11">
        <v>33.424009774056053</v>
      </c>
      <c r="Z5306" s="11">
        <v>104.12195068971145</v>
      </c>
      <c r="AA5306" s="11">
        <v>259.26628452030087</v>
      </c>
      <c r="AB5306" s="11">
        <v>266.64922218011208</v>
      </c>
      <c r="AC5306" s="11">
        <v>190.2500929635697</v>
      </c>
      <c r="AD5306" s="11">
        <v>111.59026774754985</v>
      </c>
      <c r="AE5306" s="11">
        <v>26.247782819304021</v>
      </c>
      <c r="AF5306" s="12">
        <v>0</v>
      </c>
    </row>
    <row r="5307" spans="2:32" x14ac:dyDescent="0.2">
      <c r="B5307" s="8" t="s">
        <v>57</v>
      </c>
      <c r="C5307" s="1" t="s">
        <v>58</v>
      </c>
      <c r="D5307" s="9" t="s">
        <v>45</v>
      </c>
      <c r="E5307" s="9">
        <v>7</v>
      </c>
      <c r="F5307" s="9">
        <v>7</v>
      </c>
      <c r="G5307" s="9">
        <v>12</v>
      </c>
      <c r="H5307" s="13" t="s">
        <v>36</v>
      </c>
      <c r="I5307" s="11">
        <v>0</v>
      </c>
      <c r="J5307" s="11">
        <v>0</v>
      </c>
      <c r="K5307" s="11">
        <v>0</v>
      </c>
      <c r="L5307" s="11">
        <v>6.6612447069700653E-2</v>
      </c>
      <c r="M5307" s="11">
        <v>3.4179075754343584E-2</v>
      </c>
      <c r="N5307" s="11">
        <v>4.4306919984286015</v>
      </c>
      <c r="O5307" s="11">
        <v>32.920236510942487</v>
      </c>
      <c r="P5307" s="11">
        <v>51.978010274279335</v>
      </c>
      <c r="Q5307" s="11">
        <v>50.550022624108848</v>
      </c>
      <c r="R5307" s="11">
        <v>34.40987276377497</v>
      </c>
      <c r="S5307" s="11">
        <v>39.701105993015368</v>
      </c>
      <c r="T5307" s="11">
        <v>30.950436695567795</v>
      </c>
      <c r="U5307" s="11">
        <v>30.363603756570068</v>
      </c>
      <c r="V5307" s="11">
        <v>46.301710737723489</v>
      </c>
      <c r="W5307" s="11">
        <v>40.786202382010373</v>
      </c>
      <c r="X5307" s="11">
        <v>56.516843707750162</v>
      </c>
      <c r="Y5307" s="11">
        <v>66.069160539905411</v>
      </c>
      <c r="Z5307" s="11">
        <v>70.743517968657997</v>
      </c>
      <c r="AA5307" s="11">
        <v>69.488355294460419</v>
      </c>
      <c r="AB5307" s="11">
        <v>52.408464423981947</v>
      </c>
      <c r="AC5307" s="11">
        <v>39.281493611566681</v>
      </c>
      <c r="AD5307" s="11">
        <v>4.9926257665119698</v>
      </c>
      <c r="AE5307" s="11">
        <v>1.3633958763881979</v>
      </c>
      <c r="AF5307" s="12">
        <v>0</v>
      </c>
    </row>
    <row r="5308" spans="2:32" x14ac:dyDescent="0.2">
      <c r="B5308" s="8" t="s">
        <v>57</v>
      </c>
      <c r="C5308" s="1" t="s">
        <v>58</v>
      </c>
      <c r="D5308" s="9" t="s">
        <v>45</v>
      </c>
      <c r="E5308" s="9">
        <v>7</v>
      </c>
      <c r="F5308" s="9">
        <v>7</v>
      </c>
      <c r="G5308" s="9">
        <v>13</v>
      </c>
      <c r="H5308" s="13" t="s">
        <v>36</v>
      </c>
      <c r="I5308" s="11">
        <v>0</v>
      </c>
      <c r="J5308" s="11">
        <v>0</v>
      </c>
      <c r="K5308" s="11">
        <v>0</v>
      </c>
      <c r="L5308" s="11">
        <v>0</v>
      </c>
      <c r="M5308" s="11">
        <v>0</v>
      </c>
      <c r="N5308" s="11">
        <v>0</v>
      </c>
      <c r="O5308" s="11">
        <v>0</v>
      </c>
      <c r="P5308" s="11">
        <v>0</v>
      </c>
      <c r="Q5308" s="11">
        <v>0</v>
      </c>
      <c r="R5308" s="11">
        <v>0</v>
      </c>
      <c r="S5308" s="11">
        <v>0</v>
      </c>
      <c r="T5308" s="11">
        <v>6.4717892117901963</v>
      </c>
      <c r="U5308" s="11">
        <v>11.048018231259784</v>
      </c>
      <c r="V5308" s="11">
        <v>40.588658931260738</v>
      </c>
      <c r="W5308" s="11">
        <v>48.777395406677925</v>
      </c>
      <c r="X5308" s="11">
        <v>58.283495653951356</v>
      </c>
      <c r="Y5308" s="11">
        <v>95.72069663545399</v>
      </c>
      <c r="Z5308" s="11">
        <v>151.0547810030391</v>
      </c>
      <c r="AA5308" s="11">
        <v>163.77114207507975</v>
      </c>
      <c r="AB5308" s="11">
        <v>150.62984423487723</v>
      </c>
      <c r="AC5308" s="11">
        <v>226.46668491343189</v>
      </c>
      <c r="AD5308" s="11">
        <v>218.04484474423509</v>
      </c>
      <c r="AE5308" s="11">
        <v>189.42345449079923</v>
      </c>
      <c r="AF5308" s="12">
        <v>167.9549520627252</v>
      </c>
    </row>
    <row r="5309" spans="2:32" x14ac:dyDescent="0.2">
      <c r="B5309" s="8" t="s">
        <v>57</v>
      </c>
      <c r="C5309" s="1" t="s">
        <v>58</v>
      </c>
      <c r="D5309" s="9" t="s">
        <v>45</v>
      </c>
      <c r="E5309" s="9">
        <v>7</v>
      </c>
      <c r="F5309" s="9">
        <v>7</v>
      </c>
      <c r="G5309" s="9">
        <v>14</v>
      </c>
      <c r="H5309" s="13" t="s">
        <v>36</v>
      </c>
      <c r="I5309" s="11">
        <v>141.57853819085307</v>
      </c>
      <c r="J5309" s="11">
        <v>143.91650023717611</v>
      </c>
      <c r="K5309" s="11">
        <v>118.91258232623341</v>
      </c>
      <c r="L5309" s="11">
        <v>114.77378932816885</v>
      </c>
      <c r="M5309" s="11">
        <v>109.14783873633209</v>
      </c>
      <c r="N5309" s="11">
        <v>93.676480285099487</v>
      </c>
      <c r="O5309" s="11">
        <v>72.026978982473011</v>
      </c>
      <c r="P5309" s="11">
        <v>76.778329994784684</v>
      </c>
      <c r="Q5309" s="11">
        <v>91.634277135691804</v>
      </c>
      <c r="R5309" s="11">
        <v>99.988304220382446</v>
      </c>
      <c r="S5309" s="11">
        <v>76.959238048241261</v>
      </c>
      <c r="T5309" s="11">
        <v>70.170005456974181</v>
      </c>
      <c r="U5309" s="11">
        <v>87.449642189764006</v>
      </c>
      <c r="V5309" s="11">
        <v>196.20350658301453</v>
      </c>
      <c r="W5309" s="11">
        <v>463.7403838751045</v>
      </c>
      <c r="X5309" s="11">
        <v>788.59236553963842</v>
      </c>
      <c r="Y5309" s="11">
        <v>846.17536186958478</v>
      </c>
      <c r="Z5309" s="11">
        <v>846.17536186958478</v>
      </c>
      <c r="AA5309" s="11">
        <v>846.17536186958478</v>
      </c>
      <c r="AB5309" s="11">
        <v>846.17536186958478</v>
      </c>
      <c r="AC5309" s="11">
        <v>846.17536186958478</v>
      </c>
      <c r="AD5309" s="11">
        <v>846.17536186958478</v>
      </c>
      <c r="AE5309" s="11">
        <v>846.17536186958478</v>
      </c>
      <c r="AF5309" s="12">
        <v>846.17536186958478</v>
      </c>
    </row>
    <row r="5310" spans="2:32" x14ac:dyDescent="0.2">
      <c r="B5310" s="8" t="s">
        <v>57</v>
      </c>
      <c r="C5310" s="1" t="s">
        <v>58</v>
      </c>
      <c r="D5310" s="9" t="s">
        <v>45</v>
      </c>
      <c r="E5310" s="9">
        <v>7</v>
      </c>
      <c r="F5310" s="9">
        <v>7</v>
      </c>
      <c r="G5310" s="9">
        <v>15</v>
      </c>
      <c r="H5310" s="13" t="s">
        <v>36</v>
      </c>
      <c r="I5310" s="11">
        <v>846.17536186958478</v>
      </c>
      <c r="J5310" s="11">
        <v>846.17536186958478</v>
      </c>
      <c r="K5310" s="11">
        <v>846.17536186958478</v>
      </c>
      <c r="L5310" s="11">
        <v>846.17536186958478</v>
      </c>
      <c r="M5310" s="11">
        <v>840.41790990014613</v>
      </c>
      <c r="N5310" s="11">
        <v>800.43531527481764</v>
      </c>
      <c r="O5310" s="11">
        <v>242.69154058200283</v>
      </c>
      <c r="P5310" s="11">
        <v>17.241138048904027</v>
      </c>
      <c r="Q5310" s="11">
        <v>124.08933178060774</v>
      </c>
      <c r="R5310" s="11">
        <v>101.75624279876709</v>
      </c>
      <c r="S5310" s="11">
        <v>134.64065417181763</v>
      </c>
      <c r="T5310" s="11">
        <v>109.0068995332423</v>
      </c>
      <c r="U5310" s="11">
        <v>100.85261074243815</v>
      </c>
      <c r="V5310" s="11">
        <v>92.176736401200159</v>
      </c>
      <c r="W5310" s="11">
        <v>87.904353140342124</v>
      </c>
      <c r="X5310" s="11">
        <v>295.67307098061679</v>
      </c>
      <c r="Y5310" s="11">
        <v>799.09394824431024</v>
      </c>
      <c r="Z5310" s="11">
        <v>838.52459279966922</v>
      </c>
      <c r="AA5310" s="11">
        <v>168.08864071503859</v>
      </c>
      <c r="AB5310" s="11">
        <v>185.91697309521541</v>
      </c>
      <c r="AC5310" s="11">
        <v>753.85317548422654</v>
      </c>
      <c r="AD5310" s="11">
        <v>497.55495463274247</v>
      </c>
      <c r="AE5310" s="11">
        <v>286.74257213021986</v>
      </c>
      <c r="AF5310" s="12">
        <v>569.59479236862865</v>
      </c>
    </row>
    <row r="5311" spans="2:32" x14ac:dyDescent="0.2">
      <c r="B5311" s="8" t="s">
        <v>57</v>
      </c>
      <c r="C5311" s="1" t="s">
        <v>58</v>
      </c>
      <c r="D5311" s="9" t="s">
        <v>45</v>
      </c>
      <c r="E5311" s="9">
        <v>7</v>
      </c>
      <c r="F5311" s="9">
        <v>7</v>
      </c>
      <c r="G5311" s="9">
        <v>16</v>
      </c>
      <c r="H5311" s="13" t="s">
        <v>36</v>
      </c>
      <c r="I5311" s="11">
        <v>292.76858207852496</v>
      </c>
      <c r="J5311" s="11">
        <v>157.88775152012789</v>
      </c>
      <c r="K5311" s="11">
        <v>65.637139726308533</v>
      </c>
      <c r="L5311" s="11">
        <v>83.608538036891105</v>
      </c>
      <c r="M5311" s="11">
        <v>154.0854204065331</v>
      </c>
      <c r="N5311" s="11">
        <v>152.94887008282595</v>
      </c>
      <c r="O5311" s="11">
        <v>81.067250263415858</v>
      </c>
      <c r="P5311" s="11">
        <v>54.88405827184112</v>
      </c>
      <c r="Q5311" s="11">
        <v>49.16512579945622</v>
      </c>
      <c r="R5311" s="11">
        <v>26.96324681086973</v>
      </c>
      <c r="S5311" s="11">
        <v>4.6331937133510248</v>
      </c>
      <c r="T5311" s="11">
        <v>12.697526101344989</v>
      </c>
      <c r="U5311" s="11">
        <v>34.980444942497748</v>
      </c>
      <c r="V5311" s="11">
        <v>72.61490934303913</v>
      </c>
      <c r="W5311" s="11">
        <v>243.65186770708763</v>
      </c>
      <c r="X5311" s="11">
        <v>499.21283318044681</v>
      </c>
      <c r="Y5311" s="11">
        <v>843.33060297451584</v>
      </c>
      <c r="Z5311" s="11">
        <v>846.17536186958478</v>
      </c>
      <c r="AA5311" s="11">
        <v>846.17536186958478</v>
      </c>
      <c r="AB5311" s="11">
        <v>846.17536186958478</v>
      </c>
      <c r="AC5311" s="11">
        <v>846.17536186958478</v>
      </c>
      <c r="AD5311" s="11">
        <v>846.17536186958478</v>
      </c>
      <c r="AE5311" s="11">
        <v>846.17536186958478</v>
      </c>
      <c r="AF5311" s="12">
        <v>846.17536186958478</v>
      </c>
    </row>
    <row r="5312" spans="2:32" x14ac:dyDescent="0.2">
      <c r="B5312" s="8" t="s">
        <v>57</v>
      </c>
      <c r="C5312" s="1" t="s">
        <v>58</v>
      </c>
      <c r="D5312" s="9" t="s">
        <v>45</v>
      </c>
      <c r="E5312" s="9">
        <v>7</v>
      </c>
      <c r="F5312" s="9">
        <v>7</v>
      </c>
      <c r="G5312" s="9">
        <v>17</v>
      </c>
      <c r="H5312" s="13" t="s">
        <v>36</v>
      </c>
      <c r="I5312" s="11">
        <v>846.17536186958478</v>
      </c>
      <c r="J5312" s="11">
        <v>846.17536186958478</v>
      </c>
      <c r="K5312" s="11">
        <v>846.17536186958478</v>
      </c>
      <c r="L5312" s="11">
        <v>846.17536186958478</v>
      </c>
      <c r="M5312" s="11">
        <v>846.17536186958478</v>
      </c>
      <c r="N5312" s="11">
        <v>846.17536186958478</v>
      </c>
      <c r="O5312" s="11">
        <v>846.17536186958478</v>
      </c>
      <c r="P5312" s="11">
        <v>846.17536186958478</v>
      </c>
      <c r="Q5312" s="11">
        <v>846.17536186958478</v>
      </c>
      <c r="R5312" s="11">
        <v>846.17536186958478</v>
      </c>
      <c r="S5312" s="11">
        <v>846.17536186958478</v>
      </c>
      <c r="T5312" s="11">
        <v>846.17536186958478</v>
      </c>
      <c r="U5312" s="11">
        <v>846.17536186958478</v>
      </c>
      <c r="V5312" s="11">
        <v>846.17536186958478</v>
      </c>
      <c r="W5312" s="11">
        <v>846.17536186958478</v>
      </c>
      <c r="X5312" s="11">
        <v>846.17536186958478</v>
      </c>
      <c r="Y5312" s="11">
        <v>846.17536186958478</v>
      </c>
      <c r="Z5312" s="11">
        <v>846.17536186958478</v>
      </c>
      <c r="AA5312" s="11">
        <v>631.28314439671044</v>
      </c>
      <c r="AB5312" s="11">
        <v>295.81941403887845</v>
      </c>
      <c r="AC5312" s="11">
        <v>501.58075105137704</v>
      </c>
      <c r="AD5312" s="11">
        <v>454.96361486538819</v>
      </c>
      <c r="AE5312" s="11">
        <v>416.68303784009095</v>
      </c>
      <c r="AF5312" s="12">
        <v>118.67065763356963</v>
      </c>
    </row>
    <row r="5313" spans="2:32" x14ac:dyDescent="0.2">
      <c r="B5313" s="8" t="s">
        <v>57</v>
      </c>
      <c r="C5313" s="1" t="s">
        <v>58</v>
      </c>
      <c r="D5313" s="9" t="s">
        <v>45</v>
      </c>
      <c r="E5313" s="9">
        <v>7</v>
      </c>
      <c r="F5313" s="9">
        <v>7</v>
      </c>
      <c r="G5313" s="9">
        <v>18</v>
      </c>
      <c r="H5313" s="13" t="s">
        <v>36</v>
      </c>
      <c r="I5313" s="11">
        <v>741.10540545005404</v>
      </c>
      <c r="J5313" s="11">
        <v>620.0206020080351</v>
      </c>
      <c r="K5313" s="11">
        <v>402.72319974145097</v>
      </c>
      <c r="L5313" s="11">
        <v>312.03455185024984</v>
      </c>
      <c r="M5313" s="11">
        <v>475.36079165304614</v>
      </c>
      <c r="N5313" s="11">
        <v>343.80912943846732</v>
      </c>
      <c r="O5313" s="11">
        <v>556.31432633669419</v>
      </c>
      <c r="P5313" s="11">
        <v>514.96535860594622</v>
      </c>
      <c r="Q5313" s="11">
        <v>519.74424354699033</v>
      </c>
      <c r="R5313" s="11">
        <v>466.83496132970498</v>
      </c>
      <c r="S5313" s="11">
        <v>337.31629906020754</v>
      </c>
      <c r="T5313" s="11">
        <v>250.86539375042483</v>
      </c>
      <c r="U5313" s="11">
        <v>64.889613995987901</v>
      </c>
      <c r="V5313" s="11">
        <v>0</v>
      </c>
      <c r="W5313" s="11">
        <v>0</v>
      </c>
      <c r="X5313" s="11">
        <v>29.639687726820878</v>
      </c>
      <c r="Y5313" s="11">
        <v>45.857659913208678</v>
      </c>
      <c r="Z5313" s="11">
        <v>6.1480985708241738</v>
      </c>
      <c r="AA5313" s="11">
        <v>0.2216126966028765</v>
      </c>
      <c r="AB5313" s="11">
        <v>5.7439219913679898</v>
      </c>
      <c r="AC5313" s="11">
        <v>106.42123051785255</v>
      </c>
      <c r="AD5313" s="11">
        <v>436.49744593276591</v>
      </c>
      <c r="AE5313" s="11">
        <v>353.53794571674376</v>
      </c>
      <c r="AF5313" s="12">
        <v>268.27558580773945</v>
      </c>
    </row>
    <row r="5314" spans="2:32" x14ac:dyDescent="0.2">
      <c r="B5314" s="8" t="s">
        <v>57</v>
      </c>
      <c r="C5314" s="1" t="s">
        <v>58</v>
      </c>
      <c r="D5314" s="9" t="s">
        <v>45</v>
      </c>
      <c r="E5314" s="9">
        <v>7</v>
      </c>
      <c r="F5314" s="9">
        <v>7</v>
      </c>
      <c r="G5314" s="9">
        <v>19</v>
      </c>
      <c r="H5314" s="13" t="s">
        <v>36</v>
      </c>
      <c r="I5314" s="11">
        <v>231.19551229410453</v>
      </c>
      <c r="J5314" s="11">
        <v>256.43769178019949</v>
      </c>
      <c r="K5314" s="11">
        <v>239.72320444989995</v>
      </c>
      <c r="L5314" s="11">
        <v>199.56811029085665</v>
      </c>
      <c r="M5314" s="11">
        <v>275.04314999934741</v>
      </c>
      <c r="N5314" s="11">
        <v>333.78114847220007</v>
      </c>
      <c r="O5314" s="11">
        <v>337.47517542962373</v>
      </c>
      <c r="P5314" s="11">
        <v>346.50497201090627</v>
      </c>
      <c r="Q5314" s="11">
        <v>275.27183751736845</v>
      </c>
      <c r="R5314" s="11">
        <v>193.23515531406193</v>
      </c>
      <c r="S5314" s="11">
        <v>128.3281793520182</v>
      </c>
      <c r="T5314" s="11">
        <v>81.995691615617545</v>
      </c>
      <c r="U5314" s="11">
        <v>56.346130322243432</v>
      </c>
      <c r="V5314" s="11">
        <v>38.414246756550419</v>
      </c>
      <c r="W5314" s="11">
        <v>31.080261667118101</v>
      </c>
      <c r="X5314" s="11">
        <v>31.379606105192916</v>
      </c>
      <c r="Y5314" s="11">
        <v>36.536509258133677</v>
      </c>
      <c r="Z5314" s="11">
        <v>42.022712673756217</v>
      </c>
      <c r="AA5314" s="11">
        <v>54.692490092321137</v>
      </c>
      <c r="AB5314" s="11">
        <v>42.467864704051834</v>
      </c>
      <c r="AC5314" s="11">
        <v>31.197500348541769</v>
      </c>
      <c r="AD5314" s="11">
        <v>39.51863505987675</v>
      </c>
      <c r="AE5314" s="11">
        <v>43.313889696461189</v>
      </c>
      <c r="AF5314" s="12">
        <v>52.034149063825147</v>
      </c>
    </row>
    <row r="5315" spans="2:32" x14ac:dyDescent="0.2">
      <c r="B5315" s="8" t="s">
        <v>57</v>
      </c>
      <c r="C5315" s="1" t="s">
        <v>58</v>
      </c>
      <c r="D5315" s="9" t="s">
        <v>45</v>
      </c>
      <c r="E5315" s="9">
        <v>7</v>
      </c>
      <c r="F5315" s="9">
        <v>7</v>
      </c>
      <c r="G5315" s="9">
        <v>20</v>
      </c>
      <c r="H5315" s="13" t="s">
        <v>36</v>
      </c>
      <c r="I5315" s="11">
        <v>52.331009166521653</v>
      </c>
      <c r="J5315" s="11">
        <v>36.286599877506262</v>
      </c>
      <c r="K5315" s="11">
        <v>8.6680703494115132</v>
      </c>
      <c r="L5315" s="11">
        <v>0</v>
      </c>
      <c r="M5315" s="11">
        <v>0</v>
      </c>
      <c r="N5315" s="11">
        <v>0</v>
      </c>
      <c r="O5315" s="11">
        <v>0</v>
      </c>
      <c r="P5315" s="11">
        <v>0</v>
      </c>
      <c r="Q5315" s="11">
        <v>0</v>
      </c>
      <c r="R5315" s="11">
        <v>0</v>
      </c>
      <c r="S5315" s="11">
        <v>0.12716085652338543</v>
      </c>
      <c r="T5315" s="11">
        <v>12.096175977891919</v>
      </c>
      <c r="U5315" s="11">
        <v>18.078616397822419</v>
      </c>
      <c r="V5315" s="11">
        <v>31.62290068271091</v>
      </c>
      <c r="W5315" s="11">
        <v>47.191746119240904</v>
      </c>
      <c r="X5315" s="11">
        <v>61.695156041806925</v>
      </c>
      <c r="Y5315" s="11">
        <v>94.184480513357812</v>
      </c>
      <c r="Z5315" s="11">
        <v>126.92600759819339</v>
      </c>
      <c r="AA5315" s="11">
        <v>144.62028804167443</v>
      </c>
      <c r="AB5315" s="11">
        <v>150.48430342962399</v>
      </c>
      <c r="AC5315" s="11">
        <v>162.32982642917048</v>
      </c>
      <c r="AD5315" s="11">
        <v>140.19833000524665</v>
      </c>
      <c r="AE5315" s="11">
        <v>144.40171193893383</v>
      </c>
      <c r="AF5315" s="12">
        <v>116.11347616841279</v>
      </c>
    </row>
    <row r="5316" spans="2:32" x14ac:dyDescent="0.2">
      <c r="B5316" s="8" t="s">
        <v>57</v>
      </c>
      <c r="C5316" s="1" t="s">
        <v>58</v>
      </c>
      <c r="D5316" s="9" t="s">
        <v>45</v>
      </c>
      <c r="E5316" s="9">
        <v>7</v>
      </c>
      <c r="F5316" s="9">
        <v>7</v>
      </c>
      <c r="G5316" s="9">
        <v>21</v>
      </c>
      <c r="H5316" s="13" t="s">
        <v>36</v>
      </c>
      <c r="I5316" s="11">
        <v>91.106160034819695</v>
      </c>
      <c r="J5316" s="11">
        <v>78.804450241895893</v>
      </c>
      <c r="K5316" s="11">
        <v>70.365248106642383</v>
      </c>
      <c r="L5316" s="11">
        <v>63.372504361820589</v>
      </c>
      <c r="M5316" s="11">
        <v>63.249385014474868</v>
      </c>
      <c r="N5316" s="11">
        <v>69.266835074545796</v>
      </c>
      <c r="O5316" s="11">
        <v>90.633716265379874</v>
      </c>
      <c r="P5316" s="11">
        <v>146.58871418798296</v>
      </c>
      <c r="Q5316" s="11">
        <v>201.26292275065762</v>
      </c>
      <c r="R5316" s="11">
        <v>269.83083651772967</v>
      </c>
      <c r="S5316" s="11">
        <v>326.01294772603393</v>
      </c>
      <c r="T5316" s="11">
        <v>451.25233189985374</v>
      </c>
      <c r="U5316" s="11">
        <v>603.64083582454407</v>
      </c>
      <c r="V5316" s="11">
        <v>742.867153057108</v>
      </c>
      <c r="W5316" s="11">
        <v>846.17536186958478</v>
      </c>
      <c r="X5316" s="11">
        <v>846.17536186958478</v>
      </c>
      <c r="Y5316" s="11">
        <v>846.17536186958478</v>
      </c>
      <c r="Z5316" s="11">
        <v>846.17536186958478</v>
      </c>
      <c r="AA5316" s="11">
        <v>846.17536186958478</v>
      </c>
      <c r="AB5316" s="11">
        <v>846.17536186958478</v>
      </c>
      <c r="AC5316" s="11">
        <v>846.17536186958478</v>
      </c>
      <c r="AD5316" s="11">
        <v>846.17536186958478</v>
      </c>
      <c r="AE5316" s="11">
        <v>846.17536186958478</v>
      </c>
      <c r="AF5316" s="12">
        <v>846.17536186958478</v>
      </c>
    </row>
    <row r="5317" spans="2:32" x14ac:dyDescent="0.2">
      <c r="B5317" s="8" t="s">
        <v>57</v>
      </c>
      <c r="C5317" s="1" t="s">
        <v>58</v>
      </c>
      <c r="D5317" s="9" t="s">
        <v>45</v>
      </c>
      <c r="E5317" s="9">
        <v>7</v>
      </c>
      <c r="F5317" s="9">
        <v>7</v>
      </c>
      <c r="G5317" s="9">
        <v>22</v>
      </c>
      <c r="H5317" s="13" t="s">
        <v>36</v>
      </c>
      <c r="I5317" s="11">
        <v>846.17536186958478</v>
      </c>
      <c r="J5317" s="11">
        <v>846.17536186958478</v>
      </c>
      <c r="K5317" s="11">
        <v>674.96566935065846</v>
      </c>
      <c r="L5317" s="11">
        <v>434.7976080390232</v>
      </c>
      <c r="M5317" s="11">
        <v>846.17536186958478</v>
      </c>
      <c r="N5317" s="11">
        <v>846.17536186958478</v>
      </c>
      <c r="O5317" s="11">
        <v>846.17536186958478</v>
      </c>
      <c r="P5317" s="11">
        <v>846.17536186958478</v>
      </c>
      <c r="Q5317" s="11">
        <v>805.71716744175421</v>
      </c>
      <c r="R5317" s="11">
        <v>711.23676909456321</v>
      </c>
      <c r="S5317" s="11">
        <v>700.18487109963837</v>
      </c>
      <c r="T5317" s="11">
        <v>846.17536186958478</v>
      </c>
      <c r="U5317" s="11">
        <v>834.88315125643715</v>
      </c>
      <c r="V5317" s="11">
        <v>846.17536186958478</v>
      </c>
      <c r="W5317" s="11">
        <v>846.17536186958478</v>
      </c>
      <c r="X5317" s="11">
        <v>846.17536186958478</v>
      </c>
      <c r="Y5317" s="11">
        <v>846.17536186958478</v>
      </c>
      <c r="Z5317" s="11">
        <v>846.17536186958478</v>
      </c>
      <c r="AA5317" s="11">
        <v>846.17536186958478</v>
      </c>
      <c r="AB5317" s="11">
        <v>846.17536186958478</v>
      </c>
      <c r="AC5317" s="11">
        <v>846.17536186958478</v>
      </c>
      <c r="AD5317" s="11">
        <v>846.17536186958478</v>
      </c>
      <c r="AE5317" s="11">
        <v>846.17536186958478</v>
      </c>
      <c r="AF5317" s="12">
        <v>846.17536186958478</v>
      </c>
    </row>
    <row r="5318" spans="2:32" x14ac:dyDescent="0.2">
      <c r="B5318" s="8" t="s">
        <v>57</v>
      </c>
      <c r="C5318" s="1" t="s">
        <v>58</v>
      </c>
      <c r="D5318" s="9" t="s">
        <v>45</v>
      </c>
      <c r="E5318" s="9">
        <v>7</v>
      </c>
      <c r="F5318" s="9">
        <v>7</v>
      </c>
      <c r="G5318" s="9">
        <v>23</v>
      </c>
      <c r="H5318" s="13" t="s">
        <v>36</v>
      </c>
      <c r="I5318" s="11">
        <v>846.17536186958478</v>
      </c>
      <c r="J5318" s="11">
        <v>846.17536186958478</v>
      </c>
      <c r="K5318" s="11">
        <v>846.17536186958478</v>
      </c>
      <c r="L5318" s="11">
        <v>846.17536186958478</v>
      </c>
      <c r="M5318" s="11">
        <v>846.17536186958478</v>
      </c>
      <c r="N5318" s="11">
        <v>846.17536186958478</v>
      </c>
      <c r="O5318" s="11">
        <v>846.17536186958478</v>
      </c>
      <c r="P5318" s="11">
        <v>846.17536186958478</v>
      </c>
      <c r="Q5318" s="11">
        <v>846.17536186958478</v>
      </c>
      <c r="R5318" s="11">
        <v>846.17536186958478</v>
      </c>
      <c r="S5318" s="11">
        <v>846.17536186958478</v>
      </c>
      <c r="T5318" s="11">
        <v>846.17536186958478</v>
      </c>
      <c r="U5318" s="11">
        <v>846.17536186958478</v>
      </c>
      <c r="V5318" s="11">
        <v>846.17536186958478</v>
      </c>
      <c r="W5318" s="11">
        <v>846.17536186958478</v>
      </c>
      <c r="X5318" s="11">
        <v>846.17536186958478</v>
      </c>
      <c r="Y5318" s="11">
        <v>846.17536186958478</v>
      </c>
      <c r="Z5318" s="11">
        <v>846.17536186958478</v>
      </c>
      <c r="AA5318" s="11">
        <v>846.17536186958478</v>
      </c>
      <c r="AB5318" s="11">
        <v>846.17536186958478</v>
      </c>
      <c r="AC5318" s="11">
        <v>846.17536186958478</v>
      </c>
      <c r="AD5318" s="11">
        <v>846.17536186958478</v>
      </c>
      <c r="AE5318" s="11">
        <v>846.17536186958478</v>
      </c>
      <c r="AF5318" s="12">
        <v>846.17536186958478</v>
      </c>
    </row>
    <row r="5319" spans="2:32" x14ac:dyDescent="0.2">
      <c r="B5319" s="8" t="s">
        <v>57</v>
      </c>
      <c r="C5319" s="1" t="s">
        <v>58</v>
      </c>
      <c r="D5319" s="9" t="s">
        <v>45</v>
      </c>
      <c r="E5319" s="9">
        <v>7</v>
      </c>
      <c r="F5319" s="9">
        <v>7</v>
      </c>
      <c r="G5319" s="9">
        <v>24</v>
      </c>
      <c r="H5319" s="13" t="s">
        <v>36</v>
      </c>
      <c r="I5319" s="11">
        <v>846.17536186958478</v>
      </c>
      <c r="J5319" s="11">
        <v>846.17536186958478</v>
      </c>
      <c r="K5319" s="11">
        <v>846.17536186958478</v>
      </c>
      <c r="L5319" s="11">
        <v>846.17536186958478</v>
      </c>
      <c r="M5319" s="11">
        <v>846.17536186958478</v>
      </c>
      <c r="N5319" s="11">
        <v>846.17536186958478</v>
      </c>
      <c r="O5319" s="11">
        <v>846.17536186958478</v>
      </c>
      <c r="P5319" s="11">
        <v>846.17536186958478</v>
      </c>
      <c r="Q5319" s="11">
        <v>846.17536186958478</v>
      </c>
      <c r="R5319" s="11">
        <v>846.17536186958478</v>
      </c>
      <c r="S5319" s="11">
        <v>846.17536186958478</v>
      </c>
      <c r="T5319" s="11">
        <v>846.17536186958478</v>
      </c>
      <c r="U5319" s="11">
        <v>846.17536186958478</v>
      </c>
      <c r="V5319" s="11">
        <v>846.17536186958478</v>
      </c>
      <c r="W5319" s="11">
        <v>846.17536186958478</v>
      </c>
      <c r="X5319" s="11">
        <v>846.17536186958478</v>
      </c>
      <c r="Y5319" s="11">
        <v>846.17536186958478</v>
      </c>
      <c r="Z5319" s="11">
        <v>846.17536186958478</v>
      </c>
      <c r="AA5319" s="11">
        <v>846.17536186958478</v>
      </c>
      <c r="AB5319" s="11">
        <v>846.17536186958478</v>
      </c>
      <c r="AC5319" s="11">
        <v>846.17536186958478</v>
      </c>
      <c r="AD5319" s="11">
        <v>846.17536186958478</v>
      </c>
      <c r="AE5319" s="11">
        <v>846.17536186958478</v>
      </c>
      <c r="AF5319" s="12">
        <v>846.17536186958478</v>
      </c>
    </row>
    <row r="5320" spans="2:32" x14ac:dyDescent="0.2">
      <c r="B5320" s="8" t="s">
        <v>57</v>
      </c>
      <c r="C5320" s="1" t="s">
        <v>58</v>
      </c>
      <c r="D5320" s="9" t="s">
        <v>45</v>
      </c>
      <c r="E5320" s="9">
        <v>7</v>
      </c>
      <c r="F5320" s="9">
        <v>7</v>
      </c>
      <c r="G5320" s="9">
        <v>25</v>
      </c>
      <c r="H5320" s="13" t="s">
        <v>36</v>
      </c>
      <c r="I5320" s="11">
        <v>846.17536186958478</v>
      </c>
      <c r="J5320" s="11">
        <v>846.17536186958478</v>
      </c>
      <c r="K5320" s="11">
        <v>846.17536186958478</v>
      </c>
      <c r="L5320" s="11">
        <v>846.17536186958478</v>
      </c>
      <c r="M5320" s="11">
        <v>846.17536186958478</v>
      </c>
      <c r="N5320" s="11">
        <v>846.17536186958478</v>
      </c>
      <c r="O5320" s="11">
        <v>846.17536186958478</v>
      </c>
      <c r="P5320" s="11">
        <v>846.17536186958478</v>
      </c>
      <c r="Q5320" s="11">
        <v>846.17536186958478</v>
      </c>
      <c r="R5320" s="11">
        <v>846.17536186958478</v>
      </c>
      <c r="S5320" s="11">
        <v>846.17536186958478</v>
      </c>
      <c r="T5320" s="11">
        <v>846.17536186958478</v>
      </c>
      <c r="U5320" s="11">
        <v>846.17536186958478</v>
      </c>
      <c r="V5320" s="11">
        <v>846.17536186958478</v>
      </c>
      <c r="W5320" s="11">
        <v>846.17536186958478</v>
      </c>
      <c r="X5320" s="11">
        <v>845.8357515204782</v>
      </c>
      <c r="Y5320" s="11">
        <v>654.54230581384979</v>
      </c>
      <c r="Z5320" s="11">
        <v>379.90527747908368</v>
      </c>
      <c r="AA5320" s="11">
        <v>448.77058492278661</v>
      </c>
      <c r="AB5320" s="11">
        <v>749.89555543448046</v>
      </c>
      <c r="AC5320" s="11">
        <v>846.17536186958478</v>
      </c>
      <c r="AD5320" s="11">
        <v>676.57671448687483</v>
      </c>
      <c r="AE5320" s="11">
        <v>677.93237070304599</v>
      </c>
      <c r="AF5320" s="12">
        <v>785.8231697958779</v>
      </c>
    </row>
    <row r="5321" spans="2:32" x14ac:dyDescent="0.2">
      <c r="B5321" s="8" t="s">
        <v>57</v>
      </c>
      <c r="C5321" s="1" t="s">
        <v>58</v>
      </c>
      <c r="D5321" s="9" t="s">
        <v>45</v>
      </c>
      <c r="E5321" s="9">
        <v>7</v>
      </c>
      <c r="F5321" s="9">
        <v>7</v>
      </c>
      <c r="G5321" s="9">
        <v>26</v>
      </c>
      <c r="H5321" s="13" t="s">
        <v>36</v>
      </c>
      <c r="I5321" s="11">
        <v>484.38453349464061</v>
      </c>
      <c r="J5321" s="11">
        <v>529.27537257444897</v>
      </c>
      <c r="K5321" s="11">
        <v>564.93554908382191</v>
      </c>
      <c r="L5321" s="11">
        <v>656.50270943007092</v>
      </c>
      <c r="M5321" s="11">
        <v>603.81394083222699</v>
      </c>
      <c r="N5321" s="11">
        <v>325.00229057729263</v>
      </c>
      <c r="O5321" s="11">
        <v>181.60177525633779</v>
      </c>
      <c r="P5321" s="11">
        <v>132.16552199785949</v>
      </c>
      <c r="Q5321" s="11">
        <v>115.26249007367129</v>
      </c>
      <c r="R5321" s="11">
        <v>128.34140895823703</v>
      </c>
      <c r="S5321" s="11">
        <v>148.23813123697289</v>
      </c>
      <c r="T5321" s="11">
        <v>210.96747465963449</v>
      </c>
      <c r="U5321" s="11">
        <v>308.88233327381863</v>
      </c>
      <c r="V5321" s="11">
        <v>397.00262113671289</v>
      </c>
      <c r="W5321" s="11">
        <v>479.99327298843065</v>
      </c>
      <c r="X5321" s="11">
        <v>679.53802712094023</v>
      </c>
      <c r="Y5321" s="11">
        <v>813.2532597419754</v>
      </c>
      <c r="Z5321" s="11">
        <v>846.17536186958478</v>
      </c>
      <c r="AA5321" s="11">
        <v>846.17536186958478</v>
      </c>
      <c r="AB5321" s="11">
        <v>846.17536186958478</v>
      </c>
      <c r="AC5321" s="11">
        <v>846.17536186958478</v>
      </c>
      <c r="AD5321" s="11">
        <v>845.6121499837958</v>
      </c>
      <c r="AE5321" s="11">
        <v>842.21562266094816</v>
      </c>
      <c r="AF5321" s="12">
        <v>831.85668962332818</v>
      </c>
    </row>
    <row r="5322" spans="2:32" x14ac:dyDescent="0.2">
      <c r="B5322" s="8" t="s">
        <v>57</v>
      </c>
      <c r="C5322" s="1" t="s">
        <v>58</v>
      </c>
      <c r="D5322" s="9" t="s">
        <v>45</v>
      </c>
      <c r="E5322" s="9">
        <v>7</v>
      </c>
      <c r="F5322" s="9">
        <v>7</v>
      </c>
      <c r="G5322" s="9">
        <v>27</v>
      </c>
      <c r="H5322" s="13" t="s">
        <v>36</v>
      </c>
      <c r="I5322" s="11">
        <v>720.0730561954133</v>
      </c>
      <c r="J5322" s="11">
        <v>515.81532296336525</v>
      </c>
      <c r="K5322" s="11">
        <v>373.6788859207997</v>
      </c>
      <c r="L5322" s="11">
        <v>282.95808736185512</v>
      </c>
      <c r="M5322" s="11">
        <v>285.6211132451848</v>
      </c>
      <c r="N5322" s="11">
        <v>240.44261348279375</v>
      </c>
      <c r="O5322" s="11">
        <v>143.42182800465699</v>
      </c>
      <c r="P5322" s="11">
        <v>69.157403223107522</v>
      </c>
      <c r="Q5322" s="11">
        <v>51.887234589505134</v>
      </c>
      <c r="R5322" s="11">
        <v>45.271651932493484</v>
      </c>
      <c r="S5322" s="11">
        <v>66.109674316843623</v>
      </c>
      <c r="T5322" s="11">
        <v>111.48138839110814</v>
      </c>
      <c r="U5322" s="11">
        <v>177.88728327876859</v>
      </c>
      <c r="V5322" s="11">
        <v>321.21822964070623</v>
      </c>
      <c r="W5322" s="11">
        <v>421.31367247986998</v>
      </c>
      <c r="X5322" s="11">
        <v>533.60947633800345</v>
      </c>
      <c r="Y5322" s="11">
        <v>754.77961120390648</v>
      </c>
      <c r="Z5322" s="11">
        <v>846.11996100143836</v>
      </c>
      <c r="AA5322" s="11">
        <v>784.84157539763908</v>
      </c>
      <c r="AB5322" s="11">
        <v>612.20278267012463</v>
      </c>
      <c r="AC5322" s="11">
        <v>434.35658080014036</v>
      </c>
      <c r="AD5322" s="11">
        <v>16.491311517502041</v>
      </c>
      <c r="AE5322" s="11">
        <v>73.783617902914969</v>
      </c>
      <c r="AF5322" s="12">
        <v>135.36428638564379</v>
      </c>
    </row>
    <row r="5323" spans="2:32" x14ac:dyDescent="0.2">
      <c r="B5323" s="8" t="s">
        <v>57</v>
      </c>
      <c r="C5323" s="1" t="s">
        <v>58</v>
      </c>
      <c r="D5323" s="9" t="s">
        <v>45</v>
      </c>
      <c r="E5323" s="9">
        <v>7</v>
      </c>
      <c r="F5323" s="9">
        <v>7</v>
      </c>
      <c r="G5323" s="9">
        <v>28</v>
      </c>
      <c r="H5323" s="13" t="s">
        <v>36</v>
      </c>
      <c r="I5323" s="11">
        <v>176.74696387960586</v>
      </c>
      <c r="J5323" s="11">
        <v>190.02195037212172</v>
      </c>
      <c r="K5323" s="11">
        <v>119.86637790087879</v>
      </c>
      <c r="L5323" s="11">
        <v>102.8448320157198</v>
      </c>
      <c r="M5323" s="11">
        <v>29.898787067031186</v>
      </c>
      <c r="N5323" s="11">
        <v>0</v>
      </c>
      <c r="O5323" s="11">
        <v>0</v>
      </c>
      <c r="P5323" s="11">
        <v>0</v>
      </c>
      <c r="Q5323" s="11">
        <v>0</v>
      </c>
      <c r="R5323" s="11">
        <v>0</v>
      </c>
      <c r="S5323" s="11">
        <v>0</v>
      </c>
      <c r="T5323" s="11">
        <v>0</v>
      </c>
      <c r="U5323" s="11">
        <v>0</v>
      </c>
      <c r="V5323" s="11">
        <v>0</v>
      </c>
      <c r="W5323" s="11">
        <v>15.165493815356346</v>
      </c>
      <c r="X5323" s="11">
        <v>96.598785258723595</v>
      </c>
      <c r="Y5323" s="11">
        <v>222.15257692769848</v>
      </c>
      <c r="Z5323" s="11">
        <v>369.19032574780192</v>
      </c>
      <c r="AA5323" s="11">
        <v>508.90038640774827</v>
      </c>
      <c r="AB5323" s="11">
        <v>521.84445110260981</v>
      </c>
      <c r="AC5323" s="11">
        <v>401.2394555071769</v>
      </c>
      <c r="AD5323" s="11">
        <v>362.08823718842496</v>
      </c>
      <c r="AE5323" s="11">
        <v>265.00993168325033</v>
      </c>
      <c r="AF5323" s="12">
        <v>300.72687137719981</v>
      </c>
    </row>
    <row r="5324" spans="2:32" x14ac:dyDescent="0.2">
      <c r="B5324" s="8" t="s">
        <v>57</v>
      </c>
      <c r="C5324" s="1" t="s">
        <v>58</v>
      </c>
      <c r="D5324" s="9" t="s">
        <v>45</v>
      </c>
      <c r="E5324" s="9">
        <v>7</v>
      </c>
      <c r="F5324" s="9">
        <v>7</v>
      </c>
      <c r="G5324" s="9">
        <v>29</v>
      </c>
      <c r="H5324" s="13" t="s">
        <v>36</v>
      </c>
      <c r="I5324" s="11">
        <v>565.72878053036368</v>
      </c>
      <c r="J5324" s="11">
        <v>404.80233680295601</v>
      </c>
      <c r="K5324" s="11">
        <v>405.8327626767794</v>
      </c>
      <c r="L5324" s="11">
        <v>277.25440148084738</v>
      </c>
      <c r="M5324" s="11">
        <v>240.21861838803156</v>
      </c>
      <c r="N5324" s="11">
        <v>186.51979811541435</v>
      </c>
      <c r="O5324" s="11">
        <v>151.89520914544926</v>
      </c>
      <c r="P5324" s="11">
        <v>114.83470000943124</v>
      </c>
      <c r="Q5324" s="11">
        <v>76.240373941919373</v>
      </c>
      <c r="R5324" s="11">
        <v>44.246372587404821</v>
      </c>
      <c r="S5324" s="11">
        <v>0</v>
      </c>
      <c r="T5324" s="11">
        <v>0</v>
      </c>
      <c r="U5324" s="11">
        <v>0</v>
      </c>
      <c r="V5324" s="11">
        <v>2.8723285373041287</v>
      </c>
      <c r="W5324" s="11">
        <v>9.3073657157006693</v>
      </c>
      <c r="X5324" s="11">
        <v>59.269086180384321</v>
      </c>
      <c r="Y5324" s="11">
        <v>142.33112719723763</v>
      </c>
      <c r="Z5324" s="11">
        <v>225.52823053547104</v>
      </c>
      <c r="AA5324" s="11">
        <v>303.71985029983341</v>
      </c>
      <c r="AB5324" s="11">
        <v>425.56758121625501</v>
      </c>
      <c r="AC5324" s="11">
        <v>499.81143501971343</v>
      </c>
      <c r="AD5324" s="11">
        <v>535.37031573410388</v>
      </c>
      <c r="AE5324" s="11">
        <v>501.63733259376306</v>
      </c>
      <c r="AF5324" s="12">
        <v>409.23598048698261</v>
      </c>
    </row>
    <row r="5325" spans="2:32" x14ac:dyDescent="0.2">
      <c r="B5325" s="8" t="s">
        <v>57</v>
      </c>
      <c r="C5325" s="1" t="s">
        <v>58</v>
      </c>
      <c r="D5325" s="9" t="s">
        <v>45</v>
      </c>
      <c r="E5325" s="9">
        <v>7</v>
      </c>
      <c r="F5325" s="9">
        <v>7</v>
      </c>
      <c r="G5325" s="9">
        <v>30</v>
      </c>
      <c r="H5325" s="13" t="s">
        <v>36</v>
      </c>
      <c r="I5325" s="11">
        <v>289.44383369467948</v>
      </c>
      <c r="J5325" s="11">
        <v>208.02017874794674</v>
      </c>
      <c r="K5325" s="11">
        <v>89.308999769014974</v>
      </c>
      <c r="L5325" s="11">
        <v>21.349517332672249</v>
      </c>
      <c r="M5325" s="11">
        <v>1.7457053628663739E-2</v>
      </c>
      <c r="N5325" s="11">
        <v>3.6305158127676971</v>
      </c>
      <c r="O5325" s="11">
        <v>0.41060829173104824</v>
      </c>
      <c r="P5325" s="11">
        <v>18.779011655989439</v>
      </c>
      <c r="Q5325" s="11">
        <v>25.415723462406469</v>
      </c>
      <c r="R5325" s="11">
        <v>40.634323021146081</v>
      </c>
      <c r="S5325" s="11">
        <v>39.76827197721812</v>
      </c>
      <c r="T5325" s="11">
        <v>23.39888210386734</v>
      </c>
      <c r="U5325" s="11">
        <v>27.941208365295765</v>
      </c>
      <c r="V5325" s="11">
        <v>27.015158635270858</v>
      </c>
      <c r="W5325" s="11">
        <v>21.82756552053586</v>
      </c>
      <c r="X5325" s="11">
        <v>56.387476625888738</v>
      </c>
      <c r="Y5325" s="11">
        <v>49.086293088716836</v>
      </c>
      <c r="Z5325" s="11">
        <v>40.440552430064564</v>
      </c>
      <c r="AA5325" s="11">
        <v>14.232919157264329</v>
      </c>
      <c r="AB5325" s="11">
        <v>0</v>
      </c>
      <c r="AC5325" s="11">
        <v>13.685503519689378</v>
      </c>
      <c r="AD5325" s="11">
        <v>44.1145268464835</v>
      </c>
      <c r="AE5325" s="11">
        <v>62.632232966488871</v>
      </c>
      <c r="AF5325" s="12">
        <v>62.815990531811124</v>
      </c>
    </row>
    <row r="5326" spans="2:32" x14ac:dyDescent="0.2">
      <c r="B5326" s="8" t="s">
        <v>57</v>
      </c>
      <c r="C5326" s="1" t="s">
        <v>58</v>
      </c>
      <c r="D5326" s="9" t="s">
        <v>45</v>
      </c>
      <c r="E5326" s="9">
        <v>7</v>
      </c>
      <c r="F5326" s="9">
        <v>7</v>
      </c>
      <c r="G5326" s="9">
        <v>31</v>
      </c>
      <c r="H5326" s="13" t="s">
        <v>36</v>
      </c>
      <c r="I5326" s="11">
        <v>54.058339362660689</v>
      </c>
      <c r="J5326" s="11">
        <v>54.096011196157789</v>
      </c>
      <c r="K5326" s="11">
        <v>43.737361974461024</v>
      </c>
      <c r="L5326" s="11">
        <v>10.144661476375326</v>
      </c>
      <c r="M5326" s="11">
        <v>24.43886500586741</v>
      </c>
      <c r="N5326" s="11">
        <v>53.866680362045443</v>
      </c>
      <c r="O5326" s="11">
        <v>103.4572992088727</v>
      </c>
      <c r="P5326" s="11">
        <v>138.54028495220129</v>
      </c>
      <c r="Q5326" s="11">
        <v>151.3074452902249</v>
      </c>
      <c r="R5326" s="11">
        <v>147.19797236910014</v>
      </c>
      <c r="S5326" s="11">
        <v>129.42448079364891</v>
      </c>
      <c r="T5326" s="11">
        <v>131.4235893333265</v>
      </c>
      <c r="U5326" s="11">
        <v>114.7488892112018</v>
      </c>
      <c r="V5326" s="11">
        <v>57.918368361271185</v>
      </c>
      <c r="W5326" s="11">
        <v>41.276284365004152</v>
      </c>
      <c r="X5326" s="11">
        <v>49.105497966165139</v>
      </c>
      <c r="Y5326" s="11">
        <v>54.813861133581895</v>
      </c>
      <c r="Z5326" s="11">
        <v>72.889537198443278</v>
      </c>
      <c r="AA5326" s="11">
        <v>94.114835870095163</v>
      </c>
      <c r="AB5326" s="11">
        <v>107.2389533864328</v>
      </c>
      <c r="AC5326" s="11">
        <v>89.460413671765721</v>
      </c>
      <c r="AD5326" s="11">
        <v>97.463280991394853</v>
      </c>
      <c r="AE5326" s="11">
        <v>105.31445437656194</v>
      </c>
      <c r="AF5326" s="12">
        <v>116.9130121126542</v>
      </c>
    </row>
    <row r="5327" spans="2:32" x14ac:dyDescent="0.2">
      <c r="B5327" s="8" t="s">
        <v>57</v>
      </c>
      <c r="C5327" s="1" t="s">
        <v>58</v>
      </c>
      <c r="D5327" s="9" t="s">
        <v>45</v>
      </c>
      <c r="E5327" s="9">
        <v>7</v>
      </c>
      <c r="F5327" s="9">
        <v>8</v>
      </c>
      <c r="G5327" s="9">
        <v>1</v>
      </c>
      <c r="H5327" s="13" t="s">
        <v>36</v>
      </c>
      <c r="I5327" s="11">
        <v>91.121130378698567</v>
      </c>
      <c r="J5327" s="11">
        <v>75.773349164500473</v>
      </c>
      <c r="K5327" s="11">
        <v>76.936540342835457</v>
      </c>
      <c r="L5327" s="11">
        <v>57.335856992725923</v>
      </c>
      <c r="M5327" s="11">
        <v>65.661949022180622</v>
      </c>
      <c r="N5327" s="11">
        <v>107.52892243852149</v>
      </c>
      <c r="O5327" s="11">
        <v>233.80810219583168</v>
      </c>
      <c r="P5327" s="11">
        <v>295.1972895359238</v>
      </c>
      <c r="Q5327" s="11">
        <v>368.55478999643771</v>
      </c>
      <c r="R5327" s="11">
        <v>670.45143708138346</v>
      </c>
      <c r="S5327" s="11">
        <v>846.17536186958478</v>
      </c>
      <c r="T5327" s="11">
        <v>846.17536186958478</v>
      </c>
      <c r="U5327" s="11">
        <v>846.17536186958478</v>
      </c>
      <c r="V5327" s="11">
        <v>846.17536186958478</v>
      </c>
      <c r="W5327" s="11">
        <v>846.17536186958478</v>
      </c>
      <c r="X5327" s="11">
        <v>846.17536186958478</v>
      </c>
      <c r="Y5327" s="11">
        <v>846.17536186958478</v>
      </c>
      <c r="Z5327" s="11">
        <v>846.17536186958478</v>
      </c>
      <c r="AA5327" s="11">
        <v>846.17536186958478</v>
      </c>
      <c r="AB5327" s="11">
        <v>846.17536186958478</v>
      </c>
      <c r="AC5327" s="11">
        <v>846.17536186958478</v>
      </c>
      <c r="AD5327" s="11">
        <v>846.17536186958478</v>
      </c>
      <c r="AE5327" s="11">
        <v>846.17536186958478</v>
      </c>
      <c r="AF5327" s="12">
        <v>846.17536186958478</v>
      </c>
    </row>
    <row r="5328" spans="2:32" x14ac:dyDescent="0.2">
      <c r="B5328" s="8" t="s">
        <v>57</v>
      </c>
      <c r="C5328" s="1" t="s">
        <v>58</v>
      </c>
      <c r="D5328" s="9" t="s">
        <v>45</v>
      </c>
      <c r="E5328" s="9">
        <v>7</v>
      </c>
      <c r="F5328" s="9">
        <v>8</v>
      </c>
      <c r="G5328" s="9">
        <v>2</v>
      </c>
      <c r="H5328" s="13" t="s">
        <v>36</v>
      </c>
      <c r="I5328" s="11">
        <v>846.17536186958478</v>
      </c>
      <c r="J5328" s="11">
        <v>846.17536186958478</v>
      </c>
      <c r="K5328" s="11">
        <v>846.17536186958478</v>
      </c>
      <c r="L5328" s="11">
        <v>846.17536186958478</v>
      </c>
      <c r="M5328" s="11">
        <v>846.17536186958478</v>
      </c>
      <c r="N5328" s="11">
        <v>846.17536186958478</v>
      </c>
      <c r="O5328" s="11">
        <v>846.17536186958478</v>
      </c>
      <c r="P5328" s="11">
        <v>846.17536186958478</v>
      </c>
      <c r="Q5328" s="11">
        <v>836.94600106818166</v>
      </c>
      <c r="R5328" s="11">
        <v>525.37091313916494</v>
      </c>
      <c r="S5328" s="11">
        <v>442.75626062207942</v>
      </c>
      <c r="T5328" s="11">
        <v>514.23618630530564</v>
      </c>
      <c r="U5328" s="11">
        <v>827.60262951845084</v>
      </c>
      <c r="V5328" s="11">
        <v>846.17536186958478</v>
      </c>
      <c r="W5328" s="11">
        <v>846.17536186958478</v>
      </c>
      <c r="X5328" s="11">
        <v>846.17536186958478</v>
      </c>
      <c r="Y5328" s="11">
        <v>846.17536186958478</v>
      </c>
      <c r="Z5328" s="11">
        <v>846.17536186958478</v>
      </c>
      <c r="AA5328" s="11">
        <v>846.17536186958478</v>
      </c>
      <c r="AB5328" s="11">
        <v>846.17536186958478</v>
      </c>
      <c r="AC5328" s="11">
        <v>846.17536186958478</v>
      </c>
      <c r="AD5328" s="11">
        <v>846.17536186958478</v>
      </c>
      <c r="AE5328" s="11">
        <v>846.17536186958478</v>
      </c>
      <c r="AF5328" s="12">
        <v>846.17536186958478</v>
      </c>
    </row>
    <row r="5329" spans="2:32" x14ac:dyDescent="0.2">
      <c r="B5329" s="8" t="s">
        <v>57</v>
      </c>
      <c r="C5329" s="1" t="s">
        <v>58</v>
      </c>
      <c r="D5329" s="9" t="s">
        <v>45</v>
      </c>
      <c r="E5329" s="9">
        <v>7</v>
      </c>
      <c r="F5329" s="9">
        <v>8</v>
      </c>
      <c r="G5329" s="9">
        <v>3</v>
      </c>
      <c r="H5329" s="13" t="s">
        <v>36</v>
      </c>
      <c r="I5329" s="11">
        <v>846.17536186958478</v>
      </c>
      <c r="J5329" s="11">
        <v>846.17536186958478</v>
      </c>
      <c r="K5329" s="11">
        <v>846.17536186958478</v>
      </c>
      <c r="L5329" s="11">
        <v>846.17536186958478</v>
      </c>
      <c r="M5329" s="11">
        <v>846.17536186958478</v>
      </c>
      <c r="N5329" s="11">
        <v>846.17536186958478</v>
      </c>
      <c r="O5329" s="11">
        <v>846.07890986635266</v>
      </c>
      <c r="P5329" s="11">
        <v>787.93530518868295</v>
      </c>
      <c r="Q5329" s="11">
        <v>718.34297487692834</v>
      </c>
      <c r="R5329" s="11">
        <v>678.62878686197507</v>
      </c>
      <c r="S5329" s="11">
        <v>819.14676171220583</v>
      </c>
      <c r="T5329" s="11">
        <v>846.17536186958478</v>
      </c>
      <c r="U5329" s="11">
        <v>846.17536186958478</v>
      </c>
      <c r="V5329" s="11">
        <v>846.17536186958478</v>
      </c>
      <c r="W5329" s="11">
        <v>846.17536186958478</v>
      </c>
      <c r="X5329" s="11">
        <v>846.17536186958478</v>
      </c>
      <c r="Y5329" s="11">
        <v>846.17536186958478</v>
      </c>
      <c r="Z5329" s="11">
        <v>846.17536186958478</v>
      </c>
      <c r="AA5329" s="11">
        <v>846.17536186958478</v>
      </c>
      <c r="AB5329" s="11">
        <v>846.17536186958478</v>
      </c>
      <c r="AC5329" s="11">
        <v>846.17536186958478</v>
      </c>
      <c r="AD5329" s="11">
        <v>846.17536186958478</v>
      </c>
      <c r="AE5329" s="11">
        <v>846.17536186958478</v>
      </c>
      <c r="AF5329" s="12">
        <v>846.17536186958478</v>
      </c>
    </row>
    <row r="5330" spans="2:32" x14ac:dyDescent="0.2">
      <c r="B5330" s="8" t="s">
        <v>57</v>
      </c>
      <c r="C5330" s="1" t="s">
        <v>58</v>
      </c>
      <c r="D5330" s="9" t="s">
        <v>45</v>
      </c>
      <c r="E5330" s="9">
        <v>7</v>
      </c>
      <c r="F5330" s="9">
        <v>8</v>
      </c>
      <c r="G5330" s="9">
        <v>4</v>
      </c>
      <c r="H5330" s="13" t="s">
        <v>36</v>
      </c>
      <c r="I5330" s="11">
        <v>846.17536186958478</v>
      </c>
      <c r="J5330" s="11">
        <v>846.17536186958478</v>
      </c>
      <c r="K5330" s="11">
        <v>843.91101032101972</v>
      </c>
      <c r="L5330" s="11">
        <v>623.19316450981898</v>
      </c>
      <c r="M5330" s="11">
        <v>664.77608738211643</v>
      </c>
      <c r="N5330" s="11">
        <v>844.0913810163288</v>
      </c>
      <c r="O5330" s="11">
        <v>846.17536186958478</v>
      </c>
      <c r="P5330" s="11">
        <v>846.15108236343553</v>
      </c>
      <c r="Q5330" s="11">
        <v>843.77471813063971</v>
      </c>
      <c r="R5330" s="11">
        <v>846.17536186958478</v>
      </c>
      <c r="S5330" s="11">
        <v>846.17536186958478</v>
      </c>
      <c r="T5330" s="11">
        <v>846.17536186958478</v>
      </c>
      <c r="U5330" s="11">
        <v>768.58738451527961</v>
      </c>
      <c r="V5330" s="11">
        <v>492.95586518673792</v>
      </c>
      <c r="W5330" s="11">
        <v>255.94961921394059</v>
      </c>
      <c r="X5330" s="11">
        <v>277.81328422775994</v>
      </c>
      <c r="Y5330" s="11">
        <v>34.38598681570533</v>
      </c>
      <c r="Z5330" s="11">
        <v>15.68047686137059</v>
      </c>
      <c r="AA5330" s="11">
        <v>24.357551743962048</v>
      </c>
      <c r="AB5330" s="11">
        <v>52.973519221163968</v>
      </c>
      <c r="AC5330" s="11">
        <v>51.59836295898463</v>
      </c>
      <c r="AD5330" s="11">
        <v>45.872910288798167</v>
      </c>
      <c r="AE5330" s="11">
        <v>40.916852311843208</v>
      </c>
      <c r="AF5330" s="12">
        <v>58.961565951624408</v>
      </c>
    </row>
    <row r="5331" spans="2:32" x14ac:dyDescent="0.2">
      <c r="B5331" s="8" t="s">
        <v>57</v>
      </c>
      <c r="C5331" s="1" t="s">
        <v>58</v>
      </c>
      <c r="D5331" s="9" t="s">
        <v>45</v>
      </c>
      <c r="E5331" s="9">
        <v>7</v>
      </c>
      <c r="F5331" s="9">
        <v>8</v>
      </c>
      <c r="G5331" s="9">
        <v>5</v>
      </c>
      <c r="H5331" s="13" t="s">
        <v>36</v>
      </c>
      <c r="I5331" s="11">
        <v>305.24494840617689</v>
      </c>
      <c r="J5331" s="11">
        <v>244.82544276398775</v>
      </c>
      <c r="K5331" s="11">
        <v>148.76515091627584</v>
      </c>
      <c r="L5331" s="11">
        <v>106.32291668216705</v>
      </c>
      <c r="M5331" s="11">
        <v>91.231939683415845</v>
      </c>
      <c r="N5331" s="11">
        <v>82.975673939414506</v>
      </c>
      <c r="O5331" s="11">
        <v>89.39711136832635</v>
      </c>
      <c r="P5331" s="11">
        <v>58.708530811633118</v>
      </c>
      <c r="Q5331" s="11">
        <v>25.14376158457123</v>
      </c>
      <c r="R5331" s="11">
        <v>0.48769497282570706</v>
      </c>
      <c r="S5331" s="11">
        <v>0</v>
      </c>
      <c r="T5331" s="11">
        <v>0</v>
      </c>
      <c r="U5331" s="11">
        <v>0</v>
      </c>
      <c r="V5331" s="11">
        <v>3.1289470898351239</v>
      </c>
      <c r="W5331" s="11">
        <v>59.5724702650948</v>
      </c>
      <c r="X5331" s="11">
        <v>125.66569839526065</v>
      </c>
      <c r="Y5331" s="11">
        <v>304.22884199171648</v>
      </c>
      <c r="Z5331" s="11">
        <v>317.59295425244164</v>
      </c>
      <c r="AA5331" s="11">
        <v>456.82169338088067</v>
      </c>
      <c r="AB5331" s="11">
        <v>604.28039797780013</v>
      </c>
      <c r="AC5331" s="11">
        <v>621.84229153800118</v>
      </c>
      <c r="AD5331" s="11">
        <v>678.89047271129516</v>
      </c>
      <c r="AE5331" s="11">
        <v>822.7872950444854</v>
      </c>
      <c r="AF5331" s="12">
        <v>677.8132134259838</v>
      </c>
    </row>
    <row r="5332" spans="2:32" x14ac:dyDescent="0.2">
      <c r="B5332" s="8" t="s">
        <v>57</v>
      </c>
      <c r="C5332" s="1" t="s">
        <v>58</v>
      </c>
      <c r="D5332" s="9" t="s">
        <v>45</v>
      </c>
      <c r="E5332" s="9">
        <v>7</v>
      </c>
      <c r="F5332" s="9">
        <v>8</v>
      </c>
      <c r="G5332" s="9">
        <v>6</v>
      </c>
      <c r="H5332" s="13" t="s">
        <v>36</v>
      </c>
      <c r="I5332" s="11">
        <v>750.96809202283453</v>
      </c>
      <c r="J5332" s="11">
        <v>464.77613791985323</v>
      </c>
      <c r="K5332" s="11">
        <v>405.36124982356699</v>
      </c>
      <c r="L5332" s="11">
        <v>576.6102376030683</v>
      </c>
      <c r="M5332" s="11">
        <v>569.45965057878959</v>
      </c>
      <c r="N5332" s="11">
        <v>398.68190318921472</v>
      </c>
      <c r="O5332" s="11">
        <v>238.7898966006737</v>
      </c>
      <c r="P5332" s="11">
        <v>158.90603764087766</v>
      </c>
      <c r="Q5332" s="11">
        <v>96.359539788372189</v>
      </c>
      <c r="R5332" s="11">
        <v>50.594123834312157</v>
      </c>
      <c r="S5332" s="11">
        <v>39.698260265361924</v>
      </c>
      <c r="T5332" s="11">
        <v>24.376478481805904</v>
      </c>
      <c r="U5332" s="11">
        <v>40.163903805289493</v>
      </c>
      <c r="V5332" s="11">
        <v>32.160764022374799</v>
      </c>
      <c r="W5332" s="11">
        <v>70.095214284976649</v>
      </c>
      <c r="X5332" s="11">
        <v>270.62237263715821</v>
      </c>
      <c r="Y5332" s="11">
        <v>426.43144120125783</v>
      </c>
      <c r="Z5332" s="11">
        <v>622.74783840575742</v>
      </c>
      <c r="AA5332" s="11">
        <v>846.17536186958478</v>
      </c>
      <c r="AB5332" s="11">
        <v>846.17536186958478</v>
      </c>
      <c r="AC5332" s="11">
        <v>846.17536186958478</v>
      </c>
      <c r="AD5332" s="11">
        <v>846.17536186958478</v>
      </c>
      <c r="AE5332" s="11">
        <v>846.17536186958478</v>
      </c>
      <c r="AF5332" s="12">
        <v>846.17536186958478</v>
      </c>
    </row>
    <row r="5333" spans="2:32" x14ac:dyDescent="0.2">
      <c r="B5333" s="8" t="s">
        <v>57</v>
      </c>
      <c r="C5333" s="1" t="s">
        <v>58</v>
      </c>
      <c r="D5333" s="9" t="s">
        <v>45</v>
      </c>
      <c r="E5333" s="9">
        <v>7</v>
      </c>
      <c r="F5333" s="9">
        <v>8</v>
      </c>
      <c r="G5333" s="9">
        <v>7</v>
      </c>
      <c r="H5333" s="13" t="s">
        <v>36</v>
      </c>
      <c r="I5333" s="11">
        <v>846.17536186958478</v>
      </c>
      <c r="J5333" s="11">
        <v>841.61541631566377</v>
      </c>
      <c r="K5333" s="11">
        <v>625.37414229287856</v>
      </c>
      <c r="L5333" s="11">
        <v>549.13146754987736</v>
      </c>
      <c r="M5333" s="11">
        <v>488.02379533158529</v>
      </c>
      <c r="N5333" s="11">
        <v>444.89476440622678</v>
      </c>
      <c r="O5333" s="11">
        <v>357.13364370163214</v>
      </c>
      <c r="P5333" s="11">
        <v>320.18359572279917</v>
      </c>
      <c r="Q5333" s="11">
        <v>295.91323223034652</v>
      </c>
      <c r="R5333" s="11">
        <v>227.8308177651671</v>
      </c>
      <c r="S5333" s="11">
        <v>224.88278014786778</v>
      </c>
      <c r="T5333" s="11">
        <v>284.83929498295578</v>
      </c>
      <c r="U5333" s="11">
        <v>432.17242427874464</v>
      </c>
      <c r="V5333" s="11">
        <v>620.99820027807948</v>
      </c>
      <c r="W5333" s="11">
        <v>846.17536186958478</v>
      </c>
      <c r="X5333" s="11">
        <v>846.17536186958478</v>
      </c>
      <c r="Y5333" s="11">
        <v>846.17536186958478</v>
      </c>
      <c r="Z5333" s="11">
        <v>846.17536186958478</v>
      </c>
      <c r="AA5333" s="11">
        <v>846.17536186958478</v>
      </c>
      <c r="AB5333" s="11">
        <v>846.17536186958478</v>
      </c>
      <c r="AC5333" s="11">
        <v>846.17536186958478</v>
      </c>
      <c r="AD5333" s="11">
        <v>846.17536186958478</v>
      </c>
      <c r="AE5333" s="11">
        <v>846.17536186958478</v>
      </c>
      <c r="AF5333" s="12">
        <v>831.77428461617296</v>
      </c>
    </row>
    <row r="5334" spans="2:32" x14ac:dyDescent="0.2">
      <c r="B5334" s="8" t="s">
        <v>57</v>
      </c>
      <c r="C5334" s="1" t="s">
        <v>58</v>
      </c>
      <c r="D5334" s="9" t="s">
        <v>45</v>
      </c>
      <c r="E5334" s="9">
        <v>7</v>
      </c>
      <c r="F5334" s="9">
        <v>8</v>
      </c>
      <c r="G5334" s="9">
        <v>8</v>
      </c>
      <c r="H5334" s="13" t="s">
        <v>36</v>
      </c>
      <c r="I5334" s="11">
        <v>589.19210776978616</v>
      </c>
      <c r="J5334" s="11">
        <v>430.51657406883641</v>
      </c>
      <c r="K5334" s="11">
        <v>236.10628460240468</v>
      </c>
      <c r="L5334" s="11">
        <v>187.89348231900718</v>
      </c>
      <c r="M5334" s="11">
        <v>112.78138641269649</v>
      </c>
      <c r="N5334" s="11">
        <v>78.347075205854921</v>
      </c>
      <c r="O5334" s="11">
        <v>61.459486652083534</v>
      </c>
      <c r="P5334" s="11">
        <v>54.313762340616627</v>
      </c>
      <c r="Q5334" s="11">
        <v>31.155143660210999</v>
      </c>
      <c r="R5334" s="11">
        <v>13.025902070171194</v>
      </c>
      <c r="S5334" s="11">
        <v>10.57098137413467</v>
      </c>
      <c r="T5334" s="11">
        <v>8.485046921276405</v>
      </c>
      <c r="U5334" s="11">
        <v>10.92012226193201</v>
      </c>
      <c r="V5334" s="11">
        <v>45.084401539213616</v>
      </c>
      <c r="W5334" s="11">
        <v>65.135209374587532</v>
      </c>
      <c r="X5334" s="11">
        <v>123.71547431013974</v>
      </c>
      <c r="Y5334" s="11">
        <v>294.56169323716273</v>
      </c>
      <c r="Z5334" s="11">
        <v>518.83336850830881</v>
      </c>
      <c r="AA5334" s="11">
        <v>728.83069222771485</v>
      </c>
      <c r="AB5334" s="11">
        <v>846.17536186958478</v>
      </c>
      <c r="AC5334" s="11">
        <v>846.17536186958478</v>
      </c>
      <c r="AD5334" s="11">
        <v>846.17536186958478</v>
      </c>
      <c r="AE5334" s="11">
        <v>846.17536186958478</v>
      </c>
      <c r="AF5334" s="12">
        <v>846.17536186958478</v>
      </c>
    </row>
    <row r="5335" spans="2:32" x14ac:dyDescent="0.2">
      <c r="B5335" s="8" t="s">
        <v>57</v>
      </c>
      <c r="C5335" s="1" t="s">
        <v>58</v>
      </c>
      <c r="D5335" s="9" t="s">
        <v>45</v>
      </c>
      <c r="E5335" s="9">
        <v>7</v>
      </c>
      <c r="F5335" s="9">
        <v>8</v>
      </c>
      <c r="G5335" s="9">
        <v>9</v>
      </c>
      <c r="H5335" s="13" t="s">
        <v>36</v>
      </c>
      <c r="I5335" s="11">
        <v>713.70334894871155</v>
      </c>
      <c r="J5335" s="11">
        <v>588.55048700503528</v>
      </c>
      <c r="K5335" s="11">
        <v>460.94055114852108</v>
      </c>
      <c r="L5335" s="11">
        <v>299.45150100929339</v>
      </c>
      <c r="M5335" s="11">
        <v>253.36156614479907</v>
      </c>
      <c r="N5335" s="11">
        <v>164.97733704204975</v>
      </c>
      <c r="O5335" s="11">
        <v>230.8891121921871</v>
      </c>
      <c r="P5335" s="11">
        <v>204.38791013534211</v>
      </c>
      <c r="Q5335" s="11">
        <v>277.46341109488156</v>
      </c>
      <c r="R5335" s="11">
        <v>241.53661412334222</v>
      </c>
      <c r="S5335" s="11">
        <v>229.56530390677494</v>
      </c>
      <c r="T5335" s="11">
        <v>237.08810605338138</v>
      </c>
      <c r="U5335" s="11">
        <v>285.82506715157973</v>
      </c>
      <c r="V5335" s="11">
        <v>336.45761587763775</v>
      </c>
      <c r="W5335" s="11">
        <v>310.90167978090392</v>
      </c>
      <c r="X5335" s="11">
        <v>208.72039425602989</v>
      </c>
      <c r="Y5335" s="11">
        <v>316.80774533598719</v>
      </c>
      <c r="Z5335" s="11">
        <v>381.45958970442189</v>
      </c>
      <c r="AA5335" s="11">
        <v>537.94212696403224</v>
      </c>
      <c r="AB5335" s="11">
        <v>510.9815820807479</v>
      </c>
      <c r="AC5335" s="11">
        <v>616.18486386821075</v>
      </c>
      <c r="AD5335" s="11">
        <v>499.8605086848857</v>
      </c>
      <c r="AE5335" s="11">
        <v>468.89432966612873</v>
      </c>
      <c r="AF5335" s="12">
        <v>326.60952122750535</v>
      </c>
    </row>
    <row r="5336" spans="2:32" x14ac:dyDescent="0.2">
      <c r="B5336" s="8" t="s">
        <v>57</v>
      </c>
      <c r="C5336" s="1" t="s">
        <v>58</v>
      </c>
      <c r="D5336" s="9" t="s">
        <v>45</v>
      </c>
      <c r="E5336" s="9">
        <v>7</v>
      </c>
      <c r="F5336" s="9">
        <v>8</v>
      </c>
      <c r="G5336" s="9">
        <v>10</v>
      </c>
      <c r="H5336" s="13" t="s">
        <v>36</v>
      </c>
      <c r="I5336" s="11">
        <v>218.3638538415527</v>
      </c>
      <c r="J5336" s="11">
        <v>159.57236174355504</v>
      </c>
      <c r="K5336" s="11">
        <v>121.66996375917739</v>
      </c>
      <c r="L5336" s="11">
        <v>63.47982083858026</v>
      </c>
      <c r="M5336" s="11">
        <v>46.612720010228671</v>
      </c>
      <c r="N5336" s="11">
        <v>19.16426149760176</v>
      </c>
      <c r="O5336" s="11">
        <v>3.4527294979495409</v>
      </c>
      <c r="P5336" s="11">
        <v>0</v>
      </c>
      <c r="Q5336" s="11">
        <v>0</v>
      </c>
      <c r="R5336" s="11">
        <v>0</v>
      </c>
      <c r="S5336" s="11">
        <v>0</v>
      </c>
      <c r="T5336" s="11">
        <v>0</v>
      </c>
      <c r="U5336" s="11">
        <v>0</v>
      </c>
      <c r="V5336" s="11">
        <v>0.38800598986509915</v>
      </c>
      <c r="W5336" s="11">
        <v>17.736917163523099</v>
      </c>
      <c r="X5336" s="11">
        <v>67.706634614860434</v>
      </c>
      <c r="Y5336" s="11">
        <v>99.792879928523647</v>
      </c>
      <c r="Z5336" s="11">
        <v>227.35258415090064</v>
      </c>
      <c r="AA5336" s="11">
        <v>287.62508071346218</v>
      </c>
      <c r="AB5336" s="11">
        <v>348.64235566821105</v>
      </c>
      <c r="AC5336" s="11">
        <v>402.18378298263514</v>
      </c>
      <c r="AD5336" s="11">
        <v>410.59990142282777</v>
      </c>
      <c r="AE5336" s="11">
        <v>315.09467783602554</v>
      </c>
      <c r="AF5336" s="12">
        <v>273.85487706185415</v>
      </c>
    </row>
    <row r="5337" spans="2:32" x14ac:dyDescent="0.2">
      <c r="B5337" s="8" t="s">
        <v>57</v>
      </c>
      <c r="C5337" s="1" t="s">
        <v>58</v>
      </c>
      <c r="D5337" s="9" t="s">
        <v>45</v>
      </c>
      <c r="E5337" s="9">
        <v>7</v>
      </c>
      <c r="F5337" s="9">
        <v>8</v>
      </c>
      <c r="G5337" s="9">
        <v>11</v>
      </c>
      <c r="H5337" s="13" t="s">
        <v>36</v>
      </c>
      <c r="I5337" s="11">
        <v>285.36493720898068</v>
      </c>
      <c r="J5337" s="11">
        <v>98.796262207433557</v>
      </c>
      <c r="K5337" s="11">
        <v>163.25514202200881</v>
      </c>
      <c r="L5337" s="11">
        <v>214.06978704418654</v>
      </c>
      <c r="M5337" s="11">
        <v>201.78773244997564</v>
      </c>
      <c r="N5337" s="11">
        <v>180.46872154480019</v>
      </c>
      <c r="O5337" s="11">
        <v>127.0932243715302</v>
      </c>
      <c r="P5337" s="11">
        <v>84.552782259678864</v>
      </c>
      <c r="Q5337" s="11">
        <v>65.999334254452137</v>
      </c>
      <c r="R5337" s="11">
        <v>437.03640858610407</v>
      </c>
      <c r="S5337" s="11">
        <v>118.40696615172699</v>
      </c>
      <c r="T5337" s="11">
        <v>307.55734431416789</v>
      </c>
      <c r="U5337" s="11">
        <v>242.70919014819444</v>
      </c>
      <c r="V5337" s="11">
        <v>175.73446003525908</v>
      </c>
      <c r="W5337" s="11">
        <v>279.1140239549598</v>
      </c>
      <c r="X5337" s="11">
        <v>425.70199643733122</v>
      </c>
      <c r="Y5337" s="11">
        <v>580.9127356254503</v>
      </c>
      <c r="Z5337" s="11">
        <v>560.99512449479062</v>
      </c>
      <c r="AA5337" s="11">
        <v>681.06933133546408</v>
      </c>
      <c r="AB5337" s="11">
        <v>786.96479096407393</v>
      </c>
      <c r="AC5337" s="11">
        <v>221.82963224958334</v>
      </c>
      <c r="AD5337" s="11">
        <v>829.39416644477024</v>
      </c>
      <c r="AE5337" s="11">
        <v>279.74274812417468</v>
      </c>
      <c r="AF5337" s="12">
        <v>246.64234904960057</v>
      </c>
    </row>
    <row r="5338" spans="2:32" x14ac:dyDescent="0.2">
      <c r="B5338" s="8" t="s">
        <v>57</v>
      </c>
      <c r="C5338" s="1" t="s">
        <v>58</v>
      </c>
      <c r="D5338" s="9" t="s">
        <v>45</v>
      </c>
      <c r="E5338" s="9">
        <v>7</v>
      </c>
      <c r="F5338" s="9">
        <v>8</v>
      </c>
      <c r="G5338" s="9">
        <v>12</v>
      </c>
      <c r="H5338" s="13" t="s">
        <v>36</v>
      </c>
      <c r="I5338" s="11">
        <v>1.5409065349912521</v>
      </c>
      <c r="J5338" s="11">
        <v>17.756670751755642</v>
      </c>
      <c r="K5338" s="11">
        <v>11.555375143426204</v>
      </c>
      <c r="L5338" s="11">
        <v>0</v>
      </c>
      <c r="M5338" s="11">
        <v>0</v>
      </c>
      <c r="N5338" s="11">
        <v>0</v>
      </c>
      <c r="O5338" s="11">
        <v>20.727678537746328</v>
      </c>
      <c r="P5338" s="11">
        <v>27.896004057205381</v>
      </c>
      <c r="Q5338" s="11">
        <v>34.656111458466427</v>
      </c>
      <c r="R5338" s="11">
        <v>42.700412118623497</v>
      </c>
      <c r="S5338" s="11">
        <v>26.089566794934843</v>
      </c>
      <c r="T5338" s="11">
        <v>23.631889300234057</v>
      </c>
      <c r="U5338" s="11">
        <v>0</v>
      </c>
      <c r="V5338" s="11">
        <v>0.56459785354614145</v>
      </c>
      <c r="W5338" s="11">
        <v>0</v>
      </c>
      <c r="X5338" s="11">
        <v>1.936814137534304</v>
      </c>
      <c r="Y5338" s="11">
        <v>20.496417755358411</v>
      </c>
      <c r="Z5338" s="11">
        <v>68.362007207127789</v>
      </c>
      <c r="AA5338" s="11">
        <v>60.711771711147712</v>
      </c>
      <c r="AB5338" s="11">
        <v>62.97347052688697</v>
      </c>
      <c r="AC5338" s="11">
        <v>53.272680124941914</v>
      </c>
      <c r="AD5338" s="11">
        <v>36.232943531232586</v>
      </c>
      <c r="AE5338" s="11">
        <v>66.458820880959365</v>
      </c>
      <c r="AF5338" s="12">
        <v>105.44795381826074</v>
      </c>
    </row>
    <row r="5339" spans="2:32" x14ac:dyDescent="0.2">
      <c r="B5339" s="8" t="s">
        <v>57</v>
      </c>
      <c r="C5339" s="1" t="s">
        <v>58</v>
      </c>
      <c r="D5339" s="9" t="s">
        <v>45</v>
      </c>
      <c r="E5339" s="9">
        <v>7</v>
      </c>
      <c r="F5339" s="9">
        <v>8</v>
      </c>
      <c r="G5339" s="9">
        <v>13</v>
      </c>
      <c r="H5339" s="13" t="s">
        <v>36</v>
      </c>
      <c r="I5339" s="11">
        <v>170.83519173236613</v>
      </c>
      <c r="J5339" s="11">
        <v>225.71741087702713</v>
      </c>
      <c r="K5339" s="11">
        <v>428.53180012537064</v>
      </c>
      <c r="L5339" s="11">
        <v>497.52637626141512</v>
      </c>
      <c r="M5339" s="11">
        <v>222.62502826556289</v>
      </c>
      <c r="N5339" s="11">
        <v>231.46794530637155</v>
      </c>
      <c r="O5339" s="11">
        <v>317.42233168802966</v>
      </c>
      <c r="P5339" s="11">
        <v>408.97898706092036</v>
      </c>
      <c r="Q5339" s="11">
        <v>350.37122603875878</v>
      </c>
      <c r="R5339" s="11">
        <v>334.50920064599899</v>
      </c>
      <c r="S5339" s="11">
        <v>158.4947089001648</v>
      </c>
      <c r="T5339" s="11">
        <v>55.81525453060091</v>
      </c>
      <c r="U5339" s="11">
        <v>50.499855321580355</v>
      </c>
      <c r="V5339" s="11">
        <v>76.197279332189197</v>
      </c>
      <c r="W5339" s="11">
        <v>56.831989124304769</v>
      </c>
      <c r="X5339" s="11">
        <v>26.904811004454714</v>
      </c>
      <c r="Y5339" s="11">
        <v>41.857327459175075</v>
      </c>
      <c r="Z5339" s="11">
        <v>26.390379507383908</v>
      </c>
      <c r="AA5339" s="11">
        <v>37.635845638032706</v>
      </c>
      <c r="AB5339" s="11">
        <v>21.125516561591553</v>
      </c>
      <c r="AC5339" s="11">
        <v>57.117734995461213</v>
      </c>
      <c r="AD5339" s="11">
        <v>176.5181855404895</v>
      </c>
      <c r="AE5339" s="11">
        <v>185.1370166654406</v>
      </c>
      <c r="AF5339" s="12">
        <v>249.07145006507923</v>
      </c>
    </row>
    <row r="5340" spans="2:32" x14ac:dyDescent="0.2">
      <c r="B5340" s="8" t="s">
        <v>57</v>
      </c>
      <c r="C5340" s="1" t="s">
        <v>58</v>
      </c>
      <c r="D5340" s="9" t="s">
        <v>45</v>
      </c>
      <c r="E5340" s="9">
        <v>7</v>
      </c>
      <c r="F5340" s="9">
        <v>8</v>
      </c>
      <c r="G5340" s="9">
        <v>14</v>
      </c>
      <c r="H5340" s="13" t="s">
        <v>36</v>
      </c>
      <c r="I5340" s="11">
        <v>248.1512810009765</v>
      </c>
      <c r="J5340" s="11">
        <v>170.74082861432694</v>
      </c>
      <c r="K5340" s="11">
        <v>82.230804726132135</v>
      </c>
      <c r="L5340" s="11">
        <v>66.485650946202369</v>
      </c>
      <c r="M5340" s="11">
        <v>96.009749908164338</v>
      </c>
      <c r="N5340" s="11">
        <v>86.016689653049241</v>
      </c>
      <c r="O5340" s="11">
        <v>100.28948967774353</v>
      </c>
      <c r="P5340" s="11">
        <v>70.540093851986299</v>
      </c>
      <c r="Q5340" s="11">
        <v>102.1174231580132</v>
      </c>
      <c r="R5340" s="11">
        <v>103.750484841421</v>
      </c>
      <c r="S5340" s="11">
        <v>172.26538179409835</v>
      </c>
      <c r="T5340" s="11">
        <v>207.61976367552177</v>
      </c>
      <c r="U5340" s="11">
        <v>226.24470301961614</v>
      </c>
      <c r="V5340" s="11">
        <v>258.50323595110518</v>
      </c>
      <c r="W5340" s="11">
        <v>350.65761522600741</v>
      </c>
      <c r="X5340" s="11">
        <v>719.70377762183512</v>
      </c>
      <c r="Y5340" s="11">
        <v>846.17536186958478</v>
      </c>
      <c r="Z5340" s="11">
        <v>580.15328962636818</v>
      </c>
      <c r="AA5340" s="11">
        <v>678.80649347182145</v>
      </c>
      <c r="AB5340" s="11">
        <v>814.47692263294641</v>
      </c>
      <c r="AC5340" s="11">
        <v>573.04018144075928</v>
      </c>
      <c r="AD5340" s="11">
        <v>622.2191990835878</v>
      </c>
      <c r="AE5340" s="11">
        <v>737.63464701862972</v>
      </c>
      <c r="AF5340" s="12">
        <v>818.63392526062239</v>
      </c>
    </row>
    <row r="5341" spans="2:32" x14ac:dyDescent="0.2">
      <c r="B5341" s="8" t="s">
        <v>57</v>
      </c>
      <c r="C5341" s="1" t="s">
        <v>58</v>
      </c>
      <c r="D5341" s="9" t="s">
        <v>45</v>
      </c>
      <c r="E5341" s="9">
        <v>7</v>
      </c>
      <c r="F5341" s="9">
        <v>8</v>
      </c>
      <c r="G5341" s="9">
        <v>15</v>
      </c>
      <c r="H5341" s="13" t="s">
        <v>36</v>
      </c>
      <c r="I5341" s="11">
        <v>705.46139509564864</v>
      </c>
      <c r="J5341" s="11">
        <v>779.94456248528024</v>
      </c>
      <c r="K5341" s="11">
        <v>677.75290821869044</v>
      </c>
      <c r="L5341" s="11">
        <v>839.95405629263962</v>
      </c>
      <c r="M5341" s="11">
        <v>825.56841862543149</v>
      </c>
      <c r="N5341" s="11">
        <v>771.53477124806182</v>
      </c>
      <c r="O5341" s="11">
        <v>764.99940632349308</v>
      </c>
      <c r="P5341" s="11">
        <v>641.23683370700428</v>
      </c>
      <c r="Q5341" s="11">
        <v>558.86863936892405</v>
      </c>
      <c r="R5341" s="11">
        <v>496.49797872538693</v>
      </c>
      <c r="S5341" s="11">
        <v>499.65119633386701</v>
      </c>
      <c r="T5341" s="11">
        <v>536.41160986566717</v>
      </c>
      <c r="U5341" s="11">
        <v>478.46587408100589</v>
      </c>
      <c r="V5341" s="11">
        <v>360.74568948367892</v>
      </c>
      <c r="W5341" s="11">
        <v>366.61364045242505</v>
      </c>
      <c r="X5341" s="11">
        <v>364.69107895925498</v>
      </c>
      <c r="Y5341" s="11">
        <v>467.0773325594206</v>
      </c>
      <c r="Z5341" s="11">
        <v>746.85989059704468</v>
      </c>
      <c r="AA5341" s="11">
        <v>753.97669217386454</v>
      </c>
      <c r="AB5341" s="11">
        <v>830.5380884140485</v>
      </c>
      <c r="AC5341" s="11">
        <v>846.17536186958478</v>
      </c>
      <c r="AD5341" s="11">
        <v>846.17536186958478</v>
      </c>
      <c r="AE5341" s="11">
        <v>774.63728041165427</v>
      </c>
      <c r="AF5341" s="12">
        <v>667.30218532739855</v>
      </c>
    </row>
    <row r="5342" spans="2:32" x14ac:dyDescent="0.2">
      <c r="B5342" s="8" t="s">
        <v>57</v>
      </c>
      <c r="C5342" s="1" t="s">
        <v>58</v>
      </c>
      <c r="D5342" s="9" t="s">
        <v>45</v>
      </c>
      <c r="E5342" s="9">
        <v>7</v>
      </c>
      <c r="F5342" s="9">
        <v>8</v>
      </c>
      <c r="G5342" s="9">
        <v>16</v>
      </c>
      <c r="H5342" s="13" t="s">
        <v>36</v>
      </c>
      <c r="I5342" s="11">
        <v>666.8349410656665</v>
      </c>
      <c r="J5342" s="11">
        <v>719.96189117474</v>
      </c>
      <c r="K5342" s="11">
        <v>565.12082411827885</v>
      </c>
      <c r="L5342" s="11">
        <v>437.94849457272358</v>
      </c>
      <c r="M5342" s="11">
        <v>287.18490113813601</v>
      </c>
      <c r="N5342" s="11">
        <v>221.21991996298939</v>
      </c>
      <c r="O5342" s="11">
        <v>216.50523039948908</v>
      </c>
      <c r="P5342" s="11">
        <v>232.6089912742971</v>
      </c>
      <c r="Q5342" s="11">
        <v>163.19579043621513</v>
      </c>
      <c r="R5342" s="11">
        <v>105.52724820290049</v>
      </c>
      <c r="S5342" s="11">
        <v>76.478521990702589</v>
      </c>
      <c r="T5342" s="11">
        <v>72.433819647391942</v>
      </c>
      <c r="U5342" s="11">
        <v>122.80549991398695</v>
      </c>
      <c r="V5342" s="11">
        <v>104.8344800246351</v>
      </c>
      <c r="W5342" s="11">
        <v>118.71595465486145</v>
      </c>
      <c r="X5342" s="11">
        <v>187.38759368121472</v>
      </c>
      <c r="Y5342" s="11">
        <v>359.76442809612206</v>
      </c>
      <c r="Z5342" s="11">
        <v>468.90095960608738</v>
      </c>
      <c r="AA5342" s="11">
        <v>465.89329793970933</v>
      </c>
      <c r="AB5342" s="11">
        <v>529.76283966674077</v>
      </c>
      <c r="AC5342" s="11">
        <v>560.94559672414164</v>
      </c>
      <c r="AD5342" s="11">
        <v>464.55323267823525</v>
      </c>
      <c r="AE5342" s="11">
        <v>563.20710254505343</v>
      </c>
      <c r="AF5342" s="12">
        <v>775.58133542382643</v>
      </c>
    </row>
    <row r="5343" spans="2:32" x14ac:dyDescent="0.2">
      <c r="B5343" s="8" t="s">
        <v>57</v>
      </c>
      <c r="C5343" s="1" t="s">
        <v>58</v>
      </c>
      <c r="D5343" s="9" t="s">
        <v>45</v>
      </c>
      <c r="E5343" s="9">
        <v>7</v>
      </c>
      <c r="F5343" s="9">
        <v>8</v>
      </c>
      <c r="G5343" s="9">
        <v>17</v>
      </c>
      <c r="H5343" s="13" t="s">
        <v>36</v>
      </c>
      <c r="I5343" s="11">
        <v>625.58956993098218</v>
      </c>
      <c r="J5343" s="11">
        <v>297.39485730572915</v>
      </c>
      <c r="K5343" s="11">
        <v>256.70652222235287</v>
      </c>
      <c r="L5343" s="11">
        <v>245.40849905910454</v>
      </c>
      <c r="M5343" s="11">
        <v>254.49911550055413</v>
      </c>
      <c r="N5343" s="11">
        <v>220.82024659617599</v>
      </c>
      <c r="O5343" s="11">
        <v>152.54718351506705</v>
      </c>
      <c r="P5343" s="11">
        <v>132.68168855627241</v>
      </c>
      <c r="Q5343" s="11">
        <v>133.65276284430314</v>
      </c>
      <c r="R5343" s="11">
        <v>120.45219667097844</v>
      </c>
      <c r="S5343" s="11">
        <v>152.03614834854</v>
      </c>
      <c r="T5343" s="11">
        <v>219.76675216414029</v>
      </c>
      <c r="U5343" s="11">
        <v>382.55204638635041</v>
      </c>
      <c r="V5343" s="11">
        <v>651.88609151266951</v>
      </c>
      <c r="W5343" s="11">
        <v>846.17536186958478</v>
      </c>
      <c r="X5343" s="11">
        <v>846.17536186958478</v>
      </c>
      <c r="Y5343" s="11">
        <v>846.17536186958478</v>
      </c>
      <c r="Z5343" s="11">
        <v>846.17536186958478</v>
      </c>
      <c r="AA5343" s="11">
        <v>846.17536186958478</v>
      </c>
      <c r="AB5343" s="11">
        <v>846.17536186958478</v>
      </c>
      <c r="AC5343" s="11">
        <v>846.17536186958478</v>
      </c>
      <c r="AD5343" s="11">
        <v>846.17536186958478</v>
      </c>
      <c r="AE5343" s="11">
        <v>846.17536186958478</v>
      </c>
      <c r="AF5343" s="12">
        <v>846.17536186958478</v>
      </c>
    </row>
    <row r="5344" spans="2:32" x14ac:dyDescent="0.2">
      <c r="B5344" s="8" t="s">
        <v>57</v>
      </c>
      <c r="C5344" s="1" t="s">
        <v>58</v>
      </c>
      <c r="D5344" s="9" t="s">
        <v>45</v>
      </c>
      <c r="E5344" s="9">
        <v>7</v>
      </c>
      <c r="F5344" s="9">
        <v>8</v>
      </c>
      <c r="G5344" s="9">
        <v>18</v>
      </c>
      <c r="H5344" s="13" t="s">
        <v>36</v>
      </c>
      <c r="I5344" s="11">
        <v>827.52991209479683</v>
      </c>
      <c r="J5344" s="11">
        <v>844.91664203582025</v>
      </c>
      <c r="K5344" s="11">
        <v>749.31726724686803</v>
      </c>
      <c r="L5344" s="11">
        <v>270.86952711122802</v>
      </c>
      <c r="M5344" s="11">
        <v>315.46310874604814</v>
      </c>
      <c r="N5344" s="11">
        <v>119.34588220358945</v>
      </c>
      <c r="O5344" s="11">
        <v>214.28109745930198</v>
      </c>
      <c r="P5344" s="11">
        <v>509.82591391647571</v>
      </c>
      <c r="Q5344" s="11">
        <v>406.60931331548005</v>
      </c>
      <c r="R5344" s="11">
        <v>302.23092926312722</v>
      </c>
      <c r="S5344" s="11">
        <v>203.97951794337794</v>
      </c>
      <c r="T5344" s="11">
        <v>177.75203553098453</v>
      </c>
      <c r="U5344" s="11">
        <v>118.23542780793764</v>
      </c>
      <c r="V5344" s="11">
        <v>85.845703804256559</v>
      </c>
      <c r="W5344" s="11">
        <v>158.68021098735971</v>
      </c>
      <c r="X5344" s="11">
        <v>360.76324822877416</v>
      </c>
      <c r="Y5344" s="11">
        <v>539.80462543949648</v>
      </c>
      <c r="Z5344" s="11">
        <v>458.40670313643767</v>
      </c>
      <c r="AA5344" s="11">
        <v>152.09798237760464</v>
      </c>
      <c r="AB5344" s="11">
        <v>280.33841341469258</v>
      </c>
      <c r="AC5344" s="11">
        <v>596.37750954727176</v>
      </c>
      <c r="AD5344" s="11">
        <v>89.451596457094865</v>
      </c>
      <c r="AE5344" s="11">
        <v>60.798967531081395</v>
      </c>
      <c r="AF5344" s="12">
        <v>82.332607605563283</v>
      </c>
    </row>
    <row r="5345" spans="2:32" x14ac:dyDescent="0.2">
      <c r="B5345" s="8" t="s">
        <v>57</v>
      </c>
      <c r="C5345" s="1" t="s">
        <v>58</v>
      </c>
      <c r="D5345" s="9" t="s">
        <v>45</v>
      </c>
      <c r="E5345" s="9">
        <v>7</v>
      </c>
      <c r="F5345" s="9">
        <v>8</v>
      </c>
      <c r="G5345" s="9">
        <v>19</v>
      </c>
      <c r="H5345" s="13" t="s">
        <v>36</v>
      </c>
      <c r="I5345" s="11">
        <v>131.28870486992383</v>
      </c>
      <c r="J5345" s="11">
        <v>217.52784565911529</v>
      </c>
      <c r="K5345" s="11">
        <v>473.90102418793782</v>
      </c>
      <c r="L5345" s="11">
        <v>841.02314167937129</v>
      </c>
      <c r="M5345" s="11">
        <v>839.73905248631411</v>
      </c>
      <c r="N5345" s="11">
        <v>846.17536186958478</v>
      </c>
      <c r="O5345" s="11">
        <v>846.17536186958478</v>
      </c>
      <c r="P5345" s="11">
        <v>846.17536186958478</v>
      </c>
      <c r="Q5345" s="11">
        <v>846.17536186958478</v>
      </c>
      <c r="R5345" s="11">
        <v>846.17536186958478</v>
      </c>
      <c r="S5345" s="11">
        <v>846.17536186958478</v>
      </c>
      <c r="T5345" s="11">
        <v>846.17536186958478</v>
      </c>
      <c r="U5345" s="11">
        <v>846.17536186958478</v>
      </c>
      <c r="V5345" s="11">
        <v>846.17536186958478</v>
      </c>
      <c r="W5345" s="11">
        <v>846.17536186958478</v>
      </c>
      <c r="X5345" s="11">
        <v>845.82806200107382</v>
      </c>
      <c r="Y5345" s="11">
        <v>844.03501138983199</v>
      </c>
      <c r="Z5345" s="11">
        <v>845.53586026372466</v>
      </c>
      <c r="AA5345" s="11">
        <v>842.5501470287162</v>
      </c>
      <c r="AB5345" s="11">
        <v>840.87964434876301</v>
      </c>
      <c r="AC5345" s="11">
        <v>845.84937468477597</v>
      </c>
      <c r="AD5345" s="11">
        <v>834.3743714804441</v>
      </c>
      <c r="AE5345" s="11">
        <v>664.91050260319264</v>
      </c>
      <c r="AF5345" s="12">
        <v>503.12495186143678</v>
      </c>
    </row>
    <row r="5346" spans="2:32" x14ac:dyDescent="0.2">
      <c r="B5346" s="8" t="s">
        <v>57</v>
      </c>
      <c r="C5346" s="1" t="s">
        <v>58</v>
      </c>
      <c r="D5346" s="9" t="s">
        <v>45</v>
      </c>
      <c r="E5346" s="9">
        <v>7</v>
      </c>
      <c r="F5346" s="9">
        <v>8</v>
      </c>
      <c r="G5346" s="9">
        <v>20</v>
      </c>
      <c r="H5346" s="13" t="s">
        <v>36</v>
      </c>
      <c r="I5346" s="11">
        <v>384.15624966671908</v>
      </c>
      <c r="J5346" s="11">
        <v>333.39140487847544</v>
      </c>
      <c r="K5346" s="11">
        <v>310.21598051122322</v>
      </c>
      <c r="L5346" s="11">
        <v>255.47671377059945</v>
      </c>
      <c r="M5346" s="11">
        <v>306.93001273508077</v>
      </c>
      <c r="N5346" s="11">
        <v>283.64184911483596</v>
      </c>
      <c r="O5346" s="11">
        <v>388.16400296108316</v>
      </c>
      <c r="P5346" s="11">
        <v>424.32814572839737</v>
      </c>
      <c r="Q5346" s="11">
        <v>496.28382258261809</v>
      </c>
      <c r="R5346" s="11">
        <v>445.66295950415804</v>
      </c>
      <c r="S5346" s="11">
        <v>396.23403248070269</v>
      </c>
      <c r="T5346" s="11">
        <v>281.74674586615055</v>
      </c>
      <c r="U5346" s="11">
        <v>276.49768011462584</v>
      </c>
      <c r="V5346" s="11">
        <v>295.35589344205493</v>
      </c>
      <c r="W5346" s="11">
        <v>243.99898593340799</v>
      </c>
      <c r="X5346" s="11">
        <v>340.14692013810418</v>
      </c>
      <c r="Y5346" s="11">
        <v>360.27950480139077</v>
      </c>
      <c r="Z5346" s="11">
        <v>577.0734857366067</v>
      </c>
      <c r="AA5346" s="11">
        <v>479.04579704833452</v>
      </c>
      <c r="AB5346" s="11">
        <v>428.585717582293</v>
      </c>
      <c r="AC5346" s="11">
        <v>403.5631737783844</v>
      </c>
      <c r="AD5346" s="11">
        <v>410.51897982689559</v>
      </c>
      <c r="AE5346" s="11">
        <v>361.06459262305236</v>
      </c>
      <c r="AF5346" s="12">
        <v>276.12252844354936</v>
      </c>
    </row>
    <row r="5347" spans="2:32" x14ac:dyDescent="0.2">
      <c r="B5347" s="8" t="s">
        <v>57</v>
      </c>
      <c r="C5347" s="1" t="s">
        <v>58</v>
      </c>
      <c r="D5347" s="9" t="s">
        <v>45</v>
      </c>
      <c r="E5347" s="9">
        <v>7</v>
      </c>
      <c r="F5347" s="9">
        <v>8</v>
      </c>
      <c r="G5347" s="9">
        <v>21</v>
      </c>
      <c r="H5347" s="13" t="s">
        <v>36</v>
      </c>
      <c r="I5347" s="11">
        <v>195.78315628016645</v>
      </c>
      <c r="J5347" s="11">
        <v>146.17443376167171</v>
      </c>
      <c r="K5347" s="11">
        <v>123.55808135194759</v>
      </c>
      <c r="L5347" s="11">
        <v>97.254899556603249</v>
      </c>
      <c r="M5347" s="11">
        <v>88.929443274815625</v>
      </c>
      <c r="N5347" s="11">
        <v>67.62678773522336</v>
      </c>
      <c r="O5347" s="11">
        <v>93.764039389414378</v>
      </c>
      <c r="P5347" s="11">
        <v>99.753554394249448</v>
      </c>
      <c r="Q5347" s="11">
        <v>115.1757634960635</v>
      </c>
      <c r="R5347" s="11">
        <v>101.40214648495639</v>
      </c>
      <c r="S5347" s="11">
        <v>100.6788699870868</v>
      </c>
      <c r="T5347" s="11">
        <v>74.918321531017227</v>
      </c>
      <c r="U5347" s="11">
        <v>83.123598798419977</v>
      </c>
      <c r="V5347" s="11">
        <v>112.0292590802126</v>
      </c>
      <c r="W5347" s="11">
        <v>146.52789432781589</v>
      </c>
      <c r="X5347" s="11">
        <v>164.83667030224504</v>
      </c>
      <c r="Y5347" s="11">
        <v>146.3728929917994</v>
      </c>
      <c r="Z5347" s="11">
        <v>206.44132969002285</v>
      </c>
      <c r="AA5347" s="11">
        <v>272.13626947507902</v>
      </c>
      <c r="AB5347" s="11">
        <v>369.04797881773368</v>
      </c>
      <c r="AC5347" s="11">
        <v>496.90830843405098</v>
      </c>
      <c r="AD5347" s="11">
        <v>567.16829489121562</v>
      </c>
      <c r="AE5347" s="11">
        <v>742.79479891783433</v>
      </c>
      <c r="AF5347" s="12">
        <v>844.47852107198776</v>
      </c>
    </row>
    <row r="5348" spans="2:32" x14ac:dyDescent="0.2">
      <c r="B5348" s="8" t="s">
        <v>57</v>
      </c>
      <c r="C5348" s="1" t="s">
        <v>58</v>
      </c>
      <c r="D5348" s="9" t="s">
        <v>45</v>
      </c>
      <c r="E5348" s="9">
        <v>7</v>
      </c>
      <c r="F5348" s="9">
        <v>8</v>
      </c>
      <c r="G5348" s="9">
        <v>22</v>
      </c>
      <c r="H5348" s="13" t="s">
        <v>36</v>
      </c>
      <c r="I5348" s="11">
        <v>846.17536186958478</v>
      </c>
      <c r="J5348" s="11">
        <v>846.17536186958478</v>
      </c>
      <c r="K5348" s="11">
        <v>449.94693002309441</v>
      </c>
      <c r="L5348" s="11">
        <v>286.35476605319502</v>
      </c>
      <c r="M5348" s="11">
        <v>485.83706554582125</v>
      </c>
      <c r="N5348" s="11">
        <v>780.72065901850408</v>
      </c>
      <c r="O5348" s="11">
        <v>844.89914383812186</v>
      </c>
      <c r="P5348" s="11">
        <v>788.90030960017691</v>
      </c>
      <c r="Q5348" s="11">
        <v>727.94367286340434</v>
      </c>
      <c r="R5348" s="11">
        <v>607.02991581757487</v>
      </c>
      <c r="S5348" s="11">
        <v>569.10351079033398</v>
      </c>
      <c r="T5348" s="11">
        <v>519.67412966140193</v>
      </c>
      <c r="U5348" s="11">
        <v>499.04596455464173</v>
      </c>
      <c r="V5348" s="11">
        <v>498.82151535440278</v>
      </c>
      <c r="W5348" s="11">
        <v>704.96757052668522</v>
      </c>
      <c r="X5348" s="11">
        <v>769.58235988822867</v>
      </c>
      <c r="Y5348" s="11">
        <v>711.33461368792325</v>
      </c>
      <c r="Z5348" s="11">
        <v>647.75130977964909</v>
      </c>
      <c r="AA5348" s="11">
        <v>732.40371521247084</v>
      </c>
      <c r="AB5348" s="11">
        <v>826.60038845787585</v>
      </c>
      <c r="AC5348" s="11">
        <v>835.89883383912013</v>
      </c>
      <c r="AD5348" s="11">
        <v>315.37498200988676</v>
      </c>
      <c r="AE5348" s="11">
        <v>360.95857413111281</v>
      </c>
      <c r="AF5348" s="12">
        <v>367.62505444362756</v>
      </c>
    </row>
    <row r="5349" spans="2:32" x14ac:dyDescent="0.2">
      <c r="B5349" s="8" t="s">
        <v>57</v>
      </c>
      <c r="C5349" s="1" t="s">
        <v>58</v>
      </c>
      <c r="D5349" s="9" t="s">
        <v>45</v>
      </c>
      <c r="E5349" s="9">
        <v>7</v>
      </c>
      <c r="F5349" s="9">
        <v>8</v>
      </c>
      <c r="G5349" s="9">
        <v>23</v>
      </c>
      <c r="H5349" s="13" t="s">
        <v>36</v>
      </c>
      <c r="I5349" s="11">
        <v>374.84051800366467</v>
      </c>
      <c r="J5349" s="11">
        <v>366.99209195663161</v>
      </c>
      <c r="K5349" s="11">
        <v>253.57381504456555</v>
      </c>
      <c r="L5349" s="11">
        <v>231.12854687315405</v>
      </c>
      <c r="M5349" s="11">
        <v>262.47690106102505</v>
      </c>
      <c r="N5349" s="11">
        <v>318.98842038206209</v>
      </c>
      <c r="O5349" s="11">
        <v>397.58899240180949</v>
      </c>
      <c r="P5349" s="11">
        <v>525.73934404918748</v>
      </c>
      <c r="Q5349" s="11">
        <v>477.462906451668</v>
      </c>
      <c r="R5349" s="11">
        <v>394.44579538751259</v>
      </c>
      <c r="S5349" s="11">
        <v>333.27987657342078</v>
      </c>
      <c r="T5349" s="11">
        <v>206.95740542733944</v>
      </c>
      <c r="U5349" s="11">
        <v>145.17626451353675</v>
      </c>
      <c r="V5349" s="11">
        <v>119.05205325494885</v>
      </c>
      <c r="W5349" s="11">
        <v>103.8140671765709</v>
      </c>
      <c r="X5349" s="11">
        <v>64.659821487974327</v>
      </c>
      <c r="Y5349" s="11">
        <v>16.5232843272676</v>
      </c>
      <c r="Z5349" s="11">
        <v>0.38901667019214092</v>
      </c>
      <c r="AA5349" s="11">
        <v>164.68148732403878</v>
      </c>
      <c r="AB5349" s="11">
        <v>459.37040577889826</v>
      </c>
      <c r="AC5349" s="11">
        <v>344.69366635950485</v>
      </c>
      <c r="AD5349" s="11">
        <v>327.8009123559371</v>
      </c>
      <c r="AE5349" s="11">
        <v>173.67976898524441</v>
      </c>
      <c r="AF5349" s="12">
        <v>167.24012949514514</v>
      </c>
    </row>
    <row r="5350" spans="2:32" x14ac:dyDescent="0.2">
      <c r="B5350" s="8" t="s">
        <v>57</v>
      </c>
      <c r="C5350" s="1" t="s">
        <v>58</v>
      </c>
      <c r="D5350" s="9" t="s">
        <v>45</v>
      </c>
      <c r="E5350" s="9">
        <v>7</v>
      </c>
      <c r="F5350" s="9">
        <v>8</v>
      </c>
      <c r="G5350" s="9">
        <v>24</v>
      </c>
      <c r="H5350" s="13" t="s">
        <v>36</v>
      </c>
      <c r="I5350" s="11">
        <v>165.69710935932494</v>
      </c>
      <c r="J5350" s="11">
        <v>135.94487537433835</v>
      </c>
      <c r="K5350" s="11">
        <v>84.771449183515557</v>
      </c>
      <c r="L5350" s="11">
        <v>54.015891853234663</v>
      </c>
      <c r="M5350" s="11">
        <v>34.616328034503141</v>
      </c>
      <c r="N5350" s="11">
        <v>24.411300803437232</v>
      </c>
      <c r="O5350" s="11">
        <v>0</v>
      </c>
      <c r="P5350" s="11">
        <v>0</v>
      </c>
      <c r="Q5350" s="11">
        <v>0</v>
      </c>
      <c r="R5350" s="11">
        <v>0</v>
      </c>
      <c r="S5350" s="11">
        <v>0</v>
      </c>
      <c r="T5350" s="11">
        <v>0</v>
      </c>
      <c r="U5350" s="11">
        <v>0</v>
      </c>
      <c r="V5350" s="11">
        <v>0</v>
      </c>
      <c r="W5350" s="11">
        <v>15.714287852263327</v>
      </c>
      <c r="X5350" s="11">
        <v>58.686389385436115</v>
      </c>
      <c r="Y5350" s="11">
        <v>102.31386161876959</v>
      </c>
      <c r="Z5350" s="11">
        <v>164.1102680450112</v>
      </c>
      <c r="AA5350" s="11">
        <v>198.6801978524424</v>
      </c>
      <c r="AB5350" s="11">
        <v>155.59647151680053</v>
      </c>
      <c r="AC5350" s="11">
        <v>129.67366360551389</v>
      </c>
      <c r="AD5350" s="11">
        <v>116.34566029860335</v>
      </c>
      <c r="AE5350" s="11">
        <v>140.53515517409684</v>
      </c>
      <c r="AF5350" s="12">
        <v>150.74340087772805</v>
      </c>
    </row>
    <row r="5351" spans="2:32" x14ac:dyDescent="0.2">
      <c r="B5351" s="8" t="s">
        <v>57</v>
      </c>
      <c r="C5351" s="1" t="s">
        <v>58</v>
      </c>
      <c r="D5351" s="9" t="s">
        <v>45</v>
      </c>
      <c r="E5351" s="9">
        <v>7</v>
      </c>
      <c r="F5351" s="9">
        <v>8</v>
      </c>
      <c r="G5351" s="9">
        <v>25</v>
      </c>
      <c r="H5351" s="13" t="s">
        <v>36</v>
      </c>
      <c r="I5351" s="11">
        <v>117.26545850989984</v>
      </c>
      <c r="J5351" s="11">
        <v>91.372606423220248</v>
      </c>
      <c r="K5351" s="11">
        <v>67.396813585019089</v>
      </c>
      <c r="L5351" s="11">
        <v>41.551922605093765</v>
      </c>
      <c r="M5351" s="11">
        <v>14.225936339508424</v>
      </c>
      <c r="N5351" s="11">
        <v>2.7051082162682905</v>
      </c>
      <c r="O5351" s="11">
        <v>0.81864396950613283</v>
      </c>
      <c r="P5351" s="11">
        <v>0</v>
      </c>
      <c r="Q5351" s="11">
        <v>0</v>
      </c>
      <c r="R5351" s="11">
        <v>0</v>
      </c>
      <c r="S5351" s="11">
        <v>0</v>
      </c>
      <c r="T5351" s="11">
        <v>0</v>
      </c>
      <c r="U5351" s="11">
        <v>0</v>
      </c>
      <c r="V5351" s="11">
        <v>0</v>
      </c>
      <c r="W5351" s="11">
        <v>2.7271592943965199</v>
      </c>
      <c r="X5351" s="11">
        <v>9.7274378789443183</v>
      </c>
      <c r="Y5351" s="11">
        <v>25.984456513948935</v>
      </c>
      <c r="Z5351" s="11">
        <v>41.513883703003117</v>
      </c>
      <c r="AA5351" s="11">
        <v>42.854217643551031</v>
      </c>
      <c r="AB5351" s="11">
        <v>48.623775308153327</v>
      </c>
      <c r="AC5351" s="11">
        <v>48.324981472968922</v>
      </c>
      <c r="AD5351" s="11">
        <v>47.436051081444454</v>
      </c>
      <c r="AE5351" s="11">
        <v>49.133610879379553</v>
      </c>
      <c r="AF5351" s="12">
        <v>37.557012927293322</v>
      </c>
    </row>
    <row r="5352" spans="2:32" x14ac:dyDescent="0.2">
      <c r="B5352" s="8" t="s">
        <v>57</v>
      </c>
      <c r="C5352" s="1" t="s">
        <v>58</v>
      </c>
      <c r="D5352" s="9" t="s">
        <v>45</v>
      </c>
      <c r="E5352" s="9">
        <v>7</v>
      </c>
      <c r="F5352" s="9">
        <v>8</v>
      </c>
      <c r="G5352" s="9">
        <v>26</v>
      </c>
      <c r="H5352" s="13" t="s">
        <v>36</v>
      </c>
      <c r="I5352" s="11">
        <v>22.830058231229525</v>
      </c>
      <c r="J5352" s="11">
        <v>12.164533988970835</v>
      </c>
      <c r="K5352" s="11">
        <v>14.803214142435788</v>
      </c>
      <c r="L5352" s="11">
        <v>3.1530196468740734</v>
      </c>
      <c r="M5352" s="11">
        <v>7.2125201819678603E-2</v>
      </c>
      <c r="N5352" s="11">
        <v>7.9056565818297067</v>
      </c>
      <c r="O5352" s="11">
        <v>37.757678353194684</v>
      </c>
      <c r="P5352" s="11">
        <v>34.874324276826478</v>
      </c>
      <c r="Q5352" s="11">
        <v>31.429678802413633</v>
      </c>
      <c r="R5352" s="11">
        <v>40.316513519128634</v>
      </c>
      <c r="S5352" s="11">
        <v>56.379393548405062</v>
      </c>
      <c r="T5352" s="11">
        <v>84.746094961071478</v>
      </c>
      <c r="U5352" s="11">
        <v>139.42600254747839</v>
      </c>
      <c r="V5352" s="11">
        <v>244.86292160265745</v>
      </c>
      <c r="W5352" s="11">
        <v>440.00604648724129</v>
      </c>
      <c r="X5352" s="11">
        <v>675.92734365532374</v>
      </c>
      <c r="Y5352" s="11">
        <v>845.11287614911237</v>
      </c>
      <c r="Z5352" s="11">
        <v>846.17536186958478</v>
      </c>
      <c r="AA5352" s="11">
        <v>846.17536186958478</v>
      </c>
      <c r="AB5352" s="11">
        <v>846.17536186958478</v>
      </c>
      <c r="AC5352" s="11">
        <v>846.17536186958478</v>
      </c>
      <c r="AD5352" s="11">
        <v>846.17536186958478</v>
      </c>
      <c r="AE5352" s="11">
        <v>846.17536186958478</v>
      </c>
      <c r="AF5352" s="12">
        <v>846.17536186958478</v>
      </c>
    </row>
    <row r="5353" spans="2:32" x14ac:dyDescent="0.2">
      <c r="B5353" s="8" t="s">
        <v>57</v>
      </c>
      <c r="C5353" s="1" t="s">
        <v>58</v>
      </c>
      <c r="D5353" s="9" t="s">
        <v>45</v>
      </c>
      <c r="E5353" s="9">
        <v>7</v>
      </c>
      <c r="F5353" s="9">
        <v>8</v>
      </c>
      <c r="G5353" s="9">
        <v>27</v>
      </c>
      <c r="H5353" s="13" t="s">
        <v>36</v>
      </c>
      <c r="I5353" s="11">
        <v>846.17536186958478</v>
      </c>
      <c r="J5353" s="11">
        <v>820.23013628460217</v>
      </c>
      <c r="K5353" s="11">
        <v>702.87335716335599</v>
      </c>
      <c r="L5353" s="11">
        <v>448.75653792671056</v>
      </c>
      <c r="M5353" s="11">
        <v>369.05460875769234</v>
      </c>
      <c r="N5353" s="11">
        <v>279.17853720633684</v>
      </c>
      <c r="O5353" s="11">
        <v>204.96362505858809</v>
      </c>
      <c r="P5353" s="11">
        <v>146.5168595647342</v>
      </c>
      <c r="Q5353" s="11">
        <v>98.629597929093691</v>
      </c>
      <c r="R5353" s="11">
        <v>40.376603026321028</v>
      </c>
      <c r="S5353" s="11">
        <v>5.6059193370263953</v>
      </c>
      <c r="T5353" s="11">
        <v>0</v>
      </c>
      <c r="U5353" s="11">
        <v>15.386738733825814</v>
      </c>
      <c r="V5353" s="11">
        <v>8.6266322786178282</v>
      </c>
      <c r="W5353" s="11">
        <v>44.865272941475688</v>
      </c>
      <c r="X5353" s="11">
        <v>91.020069204879164</v>
      </c>
      <c r="Y5353" s="11">
        <v>201.1370447125415</v>
      </c>
      <c r="Z5353" s="11">
        <v>413.0819511368793</v>
      </c>
      <c r="AA5353" s="11">
        <v>626.96223996567744</v>
      </c>
      <c r="AB5353" s="11">
        <v>807.86417813516323</v>
      </c>
      <c r="AC5353" s="11">
        <v>846.17536186958478</v>
      </c>
      <c r="AD5353" s="11">
        <v>846.17536186958478</v>
      </c>
      <c r="AE5353" s="11">
        <v>807.26560656959509</v>
      </c>
      <c r="AF5353" s="12">
        <v>846.17536186958478</v>
      </c>
    </row>
    <row r="5354" spans="2:32" x14ac:dyDescent="0.2">
      <c r="B5354" s="8" t="s">
        <v>57</v>
      </c>
      <c r="C5354" s="1" t="s">
        <v>58</v>
      </c>
      <c r="D5354" s="9" t="s">
        <v>45</v>
      </c>
      <c r="E5354" s="9">
        <v>7</v>
      </c>
      <c r="F5354" s="9">
        <v>8</v>
      </c>
      <c r="G5354" s="9">
        <v>28</v>
      </c>
      <c r="H5354" s="13" t="s">
        <v>36</v>
      </c>
      <c r="I5354" s="11">
        <v>742.46172768759095</v>
      </c>
      <c r="J5354" s="11">
        <v>622.78701257153932</v>
      </c>
      <c r="K5354" s="11">
        <v>650.47763796641766</v>
      </c>
      <c r="L5354" s="11">
        <v>523.31236219259927</v>
      </c>
      <c r="M5354" s="11">
        <v>429.00452392652011</v>
      </c>
      <c r="N5354" s="11">
        <v>364.09432381559287</v>
      </c>
      <c r="O5354" s="11">
        <v>332.67979132293016</v>
      </c>
      <c r="P5354" s="11">
        <v>244.54896821297814</v>
      </c>
      <c r="Q5354" s="11">
        <v>180.84780879667423</v>
      </c>
      <c r="R5354" s="11">
        <v>114.2967515249907</v>
      </c>
      <c r="S5354" s="11">
        <v>82.934789309670421</v>
      </c>
      <c r="T5354" s="11">
        <v>92.949162248488037</v>
      </c>
      <c r="U5354" s="11">
        <v>111.69013311028114</v>
      </c>
      <c r="V5354" s="11">
        <v>136.6445308189997</v>
      </c>
      <c r="W5354" s="11">
        <v>313.20544768483853</v>
      </c>
      <c r="X5354" s="11">
        <v>658.01651544689639</v>
      </c>
      <c r="Y5354" s="11">
        <v>846.17536186958478</v>
      </c>
      <c r="Z5354" s="11">
        <v>846.17536186958478</v>
      </c>
      <c r="AA5354" s="11">
        <v>846.17536186958478</v>
      </c>
      <c r="AB5354" s="11">
        <v>846.17536186958478</v>
      </c>
      <c r="AC5354" s="11">
        <v>844.66948756175134</v>
      </c>
      <c r="AD5354" s="11">
        <v>799.46728349348075</v>
      </c>
      <c r="AE5354" s="11">
        <v>742.0847595946085</v>
      </c>
      <c r="AF5354" s="12">
        <v>674.35819731774973</v>
      </c>
    </row>
    <row r="5355" spans="2:32" x14ac:dyDescent="0.2">
      <c r="B5355" s="8" t="s">
        <v>57</v>
      </c>
      <c r="C5355" s="1" t="s">
        <v>58</v>
      </c>
      <c r="D5355" s="9" t="s">
        <v>45</v>
      </c>
      <c r="E5355" s="9">
        <v>7</v>
      </c>
      <c r="F5355" s="9">
        <v>8</v>
      </c>
      <c r="G5355" s="9">
        <v>29</v>
      </c>
      <c r="H5355" s="13" t="s">
        <v>36</v>
      </c>
      <c r="I5355" s="11">
        <v>745.58191669107248</v>
      </c>
      <c r="J5355" s="11">
        <v>665.43889973577552</v>
      </c>
      <c r="K5355" s="11">
        <v>632.73337564681094</v>
      </c>
      <c r="L5355" s="11">
        <v>494.79014857525533</v>
      </c>
      <c r="M5355" s="11">
        <v>365.89890870594036</v>
      </c>
      <c r="N5355" s="11">
        <v>312.81258590017444</v>
      </c>
      <c r="O5355" s="11">
        <v>274.45741448191831</v>
      </c>
      <c r="P5355" s="11">
        <v>212.54844287644988</v>
      </c>
      <c r="Q5355" s="11">
        <v>191.37910513636564</v>
      </c>
      <c r="R5355" s="11">
        <v>176.91961478181204</v>
      </c>
      <c r="S5355" s="11">
        <v>159.08649915728205</v>
      </c>
      <c r="T5355" s="11">
        <v>162.63468257246794</v>
      </c>
      <c r="U5355" s="11">
        <v>142.32800900629826</v>
      </c>
      <c r="V5355" s="11">
        <v>201.30242992712348</v>
      </c>
      <c r="W5355" s="11">
        <v>353.71755956959151</v>
      </c>
      <c r="X5355" s="11">
        <v>575.98563065684164</v>
      </c>
      <c r="Y5355" s="11">
        <v>846.17536186958478</v>
      </c>
      <c r="Z5355" s="11">
        <v>846.17536186958478</v>
      </c>
      <c r="AA5355" s="11">
        <v>846.17536186958478</v>
      </c>
      <c r="AB5355" s="11">
        <v>846.17536186958478</v>
      </c>
      <c r="AC5355" s="11">
        <v>846.17536186958478</v>
      </c>
      <c r="AD5355" s="11">
        <v>805.84056303659838</v>
      </c>
      <c r="AE5355" s="11">
        <v>740.68048381874178</v>
      </c>
      <c r="AF5355" s="12">
        <v>805.52771463691295</v>
      </c>
    </row>
    <row r="5356" spans="2:32" x14ac:dyDescent="0.2">
      <c r="B5356" s="8" t="s">
        <v>57</v>
      </c>
      <c r="C5356" s="1" t="s">
        <v>58</v>
      </c>
      <c r="D5356" s="9" t="s">
        <v>45</v>
      </c>
      <c r="E5356" s="9">
        <v>7</v>
      </c>
      <c r="F5356" s="9">
        <v>8</v>
      </c>
      <c r="G5356" s="9">
        <v>30</v>
      </c>
      <c r="H5356" s="13" t="s">
        <v>36</v>
      </c>
      <c r="I5356" s="11">
        <v>840.82605990252353</v>
      </c>
      <c r="J5356" s="11">
        <v>836.47100673964837</v>
      </c>
      <c r="K5356" s="11">
        <v>725.49870842994267</v>
      </c>
      <c r="L5356" s="11">
        <v>715.7482161835826</v>
      </c>
      <c r="M5356" s="11">
        <v>632.77793853091509</v>
      </c>
      <c r="N5356" s="11">
        <v>501.23345118286602</v>
      </c>
      <c r="O5356" s="11">
        <v>379.26865187457531</v>
      </c>
      <c r="P5356" s="11">
        <v>298.20598050804824</v>
      </c>
      <c r="Q5356" s="11">
        <v>299.36945928651858</v>
      </c>
      <c r="R5356" s="11">
        <v>153.32456668047453</v>
      </c>
      <c r="S5356" s="11">
        <v>74.872842867534828</v>
      </c>
      <c r="T5356" s="11">
        <v>55.631587786373998</v>
      </c>
      <c r="U5356" s="11">
        <v>57.5202578741401</v>
      </c>
      <c r="V5356" s="11">
        <v>58.123169931222073</v>
      </c>
      <c r="W5356" s="11">
        <v>61.175027413110826</v>
      </c>
      <c r="X5356" s="11">
        <v>37.74297668838954</v>
      </c>
      <c r="Y5356" s="11">
        <v>9.4891025116520531</v>
      </c>
      <c r="Z5356" s="11">
        <v>0.88948282739263118</v>
      </c>
      <c r="AA5356" s="11">
        <v>0</v>
      </c>
      <c r="AB5356" s="11">
        <v>1.2128057493535653</v>
      </c>
      <c r="AC5356" s="11">
        <v>15.53641000681009</v>
      </c>
      <c r="AD5356" s="11">
        <v>95.998541071316794</v>
      </c>
      <c r="AE5356" s="11">
        <v>542.87776911560104</v>
      </c>
      <c r="AF5356" s="12">
        <v>724.73702217717619</v>
      </c>
    </row>
    <row r="5357" spans="2:32" x14ac:dyDescent="0.2">
      <c r="B5357" s="8" t="s">
        <v>57</v>
      </c>
      <c r="C5357" s="1" t="s">
        <v>58</v>
      </c>
      <c r="D5357" s="9" t="s">
        <v>45</v>
      </c>
      <c r="E5357" s="9">
        <v>7</v>
      </c>
      <c r="F5357" s="9">
        <v>8</v>
      </c>
      <c r="G5357" s="9">
        <v>31</v>
      </c>
      <c r="H5357" s="13" t="s">
        <v>36</v>
      </c>
      <c r="I5357" s="11">
        <v>837.65355794813559</v>
      </c>
      <c r="J5357" s="11">
        <v>846.17536186958478</v>
      </c>
      <c r="K5357" s="11">
        <v>846.17536186958478</v>
      </c>
      <c r="L5357" s="11">
        <v>846.17536186958478</v>
      </c>
      <c r="M5357" s="11">
        <v>846.17536186958478</v>
      </c>
      <c r="N5357" s="11">
        <v>846.17536186958478</v>
      </c>
      <c r="O5357" s="11">
        <v>846.17536186958478</v>
      </c>
      <c r="P5357" s="11">
        <v>817.9916990219026</v>
      </c>
      <c r="Q5357" s="11">
        <v>846.17536186958478</v>
      </c>
      <c r="R5357" s="11">
        <v>834.92735085616073</v>
      </c>
      <c r="S5357" s="11">
        <v>818.66789235027295</v>
      </c>
      <c r="T5357" s="11">
        <v>831.14610537353019</v>
      </c>
      <c r="U5357" s="11">
        <v>733.59141294969368</v>
      </c>
      <c r="V5357" s="11">
        <v>775.90060184758136</v>
      </c>
      <c r="W5357" s="11">
        <v>835.02458997555175</v>
      </c>
      <c r="X5357" s="11">
        <v>844.40513762696776</v>
      </c>
      <c r="Y5357" s="11">
        <v>846.17536186958478</v>
      </c>
      <c r="Z5357" s="11">
        <v>846.17536186958478</v>
      </c>
      <c r="AA5357" s="11">
        <v>846.17536186958478</v>
      </c>
      <c r="AB5357" s="11">
        <v>846.17536186958478</v>
      </c>
      <c r="AC5357" s="11">
        <v>837.10312156308873</v>
      </c>
      <c r="AD5357" s="11">
        <v>841.11596083879056</v>
      </c>
      <c r="AE5357" s="11">
        <v>757.61728605354006</v>
      </c>
      <c r="AF5357" s="12">
        <v>637.41417380490645</v>
      </c>
    </row>
    <row r="5358" spans="2:32" x14ac:dyDescent="0.2">
      <c r="B5358" s="8" t="s">
        <v>57</v>
      </c>
      <c r="C5358" s="1" t="s">
        <v>58</v>
      </c>
      <c r="D5358" s="9" t="s">
        <v>45</v>
      </c>
      <c r="E5358" s="9">
        <v>7</v>
      </c>
      <c r="F5358" s="9">
        <v>9</v>
      </c>
      <c r="G5358" s="9">
        <v>1</v>
      </c>
      <c r="H5358" s="13" t="s">
        <v>36</v>
      </c>
      <c r="I5358" s="11">
        <v>585.86938772373674</v>
      </c>
      <c r="J5358" s="11">
        <v>428.1124488545704</v>
      </c>
      <c r="K5358" s="11">
        <v>305.03012624204217</v>
      </c>
      <c r="L5358" s="11">
        <v>274.99737616730528</v>
      </c>
      <c r="M5358" s="11">
        <v>190.95949653912911</v>
      </c>
      <c r="N5358" s="11">
        <v>197.49165245166304</v>
      </c>
      <c r="O5358" s="11">
        <v>190.70609054633175</v>
      </c>
      <c r="P5358" s="11">
        <v>246.3055238807494</v>
      </c>
      <c r="Q5358" s="11">
        <v>261.49766801126435</v>
      </c>
      <c r="R5358" s="11">
        <v>224.50900593007125</v>
      </c>
      <c r="S5358" s="11">
        <v>258.83582280217433</v>
      </c>
      <c r="T5358" s="11">
        <v>320.11817426046963</v>
      </c>
      <c r="U5358" s="11">
        <v>236.35913053178024</v>
      </c>
      <c r="V5358" s="11">
        <v>195.95782038332004</v>
      </c>
      <c r="W5358" s="11">
        <v>194.04957834951114</v>
      </c>
      <c r="X5358" s="11">
        <v>174.72708758279725</v>
      </c>
      <c r="Y5358" s="11">
        <v>145.50085910821696</v>
      </c>
      <c r="Z5358" s="11">
        <v>123.72641068370125</v>
      </c>
      <c r="AA5358" s="11">
        <v>114.50522378087764</v>
      </c>
      <c r="AB5358" s="11">
        <v>92.181148792747877</v>
      </c>
      <c r="AC5358" s="11">
        <v>100.35876346820014</v>
      </c>
      <c r="AD5358" s="11">
        <v>94.955619728462054</v>
      </c>
      <c r="AE5358" s="11">
        <v>79.915729595829731</v>
      </c>
      <c r="AF5358" s="12">
        <v>58.480668251895118</v>
      </c>
    </row>
    <row r="5359" spans="2:32" x14ac:dyDescent="0.2">
      <c r="B5359" s="8" t="s">
        <v>57</v>
      </c>
      <c r="C5359" s="1" t="s">
        <v>58</v>
      </c>
      <c r="D5359" s="9" t="s">
        <v>45</v>
      </c>
      <c r="E5359" s="9">
        <v>7</v>
      </c>
      <c r="F5359" s="9">
        <v>9</v>
      </c>
      <c r="G5359" s="9">
        <v>2</v>
      </c>
      <c r="H5359" s="13" t="s">
        <v>36</v>
      </c>
      <c r="I5359" s="11">
        <v>46.326425428287884</v>
      </c>
      <c r="J5359" s="11">
        <v>15.575274813236295</v>
      </c>
      <c r="K5359" s="11">
        <v>0</v>
      </c>
      <c r="L5359" s="11">
        <v>0</v>
      </c>
      <c r="M5359" s="11">
        <v>0</v>
      </c>
      <c r="N5359" s="11">
        <v>0</v>
      </c>
      <c r="O5359" s="11">
        <v>0</v>
      </c>
      <c r="P5359" s="11">
        <v>0</v>
      </c>
      <c r="Q5359" s="11">
        <v>0</v>
      </c>
      <c r="R5359" s="11">
        <v>0</v>
      </c>
      <c r="S5359" s="11">
        <v>0</v>
      </c>
      <c r="T5359" s="11">
        <v>1.5255627366604994</v>
      </c>
      <c r="U5359" s="11">
        <v>13.793920256176824</v>
      </c>
      <c r="V5359" s="11">
        <v>47.272690420446551</v>
      </c>
      <c r="W5359" s="11">
        <v>64.145668130507971</v>
      </c>
      <c r="X5359" s="11">
        <v>110.80984207544859</v>
      </c>
      <c r="Y5359" s="11">
        <v>137.80661700734134</v>
      </c>
      <c r="Z5359" s="11">
        <v>159.99278773064975</v>
      </c>
      <c r="AA5359" s="11">
        <v>172.95952742564367</v>
      </c>
      <c r="AB5359" s="11">
        <v>186.38262798778013</v>
      </c>
      <c r="AC5359" s="11">
        <v>144.9907472894931</v>
      </c>
      <c r="AD5359" s="11">
        <v>164.60843688970081</v>
      </c>
      <c r="AE5359" s="11">
        <v>154.37657770128618</v>
      </c>
      <c r="AF5359" s="12">
        <v>158.31893980701824</v>
      </c>
    </row>
    <row r="5360" spans="2:32" x14ac:dyDescent="0.2">
      <c r="B5360" s="8" t="s">
        <v>57</v>
      </c>
      <c r="C5360" s="1" t="s">
        <v>58</v>
      </c>
      <c r="D5360" s="9" t="s">
        <v>45</v>
      </c>
      <c r="E5360" s="9">
        <v>7</v>
      </c>
      <c r="F5360" s="9">
        <v>9</v>
      </c>
      <c r="G5360" s="9">
        <v>3</v>
      </c>
      <c r="H5360" s="13" t="s">
        <v>36</v>
      </c>
      <c r="I5360" s="11">
        <v>195.39156599083728</v>
      </c>
      <c r="J5360" s="11">
        <v>209.12998225908234</v>
      </c>
      <c r="K5360" s="11">
        <v>180.6689215125883</v>
      </c>
      <c r="L5360" s="11">
        <v>157.76169183982199</v>
      </c>
      <c r="M5360" s="11">
        <v>133.94714428793972</v>
      </c>
      <c r="N5360" s="11">
        <v>146.16598739980699</v>
      </c>
      <c r="O5360" s="11">
        <v>108.1272442460772</v>
      </c>
      <c r="P5360" s="11">
        <v>60.631470726033989</v>
      </c>
      <c r="Q5360" s="11">
        <v>45.012092810488113</v>
      </c>
      <c r="R5360" s="11">
        <v>46.402594053564528</v>
      </c>
      <c r="S5360" s="11">
        <v>36.982951704825268</v>
      </c>
      <c r="T5360" s="11">
        <v>35.758936882110824</v>
      </c>
      <c r="U5360" s="11">
        <v>63.690593895548545</v>
      </c>
      <c r="V5360" s="11">
        <v>82.110724101267351</v>
      </c>
      <c r="W5360" s="11">
        <v>115.3370087823827</v>
      </c>
      <c r="X5360" s="11">
        <v>220.89346353585498</v>
      </c>
      <c r="Y5360" s="11">
        <v>325.07385760040563</v>
      </c>
      <c r="Z5360" s="11">
        <v>442.47401893151743</v>
      </c>
      <c r="AA5360" s="11">
        <v>554.39303633885902</v>
      </c>
      <c r="AB5360" s="11">
        <v>627.53853008919316</v>
      </c>
      <c r="AC5360" s="11">
        <v>715.3908048997921</v>
      </c>
      <c r="AD5360" s="11">
        <v>820.77306479243634</v>
      </c>
      <c r="AE5360" s="11">
        <v>813.8431730297898</v>
      </c>
      <c r="AF5360" s="12">
        <v>699.48052323171817</v>
      </c>
    </row>
    <row r="5361" spans="2:32" x14ac:dyDescent="0.2">
      <c r="B5361" s="8" t="s">
        <v>57</v>
      </c>
      <c r="C5361" s="1" t="s">
        <v>58</v>
      </c>
      <c r="D5361" s="9" t="s">
        <v>45</v>
      </c>
      <c r="E5361" s="9">
        <v>7</v>
      </c>
      <c r="F5361" s="9">
        <v>9</v>
      </c>
      <c r="G5361" s="9">
        <v>4</v>
      </c>
      <c r="H5361" s="13" t="s">
        <v>36</v>
      </c>
      <c r="I5361" s="11">
        <v>701.69643686277846</v>
      </c>
      <c r="J5361" s="11">
        <v>471.15631986621571</v>
      </c>
      <c r="K5361" s="11">
        <v>369.77052117841663</v>
      </c>
      <c r="L5361" s="11">
        <v>255.97662335294947</v>
      </c>
      <c r="M5361" s="11">
        <v>197.45792755160019</v>
      </c>
      <c r="N5361" s="11">
        <v>165.96889148707575</v>
      </c>
      <c r="O5361" s="11">
        <v>115.2835302940874</v>
      </c>
      <c r="P5361" s="11">
        <v>154.73730395505555</v>
      </c>
      <c r="Q5361" s="11">
        <v>138.06149127451303</v>
      </c>
      <c r="R5361" s="11">
        <v>94.862641632126312</v>
      </c>
      <c r="S5361" s="11">
        <v>38.02394309940464</v>
      </c>
      <c r="T5361" s="11">
        <v>1.646567655380764</v>
      </c>
      <c r="U5361" s="11">
        <v>0</v>
      </c>
      <c r="V5361" s="11">
        <v>0</v>
      </c>
      <c r="W5361" s="11">
        <v>0</v>
      </c>
      <c r="X5361" s="11">
        <v>0</v>
      </c>
      <c r="Y5361" s="11">
        <v>0</v>
      </c>
      <c r="Z5361" s="11">
        <v>0</v>
      </c>
      <c r="AA5361" s="11">
        <v>0.65298570035585424</v>
      </c>
      <c r="AB5361" s="11">
        <v>2.9326931094283863</v>
      </c>
      <c r="AC5361" s="11">
        <v>0</v>
      </c>
      <c r="AD5361" s="11">
        <v>3.9237023913690128</v>
      </c>
      <c r="AE5361" s="11">
        <v>11.843416139345784</v>
      </c>
      <c r="AF5361" s="12">
        <v>24.907906768444896</v>
      </c>
    </row>
    <row r="5362" spans="2:32" x14ac:dyDescent="0.2">
      <c r="B5362" s="8" t="s">
        <v>57</v>
      </c>
      <c r="C5362" s="1" t="s">
        <v>58</v>
      </c>
      <c r="D5362" s="9" t="s">
        <v>45</v>
      </c>
      <c r="E5362" s="9">
        <v>7</v>
      </c>
      <c r="F5362" s="9">
        <v>9</v>
      </c>
      <c r="G5362" s="9">
        <v>5</v>
      </c>
      <c r="H5362" s="13" t="s">
        <v>36</v>
      </c>
      <c r="I5362" s="11">
        <v>28.801749596107435</v>
      </c>
      <c r="J5362" s="11">
        <v>23.427549404184489</v>
      </c>
      <c r="K5362" s="11">
        <v>25.343231199384199</v>
      </c>
      <c r="L5362" s="11">
        <v>22.376543091739709</v>
      </c>
      <c r="M5362" s="11">
        <v>13.70626843866042</v>
      </c>
      <c r="N5362" s="11">
        <v>17.261167884634862</v>
      </c>
      <c r="O5362" s="11">
        <v>38.630620447730166</v>
      </c>
      <c r="P5362" s="11">
        <v>56.832723261491942</v>
      </c>
      <c r="Q5362" s="11">
        <v>60.867601789658593</v>
      </c>
      <c r="R5362" s="11">
        <v>62.80074015622165</v>
      </c>
      <c r="S5362" s="11">
        <v>62.360636265141096</v>
      </c>
      <c r="T5362" s="11">
        <v>66.175277421364456</v>
      </c>
      <c r="U5362" s="11">
        <v>61.977499906101109</v>
      </c>
      <c r="V5362" s="11">
        <v>63.361200919665265</v>
      </c>
      <c r="W5362" s="11">
        <v>93.686864163664694</v>
      </c>
      <c r="X5362" s="11">
        <v>180.18637389629413</v>
      </c>
      <c r="Y5362" s="11">
        <v>244.40380582895597</v>
      </c>
      <c r="Z5362" s="11">
        <v>299.31614730356523</v>
      </c>
      <c r="AA5362" s="11">
        <v>337.28505660341665</v>
      </c>
      <c r="AB5362" s="11">
        <v>325.71323811147204</v>
      </c>
      <c r="AC5362" s="11">
        <v>315.17581134784592</v>
      </c>
      <c r="AD5362" s="11">
        <v>298.5886703300369</v>
      </c>
      <c r="AE5362" s="11">
        <v>312.62046900986968</v>
      </c>
      <c r="AF5362" s="12">
        <v>340.23365428413678</v>
      </c>
    </row>
    <row r="5363" spans="2:32" x14ac:dyDescent="0.2">
      <c r="B5363" s="8" t="s">
        <v>57</v>
      </c>
      <c r="C5363" s="1" t="s">
        <v>58</v>
      </c>
      <c r="D5363" s="9" t="s">
        <v>45</v>
      </c>
      <c r="E5363" s="9">
        <v>7</v>
      </c>
      <c r="F5363" s="9">
        <v>9</v>
      </c>
      <c r="G5363" s="9">
        <v>6</v>
      </c>
      <c r="H5363" s="13" t="s">
        <v>36</v>
      </c>
      <c r="I5363" s="11">
        <v>335.86782368461724</v>
      </c>
      <c r="J5363" s="11">
        <v>367.47298965636071</v>
      </c>
      <c r="K5363" s="11">
        <v>367.86100764927374</v>
      </c>
      <c r="L5363" s="11">
        <v>367.70040567904687</v>
      </c>
      <c r="M5363" s="11">
        <v>408.38377587587831</v>
      </c>
      <c r="N5363" s="11">
        <v>377.12914905837999</v>
      </c>
      <c r="O5363" s="11">
        <v>375.64849274134684</v>
      </c>
      <c r="P5363" s="11">
        <v>346.44948032166451</v>
      </c>
      <c r="Q5363" s="11">
        <v>261.84393857402813</v>
      </c>
      <c r="R5363" s="11">
        <v>191.07113080212878</v>
      </c>
      <c r="S5363" s="11">
        <v>173.98333849635725</v>
      </c>
      <c r="T5363" s="11">
        <v>161.84553807521593</v>
      </c>
      <c r="U5363" s="11">
        <v>130.95684458761752</v>
      </c>
      <c r="V5363" s="11">
        <v>106.2324210291027</v>
      </c>
      <c r="W5363" s="11">
        <v>161.80786245750679</v>
      </c>
      <c r="X5363" s="11">
        <v>279.90528761110238</v>
      </c>
      <c r="Y5363" s="11">
        <v>536.43800853070786</v>
      </c>
      <c r="Z5363" s="11">
        <v>825.23110907740602</v>
      </c>
      <c r="AA5363" s="11">
        <v>830.74176985715644</v>
      </c>
      <c r="AB5363" s="11">
        <v>589.33530236341096</v>
      </c>
      <c r="AC5363" s="11">
        <v>15.869563543671475</v>
      </c>
      <c r="AD5363" s="11">
        <v>0.25726183905870742</v>
      </c>
      <c r="AE5363" s="11">
        <v>56.222738511611759</v>
      </c>
      <c r="AF5363" s="12">
        <v>0</v>
      </c>
    </row>
    <row r="5364" spans="2:32" x14ac:dyDescent="0.2">
      <c r="B5364" s="8" t="s">
        <v>57</v>
      </c>
      <c r="C5364" s="1" t="s">
        <v>58</v>
      </c>
      <c r="D5364" s="9" t="s">
        <v>45</v>
      </c>
      <c r="E5364" s="9">
        <v>7</v>
      </c>
      <c r="F5364" s="9">
        <v>9</v>
      </c>
      <c r="G5364" s="9">
        <v>7</v>
      </c>
      <c r="H5364" s="13" t="s">
        <v>36</v>
      </c>
      <c r="I5364" s="11">
        <v>0</v>
      </c>
      <c r="J5364" s="11">
        <v>0</v>
      </c>
      <c r="K5364" s="11">
        <v>0</v>
      </c>
      <c r="L5364" s="11">
        <v>84.148234827416815</v>
      </c>
      <c r="M5364" s="11">
        <v>270.96389022926724</v>
      </c>
      <c r="N5364" s="11">
        <v>287.1835085480073</v>
      </c>
      <c r="O5364" s="11">
        <v>467.44412868972677</v>
      </c>
      <c r="P5364" s="11">
        <v>732.29612248821275</v>
      </c>
      <c r="Q5364" s="11">
        <v>823.20258963969434</v>
      </c>
      <c r="R5364" s="11">
        <v>815.67763806049788</v>
      </c>
      <c r="S5364" s="11">
        <v>650.1600063223791</v>
      </c>
      <c r="T5364" s="11">
        <v>473.82219147719866</v>
      </c>
      <c r="U5364" s="11">
        <v>387.08047702019462</v>
      </c>
      <c r="V5364" s="11">
        <v>300.23422748247589</v>
      </c>
      <c r="W5364" s="11">
        <v>314.55635093035397</v>
      </c>
      <c r="X5364" s="11">
        <v>212.61966175203119</v>
      </c>
      <c r="Y5364" s="11">
        <v>216.23225246064999</v>
      </c>
      <c r="Z5364" s="11">
        <v>211.29365862348286</v>
      </c>
      <c r="AA5364" s="11">
        <v>176.90472012217938</v>
      </c>
      <c r="AB5364" s="11">
        <v>128.6630821410173</v>
      </c>
      <c r="AC5364" s="11">
        <v>134.06024682531381</v>
      </c>
      <c r="AD5364" s="11">
        <v>117.8680943194842</v>
      </c>
      <c r="AE5364" s="11">
        <v>102.89572967122295</v>
      </c>
      <c r="AF5364" s="12">
        <v>82.468407848343347</v>
      </c>
    </row>
    <row r="5365" spans="2:32" x14ac:dyDescent="0.2">
      <c r="B5365" s="8" t="s">
        <v>57</v>
      </c>
      <c r="C5365" s="1" t="s">
        <v>58</v>
      </c>
      <c r="D5365" s="9" t="s">
        <v>45</v>
      </c>
      <c r="E5365" s="9">
        <v>7</v>
      </c>
      <c r="F5365" s="9">
        <v>9</v>
      </c>
      <c r="G5365" s="9">
        <v>8</v>
      </c>
      <c r="H5365" s="13" t="s">
        <v>36</v>
      </c>
      <c r="I5365" s="11">
        <v>83.05955478936886</v>
      </c>
      <c r="J5365" s="11">
        <v>106.52560666165098</v>
      </c>
      <c r="K5365" s="11">
        <v>184.0872004877661</v>
      </c>
      <c r="L5365" s="11">
        <v>141.83663660690829</v>
      </c>
      <c r="M5365" s="11">
        <v>199.05671183994821</v>
      </c>
      <c r="N5365" s="11">
        <v>310.37824753486484</v>
      </c>
      <c r="O5365" s="11">
        <v>425.05335217454194</v>
      </c>
      <c r="P5365" s="11">
        <v>556.44171805973281</v>
      </c>
      <c r="Q5365" s="11">
        <v>550.44873671642608</v>
      </c>
      <c r="R5365" s="11">
        <v>636.17924909811597</v>
      </c>
      <c r="S5365" s="11">
        <v>747.1688639633303</v>
      </c>
      <c r="T5365" s="11">
        <v>597.67146796602174</v>
      </c>
      <c r="U5365" s="11">
        <v>476.24844676502403</v>
      </c>
      <c r="V5365" s="11">
        <v>451.44426714796685</v>
      </c>
      <c r="W5365" s="11">
        <v>492.43921424915078</v>
      </c>
      <c r="X5365" s="11">
        <v>505.88603425401561</v>
      </c>
      <c r="Y5365" s="11">
        <v>494.59451993593217</v>
      </c>
      <c r="Z5365" s="11">
        <v>463.92193524465307</v>
      </c>
      <c r="AA5365" s="11">
        <v>633.39388719938779</v>
      </c>
      <c r="AB5365" s="11">
        <v>576.26875028465861</v>
      </c>
      <c r="AC5365" s="11">
        <v>787.20601179324854</v>
      </c>
      <c r="AD5365" s="11">
        <v>819.76125724315386</v>
      </c>
      <c r="AE5365" s="11">
        <v>834.82696327213193</v>
      </c>
      <c r="AF5365" s="12">
        <v>846.17536186958478</v>
      </c>
    </row>
    <row r="5366" spans="2:32" x14ac:dyDescent="0.2">
      <c r="B5366" s="8" t="s">
        <v>57</v>
      </c>
      <c r="C5366" s="1" t="s">
        <v>58</v>
      </c>
      <c r="D5366" s="9" t="s">
        <v>45</v>
      </c>
      <c r="E5366" s="9">
        <v>7</v>
      </c>
      <c r="F5366" s="9">
        <v>9</v>
      </c>
      <c r="G5366" s="9">
        <v>9</v>
      </c>
      <c r="H5366" s="13" t="s">
        <v>36</v>
      </c>
      <c r="I5366" s="11">
        <v>846.17536186958478</v>
      </c>
      <c r="J5366" s="11">
        <v>846.17536186958478</v>
      </c>
      <c r="K5366" s="11">
        <v>846.17536186958478</v>
      </c>
      <c r="L5366" s="11">
        <v>846.14060766377474</v>
      </c>
      <c r="M5366" s="11">
        <v>846.09083770353811</v>
      </c>
      <c r="N5366" s="11">
        <v>789.41447809449198</v>
      </c>
      <c r="O5366" s="11">
        <v>781.03847230473332</v>
      </c>
      <c r="P5366" s="11">
        <v>797.6684808795352</v>
      </c>
      <c r="Q5366" s="11">
        <v>662.3104157389206</v>
      </c>
      <c r="R5366" s="11">
        <v>748.47989674799942</v>
      </c>
      <c r="S5366" s="11">
        <v>695.69007454476173</v>
      </c>
      <c r="T5366" s="11">
        <v>772.64732966575446</v>
      </c>
      <c r="U5366" s="11">
        <v>841.39260189514107</v>
      </c>
      <c r="V5366" s="11">
        <v>846.17536186958478</v>
      </c>
      <c r="W5366" s="11">
        <v>846.17536186958478</v>
      </c>
      <c r="X5366" s="11">
        <v>846.17536186958478</v>
      </c>
      <c r="Y5366" s="11">
        <v>846.17536186958478</v>
      </c>
      <c r="Z5366" s="11">
        <v>846.17536186958478</v>
      </c>
      <c r="AA5366" s="11">
        <v>846.17536186958478</v>
      </c>
      <c r="AB5366" s="11">
        <v>846.17536186958478</v>
      </c>
      <c r="AC5366" s="11">
        <v>846.17536186958478</v>
      </c>
      <c r="AD5366" s="11">
        <v>846.17536186958478</v>
      </c>
      <c r="AE5366" s="11">
        <v>846.17536186958478</v>
      </c>
      <c r="AF5366" s="12">
        <v>846.17536186958478</v>
      </c>
    </row>
    <row r="5367" spans="2:32" x14ac:dyDescent="0.2">
      <c r="B5367" s="8" t="s">
        <v>57</v>
      </c>
      <c r="C5367" s="1" t="s">
        <v>58</v>
      </c>
      <c r="D5367" s="9" t="s">
        <v>45</v>
      </c>
      <c r="E5367" s="9">
        <v>7</v>
      </c>
      <c r="F5367" s="9">
        <v>9</v>
      </c>
      <c r="G5367" s="9">
        <v>10</v>
      </c>
      <c r="H5367" s="13" t="s">
        <v>36</v>
      </c>
      <c r="I5367" s="11">
        <v>846.17536186958478</v>
      </c>
      <c r="J5367" s="11">
        <v>846.17536186958478</v>
      </c>
      <c r="K5367" s="11">
        <v>846.17536186958478</v>
      </c>
      <c r="L5367" s="11">
        <v>846.17536186958478</v>
      </c>
      <c r="M5367" s="11">
        <v>846.17536186958478</v>
      </c>
      <c r="N5367" s="11">
        <v>846.17536186958478</v>
      </c>
      <c r="O5367" s="11">
        <v>846.17536186958478</v>
      </c>
      <c r="P5367" s="11">
        <v>846.17536186958478</v>
      </c>
      <c r="Q5367" s="11">
        <v>846.17536186958478</v>
      </c>
      <c r="R5367" s="11">
        <v>846.17536186958478</v>
      </c>
      <c r="S5367" s="11">
        <v>846.17536186958478</v>
      </c>
      <c r="T5367" s="11">
        <v>846.17536186958478</v>
      </c>
      <c r="U5367" s="11">
        <v>846.17536186958478</v>
      </c>
      <c r="V5367" s="11">
        <v>846.17536186958478</v>
      </c>
      <c r="W5367" s="11">
        <v>846.17536186958478</v>
      </c>
      <c r="X5367" s="11">
        <v>846.17536186958478</v>
      </c>
      <c r="Y5367" s="11">
        <v>846.17536186958478</v>
      </c>
      <c r="Z5367" s="11">
        <v>846.17536186958478</v>
      </c>
      <c r="AA5367" s="11">
        <v>846.17536186958478</v>
      </c>
      <c r="AB5367" s="11">
        <v>846.17536186958478</v>
      </c>
      <c r="AC5367" s="11">
        <v>846.17536186958478</v>
      </c>
      <c r="AD5367" s="11">
        <v>846.17536186958478</v>
      </c>
      <c r="AE5367" s="11">
        <v>846.17536186958478</v>
      </c>
      <c r="AF5367" s="12">
        <v>834.59409798372667</v>
      </c>
    </row>
    <row r="5368" spans="2:32" x14ac:dyDescent="0.2">
      <c r="B5368" s="8" t="s">
        <v>57</v>
      </c>
      <c r="C5368" s="1" t="s">
        <v>58</v>
      </c>
      <c r="D5368" s="9" t="s">
        <v>45</v>
      </c>
      <c r="E5368" s="9">
        <v>7</v>
      </c>
      <c r="F5368" s="9">
        <v>9</v>
      </c>
      <c r="G5368" s="9">
        <v>11</v>
      </c>
      <c r="H5368" s="13" t="s">
        <v>36</v>
      </c>
      <c r="I5368" s="11">
        <v>812.94077462667155</v>
      </c>
      <c r="J5368" s="11">
        <v>469.171818386035</v>
      </c>
      <c r="K5368" s="11">
        <v>245.33711367818128</v>
      </c>
      <c r="L5368" s="11">
        <v>185.24000778753521</v>
      </c>
      <c r="M5368" s="11">
        <v>147.32164042723039</v>
      </c>
      <c r="N5368" s="11">
        <v>43.690869142080828</v>
      </c>
      <c r="O5368" s="11">
        <v>17.011254719795112</v>
      </c>
      <c r="P5368" s="11">
        <v>0.42117437420584075</v>
      </c>
      <c r="Q5368" s="11">
        <v>0</v>
      </c>
      <c r="R5368" s="11">
        <v>0</v>
      </c>
      <c r="S5368" s="11">
        <v>0</v>
      </c>
      <c r="T5368" s="11">
        <v>0</v>
      </c>
      <c r="U5368" s="11">
        <v>7.727043712264485E-2</v>
      </c>
      <c r="V5368" s="11">
        <v>20.145715879985296</v>
      </c>
      <c r="W5368" s="11">
        <v>41.494220935865918</v>
      </c>
      <c r="X5368" s="11">
        <v>13.68697368616999</v>
      </c>
      <c r="Y5368" s="11">
        <v>43.475782083084738</v>
      </c>
      <c r="Z5368" s="11">
        <v>59.765968392890365</v>
      </c>
      <c r="AA5368" s="11">
        <v>75.592168647757944</v>
      </c>
      <c r="AB5368" s="11">
        <v>50.388773553577131</v>
      </c>
      <c r="AC5368" s="11">
        <v>30.026958337804214</v>
      </c>
      <c r="AD5368" s="11">
        <v>3.4098219702151402</v>
      </c>
      <c r="AE5368" s="11">
        <v>2.1361003363071212</v>
      </c>
      <c r="AF5368" s="12">
        <v>0</v>
      </c>
    </row>
    <row r="5369" spans="2:32" x14ac:dyDescent="0.2">
      <c r="B5369" s="8" t="s">
        <v>57</v>
      </c>
      <c r="C5369" s="1" t="s">
        <v>58</v>
      </c>
      <c r="D5369" s="9" t="s">
        <v>45</v>
      </c>
      <c r="E5369" s="9">
        <v>7</v>
      </c>
      <c r="F5369" s="9">
        <v>9</v>
      </c>
      <c r="G5369" s="9">
        <v>12</v>
      </c>
      <c r="H5369" s="13" t="s">
        <v>36</v>
      </c>
      <c r="I5369" s="11">
        <v>0</v>
      </c>
      <c r="J5369" s="11">
        <v>0</v>
      </c>
      <c r="K5369" s="11">
        <v>0</v>
      </c>
      <c r="L5369" s="11">
        <v>0</v>
      </c>
      <c r="M5369" s="11">
        <v>0</v>
      </c>
      <c r="N5369" s="11">
        <v>0</v>
      </c>
      <c r="O5369" s="11">
        <v>17.063442791694428</v>
      </c>
      <c r="P5369" s="11">
        <v>37.489298232306233</v>
      </c>
      <c r="Q5369" s="11">
        <v>58.816119751678748</v>
      </c>
      <c r="R5369" s="11">
        <v>45.33734585810965</v>
      </c>
      <c r="S5369" s="11">
        <v>64.448866788815522</v>
      </c>
      <c r="T5369" s="11">
        <v>55.363760160482016</v>
      </c>
      <c r="U5369" s="11">
        <v>61.806514057308434</v>
      </c>
      <c r="V5369" s="11">
        <v>55.965934296164576</v>
      </c>
      <c r="W5369" s="11">
        <v>60.822210163059118</v>
      </c>
      <c r="X5369" s="11">
        <v>58.65818186691402</v>
      </c>
      <c r="Y5369" s="11">
        <v>66.607207413866064</v>
      </c>
      <c r="Z5369" s="11">
        <v>94.249894407263369</v>
      </c>
      <c r="AA5369" s="11">
        <v>119.42416241933159</v>
      </c>
      <c r="AB5369" s="11">
        <v>158.783383751645</v>
      </c>
      <c r="AC5369" s="11">
        <v>247.73000735032613</v>
      </c>
      <c r="AD5369" s="11">
        <v>235.13686023093899</v>
      </c>
      <c r="AE5369" s="11">
        <v>194.79140505610101</v>
      </c>
      <c r="AF5369" s="12">
        <v>160.93428461530434</v>
      </c>
    </row>
    <row r="5370" spans="2:32" x14ac:dyDescent="0.2">
      <c r="B5370" s="8" t="s">
        <v>57</v>
      </c>
      <c r="C5370" s="1" t="s">
        <v>58</v>
      </c>
      <c r="D5370" s="9" t="s">
        <v>45</v>
      </c>
      <c r="E5370" s="9">
        <v>7</v>
      </c>
      <c r="F5370" s="9">
        <v>9</v>
      </c>
      <c r="G5370" s="9">
        <v>13</v>
      </c>
      <c r="H5370" s="13" t="s">
        <v>36</v>
      </c>
      <c r="I5370" s="11">
        <v>191.45967858476516</v>
      </c>
      <c r="J5370" s="11">
        <v>178.10044038948854</v>
      </c>
      <c r="K5370" s="11">
        <v>254.12241987085764</v>
      </c>
      <c r="L5370" s="11">
        <v>217.98962551827844</v>
      </c>
      <c r="M5370" s="11">
        <v>277.37676776994527</v>
      </c>
      <c r="N5370" s="11">
        <v>424.50391482154299</v>
      </c>
      <c r="O5370" s="11">
        <v>369.85652875568644</v>
      </c>
      <c r="P5370" s="11">
        <v>556.54216619115857</v>
      </c>
      <c r="Q5370" s="11">
        <v>572.82608584538741</v>
      </c>
      <c r="R5370" s="11">
        <v>551.00819466360917</v>
      </c>
      <c r="S5370" s="11">
        <v>528.41372256943203</v>
      </c>
      <c r="T5370" s="11">
        <v>516.51609853486923</v>
      </c>
      <c r="U5370" s="11">
        <v>554.57086404349923</v>
      </c>
      <c r="V5370" s="11">
        <v>552.71290662280057</v>
      </c>
      <c r="W5370" s="11">
        <v>610.7857313935159</v>
      </c>
      <c r="X5370" s="11">
        <v>601.34281992331296</v>
      </c>
      <c r="Y5370" s="11">
        <v>626.0531208015052</v>
      </c>
      <c r="Z5370" s="11">
        <v>746.81423785979632</v>
      </c>
      <c r="AA5370" s="11">
        <v>846.13830686269341</v>
      </c>
      <c r="AB5370" s="11">
        <v>824.35081047414951</v>
      </c>
      <c r="AC5370" s="11">
        <v>846.17536186958478</v>
      </c>
      <c r="AD5370" s="11">
        <v>730.5774846277393</v>
      </c>
      <c r="AE5370" s="11">
        <v>818.94713694468828</v>
      </c>
      <c r="AF5370" s="12">
        <v>680.354508767884</v>
      </c>
    </row>
    <row r="5371" spans="2:32" x14ac:dyDescent="0.2">
      <c r="B5371" s="8" t="s">
        <v>57</v>
      </c>
      <c r="C5371" s="1" t="s">
        <v>58</v>
      </c>
      <c r="D5371" s="9" t="s">
        <v>45</v>
      </c>
      <c r="E5371" s="9">
        <v>7</v>
      </c>
      <c r="F5371" s="9">
        <v>9</v>
      </c>
      <c r="G5371" s="9">
        <v>14</v>
      </c>
      <c r="H5371" s="13" t="s">
        <v>36</v>
      </c>
      <c r="I5371" s="11">
        <v>626.10101379243781</v>
      </c>
      <c r="J5371" s="11">
        <v>531.54898787473701</v>
      </c>
      <c r="K5371" s="11">
        <v>483.56002931761037</v>
      </c>
      <c r="L5371" s="11">
        <v>500.53994129898814</v>
      </c>
      <c r="M5371" s="11">
        <v>440.66443888092766</v>
      </c>
      <c r="N5371" s="11">
        <v>466.55426359776294</v>
      </c>
      <c r="O5371" s="11">
        <v>443.17854844162827</v>
      </c>
      <c r="P5371" s="11">
        <v>533.29753614927051</v>
      </c>
      <c r="Q5371" s="11">
        <v>512.32609757589319</v>
      </c>
      <c r="R5371" s="11">
        <v>478.75538145919393</v>
      </c>
      <c r="S5371" s="11">
        <v>490.12185345461586</v>
      </c>
      <c r="T5371" s="11">
        <v>475.03407789947534</v>
      </c>
      <c r="U5371" s="11">
        <v>468.67723697461122</v>
      </c>
      <c r="V5371" s="11">
        <v>537.51756861710055</v>
      </c>
      <c r="W5371" s="11">
        <v>524.1860611295956</v>
      </c>
      <c r="X5371" s="11">
        <v>549.7862270997515</v>
      </c>
      <c r="Y5371" s="11">
        <v>449.94462922201222</v>
      </c>
      <c r="Z5371" s="11">
        <v>364.52587538686367</v>
      </c>
      <c r="AA5371" s="11">
        <v>272.5109367669794</v>
      </c>
      <c r="AB5371" s="11">
        <v>217.79493536360727</v>
      </c>
      <c r="AC5371" s="11">
        <v>166.18655937886379</v>
      </c>
      <c r="AD5371" s="11">
        <v>122.91593836589833</v>
      </c>
      <c r="AE5371" s="11">
        <v>107.70680312213375</v>
      </c>
      <c r="AF5371" s="12">
        <v>101.11557565551799</v>
      </c>
    </row>
    <row r="5372" spans="2:32" x14ac:dyDescent="0.2">
      <c r="B5372" s="8" t="s">
        <v>57</v>
      </c>
      <c r="C5372" s="1" t="s">
        <v>58</v>
      </c>
      <c r="D5372" s="9" t="s">
        <v>45</v>
      </c>
      <c r="E5372" s="9">
        <v>7</v>
      </c>
      <c r="F5372" s="9">
        <v>9</v>
      </c>
      <c r="G5372" s="9">
        <v>15</v>
      </c>
      <c r="H5372" s="13" t="s">
        <v>36</v>
      </c>
      <c r="I5372" s="11">
        <v>86.073657185089814</v>
      </c>
      <c r="J5372" s="11">
        <v>81.987146864232741</v>
      </c>
      <c r="K5372" s="11">
        <v>73.175283069599729</v>
      </c>
      <c r="L5372" s="11">
        <v>76.378104132974997</v>
      </c>
      <c r="M5372" s="11">
        <v>107.6034411472329</v>
      </c>
      <c r="N5372" s="11">
        <v>149.09738961981324</v>
      </c>
      <c r="O5372" s="11">
        <v>188.50337624779183</v>
      </c>
      <c r="P5372" s="11">
        <v>187.412039692706</v>
      </c>
      <c r="Q5372" s="11">
        <v>188.36049952800124</v>
      </c>
      <c r="R5372" s="11">
        <v>166.13382259618004</v>
      </c>
      <c r="S5372" s="11">
        <v>104.05616594300051</v>
      </c>
      <c r="T5372" s="11">
        <v>75.841805565099307</v>
      </c>
      <c r="U5372" s="11">
        <v>61.683580136365734</v>
      </c>
      <c r="V5372" s="11">
        <v>57.955578520867071</v>
      </c>
      <c r="W5372" s="11">
        <v>59.177939642804247</v>
      </c>
      <c r="X5372" s="11">
        <v>68.133228868011912</v>
      </c>
      <c r="Y5372" s="11">
        <v>52.020457783705368</v>
      </c>
      <c r="Z5372" s="11">
        <v>42.556990472260985</v>
      </c>
      <c r="AA5372" s="11">
        <v>34.591980412532287</v>
      </c>
      <c r="AB5372" s="11">
        <v>22.998014818071898</v>
      </c>
      <c r="AC5372" s="11">
        <v>14.857238503356129</v>
      </c>
      <c r="AD5372" s="11">
        <v>12.676852949522335</v>
      </c>
      <c r="AE5372" s="11">
        <v>2.5634305891877745E-2</v>
      </c>
      <c r="AF5372" s="12">
        <v>0</v>
      </c>
    </row>
    <row r="5373" spans="2:32" x14ac:dyDescent="0.2">
      <c r="B5373" s="8" t="s">
        <v>57</v>
      </c>
      <c r="C5373" s="1" t="s">
        <v>58</v>
      </c>
      <c r="D5373" s="9" t="s">
        <v>45</v>
      </c>
      <c r="E5373" s="9">
        <v>7</v>
      </c>
      <c r="F5373" s="9">
        <v>9</v>
      </c>
      <c r="G5373" s="9">
        <v>16</v>
      </c>
      <c r="H5373" s="13" t="s">
        <v>36</v>
      </c>
      <c r="I5373" s="11">
        <v>0</v>
      </c>
      <c r="J5373" s="11">
        <v>0</v>
      </c>
      <c r="K5373" s="11">
        <v>0</v>
      </c>
      <c r="L5373" s="11">
        <v>0</v>
      </c>
      <c r="M5373" s="11">
        <v>0</v>
      </c>
      <c r="N5373" s="11">
        <v>0</v>
      </c>
      <c r="O5373" s="11">
        <v>0</v>
      </c>
      <c r="P5373" s="11">
        <v>0</v>
      </c>
      <c r="Q5373" s="11">
        <v>0</v>
      </c>
      <c r="R5373" s="11">
        <v>0</v>
      </c>
      <c r="S5373" s="11">
        <v>0</v>
      </c>
      <c r="T5373" s="11">
        <v>0</v>
      </c>
      <c r="U5373" s="11">
        <v>0</v>
      </c>
      <c r="V5373" s="11">
        <v>0.27775092442969779</v>
      </c>
      <c r="W5373" s="11">
        <v>30.40228597475263</v>
      </c>
      <c r="X5373" s="11">
        <v>52.910674807413471</v>
      </c>
      <c r="Y5373" s="11">
        <v>60.692661439007097</v>
      </c>
      <c r="Z5373" s="11">
        <v>61.174936592015484</v>
      </c>
      <c r="AA5373" s="11">
        <v>57.246731224516665</v>
      </c>
      <c r="AB5373" s="11">
        <v>53.266065321832677</v>
      </c>
      <c r="AC5373" s="11">
        <v>48.233286224604505</v>
      </c>
      <c r="AD5373" s="11">
        <v>45.736837582732164</v>
      </c>
      <c r="AE5373" s="11">
        <v>41.142966565496238</v>
      </c>
      <c r="AF5373" s="12">
        <v>40.755421599120886</v>
      </c>
    </row>
    <row r="5374" spans="2:32" x14ac:dyDescent="0.2">
      <c r="B5374" s="8" t="s">
        <v>57</v>
      </c>
      <c r="C5374" s="1" t="s">
        <v>58</v>
      </c>
      <c r="D5374" s="9" t="s">
        <v>45</v>
      </c>
      <c r="E5374" s="9">
        <v>7</v>
      </c>
      <c r="F5374" s="9">
        <v>9</v>
      </c>
      <c r="G5374" s="9">
        <v>17</v>
      </c>
      <c r="H5374" s="13" t="s">
        <v>36</v>
      </c>
      <c r="I5374" s="11">
        <v>36.558011152451087</v>
      </c>
      <c r="J5374" s="11">
        <v>39.503108436788978</v>
      </c>
      <c r="K5374" s="11">
        <v>26.251826250151929</v>
      </c>
      <c r="L5374" s="11">
        <v>24.113795492542739</v>
      </c>
      <c r="M5374" s="11">
        <v>15.726508019849563</v>
      </c>
      <c r="N5374" s="11">
        <v>0.4742805906156945</v>
      </c>
      <c r="O5374" s="11">
        <v>31.948337264629217</v>
      </c>
      <c r="P5374" s="11">
        <v>49.162370892898124</v>
      </c>
      <c r="Q5374" s="11">
        <v>70.442794185198125</v>
      </c>
      <c r="R5374" s="11">
        <v>70.57647526908724</v>
      </c>
      <c r="S5374" s="11">
        <v>86.621717084809731</v>
      </c>
      <c r="T5374" s="11">
        <v>90.65521815969727</v>
      </c>
      <c r="U5374" s="11">
        <v>141.56458201587145</v>
      </c>
      <c r="V5374" s="11">
        <v>230.78251849997693</v>
      </c>
      <c r="W5374" s="11">
        <v>365.36079371615784</v>
      </c>
      <c r="X5374" s="11">
        <v>410.74252081618198</v>
      </c>
      <c r="Y5374" s="11">
        <v>471.37683348565707</v>
      </c>
      <c r="Z5374" s="11">
        <v>527.57102389963916</v>
      </c>
      <c r="AA5374" s="11">
        <v>617.46725773415574</v>
      </c>
      <c r="AB5374" s="11">
        <v>676.01646942353307</v>
      </c>
      <c r="AC5374" s="11">
        <v>837.04917383246698</v>
      </c>
      <c r="AD5374" s="11">
        <v>846.17536186958478</v>
      </c>
      <c r="AE5374" s="11">
        <v>846.17536186958478</v>
      </c>
      <c r="AF5374" s="12">
        <v>846.17536186958478</v>
      </c>
    </row>
    <row r="5375" spans="2:32" x14ac:dyDescent="0.2">
      <c r="B5375" s="8" t="s">
        <v>57</v>
      </c>
      <c r="C5375" s="1" t="s">
        <v>58</v>
      </c>
      <c r="D5375" s="9" t="s">
        <v>45</v>
      </c>
      <c r="E5375" s="9">
        <v>7</v>
      </c>
      <c r="F5375" s="9">
        <v>9</v>
      </c>
      <c r="G5375" s="9">
        <v>18</v>
      </c>
      <c r="H5375" s="13" t="s">
        <v>36</v>
      </c>
      <c r="I5375" s="11">
        <v>846.17536186958478</v>
      </c>
      <c r="J5375" s="11">
        <v>846.17536186958478</v>
      </c>
      <c r="K5375" s="11">
        <v>846.17536186958478</v>
      </c>
      <c r="L5375" s="11">
        <v>846.17536186958478</v>
      </c>
      <c r="M5375" s="11">
        <v>846.17536186958478</v>
      </c>
      <c r="N5375" s="11">
        <v>846.17536186958478</v>
      </c>
      <c r="O5375" s="11">
        <v>846.17536186958478</v>
      </c>
      <c r="P5375" s="11">
        <v>846.17536186958478</v>
      </c>
      <c r="Q5375" s="11">
        <v>846.17536186958478</v>
      </c>
      <c r="R5375" s="11">
        <v>846.17536186958478</v>
      </c>
      <c r="S5375" s="11">
        <v>846.17536186958478</v>
      </c>
      <c r="T5375" s="11">
        <v>846.17536186958478</v>
      </c>
      <c r="U5375" s="11">
        <v>846.17536186958478</v>
      </c>
      <c r="V5375" s="11">
        <v>846.17536186958478</v>
      </c>
      <c r="W5375" s="11">
        <v>846.17536186958478</v>
      </c>
      <c r="X5375" s="11">
        <v>846.14593583470094</v>
      </c>
      <c r="Y5375" s="11">
        <v>841.85960396728638</v>
      </c>
      <c r="Z5375" s="11">
        <v>88.785749165167147</v>
      </c>
      <c r="AA5375" s="11">
        <v>18.623828677782715</v>
      </c>
      <c r="AB5375" s="11">
        <v>193.14749782022704</v>
      </c>
      <c r="AC5375" s="11">
        <v>95.517741761107885</v>
      </c>
      <c r="AD5375" s="11">
        <v>145.40908439139474</v>
      </c>
      <c r="AE5375" s="11">
        <v>253.44297211990545</v>
      </c>
      <c r="AF5375" s="12">
        <v>154.98124941708963</v>
      </c>
    </row>
    <row r="5376" spans="2:32" x14ac:dyDescent="0.2">
      <c r="B5376" s="8" t="s">
        <v>57</v>
      </c>
      <c r="C5376" s="1" t="s">
        <v>58</v>
      </c>
      <c r="D5376" s="9" t="s">
        <v>45</v>
      </c>
      <c r="E5376" s="9">
        <v>7</v>
      </c>
      <c r="F5376" s="9">
        <v>9</v>
      </c>
      <c r="G5376" s="9">
        <v>19</v>
      </c>
      <c r="H5376" s="13" t="s">
        <v>36</v>
      </c>
      <c r="I5376" s="11">
        <v>272.37294924948702</v>
      </c>
      <c r="J5376" s="11">
        <v>481.1867832757539</v>
      </c>
      <c r="K5376" s="11">
        <v>592.06187273976707</v>
      </c>
      <c r="L5376" s="11">
        <v>453.10801879316864</v>
      </c>
      <c r="M5376" s="11">
        <v>505.75095301157347</v>
      </c>
      <c r="N5376" s="11">
        <v>661.82609711126759</v>
      </c>
      <c r="O5376" s="11">
        <v>674.80249411606417</v>
      </c>
      <c r="P5376" s="11">
        <v>661.02886953653228</v>
      </c>
      <c r="Q5376" s="11">
        <v>623.32691370953034</v>
      </c>
      <c r="R5376" s="11">
        <v>540.26363525525289</v>
      </c>
      <c r="S5376" s="11">
        <v>505.56352854452757</v>
      </c>
      <c r="T5376" s="11">
        <v>362.63610030910451</v>
      </c>
      <c r="U5376" s="11">
        <v>273.80038440466126</v>
      </c>
      <c r="V5376" s="11">
        <v>289.01833686309675</v>
      </c>
      <c r="W5376" s="11">
        <v>248.61324250233127</v>
      </c>
      <c r="X5376" s="11">
        <v>349.40274015194507</v>
      </c>
      <c r="Y5376" s="11">
        <v>393.59013957478686</v>
      </c>
      <c r="Z5376" s="11">
        <v>347.29944467908359</v>
      </c>
      <c r="AA5376" s="11">
        <v>385.18107490633122</v>
      </c>
      <c r="AB5376" s="11">
        <v>433.60188777171402</v>
      </c>
      <c r="AC5376" s="11">
        <v>418.59781899276123</v>
      </c>
      <c r="AD5376" s="11">
        <v>365.01385713202819</v>
      </c>
      <c r="AE5376" s="11">
        <v>330.69889241286495</v>
      </c>
      <c r="AF5376" s="12">
        <v>414.80522087321572</v>
      </c>
    </row>
    <row r="5377" spans="2:32" x14ac:dyDescent="0.2">
      <c r="B5377" s="8" t="s">
        <v>57</v>
      </c>
      <c r="C5377" s="1" t="s">
        <v>58</v>
      </c>
      <c r="D5377" s="9" t="s">
        <v>45</v>
      </c>
      <c r="E5377" s="9">
        <v>7</v>
      </c>
      <c r="F5377" s="9">
        <v>9</v>
      </c>
      <c r="G5377" s="9">
        <v>20</v>
      </c>
      <c r="H5377" s="13" t="s">
        <v>36</v>
      </c>
      <c r="I5377" s="11">
        <v>382.69381811614807</v>
      </c>
      <c r="J5377" s="11">
        <v>404.07062151164558</v>
      </c>
      <c r="K5377" s="11">
        <v>483.64785331678627</v>
      </c>
      <c r="L5377" s="11">
        <v>440.06568567316879</v>
      </c>
      <c r="M5377" s="11">
        <v>408.08185628133049</v>
      </c>
      <c r="N5377" s="11">
        <v>446.68115480381147</v>
      </c>
      <c r="O5377" s="11">
        <v>425.77928518945038</v>
      </c>
      <c r="P5377" s="11">
        <v>362.32876172253606</v>
      </c>
      <c r="Q5377" s="11">
        <v>377.25308957979536</v>
      </c>
      <c r="R5377" s="11">
        <v>278.79887475419321</v>
      </c>
      <c r="S5377" s="11">
        <v>204.0935438285552</v>
      </c>
      <c r="T5377" s="11">
        <v>163.01818978431382</v>
      </c>
      <c r="U5377" s="11">
        <v>105.95255582386859</v>
      </c>
      <c r="V5377" s="11">
        <v>65.648076099870124</v>
      </c>
      <c r="W5377" s="11">
        <v>63.478534206396517</v>
      </c>
      <c r="X5377" s="11">
        <v>69.533463105137045</v>
      </c>
      <c r="Y5377" s="11">
        <v>65.044244479198056</v>
      </c>
      <c r="Z5377" s="11">
        <v>64.644480291289597</v>
      </c>
      <c r="AA5377" s="11">
        <v>73.607576346482645</v>
      </c>
      <c r="AB5377" s="11">
        <v>97.738272131179443</v>
      </c>
      <c r="AC5377" s="11">
        <v>112.19639260087889</v>
      </c>
      <c r="AD5377" s="11">
        <v>134.83442097868655</v>
      </c>
      <c r="AE5377" s="11">
        <v>136.89012619759885</v>
      </c>
      <c r="AF5377" s="12">
        <v>134.45210957792995</v>
      </c>
    </row>
    <row r="5378" spans="2:32" x14ac:dyDescent="0.2">
      <c r="B5378" s="8" t="s">
        <v>57</v>
      </c>
      <c r="C5378" s="1" t="s">
        <v>58</v>
      </c>
      <c r="D5378" s="9" t="s">
        <v>45</v>
      </c>
      <c r="E5378" s="9">
        <v>7</v>
      </c>
      <c r="F5378" s="9">
        <v>9</v>
      </c>
      <c r="G5378" s="9">
        <v>21</v>
      </c>
      <c r="H5378" s="13" t="s">
        <v>36</v>
      </c>
      <c r="I5378" s="11">
        <v>103.5434808599084</v>
      </c>
      <c r="J5378" s="11">
        <v>111.33456852209514</v>
      </c>
      <c r="K5378" s="11">
        <v>114.78159994236705</v>
      </c>
      <c r="L5378" s="11">
        <v>81.862555458300335</v>
      </c>
      <c r="M5378" s="11">
        <v>55.401613636169728</v>
      </c>
      <c r="N5378" s="11">
        <v>51.660291593357243</v>
      </c>
      <c r="O5378" s="11">
        <v>56.547991559233189</v>
      </c>
      <c r="P5378" s="11">
        <v>62.4831122963949</v>
      </c>
      <c r="Q5378" s="11">
        <v>124.20895829999635</v>
      </c>
      <c r="R5378" s="11">
        <v>184.17935362581937</v>
      </c>
      <c r="S5378" s="11">
        <v>245.32232497649369</v>
      </c>
      <c r="T5378" s="11">
        <v>247.97560272892525</v>
      </c>
      <c r="U5378" s="11">
        <v>267.13811213623006</v>
      </c>
      <c r="V5378" s="11">
        <v>377.69227012307363</v>
      </c>
      <c r="W5378" s="11">
        <v>485.58833683943396</v>
      </c>
      <c r="X5378" s="11">
        <v>650.66884664576901</v>
      </c>
      <c r="Y5378" s="11">
        <v>805.24308132417354</v>
      </c>
      <c r="Z5378" s="11">
        <v>846.17536186958478</v>
      </c>
      <c r="AA5378" s="11">
        <v>846.17536186958478</v>
      </c>
      <c r="AB5378" s="11">
        <v>846.17536186958478</v>
      </c>
      <c r="AC5378" s="11">
        <v>846.17536186958478</v>
      </c>
      <c r="AD5378" s="11">
        <v>846.17536186958478</v>
      </c>
      <c r="AE5378" s="11">
        <v>846.17536186958478</v>
      </c>
      <c r="AF5378" s="12">
        <v>846.17536186958478</v>
      </c>
    </row>
    <row r="5379" spans="2:32" x14ac:dyDescent="0.2">
      <c r="B5379" s="8" t="s">
        <v>57</v>
      </c>
      <c r="C5379" s="1" t="s">
        <v>58</v>
      </c>
      <c r="D5379" s="9" t="s">
        <v>45</v>
      </c>
      <c r="E5379" s="9">
        <v>7</v>
      </c>
      <c r="F5379" s="9">
        <v>9</v>
      </c>
      <c r="G5379" s="9">
        <v>22</v>
      </c>
      <c r="H5379" s="13" t="s">
        <v>36</v>
      </c>
      <c r="I5379" s="11">
        <v>846.17536186958478</v>
      </c>
      <c r="J5379" s="11">
        <v>846.17536186958478</v>
      </c>
      <c r="K5379" s="11">
        <v>846.17536186958478</v>
      </c>
      <c r="L5379" s="11">
        <v>846.17536186958478</v>
      </c>
      <c r="M5379" s="11">
        <v>846.17536186958478</v>
      </c>
      <c r="N5379" s="11">
        <v>846.17536186958478</v>
      </c>
      <c r="O5379" s="11">
        <v>846.17536186958478</v>
      </c>
      <c r="P5379" s="11">
        <v>846.17536186958478</v>
      </c>
      <c r="Q5379" s="11">
        <v>547.95557655504717</v>
      </c>
      <c r="R5379" s="11">
        <v>573.15146755622732</v>
      </c>
      <c r="S5379" s="11">
        <v>354.93377513074563</v>
      </c>
      <c r="T5379" s="11">
        <v>297.68778561184109</v>
      </c>
      <c r="U5379" s="11">
        <v>312.03794250447527</v>
      </c>
      <c r="V5379" s="11">
        <v>195.32623534960214</v>
      </c>
      <c r="W5379" s="11">
        <v>141.33993603659303</v>
      </c>
      <c r="X5379" s="11">
        <v>129.88792570622678</v>
      </c>
      <c r="Y5379" s="11">
        <v>93.57265663629741</v>
      </c>
      <c r="Z5379" s="11">
        <v>84.656878371766979</v>
      </c>
      <c r="AA5379" s="11">
        <v>134.62704614436865</v>
      </c>
      <c r="AB5379" s="11">
        <v>162.69238424169561</v>
      </c>
      <c r="AC5379" s="11">
        <v>168.15855782158749</v>
      </c>
      <c r="AD5379" s="11">
        <v>149.2484402381825</v>
      </c>
      <c r="AE5379" s="11">
        <v>117.66090869578089</v>
      </c>
      <c r="AF5379" s="12">
        <v>111.4695362381683</v>
      </c>
    </row>
    <row r="5380" spans="2:32" x14ac:dyDescent="0.2">
      <c r="B5380" s="8" t="s">
        <v>57</v>
      </c>
      <c r="C5380" s="1" t="s">
        <v>58</v>
      </c>
      <c r="D5380" s="9" t="s">
        <v>45</v>
      </c>
      <c r="E5380" s="9">
        <v>7</v>
      </c>
      <c r="F5380" s="9">
        <v>9</v>
      </c>
      <c r="G5380" s="9">
        <v>23</v>
      </c>
      <c r="H5380" s="13" t="s">
        <v>36</v>
      </c>
      <c r="I5380" s="11">
        <v>80.546111250034301</v>
      </c>
      <c r="J5380" s="11">
        <v>68.238339148997824</v>
      </c>
      <c r="K5380" s="11">
        <v>50.26969952918558</v>
      </c>
      <c r="L5380" s="11">
        <v>27.403072562345923</v>
      </c>
      <c r="M5380" s="11">
        <v>22.454089170295351</v>
      </c>
      <c r="N5380" s="11">
        <v>46.495208865519047</v>
      </c>
      <c r="O5380" s="11">
        <v>58.890725497273351</v>
      </c>
      <c r="P5380" s="11">
        <v>103.6962797843629</v>
      </c>
      <c r="Q5380" s="11">
        <v>73.675291041469748</v>
      </c>
      <c r="R5380" s="11">
        <v>64.11259411496161</v>
      </c>
      <c r="S5380" s="11">
        <v>88.559173237612896</v>
      </c>
      <c r="T5380" s="11">
        <v>70.379764345044691</v>
      </c>
      <c r="U5380" s="11">
        <v>47.829109645148336</v>
      </c>
      <c r="V5380" s="11">
        <v>41.263879717068114</v>
      </c>
      <c r="W5380" s="11">
        <v>20.212327477085413</v>
      </c>
      <c r="X5380" s="11">
        <v>29.553689610081854</v>
      </c>
      <c r="Y5380" s="11">
        <v>18.258515958699707</v>
      </c>
      <c r="Z5380" s="11">
        <v>41.613847455254046</v>
      </c>
      <c r="AA5380" s="11">
        <v>47.374951189566694</v>
      </c>
      <c r="AB5380" s="11">
        <v>30.665152498312573</v>
      </c>
      <c r="AC5380" s="11">
        <v>37.249034808844527</v>
      </c>
      <c r="AD5380" s="11">
        <v>40.514329433164313</v>
      </c>
      <c r="AE5380" s="11">
        <v>61.358236267648849</v>
      </c>
      <c r="AF5380" s="12">
        <v>74.367968398640542</v>
      </c>
    </row>
    <row r="5381" spans="2:32" x14ac:dyDescent="0.2">
      <c r="B5381" s="8" t="s">
        <v>57</v>
      </c>
      <c r="C5381" s="1" t="s">
        <v>58</v>
      </c>
      <c r="D5381" s="9" t="s">
        <v>45</v>
      </c>
      <c r="E5381" s="9">
        <v>7</v>
      </c>
      <c r="F5381" s="9">
        <v>9</v>
      </c>
      <c r="G5381" s="9">
        <v>24</v>
      </c>
      <c r="H5381" s="13" t="s">
        <v>36</v>
      </c>
      <c r="I5381" s="11">
        <v>97.755270812853894</v>
      </c>
      <c r="J5381" s="11">
        <v>133.21486893320849</v>
      </c>
      <c r="K5381" s="11">
        <v>196.06797123509568</v>
      </c>
      <c r="L5381" s="11">
        <v>244.88084363213412</v>
      </c>
      <c r="M5381" s="11">
        <v>309.82605527530791</v>
      </c>
      <c r="N5381" s="11">
        <v>424.05453204189081</v>
      </c>
      <c r="O5381" s="11">
        <v>481.87541909418326</v>
      </c>
      <c r="P5381" s="11">
        <v>640.96533917938825</v>
      </c>
      <c r="Q5381" s="11">
        <v>746.01707083245799</v>
      </c>
      <c r="R5381" s="11">
        <v>832.60572147014636</v>
      </c>
      <c r="S5381" s="11">
        <v>845.41458382777193</v>
      </c>
      <c r="T5381" s="11">
        <v>846.17536186958478</v>
      </c>
      <c r="U5381" s="11">
        <v>846.17536186958478</v>
      </c>
      <c r="V5381" s="11">
        <v>846.17536186958478</v>
      </c>
      <c r="W5381" s="11">
        <v>846.17536186958478</v>
      </c>
      <c r="X5381" s="11">
        <v>846.17536186958478</v>
      </c>
      <c r="Y5381" s="11">
        <v>846.17536186958478</v>
      </c>
      <c r="Z5381" s="11">
        <v>846.17536186958478</v>
      </c>
      <c r="AA5381" s="11">
        <v>846.17536186958478</v>
      </c>
      <c r="AB5381" s="11">
        <v>846.17536186958478</v>
      </c>
      <c r="AC5381" s="11">
        <v>846.17536186958478</v>
      </c>
      <c r="AD5381" s="11">
        <v>846.17536186958478</v>
      </c>
      <c r="AE5381" s="11">
        <v>846.17536186958478</v>
      </c>
      <c r="AF5381" s="12">
        <v>846.17536186958478</v>
      </c>
    </row>
    <row r="5382" spans="2:32" x14ac:dyDescent="0.2">
      <c r="B5382" s="8" t="s">
        <v>57</v>
      </c>
      <c r="C5382" s="1" t="s">
        <v>58</v>
      </c>
      <c r="D5382" s="9" t="s">
        <v>45</v>
      </c>
      <c r="E5382" s="9">
        <v>7</v>
      </c>
      <c r="F5382" s="9">
        <v>9</v>
      </c>
      <c r="G5382" s="9">
        <v>25</v>
      </c>
      <c r="H5382" s="13" t="s">
        <v>36</v>
      </c>
      <c r="I5382" s="11">
        <v>846.17536186958478</v>
      </c>
      <c r="J5382" s="11">
        <v>846.17536186958478</v>
      </c>
      <c r="K5382" s="11">
        <v>846.17536186958478</v>
      </c>
      <c r="L5382" s="11">
        <v>846.17536186958478</v>
      </c>
      <c r="M5382" s="11">
        <v>846.17536186958478</v>
      </c>
      <c r="N5382" s="11">
        <v>846.17536186958478</v>
      </c>
      <c r="O5382" s="11">
        <v>846.17536186958478</v>
      </c>
      <c r="P5382" s="11">
        <v>846.17536186958478</v>
      </c>
      <c r="Q5382" s="11">
        <v>846.17536186958478</v>
      </c>
      <c r="R5382" s="11">
        <v>846.17536186958478</v>
      </c>
      <c r="S5382" s="11">
        <v>846.17536186958478</v>
      </c>
      <c r="T5382" s="11">
        <v>846.17536186958478</v>
      </c>
      <c r="U5382" s="11">
        <v>846.17536186958478</v>
      </c>
      <c r="V5382" s="11">
        <v>846.17536186958478</v>
      </c>
      <c r="W5382" s="11">
        <v>846.17536186958478</v>
      </c>
      <c r="X5382" s="11">
        <v>846.17536186958478</v>
      </c>
      <c r="Y5382" s="11">
        <v>846.17536186958478</v>
      </c>
      <c r="Z5382" s="11">
        <v>846.17536186958478</v>
      </c>
      <c r="AA5382" s="11">
        <v>846.17536186958478</v>
      </c>
      <c r="AB5382" s="11">
        <v>846.17536186958478</v>
      </c>
      <c r="AC5382" s="11">
        <v>846.17536186958478</v>
      </c>
      <c r="AD5382" s="11">
        <v>846.17536186958478</v>
      </c>
      <c r="AE5382" s="11">
        <v>846.17536186958478</v>
      </c>
      <c r="AF5382" s="12">
        <v>846.17536186958478</v>
      </c>
    </row>
    <row r="5383" spans="2:32" x14ac:dyDescent="0.2">
      <c r="B5383" s="8" t="s">
        <v>57</v>
      </c>
      <c r="C5383" s="1" t="s">
        <v>58</v>
      </c>
      <c r="D5383" s="9" t="s">
        <v>45</v>
      </c>
      <c r="E5383" s="9">
        <v>7</v>
      </c>
      <c r="F5383" s="9">
        <v>9</v>
      </c>
      <c r="G5383" s="9">
        <v>26</v>
      </c>
      <c r="H5383" s="13" t="s">
        <v>36</v>
      </c>
      <c r="I5383" s="11">
        <v>846.17536186958478</v>
      </c>
      <c r="J5383" s="11">
        <v>846.17536186958478</v>
      </c>
      <c r="K5383" s="11">
        <v>846.17536186958478</v>
      </c>
      <c r="L5383" s="11">
        <v>846.01273156156185</v>
      </c>
      <c r="M5383" s="11">
        <v>846.17536186958478</v>
      </c>
      <c r="N5383" s="11">
        <v>846.17536186958478</v>
      </c>
      <c r="O5383" s="11">
        <v>846.17536186958478</v>
      </c>
      <c r="P5383" s="11">
        <v>846.17536186958478</v>
      </c>
      <c r="Q5383" s="11">
        <v>846.17536186958478</v>
      </c>
      <c r="R5383" s="11">
        <v>846.17536186958478</v>
      </c>
      <c r="S5383" s="11">
        <v>846.17536186958478</v>
      </c>
      <c r="T5383" s="11">
        <v>846.17536186958478</v>
      </c>
      <c r="U5383" s="11">
        <v>846.17536186958478</v>
      </c>
      <c r="V5383" s="11">
        <v>846.17536186958478</v>
      </c>
      <c r="W5383" s="11">
        <v>846.17536186958478</v>
      </c>
      <c r="X5383" s="11">
        <v>846.17536186958478</v>
      </c>
      <c r="Y5383" s="11">
        <v>846.17536186958478</v>
      </c>
      <c r="Z5383" s="11">
        <v>846.17536186958478</v>
      </c>
      <c r="AA5383" s="11">
        <v>846.17536186958478</v>
      </c>
      <c r="AB5383" s="11">
        <v>846.17536186958478</v>
      </c>
      <c r="AC5383" s="11">
        <v>846.17536186958478</v>
      </c>
      <c r="AD5383" s="11">
        <v>846.17536186958478</v>
      </c>
      <c r="AE5383" s="11">
        <v>775.26745771839376</v>
      </c>
      <c r="AF5383" s="12">
        <v>708.18166854272931</v>
      </c>
    </row>
    <row r="5384" spans="2:32" x14ac:dyDescent="0.2">
      <c r="B5384" s="8" t="s">
        <v>57</v>
      </c>
      <c r="C5384" s="1" t="s">
        <v>58</v>
      </c>
      <c r="D5384" s="9" t="s">
        <v>45</v>
      </c>
      <c r="E5384" s="9">
        <v>7</v>
      </c>
      <c r="F5384" s="9">
        <v>9</v>
      </c>
      <c r="G5384" s="9">
        <v>27</v>
      </c>
      <c r="H5384" s="13" t="s">
        <v>36</v>
      </c>
      <c r="I5384" s="11">
        <v>831.23184048751398</v>
      </c>
      <c r="J5384" s="11">
        <v>846.17536186958478</v>
      </c>
      <c r="K5384" s="11">
        <v>846.17536186958478</v>
      </c>
      <c r="L5384" s="11">
        <v>846.17536186958478</v>
      </c>
      <c r="M5384" s="11">
        <v>846.17536186958478</v>
      </c>
      <c r="N5384" s="11">
        <v>832.23274950535733</v>
      </c>
      <c r="O5384" s="11">
        <v>776.46345044898987</v>
      </c>
      <c r="P5384" s="11">
        <v>682.41172767171884</v>
      </c>
      <c r="Q5384" s="11">
        <v>514.86902769750873</v>
      </c>
      <c r="R5384" s="11">
        <v>518.87326924285355</v>
      </c>
      <c r="S5384" s="11">
        <v>470.68184019055514</v>
      </c>
      <c r="T5384" s="11">
        <v>324.00898025775655</v>
      </c>
      <c r="U5384" s="11">
        <v>297.65784492408255</v>
      </c>
      <c r="V5384" s="11">
        <v>280.56646518504613</v>
      </c>
      <c r="W5384" s="11">
        <v>281.60212840869957</v>
      </c>
      <c r="X5384" s="11">
        <v>350.89862413929279</v>
      </c>
      <c r="Y5384" s="11">
        <v>385.86308078480187</v>
      </c>
      <c r="Z5384" s="11">
        <v>368.38353168435924</v>
      </c>
      <c r="AA5384" s="11">
        <v>414.24603538931865</v>
      </c>
      <c r="AB5384" s="11">
        <v>517.74036689980824</v>
      </c>
      <c r="AC5384" s="11">
        <v>534.330111455684</v>
      </c>
      <c r="AD5384" s="11">
        <v>679.65869808292496</v>
      </c>
      <c r="AE5384" s="11">
        <v>745.08609405801235</v>
      </c>
      <c r="AF5384" s="12">
        <v>486.0889124431489</v>
      </c>
    </row>
    <row r="5385" spans="2:32" x14ac:dyDescent="0.2">
      <c r="B5385" s="8" t="s">
        <v>57</v>
      </c>
      <c r="C5385" s="1" t="s">
        <v>58</v>
      </c>
      <c r="D5385" s="9" t="s">
        <v>45</v>
      </c>
      <c r="E5385" s="9">
        <v>7</v>
      </c>
      <c r="F5385" s="9">
        <v>9</v>
      </c>
      <c r="G5385" s="9">
        <v>28</v>
      </c>
      <c r="H5385" s="13" t="s">
        <v>36</v>
      </c>
      <c r="I5385" s="11">
        <v>706.61240111036136</v>
      </c>
      <c r="J5385" s="11">
        <v>601.67437746863482</v>
      </c>
      <c r="K5385" s="11">
        <v>809.60788261794664</v>
      </c>
      <c r="L5385" s="11">
        <v>640.95389572137799</v>
      </c>
      <c r="M5385" s="11">
        <v>834.96931020219915</v>
      </c>
      <c r="N5385" s="11">
        <v>839.64641496908575</v>
      </c>
      <c r="O5385" s="11">
        <v>846.17536186958478</v>
      </c>
      <c r="P5385" s="11">
        <v>197.78253728313007</v>
      </c>
      <c r="Q5385" s="11">
        <v>299.76250271337335</v>
      </c>
      <c r="R5385" s="11">
        <v>458.84037386659998</v>
      </c>
      <c r="S5385" s="11">
        <v>572.54369278633317</v>
      </c>
      <c r="T5385" s="11">
        <v>438.52753960279807</v>
      </c>
      <c r="U5385" s="11">
        <v>434.38258590710041</v>
      </c>
      <c r="V5385" s="11">
        <v>390.92508535366198</v>
      </c>
      <c r="W5385" s="11">
        <v>324.84589665114839</v>
      </c>
      <c r="X5385" s="11">
        <v>239.70013589168769</v>
      </c>
      <c r="Y5385" s="11">
        <v>111.05938817169499</v>
      </c>
      <c r="Z5385" s="11">
        <v>74.717478247137507</v>
      </c>
      <c r="AA5385" s="11">
        <v>77.273191437919806</v>
      </c>
      <c r="AB5385" s="11">
        <v>66.84122310281208</v>
      </c>
      <c r="AC5385" s="11">
        <v>49.95014172108317</v>
      </c>
      <c r="AD5385" s="11">
        <v>20.704524834757795</v>
      </c>
      <c r="AE5385" s="11">
        <v>0</v>
      </c>
      <c r="AF5385" s="12">
        <v>0</v>
      </c>
    </row>
    <row r="5386" spans="2:32" x14ac:dyDescent="0.2">
      <c r="B5386" s="8" t="s">
        <v>57</v>
      </c>
      <c r="C5386" s="1" t="s">
        <v>58</v>
      </c>
      <c r="D5386" s="9" t="s">
        <v>45</v>
      </c>
      <c r="E5386" s="9">
        <v>7</v>
      </c>
      <c r="F5386" s="9">
        <v>9</v>
      </c>
      <c r="G5386" s="9">
        <v>29</v>
      </c>
      <c r="H5386" s="13" t="s">
        <v>36</v>
      </c>
      <c r="I5386" s="11">
        <v>0</v>
      </c>
      <c r="J5386" s="11">
        <v>31.3174958286296</v>
      </c>
      <c r="K5386" s="11">
        <v>88.845009929864688</v>
      </c>
      <c r="L5386" s="11">
        <v>146.57934447831505</v>
      </c>
      <c r="M5386" s="11">
        <v>258.04776815806645</v>
      </c>
      <c r="N5386" s="11">
        <v>275.87095400950773</v>
      </c>
      <c r="O5386" s="11">
        <v>258.27545664403766</v>
      </c>
      <c r="P5386" s="11">
        <v>249.26108451211115</v>
      </c>
      <c r="Q5386" s="11">
        <v>227.07529221003384</v>
      </c>
      <c r="R5386" s="11">
        <v>97.813063303177856</v>
      </c>
      <c r="S5386" s="11">
        <v>55.227411206917822</v>
      </c>
      <c r="T5386" s="11">
        <v>3.8393572658674735</v>
      </c>
      <c r="U5386" s="11">
        <v>0</v>
      </c>
      <c r="V5386" s="11">
        <v>0</v>
      </c>
      <c r="W5386" s="11">
        <v>10.399810098939144</v>
      </c>
      <c r="X5386" s="11">
        <v>18.336154750456863</v>
      </c>
      <c r="Y5386" s="11">
        <v>8.1969132121554438</v>
      </c>
      <c r="Z5386" s="11">
        <v>34.616971350595065</v>
      </c>
      <c r="AA5386" s="11">
        <v>80.433281175946107</v>
      </c>
      <c r="AB5386" s="11">
        <v>153.58853819402714</v>
      </c>
      <c r="AC5386" s="11">
        <v>489.68597274446762</v>
      </c>
      <c r="AD5386" s="11">
        <v>387.81173820602822</v>
      </c>
      <c r="AE5386" s="11">
        <v>301.04329207330136</v>
      </c>
      <c r="AF5386" s="12">
        <v>246.8190263536996</v>
      </c>
    </row>
    <row r="5387" spans="2:32" x14ac:dyDescent="0.2">
      <c r="B5387" s="8" t="s">
        <v>57</v>
      </c>
      <c r="C5387" s="1" t="s">
        <v>58</v>
      </c>
      <c r="D5387" s="9" t="s">
        <v>45</v>
      </c>
      <c r="E5387" s="9">
        <v>7</v>
      </c>
      <c r="F5387" s="9">
        <v>9</v>
      </c>
      <c r="G5387" s="9">
        <v>30</v>
      </c>
      <c r="H5387" s="13" t="s">
        <v>36</v>
      </c>
      <c r="I5387" s="11">
        <v>195.36335090389045</v>
      </c>
      <c r="J5387" s="11">
        <v>156.76038926389796</v>
      </c>
      <c r="K5387" s="11">
        <v>139.36462262388955</v>
      </c>
      <c r="L5387" s="11">
        <v>156.58222854857479</v>
      </c>
      <c r="M5387" s="11">
        <v>171.9458277702077</v>
      </c>
      <c r="N5387" s="11">
        <v>198.12349481181727</v>
      </c>
      <c r="O5387" s="11">
        <v>189.63036008279164</v>
      </c>
      <c r="P5387" s="11">
        <v>143.17844260604281</v>
      </c>
      <c r="Q5387" s="11">
        <v>100.23224968241749</v>
      </c>
      <c r="R5387" s="11">
        <v>61.981817692341245</v>
      </c>
      <c r="S5387" s="11">
        <v>28.670547171278031</v>
      </c>
      <c r="T5387" s="11">
        <v>0</v>
      </c>
      <c r="U5387" s="11">
        <v>0</v>
      </c>
      <c r="V5387" s="11">
        <v>0</v>
      </c>
      <c r="W5387" s="11">
        <v>0</v>
      </c>
      <c r="X5387" s="11">
        <v>0.11622722503742329</v>
      </c>
      <c r="Y5387" s="11">
        <v>19.719579516522725</v>
      </c>
      <c r="Z5387" s="11">
        <v>39.403326326728752</v>
      </c>
      <c r="AA5387" s="11">
        <v>57.818313787925</v>
      </c>
      <c r="AB5387" s="11">
        <v>75.22115690494347</v>
      </c>
      <c r="AC5387" s="11">
        <v>96.949952592210451</v>
      </c>
      <c r="AD5387" s="11">
        <v>118.84229436687825</v>
      </c>
      <c r="AE5387" s="11">
        <v>148.05795732070328</v>
      </c>
      <c r="AF5387" s="12">
        <v>191.43635270011654</v>
      </c>
    </row>
    <row r="5388" spans="2:32" x14ac:dyDescent="0.2">
      <c r="B5388" s="8" t="s">
        <v>57</v>
      </c>
      <c r="C5388" s="1" t="s">
        <v>58</v>
      </c>
      <c r="D5388" s="9" t="s">
        <v>45</v>
      </c>
      <c r="E5388" s="9">
        <v>7</v>
      </c>
      <c r="F5388" s="9">
        <v>10</v>
      </c>
      <c r="G5388" s="9">
        <v>1</v>
      </c>
      <c r="H5388" s="13" t="s">
        <v>35</v>
      </c>
      <c r="I5388" s="11">
        <v>212.70243004356783</v>
      </c>
      <c r="J5388" s="11">
        <v>219.75912319213373</v>
      </c>
      <c r="K5388" s="11">
        <v>207.56334863847781</v>
      </c>
      <c r="L5388" s="11">
        <v>190.78474161488109</v>
      </c>
      <c r="M5388" s="11">
        <v>164.95749263272194</v>
      </c>
      <c r="N5388" s="11">
        <v>157.64775677574011</v>
      </c>
      <c r="O5388" s="11">
        <v>161.62676519343495</v>
      </c>
      <c r="P5388" s="11">
        <v>194.18004285294103</v>
      </c>
      <c r="Q5388" s="11">
        <v>251.63487548053877</v>
      </c>
      <c r="R5388" s="11">
        <v>299.2946529776724</v>
      </c>
      <c r="S5388" s="11">
        <v>333.49448682166633</v>
      </c>
      <c r="T5388" s="11">
        <v>366.18172559677282</v>
      </c>
      <c r="U5388" s="11">
        <v>404.70273633508589</v>
      </c>
      <c r="V5388" s="11">
        <v>585.30441996343768</v>
      </c>
      <c r="W5388" s="11">
        <v>707.31487200897766</v>
      </c>
      <c r="X5388" s="11">
        <v>806.14917311850184</v>
      </c>
      <c r="Y5388" s="11">
        <v>834.57635759643972</v>
      </c>
      <c r="Z5388" s="11">
        <v>836.5852596775635</v>
      </c>
      <c r="AA5388" s="11">
        <v>846.17536186958478</v>
      </c>
      <c r="AB5388" s="11">
        <v>846.17536186958478</v>
      </c>
      <c r="AC5388" s="11">
        <v>681.8234491636199</v>
      </c>
      <c r="AD5388" s="11">
        <v>611.3748575651706</v>
      </c>
      <c r="AE5388" s="11">
        <v>563.10447470733914</v>
      </c>
      <c r="AF5388" s="12">
        <v>593.37381373538972</v>
      </c>
    </row>
    <row r="5389" spans="2:32" x14ac:dyDescent="0.2">
      <c r="B5389" s="8" t="s">
        <v>57</v>
      </c>
      <c r="C5389" s="1" t="s">
        <v>58</v>
      </c>
      <c r="D5389" s="9" t="s">
        <v>45</v>
      </c>
      <c r="E5389" s="9">
        <v>7</v>
      </c>
      <c r="F5389" s="9">
        <v>10</v>
      </c>
      <c r="G5389" s="9">
        <v>2</v>
      </c>
      <c r="H5389" s="13" t="s">
        <v>35</v>
      </c>
      <c r="I5389" s="11">
        <v>581.76845198557294</v>
      </c>
      <c r="J5389" s="11">
        <v>496.95720045703246</v>
      </c>
      <c r="K5389" s="11">
        <v>450.18866550514264</v>
      </c>
      <c r="L5389" s="11">
        <v>327.35943101157756</v>
      </c>
      <c r="M5389" s="11">
        <v>287.05036482226598</v>
      </c>
      <c r="N5389" s="11">
        <v>268.7674123126061</v>
      </c>
      <c r="O5389" s="11">
        <v>274.58768220630878</v>
      </c>
      <c r="P5389" s="11">
        <v>265.02515935356593</v>
      </c>
      <c r="Q5389" s="11">
        <v>305.81588008506873</v>
      </c>
      <c r="R5389" s="11">
        <v>344.78469937071645</v>
      </c>
      <c r="S5389" s="11">
        <v>449.50992918610359</v>
      </c>
      <c r="T5389" s="11">
        <v>627.31795592235471</v>
      </c>
      <c r="U5389" s="11">
        <v>821.61437087210152</v>
      </c>
      <c r="V5389" s="11">
        <v>846.17536186958478</v>
      </c>
      <c r="W5389" s="11">
        <v>846.17536186958478</v>
      </c>
      <c r="X5389" s="11">
        <v>846.17536186958478</v>
      </c>
      <c r="Y5389" s="11">
        <v>846.17536186958478</v>
      </c>
      <c r="Z5389" s="11">
        <v>846.17536186958478</v>
      </c>
      <c r="AA5389" s="11">
        <v>846.17536186958478</v>
      </c>
      <c r="AB5389" s="11">
        <v>846.17536186958478</v>
      </c>
      <c r="AC5389" s="11">
        <v>846.17536186958478</v>
      </c>
      <c r="AD5389" s="11">
        <v>846.17536186958478</v>
      </c>
      <c r="AE5389" s="11">
        <v>846.17536186958478</v>
      </c>
      <c r="AF5389" s="12">
        <v>846.17536186958478</v>
      </c>
    </row>
    <row r="5390" spans="2:32" x14ac:dyDescent="0.2">
      <c r="B5390" s="8" t="s">
        <v>57</v>
      </c>
      <c r="C5390" s="1" t="s">
        <v>58</v>
      </c>
      <c r="D5390" s="9" t="s">
        <v>45</v>
      </c>
      <c r="E5390" s="9">
        <v>7</v>
      </c>
      <c r="F5390" s="9">
        <v>10</v>
      </c>
      <c r="G5390" s="9">
        <v>3</v>
      </c>
      <c r="H5390" s="13" t="s">
        <v>35</v>
      </c>
      <c r="I5390" s="11">
        <v>846.17536186958478</v>
      </c>
      <c r="J5390" s="11">
        <v>846.17536186958478</v>
      </c>
      <c r="K5390" s="11">
        <v>846.17536186958478</v>
      </c>
      <c r="L5390" s="11">
        <v>846.17536186958478</v>
      </c>
      <c r="M5390" s="11">
        <v>846.17536186958478</v>
      </c>
      <c r="N5390" s="11">
        <v>846.17536186958478</v>
      </c>
      <c r="O5390" s="11">
        <v>568.81463915981328</v>
      </c>
      <c r="P5390" s="11">
        <v>366.24602693226063</v>
      </c>
      <c r="Q5390" s="11">
        <v>284.11887178116439</v>
      </c>
      <c r="R5390" s="11">
        <v>261.06738793532753</v>
      </c>
      <c r="S5390" s="11">
        <v>200.34918684747407</v>
      </c>
      <c r="T5390" s="11">
        <v>120.85426165996844</v>
      </c>
      <c r="U5390" s="11">
        <v>118.48084154434704</v>
      </c>
      <c r="V5390" s="11">
        <v>105.83476843166061</v>
      </c>
      <c r="W5390" s="11">
        <v>90.658979666728598</v>
      </c>
      <c r="X5390" s="11">
        <v>89.516737887714555</v>
      </c>
      <c r="Y5390" s="11">
        <v>72.676834193199525</v>
      </c>
      <c r="Z5390" s="11">
        <v>67.437607393667832</v>
      </c>
      <c r="AA5390" s="11">
        <v>100.3545402872678</v>
      </c>
      <c r="AB5390" s="11">
        <v>137.66990098518392</v>
      </c>
      <c r="AC5390" s="11">
        <v>135.92153435284098</v>
      </c>
      <c r="AD5390" s="11">
        <v>81.237963648922587</v>
      </c>
      <c r="AE5390" s="11">
        <v>55.672748663616275</v>
      </c>
      <c r="AF5390" s="12">
        <v>31.340373284119941</v>
      </c>
    </row>
    <row r="5391" spans="2:32" x14ac:dyDescent="0.2">
      <c r="B5391" s="8" t="s">
        <v>57</v>
      </c>
      <c r="C5391" s="1" t="s">
        <v>58</v>
      </c>
      <c r="D5391" s="9" t="s">
        <v>45</v>
      </c>
      <c r="E5391" s="9">
        <v>7</v>
      </c>
      <c r="F5391" s="9">
        <v>10</v>
      </c>
      <c r="G5391" s="9">
        <v>4</v>
      </c>
      <c r="H5391" s="13" t="s">
        <v>35</v>
      </c>
      <c r="I5391" s="11">
        <v>0</v>
      </c>
      <c r="J5391" s="11">
        <v>0</v>
      </c>
      <c r="K5391" s="11">
        <v>0</v>
      </c>
      <c r="L5391" s="11">
        <v>0</v>
      </c>
      <c r="M5391" s="11">
        <v>0</v>
      </c>
      <c r="N5391" s="11">
        <v>0</v>
      </c>
      <c r="O5391" s="11">
        <v>0</v>
      </c>
      <c r="P5391" s="11">
        <v>2.0806050993664189</v>
      </c>
      <c r="Q5391" s="11">
        <v>27.931376981727119</v>
      </c>
      <c r="R5391" s="11">
        <v>56.281446781312724</v>
      </c>
      <c r="S5391" s="11">
        <v>67.423734471357434</v>
      </c>
      <c r="T5391" s="11">
        <v>117.35467509920444</v>
      </c>
      <c r="U5391" s="11">
        <v>207.11544927004874</v>
      </c>
      <c r="V5391" s="11">
        <v>319.36448026409118</v>
      </c>
      <c r="W5391" s="11">
        <v>560.0333290953314</v>
      </c>
      <c r="X5391" s="11">
        <v>704.09477980064162</v>
      </c>
      <c r="Y5391" s="11">
        <v>764.07399990956037</v>
      </c>
      <c r="Z5391" s="11">
        <v>846.17536186958478</v>
      </c>
      <c r="AA5391" s="11">
        <v>846.17536186958478</v>
      </c>
      <c r="AB5391" s="11">
        <v>846.17536186958478</v>
      </c>
      <c r="AC5391" s="11">
        <v>730.0639216073921</v>
      </c>
      <c r="AD5391" s="11">
        <v>636.97381258738858</v>
      </c>
      <c r="AE5391" s="11">
        <v>653.30604906432848</v>
      </c>
      <c r="AF5391" s="12">
        <v>726.13984481551813</v>
      </c>
    </row>
    <row r="5392" spans="2:32" x14ac:dyDescent="0.2">
      <c r="B5392" s="8" t="s">
        <v>57</v>
      </c>
      <c r="C5392" s="1" t="s">
        <v>58</v>
      </c>
      <c r="D5392" s="9" t="s">
        <v>45</v>
      </c>
      <c r="E5392" s="9">
        <v>7</v>
      </c>
      <c r="F5392" s="9">
        <v>10</v>
      </c>
      <c r="G5392" s="9">
        <v>5</v>
      </c>
      <c r="H5392" s="13" t="s">
        <v>35</v>
      </c>
      <c r="I5392" s="11">
        <v>846.17536186958478</v>
      </c>
      <c r="J5392" s="11">
        <v>846.17536186958478</v>
      </c>
      <c r="K5392" s="11">
        <v>846.17536186958478</v>
      </c>
      <c r="L5392" s="11">
        <v>846.17536186958478</v>
      </c>
      <c r="M5392" s="11">
        <v>846.17536186958478</v>
      </c>
      <c r="N5392" s="11">
        <v>846.17536186958478</v>
      </c>
      <c r="O5392" s="11">
        <v>846.17536186958478</v>
      </c>
      <c r="P5392" s="11">
        <v>846.17536186958478</v>
      </c>
      <c r="Q5392" s="11">
        <v>846.17536186958478</v>
      </c>
      <c r="R5392" s="11">
        <v>846.17536186958478</v>
      </c>
      <c r="S5392" s="11">
        <v>756.46482690130267</v>
      </c>
      <c r="T5392" s="11">
        <v>600.22469114510648</v>
      </c>
      <c r="U5392" s="11">
        <v>447.21808911935443</v>
      </c>
      <c r="V5392" s="11">
        <v>337.29656060882479</v>
      </c>
      <c r="W5392" s="11">
        <v>242.42610079407589</v>
      </c>
      <c r="X5392" s="11">
        <v>177.4415787534767</v>
      </c>
      <c r="Y5392" s="11">
        <v>152.43223428208753</v>
      </c>
      <c r="Z5392" s="11">
        <v>150.19369106144299</v>
      </c>
      <c r="AA5392" s="11">
        <v>178.81489967268814</v>
      </c>
      <c r="AB5392" s="11">
        <v>165.68911710293602</v>
      </c>
      <c r="AC5392" s="11">
        <v>146.62887224896406</v>
      </c>
      <c r="AD5392" s="11">
        <v>130.79504680630234</v>
      </c>
      <c r="AE5392" s="11">
        <v>128.26322713201415</v>
      </c>
      <c r="AF5392" s="12">
        <v>111.123515433417</v>
      </c>
    </row>
    <row r="5393" spans="2:32" x14ac:dyDescent="0.2">
      <c r="B5393" s="8" t="s">
        <v>57</v>
      </c>
      <c r="C5393" s="1" t="s">
        <v>58</v>
      </c>
      <c r="D5393" s="9" t="s">
        <v>45</v>
      </c>
      <c r="E5393" s="9">
        <v>7</v>
      </c>
      <c r="F5393" s="9">
        <v>10</v>
      </c>
      <c r="G5393" s="9">
        <v>6</v>
      </c>
      <c r="H5393" s="13" t="s">
        <v>35</v>
      </c>
      <c r="I5393" s="11">
        <v>96.352281669170949</v>
      </c>
      <c r="J5393" s="11">
        <v>80.212956767119792</v>
      </c>
      <c r="K5393" s="11">
        <v>71.207409418288364</v>
      </c>
      <c r="L5393" s="11">
        <v>60.313475797613698</v>
      </c>
      <c r="M5393" s="11">
        <v>52.401206304780793</v>
      </c>
      <c r="N5393" s="11">
        <v>44.855717805405426</v>
      </c>
      <c r="O5393" s="11">
        <v>42.079218531895663</v>
      </c>
      <c r="P5393" s="11">
        <v>40.213424007513737</v>
      </c>
      <c r="Q5393" s="11">
        <v>29.835299337188875</v>
      </c>
      <c r="R5393" s="11">
        <v>23.49517327807623</v>
      </c>
      <c r="S5393" s="11">
        <v>17.983337500405153</v>
      </c>
      <c r="T5393" s="11">
        <v>29.206660312750785</v>
      </c>
      <c r="U5393" s="11">
        <v>36.156680300648361</v>
      </c>
      <c r="V5393" s="11">
        <v>40.339574508915838</v>
      </c>
      <c r="W5393" s="11">
        <v>52.058311259393072</v>
      </c>
      <c r="X5393" s="11">
        <v>53.613826864244757</v>
      </c>
      <c r="Y5393" s="11">
        <v>57.8649882624958</v>
      </c>
      <c r="Z5393" s="11">
        <v>65.207427282217665</v>
      </c>
      <c r="AA5393" s="11">
        <v>99.048752420853504</v>
      </c>
      <c r="AB5393" s="11">
        <v>133.38116235874304</v>
      </c>
      <c r="AC5393" s="11">
        <v>174.17572784994809</v>
      </c>
      <c r="AD5393" s="11">
        <v>204.91402160369248</v>
      </c>
      <c r="AE5393" s="11">
        <v>273.78430907078996</v>
      </c>
      <c r="AF5393" s="12">
        <v>333.15490674625715</v>
      </c>
    </row>
    <row r="5394" spans="2:32" x14ac:dyDescent="0.2">
      <c r="B5394" s="8" t="s">
        <v>57</v>
      </c>
      <c r="C5394" s="1" t="s">
        <v>58</v>
      </c>
      <c r="D5394" s="9" t="s">
        <v>45</v>
      </c>
      <c r="E5394" s="9">
        <v>7</v>
      </c>
      <c r="F5394" s="9">
        <v>10</v>
      </c>
      <c r="G5394" s="9">
        <v>7</v>
      </c>
      <c r="H5394" s="13" t="s">
        <v>35</v>
      </c>
      <c r="I5394" s="11">
        <v>380.37845538570997</v>
      </c>
      <c r="J5394" s="11">
        <v>376.47908193176363</v>
      </c>
      <c r="K5394" s="11">
        <v>371.24527412425294</v>
      </c>
      <c r="L5394" s="11">
        <v>408.25801893255596</v>
      </c>
      <c r="M5394" s="11">
        <v>450.84136644352225</v>
      </c>
      <c r="N5394" s="11">
        <v>517.67412804762057</v>
      </c>
      <c r="O5394" s="11">
        <v>475.37495974391595</v>
      </c>
      <c r="P5394" s="11">
        <v>528.21476382328046</v>
      </c>
      <c r="Q5394" s="11">
        <v>485.88632085318517</v>
      </c>
      <c r="R5394" s="11">
        <v>419.5970932308901</v>
      </c>
      <c r="S5394" s="11">
        <v>423.0097564350059</v>
      </c>
      <c r="T5394" s="11">
        <v>379.50493809090437</v>
      </c>
      <c r="U5394" s="11">
        <v>343.04523320571496</v>
      </c>
      <c r="V5394" s="11">
        <v>334.29677010404089</v>
      </c>
      <c r="W5394" s="11">
        <v>288.47468178649984</v>
      </c>
      <c r="X5394" s="11">
        <v>249.30905318729043</v>
      </c>
      <c r="Y5394" s="11">
        <v>226.95198743628501</v>
      </c>
      <c r="Z5394" s="11">
        <v>265.85281199523484</v>
      </c>
      <c r="AA5394" s="11">
        <v>251.71408661250899</v>
      </c>
      <c r="AB5394" s="11">
        <v>204.98468041585295</v>
      </c>
      <c r="AC5394" s="11">
        <v>132.08924741463895</v>
      </c>
      <c r="AD5394" s="11">
        <v>123.18772049364914</v>
      </c>
      <c r="AE5394" s="11">
        <v>19.452302493521241</v>
      </c>
      <c r="AF5394" s="12">
        <v>45.922248848831714</v>
      </c>
    </row>
    <row r="5395" spans="2:32" x14ac:dyDescent="0.2">
      <c r="B5395" s="8" t="s">
        <v>57</v>
      </c>
      <c r="C5395" s="1" t="s">
        <v>58</v>
      </c>
      <c r="D5395" s="9" t="s">
        <v>45</v>
      </c>
      <c r="E5395" s="9">
        <v>7</v>
      </c>
      <c r="F5395" s="9">
        <v>10</v>
      </c>
      <c r="G5395" s="9">
        <v>8</v>
      </c>
      <c r="H5395" s="13" t="s">
        <v>35</v>
      </c>
      <c r="I5395" s="11">
        <v>307.75930015646514</v>
      </c>
      <c r="J5395" s="11">
        <v>776.75795298742025</v>
      </c>
      <c r="K5395" s="11">
        <v>772.95321511479915</v>
      </c>
      <c r="L5395" s="11">
        <v>795.64989121491135</v>
      </c>
      <c r="M5395" s="11">
        <v>790.40073464229124</v>
      </c>
      <c r="N5395" s="11">
        <v>845.14357367933121</v>
      </c>
      <c r="O5395" s="11">
        <v>823.53862769238481</v>
      </c>
      <c r="P5395" s="11">
        <v>837.90004640083953</v>
      </c>
      <c r="Q5395" s="11">
        <v>824.93866515047034</v>
      </c>
      <c r="R5395" s="11">
        <v>828.61770662716583</v>
      </c>
      <c r="S5395" s="11">
        <v>817.42515702928517</v>
      </c>
      <c r="T5395" s="11">
        <v>729.04624096061229</v>
      </c>
      <c r="U5395" s="11">
        <v>646.77770763779824</v>
      </c>
      <c r="V5395" s="11">
        <v>571.89335319643169</v>
      </c>
      <c r="W5395" s="11">
        <v>534.59234223157625</v>
      </c>
      <c r="X5395" s="11">
        <v>530.67189828351536</v>
      </c>
      <c r="Y5395" s="11">
        <v>452.05564448797554</v>
      </c>
      <c r="Z5395" s="11">
        <v>406.90654048676998</v>
      </c>
      <c r="AA5395" s="11">
        <v>428.60106634740237</v>
      </c>
      <c r="AB5395" s="11">
        <v>412.50814345663571</v>
      </c>
      <c r="AC5395" s="11">
        <v>439.23397635590936</v>
      </c>
      <c r="AD5395" s="11">
        <v>415.76096153298579</v>
      </c>
      <c r="AE5395" s="11">
        <v>368.8669118273603</v>
      </c>
      <c r="AF5395" s="12">
        <v>310.32805374284999</v>
      </c>
    </row>
    <row r="5396" spans="2:32" x14ac:dyDescent="0.2">
      <c r="B5396" s="8" t="s">
        <v>57</v>
      </c>
      <c r="C5396" s="1" t="s">
        <v>58</v>
      </c>
      <c r="D5396" s="9" t="s">
        <v>45</v>
      </c>
      <c r="E5396" s="9">
        <v>7</v>
      </c>
      <c r="F5396" s="9">
        <v>10</v>
      </c>
      <c r="G5396" s="9">
        <v>9</v>
      </c>
      <c r="H5396" s="13" t="s">
        <v>35</v>
      </c>
      <c r="I5396" s="11">
        <v>299.54301839967923</v>
      </c>
      <c r="J5396" s="11">
        <v>276.82036746630467</v>
      </c>
      <c r="K5396" s="11">
        <v>258.22078234465408</v>
      </c>
      <c r="L5396" s="11">
        <v>231.6224774000616</v>
      </c>
      <c r="M5396" s="11">
        <v>265.17189596990841</v>
      </c>
      <c r="N5396" s="11">
        <v>286.20978531136359</v>
      </c>
      <c r="O5396" s="11">
        <v>218.29127264954113</v>
      </c>
      <c r="P5396" s="11">
        <v>294.32380251481675</v>
      </c>
      <c r="Q5396" s="11">
        <v>259.81793185328672</v>
      </c>
      <c r="R5396" s="11">
        <v>266.05155882549741</v>
      </c>
      <c r="S5396" s="11">
        <v>104.78881215053704</v>
      </c>
      <c r="T5396" s="11">
        <v>60.558976570905642</v>
      </c>
      <c r="U5396" s="11">
        <v>37.976258240148375</v>
      </c>
      <c r="V5396" s="11">
        <v>26.748799283753229</v>
      </c>
      <c r="W5396" s="11">
        <v>23.397321116291472</v>
      </c>
      <c r="X5396" s="11">
        <v>47.241818816461716</v>
      </c>
      <c r="Y5396" s="11">
        <v>87.417203921884806</v>
      </c>
      <c r="Z5396" s="11">
        <v>131.27621696931752</v>
      </c>
      <c r="AA5396" s="11">
        <v>234.81676128047621</v>
      </c>
      <c r="AB5396" s="11">
        <v>304.35332743970389</v>
      </c>
      <c r="AC5396" s="11">
        <v>348.25921174074654</v>
      </c>
      <c r="AD5396" s="11">
        <v>352.72040449035421</v>
      </c>
      <c r="AE5396" s="11">
        <v>311.61943889723267</v>
      </c>
      <c r="AF5396" s="12">
        <v>289.20778966793802</v>
      </c>
    </row>
    <row r="5397" spans="2:32" x14ac:dyDescent="0.2">
      <c r="B5397" s="8" t="s">
        <v>57</v>
      </c>
      <c r="C5397" s="1" t="s">
        <v>58</v>
      </c>
      <c r="D5397" s="9" t="s">
        <v>45</v>
      </c>
      <c r="E5397" s="9">
        <v>7</v>
      </c>
      <c r="F5397" s="9">
        <v>10</v>
      </c>
      <c r="G5397" s="9">
        <v>10</v>
      </c>
      <c r="H5397" s="13" t="s">
        <v>35</v>
      </c>
      <c r="I5397" s="11">
        <v>344.58440858183303</v>
      </c>
      <c r="J5397" s="11">
        <v>265.58379991089083</v>
      </c>
      <c r="K5397" s="11">
        <v>210.26763757278246</v>
      </c>
      <c r="L5397" s="11">
        <v>175.49694773414322</v>
      </c>
      <c r="M5397" s="11">
        <v>150.78814540402288</v>
      </c>
      <c r="N5397" s="11">
        <v>85.002346681522184</v>
      </c>
      <c r="O5397" s="11">
        <v>67.513412734563161</v>
      </c>
      <c r="P5397" s="11">
        <v>57.727261855652422</v>
      </c>
      <c r="Q5397" s="11">
        <v>57.490487475936071</v>
      </c>
      <c r="R5397" s="11">
        <v>61.863848657942732</v>
      </c>
      <c r="S5397" s="11">
        <v>48.667047775861874</v>
      </c>
      <c r="T5397" s="11">
        <v>44.623995349116186</v>
      </c>
      <c r="U5397" s="11">
        <v>65.756312140220004</v>
      </c>
      <c r="V5397" s="11">
        <v>96.929918972267089</v>
      </c>
      <c r="W5397" s="11">
        <v>185.38261204403975</v>
      </c>
      <c r="X5397" s="11">
        <v>216.79868849532343</v>
      </c>
      <c r="Y5397" s="11">
        <v>237.03711000835804</v>
      </c>
      <c r="Z5397" s="11">
        <v>284.91125556414954</v>
      </c>
      <c r="AA5397" s="11">
        <v>370.85985966940569</v>
      </c>
      <c r="AB5397" s="11">
        <v>429.40686137879618</v>
      </c>
      <c r="AC5397" s="11">
        <v>403.24103135327766</v>
      </c>
      <c r="AD5397" s="11">
        <v>526.14077329051008</v>
      </c>
      <c r="AE5397" s="11">
        <v>646.83934488782347</v>
      </c>
      <c r="AF5397" s="12">
        <v>772.0505139746964</v>
      </c>
    </row>
    <row r="5398" spans="2:32" x14ac:dyDescent="0.2">
      <c r="B5398" s="8" t="s">
        <v>57</v>
      </c>
      <c r="C5398" s="1" t="s">
        <v>58</v>
      </c>
      <c r="D5398" s="9" t="s">
        <v>45</v>
      </c>
      <c r="E5398" s="9">
        <v>7</v>
      </c>
      <c r="F5398" s="9">
        <v>10</v>
      </c>
      <c r="G5398" s="9">
        <v>11</v>
      </c>
      <c r="H5398" s="13" t="s">
        <v>35</v>
      </c>
      <c r="I5398" s="11">
        <v>765.29530145205206</v>
      </c>
      <c r="J5398" s="11">
        <v>690.38073385964117</v>
      </c>
      <c r="K5398" s="11">
        <v>720.54926147188451</v>
      </c>
      <c r="L5398" s="11">
        <v>842.73687520069791</v>
      </c>
      <c r="M5398" s="11">
        <v>846.17536186958478</v>
      </c>
      <c r="N5398" s="11">
        <v>846.17536186958478</v>
      </c>
      <c r="O5398" s="11">
        <v>846.17536186958478</v>
      </c>
      <c r="P5398" s="11">
        <v>846.17536186958478</v>
      </c>
      <c r="Q5398" s="11">
        <v>846.17536186958478</v>
      </c>
      <c r="R5398" s="11">
        <v>846.17536186958478</v>
      </c>
      <c r="S5398" s="11">
        <v>846.17536186958478</v>
      </c>
      <c r="T5398" s="11">
        <v>846.17536186958478</v>
      </c>
      <c r="U5398" s="11">
        <v>846.17536186958478</v>
      </c>
      <c r="V5398" s="11">
        <v>846.17536186958478</v>
      </c>
      <c r="W5398" s="11">
        <v>846.17536186958478</v>
      </c>
      <c r="X5398" s="11">
        <v>846.17536186958478</v>
      </c>
      <c r="Y5398" s="11">
        <v>846.17536186958478</v>
      </c>
      <c r="Z5398" s="11">
        <v>846.17536186958478</v>
      </c>
      <c r="AA5398" s="11">
        <v>846.17536186958478</v>
      </c>
      <c r="AB5398" s="11">
        <v>846.17536186958478</v>
      </c>
      <c r="AC5398" s="11">
        <v>846.17536186958478</v>
      </c>
      <c r="AD5398" s="11">
        <v>846.17536186958478</v>
      </c>
      <c r="AE5398" s="11">
        <v>846.17536186958478</v>
      </c>
      <c r="AF5398" s="12">
        <v>846.17536186958478</v>
      </c>
    </row>
    <row r="5399" spans="2:32" x14ac:dyDescent="0.2">
      <c r="B5399" s="8" t="s">
        <v>57</v>
      </c>
      <c r="C5399" s="1" t="s">
        <v>58</v>
      </c>
      <c r="D5399" s="9" t="s">
        <v>45</v>
      </c>
      <c r="E5399" s="9">
        <v>7</v>
      </c>
      <c r="F5399" s="9">
        <v>10</v>
      </c>
      <c r="G5399" s="9">
        <v>12</v>
      </c>
      <c r="H5399" s="13" t="s">
        <v>35</v>
      </c>
      <c r="I5399" s="11">
        <v>846.17536186958478</v>
      </c>
      <c r="J5399" s="11">
        <v>399.66334621896129</v>
      </c>
      <c r="K5399" s="11">
        <v>846.17536186958478</v>
      </c>
      <c r="L5399" s="11">
        <v>846.17536186958478</v>
      </c>
      <c r="M5399" s="11">
        <v>846.17536186958478</v>
      </c>
      <c r="N5399" s="11">
        <v>846.17536186958478</v>
      </c>
      <c r="O5399" s="11">
        <v>846.17536186958478</v>
      </c>
      <c r="P5399" s="11">
        <v>846.17536186958478</v>
      </c>
      <c r="Q5399" s="11">
        <v>846.17536186958478</v>
      </c>
      <c r="R5399" s="11">
        <v>846.17536186958478</v>
      </c>
      <c r="S5399" s="11">
        <v>846.17536186958478</v>
      </c>
      <c r="T5399" s="11">
        <v>846.17536186958478</v>
      </c>
      <c r="U5399" s="11">
        <v>846.17536186958478</v>
      </c>
      <c r="V5399" s="11">
        <v>846.17536186958478</v>
      </c>
      <c r="W5399" s="11">
        <v>846.17536186958478</v>
      </c>
      <c r="X5399" s="11">
        <v>846.17536186958478</v>
      </c>
      <c r="Y5399" s="11">
        <v>846.17536186958478</v>
      </c>
      <c r="Z5399" s="11">
        <v>836.3435544692129</v>
      </c>
      <c r="AA5399" s="11">
        <v>754.95065760009572</v>
      </c>
      <c r="AB5399" s="11">
        <v>748.6540310614306</v>
      </c>
      <c r="AC5399" s="11">
        <v>619.81849479724565</v>
      </c>
      <c r="AD5399" s="11">
        <v>513.64597028050775</v>
      </c>
      <c r="AE5399" s="11">
        <v>346.33525765744781</v>
      </c>
      <c r="AF5399" s="12">
        <v>313.74689278144865</v>
      </c>
    </row>
    <row r="5400" spans="2:32" x14ac:dyDescent="0.2">
      <c r="B5400" s="8" t="s">
        <v>57</v>
      </c>
      <c r="C5400" s="1" t="s">
        <v>58</v>
      </c>
      <c r="D5400" s="9" t="s">
        <v>45</v>
      </c>
      <c r="E5400" s="9">
        <v>7</v>
      </c>
      <c r="F5400" s="9">
        <v>10</v>
      </c>
      <c r="G5400" s="9">
        <v>13</v>
      </c>
      <c r="H5400" s="13" t="s">
        <v>35</v>
      </c>
      <c r="I5400" s="11">
        <v>236.68181788345905</v>
      </c>
      <c r="J5400" s="11">
        <v>242.32430548306866</v>
      </c>
      <c r="K5400" s="11">
        <v>142.98852055887608</v>
      </c>
      <c r="L5400" s="11">
        <v>70.80498114491715</v>
      </c>
      <c r="M5400" s="11">
        <v>45.512009961262777</v>
      </c>
      <c r="N5400" s="11">
        <v>13.904726722734894</v>
      </c>
      <c r="O5400" s="11">
        <v>8.4881707885342426</v>
      </c>
      <c r="P5400" s="11">
        <v>28.481457650817944</v>
      </c>
      <c r="Q5400" s="11">
        <v>148.96902913842419</v>
      </c>
      <c r="R5400" s="11">
        <v>309.69179142272395</v>
      </c>
      <c r="S5400" s="11">
        <v>487.06584469182826</v>
      </c>
      <c r="T5400" s="11">
        <v>486.78075727361306</v>
      </c>
      <c r="U5400" s="11">
        <v>815.13368024691738</v>
      </c>
      <c r="V5400" s="11">
        <v>767.45248410813747</v>
      </c>
      <c r="W5400" s="11">
        <v>705.65102954268059</v>
      </c>
      <c r="X5400" s="11">
        <v>545.90380691693247</v>
      </c>
      <c r="Y5400" s="11">
        <v>503.95472366199544</v>
      </c>
      <c r="Z5400" s="11">
        <v>438.84992421749143</v>
      </c>
      <c r="AA5400" s="11">
        <v>389.10863317352596</v>
      </c>
      <c r="AB5400" s="11">
        <v>394.57542736423557</v>
      </c>
      <c r="AC5400" s="11">
        <v>291.02221351027879</v>
      </c>
      <c r="AD5400" s="11">
        <v>307.63756961503475</v>
      </c>
      <c r="AE5400" s="11">
        <v>233.80561975255972</v>
      </c>
      <c r="AF5400" s="12">
        <v>181.92518917677941</v>
      </c>
    </row>
    <row r="5401" spans="2:32" x14ac:dyDescent="0.2">
      <c r="B5401" s="8" t="s">
        <v>57</v>
      </c>
      <c r="C5401" s="1" t="s">
        <v>58</v>
      </c>
      <c r="D5401" s="9" t="s">
        <v>45</v>
      </c>
      <c r="E5401" s="9">
        <v>7</v>
      </c>
      <c r="F5401" s="9">
        <v>10</v>
      </c>
      <c r="G5401" s="9">
        <v>14</v>
      </c>
      <c r="H5401" s="13" t="s">
        <v>35</v>
      </c>
      <c r="I5401" s="11">
        <v>160.3159291878053</v>
      </c>
      <c r="J5401" s="11">
        <v>125.85102640868969</v>
      </c>
      <c r="K5401" s="11">
        <v>128.56174093548773</v>
      </c>
      <c r="L5401" s="11">
        <v>105.08641017463324</v>
      </c>
      <c r="M5401" s="11">
        <v>79.811164241415824</v>
      </c>
      <c r="N5401" s="11">
        <v>55.548804357988026</v>
      </c>
      <c r="O5401" s="11">
        <v>49.563974207986902</v>
      </c>
      <c r="P5401" s="11">
        <v>36.349720538755037</v>
      </c>
      <c r="Q5401" s="11">
        <v>24.118389526281053</v>
      </c>
      <c r="R5401" s="11">
        <v>1.6305806592147849</v>
      </c>
      <c r="S5401" s="11">
        <v>0</v>
      </c>
      <c r="T5401" s="11">
        <v>0</v>
      </c>
      <c r="U5401" s="11">
        <v>4.3719813635949301</v>
      </c>
      <c r="V5401" s="11">
        <v>49.672758959120927</v>
      </c>
      <c r="W5401" s="11">
        <v>108.91988535549875</v>
      </c>
      <c r="X5401" s="11">
        <v>109.88039412277425</v>
      </c>
      <c r="Y5401" s="11">
        <v>92.586422793772527</v>
      </c>
      <c r="Z5401" s="11">
        <v>98.596243881836145</v>
      </c>
      <c r="AA5401" s="11">
        <v>94.114465017289291</v>
      </c>
      <c r="AB5401" s="11">
        <v>75.416581196802269</v>
      </c>
      <c r="AC5401" s="11">
        <v>77.215762231977919</v>
      </c>
      <c r="AD5401" s="11">
        <v>42.769413445794235</v>
      </c>
      <c r="AE5401" s="11">
        <v>48.200117603750556</v>
      </c>
      <c r="AF5401" s="12">
        <v>37.887870393338638</v>
      </c>
    </row>
    <row r="5402" spans="2:32" x14ac:dyDescent="0.2">
      <c r="B5402" s="8" t="s">
        <v>57</v>
      </c>
      <c r="C5402" s="1" t="s">
        <v>58</v>
      </c>
      <c r="D5402" s="9" t="s">
        <v>45</v>
      </c>
      <c r="E5402" s="9">
        <v>7</v>
      </c>
      <c r="F5402" s="9">
        <v>10</v>
      </c>
      <c r="G5402" s="9">
        <v>15</v>
      </c>
      <c r="H5402" s="13" t="s">
        <v>35</v>
      </c>
      <c r="I5402" s="11">
        <v>53.097648953195154</v>
      </c>
      <c r="J5402" s="11">
        <v>54.450387541679113</v>
      </c>
      <c r="K5402" s="11">
        <v>55.861652757673525</v>
      </c>
      <c r="L5402" s="11">
        <v>58.266682398679833</v>
      </c>
      <c r="M5402" s="11">
        <v>90.552219469177729</v>
      </c>
      <c r="N5402" s="11">
        <v>176.96187686483589</v>
      </c>
      <c r="O5402" s="11">
        <v>457.48541394549227</v>
      </c>
      <c r="P5402" s="11">
        <v>550.8461092821583</v>
      </c>
      <c r="Q5402" s="11">
        <v>846.17536186958478</v>
      </c>
      <c r="R5402" s="11">
        <v>846.17536186958478</v>
      </c>
      <c r="S5402" s="11">
        <v>846.17536186958478</v>
      </c>
      <c r="T5402" s="11">
        <v>846.17536186958478</v>
      </c>
      <c r="U5402" s="11">
        <v>846.17536186958478</v>
      </c>
      <c r="V5402" s="11">
        <v>846.17536186958478</v>
      </c>
      <c r="W5402" s="11">
        <v>846.17536186958478</v>
      </c>
      <c r="X5402" s="11">
        <v>846.17536186958478</v>
      </c>
      <c r="Y5402" s="11">
        <v>846.17536186958478</v>
      </c>
      <c r="Z5402" s="11">
        <v>846.17536186958478</v>
      </c>
      <c r="AA5402" s="11">
        <v>846.17536186958478</v>
      </c>
      <c r="AB5402" s="11">
        <v>846.17536186958478</v>
      </c>
      <c r="AC5402" s="11">
        <v>846.17536186958478</v>
      </c>
      <c r="AD5402" s="11">
        <v>846.17536186958478</v>
      </c>
      <c r="AE5402" s="11">
        <v>846.17536186958478</v>
      </c>
      <c r="AF5402" s="12">
        <v>846.17536186958478</v>
      </c>
    </row>
    <row r="5403" spans="2:32" x14ac:dyDescent="0.2">
      <c r="B5403" s="8" t="s">
        <v>57</v>
      </c>
      <c r="C5403" s="1" t="s">
        <v>58</v>
      </c>
      <c r="D5403" s="9" t="s">
        <v>45</v>
      </c>
      <c r="E5403" s="9">
        <v>7</v>
      </c>
      <c r="F5403" s="9">
        <v>10</v>
      </c>
      <c r="G5403" s="9">
        <v>16</v>
      </c>
      <c r="H5403" s="13" t="s">
        <v>35</v>
      </c>
      <c r="I5403" s="11">
        <v>846.17536186958478</v>
      </c>
      <c r="J5403" s="11">
        <v>846.17536186958478</v>
      </c>
      <c r="K5403" s="11">
        <v>846.17536186958478</v>
      </c>
      <c r="L5403" s="11">
        <v>846.17536186958478</v>
      </c>
      <c r="M5403" s="11">
        <v>846.17536186958478</v>
      </c>
      <c r="N5403" s="11">
        <v>846.17536186958478</v>
      </c>
      <c r="O5403" s="11">
        <v>846.17536186958478</v>
      </c>
      <c r="P5403" s="11">
        <v>771.18741083215389</v>
      </c>
      <c r="Q5403" s="11">
        <v>556.49796659143487</v>
      </c>
      <c r="R5403" s="11">
        <v>328.35146983577874</v>
      </c>
      <c r="S5403" s="11">
        <v>197.39968095580045</v>
      </c>
      <c r="T5403" s="11">
        <v>144.60540851889149</v>
      </c>
      <c r="U5403" s="11">
        <v>119.7114673859586</v>
      </c>
      <c r="V5403" s="11">
        <v>144.39234222926595</v>
      </c>
      <c r="W5403" s="11">
        <v>170.57149268209864</v>
      </c>
      <c r="X5403" s="11">
        <v>133.49197923188459</v>
      </c>
      <c r="Y5403" s="11">
        <v>286.79815464055696</v>
      </c>
      <c r="Z5403" s="11">
        <v>417.9999437222574</v>
      </c>
      <c r="AA5403" s="11">
        <v>588.03304895128849</v>
      </c>
      <c r="AB5403" s="11">
        <v>543.39369348442631</v>
      </c>
      <c r="AC5403" s="11">
        <v>587.69701089859802</v>
      </c>
      <c r="AD5403" s="11">
        <v>614.55359590143632</v>
      </c>
      <c r="AE5403" s="11">
        <v>606.10687075212036</v>
      </c>
      <c r="AF5403" s="12">
        <v>587.29636877343421</v>
      </c>
    </row>
    <row r="5404" spans="2:32" x14ac:dyDescent="0.2">
      <c r="B5404" s="8" t="s">
        <v>57</v>
      </c>
      <c r="C5404" s="1" t="s">
        <v>58</v>
      </c>
      <c r="D5404" s="9" t="s">
        <v>45</v>
      </c>
      <c r="E5404" s="9">
        <v>7</v>
      </c>
      <c r="F5404" s="9">
        <v>10</v>
      </c>
      <c r="G5404" s="9">
        <v>17</v>
      </c>
      <c r="H5404" s="13" t="s">
        <v>35</v>
      </c>
      <c r="I5404" s="11">
        <v>591.14984730054459</v>
      </c>
      <c r="J5404" s="11">
        <v>614.73311893318885</v>
      </c>
      <c r="K5404" s="11">
        <v>759.0096339922211</v>
      </c>
      <c r="L5404" s="11">
        <v>716.82711024860942</v>
      </c>
      <c r="M5404" s="11">
        <v>758.99298345807938</v>
      </c>
      <c r="N5404" s="11">
        <v>747.54982818450742</v>
      </c>
      <c r="O5404" s="11">
        <v>740.14252019745163</v>
      </c>
      <c r="P5404" s="11">
        <v>829.03905596206198</v>
      </c>
      <c r="Q5404" s="11">
        <v>846.17536186958478</v>
      </c>
      <c r="R5404" s="11">
        <v>846.01769644810565</v>
      </c>
      <c r="S5404" s="11">
        <v>846.16064885214291</v>
      </c>
      <c r="T5404" s="11">
        <v>846.17536186958478</v>
      </c>
      <c r="U5404" s="11">
        <v>846.17536186958478</v>
      </c>
      <c r="V5404" s="11">
        <v>846.17536186958478</v>
      </c>
      <c r="W5404" s="11">
        <v>846.17536186958478</v>
      </c>
      <c r="X5404" s="11">
        <v>846.17536186958478</v>
      </c>
      <c r="Y5404" s="11">
        <v>846.17536186958478</v>
      </c>
      <c r="Z5404" s="11">
        <v>846.17536186958478</v>
      </c>
      <c r="AA5404" s="11">
        <v>846.17536186958478</v>
      </c>
      <c r="AB5404" s="11">
        <v>846.17536186958478</v>
      </c>
      <c r="AC5404" s="11">
        <v>846.17536186958478</v>
      </c>
      <c r="AD5404" s="11">
        <v>846.17536186958478</v>
      </c>
      <c r="AE5404" s="11">
        <v>846.17536186958478</v>
      </c>
      <c r="AF5404" s="12">
        <v>846.17536186958478</v>
      </c>
    </row>
    <row r="5405" spans="2:32" x14ac:dyDescent="0.2">
      <c r="B5405" s="8" t="s">
        <v>57</v>
      </c>
      <c r="C5405" s="1" t="s">
        <v>58</v>
      </c>
      <c r="D5405" s="9" t="s">
        <v>45</v>
      </c>
      <c r="E5405" s="9">
        <v>7</v>
      </c>
      <c r="F5405" s="9">
        <v>10</v>
      </c>
      <c r="G5405" s="9">
        <v>18</v>
      </c>
      <c r="H5405" s="13" t="s">
        <v>35</v>
      </c>
      <c r="I5405" s="11">
        <v>846.17536186958478</v>
      </c>
      <c r="J5405" s="11">
        <v>846.17536186958478</v>
      </c>
      <c r="K5405" s="11">
        <v>846.17536186958478</v>
      </c>
      <c r="L5405" s="11">
        <v>846.17536186958478</v>
      </c>
      <c r="M5405" s="11">
        <v>846.17536186958478</v>
      </c>
      <c r="N5405" s="11">
        <v>846.17536186958478</v>
      </c>
      <c r="O5405" s="11">
        <v>846.17536186958478</v>
      </c>
      <c r="P5405" s="11">
        <v>846.17536186958478</v>
      </c>
      <c r="Q5405" s="11">
        <v>846.17536186958478</v>
      </c>
      <c r="R5405" s="11">
        <v>831.84548835490455</v>
      </c>
      <c r="S5405" s="11">
        <v>564.08104367163719</v>
      </c>
      <c r="T5405" s="11">
        <v>524.74006981105958</v>
      </c>
      <c r="U5405" s="11">
        <v>580.9249056522234</v>
      </c>
      <c r="V5405" s="11">
        <v>584.23908851531269</v>
      </c>
      <c r="W5405" s="11">
        <v>611.21259054152893</v>
      </c>
      <c r="X5405" s="11">
        <v>659.15668347756684</v>
      </c>
      <c r="Y5405" s="11">
        <v>710.09236274611067</v>
      </c>
      <c r="Z5405" s="11">
        <v>698.93547556499345</v>
      </c>
      <c r="AA5405" s="11">
        <v>750.07162726461149</v>
      </c>
      <c r="AB5405" s="11">
        <v>794.55192471986675</v>
      </c>
      <c r="AC5405" s="11">
        <v>667.80200408865312</v>
      </c>
      <c r="AD5405" s="11">
        <v>492.13472139023474</v>
      </c>
      <c r="AE5405" s="11">
        <v>341.55525258956209</v>
      </c>
      <c r="AF5405" s="12">
        <v>233.83686220935061</v>
      </c>
    </row>
    <row r="5406" spans="2:32" x14ac:dyDescent="0.2">
      <c r="B5406" s="8" t="s">
        <v>57</v>
      </c>
      <c r="C5406" s="1" t="s">
        <v>58</v>
      </c>
      <c r="D5406" s="9" t="s">
        <v>45</v>
      </c>
      <c r="E5406" s="9">
        <v>7</v>
      </c>
      <c r="F5406" s="9">
        <v>10</v>
      </c>
      <c r="G5406" s="9">
        <v>19</v>
      </c>
      <c r="H5406" s="13" t="s">
        <v>35</v>
      </c>
      <c r="I5406" s="11">
        <v>247.45878528599619</v>
      </c>
      <c r="J5406" s="11">
        <v>193.98939423701157</v>
      </c>
      <c r="K5406" s="11">
        <v>169.51681757582435</v>
      </c>
      <c r="L5406" s="11">
        <v>185.36073929691673</v>
      </c>
      <c r="M5406" s="11">
        <v>228.3374329717214</v>
      </c>
      <c r="N5406" s="11">
        <v>331.18805483226811</v>
      </c>
      <c r="O5406" s="11">
        <v>404.58824120758408</v>
      </c>
      <c r="P5406" s="11">
        <v>454.43806346045955</v>
      </c>
      <c r="Q5406" s="11">
        <v>544.47173988589634</v>
      </c>
      <c r="R5406" s="11">
        <v>641.32862356067608</v>
      </c>
      <c r="S5406" s="11">
        <v>591.23279723427186</v>
      </c>
      <c r="T5406" s="11">
        <v>584.66152770335293</v>
      </c>
      <c r="U5406" s="11">
        <v>649.8819121285029</v>
      </c>
      <c r="V5406" s="11">
        <v>587.95355021918351</v>
      </c>
      <c r="W5406" s="11">
        <v>586.04001028814866</v>
      </c>
      <c r="X5406" s="11">
        <v>675.20446828395893</v>
      </c>
      <c r="Y5406" s="11">
        <v>828.06073112325475</v>
      </c>
      <c r="Z5406" s="11">
        <v>846.17536186958478</v>
      </c>
      <c r="AA5406" s="11">
        <v>846.17536186958478</v>
      </c>
      <c r="AB5406" s="11">
        <v>846.17536186958478</v>
      </c>
      <c r="AC5406" s="11">
        <v>846.17536186958478</v>
      </c>
      <c r="AD5406" s="11">
        <v>846.17536186958478</v>
      </c>
      <c r="AE5406" s="11">
        <v>846.17536186958478</v>
      </c>
      <c r="AF5406" s="12">
        <v>846.17536186958478</v>
      </c>
    </row>
    <row r="5407" spans="2:32" x14ac:dyDescent="0.2">
      <c r="B5407" s="8" t="s">
        <v>57</v>
      </c>
      <c r="C5407" s="1" t="s">
        <v>58</v>
      </c>
      <c r="D5407" s="9" t="s">
        <v>45</v>
      </c>
      <c r="E5407" s="9">
        <v>7</v>
      </c>
      <c r="F5407" s="9">
        <v>10</v>
      </c>
      <c r="G5407" s="9">
        <v>20</v>
      </c>
      <c r="H5407" s="13" t="s">
        <v>35</v>
      </c>
      <c r="I5407" s="11">
        <v>846.17536186958478</v>
      </c>
      <c r="J5407" s="11">
        <v>846.17536186958478</v>
      </c>
      <c r="K5407" s="11">
        <v>846.17536186958478</v>
      </c>
      <c r="L5407" s="11">
        <v>846.17536186958478</v>
      </c>
      <c r="M5407" s="11">
        <v>846.17536186958478</v>
      </c>
      <c r="N5407" s="11">
        <v>846.17536186958478</v>
      </c>
      <c r="O5407" s="11">
        <v>846.17536186958478</v>
      </c>
      <c r="P5407" s="11">
        <v>846.17536186958478</v>
      </c>
      <c r="Q5407" s="11">
        <v>846.17536186958478</v>
      </c>
      <c r="R5407" s="11">
        <v>846.17536186958478</v>
      </c>
      <c r="S5407" s="11">
        <v>846.17536186958478</v>
      </c>
      <c r="T5407" s="11">
        <v>846.17536186958478</v>
      </c>
      <c r="U5407" s="11">
        <v>845.81649744826973</v>
      </c>
      <c r="V5407" s="11">
        <v>845.91761160106137</v>
      </c>
      <c r="W5407" s="11">
        <v>754.92359291369007</v>
      </c>
      <c r="X5407" s="11">
        <v>633.32353112421185</v>
      </c>
      <c r="Y5407" s="11">
        <v>817.33318553342258</v>
      </c>
      <c r="Z5407" s="11">
        <v>728.11459816479987</v>
      </c>
      <c r="AA5407" s="11">
        <v>673.30285619010954</v>
      </c>
      <c r="AB5407" s="11">
        <v>688.3724372524872</v>
      </c>
      <c r="AC5407" s="11">
        <v>467.54887568633148</v>
      </c>
      <c r="AD5407" s="11">
        <v>371.12196935050503</v>
      </c>
      <c r="AE5407" s="11">
        <v>273.81664138072415</v>
      </c>
      <c r="AF5407" s="12">
        <v>363.20300558610444</v>
      </c>
    </row>
    <row r="5408" spans="2:32" x14ac:dyDescent="0.2">
      <c r="B5408" s="8" t="s">
        <v>57</v>
      </c>
      <c r="C5408" s="1" t="s">
        <v>58</v>
      </c>
      <c r="D5408" s="9" t="s">
        <v>45</v>
      </c>
      <c r="E5408" s="9">
        <v>7</v>
      </c>
      <c r="F5408" s="9">
        <v>10</v>
      </c>
      <c r="G5408" s="9">
        <v>21</v>
      </c>
      <c r="H5408" s="13" t="s">
        <v>35</v>
      </c>
      <c r="I5408" s="11">
        <v>721.50960373381804</v>
      </c>
      <c r="J5408" s="11">
        <v>377.85847272751283</v>
      </c>
      <c r="K5408" s="11">
        <v>578.18810276579393</v>
      </c>
      <c r="L5408" s="11">
        <v>689.40162190467424</v>
      </c>
      <c r="M5408" s="11">
        <v>753.42528703046719</v>
      </c>
      <c r="N5408" s="11">
        <v>846.144119412794</v>
      </c>
      <c r="O5408" s="11">
        <v>846.17536186958478</v>
      </c>
      <c r="P5408" s="11">
        <v>846.17536186958478</v>
      </c>
      <c r="Q5408" s="11">
        <v>846.17536186958478</v>
      </c>
      <c r="R5408" s="11">
        <v>846.17536186958478</v>
      </c>
      <c r="S5408" s="11">
        <v>846.17536186958478</v>
      </c>
      <c r="T5408" s="11">
        <v>846.17536186958478</v>
      </c>
      <c r="U5408" s="11">
        <v>846.17536186958478</v>
      </c>
      <c r="V5408" s="11">
        <v>846.17536186958478</v>
      </c>
      <c r="W5408" s="11">
        <v>846.17536186958478</v>
      </c>
      <c r="X5408" s="11">
        <v>846.17536186958478</v>
      </c>
      <c r="Y5408" s="11">
        <v>846.17536186958478</v>
      </c>
      <c r="Z5408" s="11">
        <v>846.17536186958478</v>
      </c>
      <c r="AA5408" s="11">
        <v>846.17536186958478</v>
      </c>
      <c r="AB5408" s="11">
        <v>846.17536186958478</v>
      </c>
      <c r="AC5408" s="11">
        <v>846.17536186958478</v>
      </c>
      <c r="AD5408" s="11">
        <v>846.17536186958478</v>
      </c>
      <c r="AE5408" s="11">
        <v>814.44107857399194</v>
      </c>
      <c r="AF5408" s="12">
        <v>617.53337549155049</v>
      </c>
    </row>
    <row r="5409" spans="2:32" x14ac:dyDescent="0.2">
      <c r="B5409" s="8" t="s">
        <v>57</v>
      </c>
      <c r="C5409" s="1" t="s">
        <v>58</v>
      </c>
      <c r="D5409" s="9" t="s">
        <v>45</v>
      </c>
      <c r="E5409" s="9">
        <v>7</v>
      </c>
      <c r="F5409" s="9">
        <v>10</v>
      </c>
      <c r="G5409" s="9">
        <v>22</v>
      </c>
      <c r="H5409" s="13" t="s">
        <v>35</v>
      </c>
      <c r="I5409" s="11">
        <v>684.82744771248645</v>
      </c>
      <c r="J5409" s="11">
        <v>530.1973277867603</v>
      </c>
      <c r="K5409" s="11">
        <v>488.83849083032055</v>
      </c>
      <c r="L5409" s="11">
        <v>504.16548915053971</v>
      </c>
      <c r="M5409" s="11">
        <v>434.35658080014036</v>
      </c>
      <c r="N5409" s="11">
        <v>353.28352555504881</v>
      </c>
      <c r="O5409" s="11">
        <v>241.41653349847783</v>
      </c>
      <c r="P5409" s="11">
        <v>186.70107702167687</v>
      </c>
      <c r="Q5409" s="11">
        <v>172.24075414041641</v>
      </c>
      <c r="R5409" s="11">
        <v>166.15044285662339</v>
      </c>
      <c r="S5409" s="11">
        <v>151.85717024335869</v>
      </c>
      <c r="T5409" s="11">
        <v>145.11745785431614</v>
      </c>
      <c r="U5409" s="11">
        <v>175.6175884224285</v>
      </c>
      <c r="V5409" s="11">
        <v>219.36294643748988</v>
      </c>
      <c r="W5409" s="11">
        <v>213.77265069399195</v>
      </c>
      <c r="X5409" s="11">
        <v>231.48383899805305</v>
      </c>
      <c r="Y5409" s="11">
        <v>261.22072421792927</v>
      </c>
      <c r="Z5409" s="11">
        <v>325.40435556628262</v>
      </c>
      <c r="AA5409" s="11">
        <v>396.996445302231</v>
      </c>
      <c r="AB5409" s="11">
        <v>408.29153191672958</v>
      </c>
      <c r="AC5409" s="11">
        <v>424.1741434244297</v>
      </c>
      <c r="AD5409" s="11">
        <v>422.45886594448223</v>
      </c>
      <c r="AE5409" s="11">
        <v>317.23481639988836</v>
      </c>
      <c r="AF5409" s="12">
        <v>325.25816387651224</v>
      </c>
    </row>
    <row r="5410" spans="2:32" x14ac:dyDescent="0.2">
      <c r="B5410" s="8" t="s">
        <v>57</v>
      </c>
      <c r="C5410" s="1" t="s">
        <v>58</v>
      </c>
      <c r="D5410" s="9" t="s">
        <v>45</v>
      </c>
      <c r="E5410" s="9">
        <v>7</v>
      </c>
      <c r="F5410" s="9">
        <v>10</v>
      </c>
      <c r="G5410" s="9">
        <v>23</v>
      </c>
      <c r="H5410" s="13" t="s">
        <v>35</v>
      </c>
      <c r="I5410" s="11">
        <v>323.99299574498065</v>
      </c>
      <c r="J5410" s="11">
        <v>245.02426527849681</v>
      </c>
      <c r="K5410" s="11">
        <v>159.45630752058355</v>
      </c>
      <c r="L5410" s="11">
        <v>118.8000247154305</v>
      </c>
      <c r="M5410" s="11">
        <v>128.57431965718945</v>
      </c>
      <c r="N5410" s="11">
        <v>193.78220104488435</v>
      </c>
      <c r="O5410" s="11">
        <v>223.88772909067225</v>
      </c>
      <c r="P5410" s="11">
        <v>285.47271157542946</v>
      </c>
      <c r="Q5410" s="11">
        <v>367.10713201070553</v>
      </c>
      <c r="R5410" s="11">
        <v>527.66142116318235</v>
      </c>
      <c r="S5410" s="11">
        <v>585.18532323377235</v>
      </c>
      <c r="T5410" s="11">
        <v>476.7130874886912</v>
      </c>
      <c r="U5410" s="11">
        <v>391.78782521182313</v>
      </c>
      <c r="V5410" s="11">
        <v>374.95389300432566</v>
      </c>
      <c r="W5410" s="11">
        <v>373.89994446681322</v>
      </c>
      <c r="X5410" s="11">
        <v>419.81336853254942</v>
      </c>
      <c r="Y5410" s="11">
        <v>572.86459398980344</v>
      </c>
      <c r="Z5410" s="11">
        <v>843.92893235049644</v>
      </c>
      <c r="AA5410" s="11">
        <v>846.17536186958478</v>
      </c>
      <c r="AB5410" s="11">
        <v>846.17536186958478</v>
      </c>
      <c r="AC5410" s="11">
        <v>846.17536186958478</v>
      </c>
      <c r="AD5410" s="11">
        <v>846.17536186958478</v>
      </c>
      <c r="AE5410" s="11">
        <v>846.17536186958478</v>
      </c>
      <c r="AF5410" s="12">
        <v>830.45023414117327</v>
      </c>
    </row>
    <row r="5411" spans="2:32" x14ac:dyDescent="0.2">
      <c r="B5411" s="8" t="s">
        <v>57</v>
      </c>
      <c r="C5411" s="1" t="s">
        <v>58</v>
      </c>
      <c r="D5411" s="9" t="s">
        <v>45</v>
      </c>
      <c r="E5411" s="9">
        <v>7</v>
      </c>
      <c r="F5411" s="9">
        <v>10</v>
      </c>
      <c r="G5411" s="9">
        <v>24</v>
      </c>
      <c r="H5411" s="13" t="s">
        <v>35</v>
      </c>
      <c r="I5411" s="11">
        <v>846.17536186958478</v>
      </c>
      <c r="J5411" s="11">
        <v>846.17536186958478</v>
      </c>
      <c r="K5411" s="11">
        <v>846.17536186958478</v>
      </c>
      <c r="L5411" s="11">
        <v>846.17536186958478</v>
      </c>
      <c r="M5411" s="11">
        <v>846.17536186958478</v>
      </c>
      <c r="N5411" s="11">
        <v>846.17536186958478</v>
      </c>
      <c r="O5411" s="11">
        <v>846.17536186958478</v>
      </c>
      <c r="P5411" s="11">
        <v>846.17536186958478</v>
      </c>
      <c r="Q5411" s="11">
        <v>846.17536186958478</v>
      </c>
      <c r="R5411" s="11">
        <v>840.91893960933874</v>
      </c>
      <c r="S5411" s="11">
        <v>810.70851319845383</v>
      </c>
      <c r="T5411" s="11">
        <v>777.15496226877008</v>
      </c>
      <c r="U5411" s="11">
        <v>846.17536186958478</v>
      </c>
      <c r="V5411" s="11">
        <v>846.17536186958478</v>
      </c>
      <c r="W5411" s="11">
        <v>846.17536186958478</v>
      </c>
      <c r="X5411" s="11">
        <v>846.17536186958478</v>
      </c>
      <c r="Y5411" s="11">
        <v>846.17536186958478</v>
      </c>
      <c r="Z5411" s="11">
        <v>846.17536186958478</v>
      </c>
      <c r="AA5411" s="11">
        <v>846.17536186958478</v>
      </c>
      <c r="AB5411" s="11">
        <v>840.54076056841814</v>
      </c>
      <c r="AC5411" s="11">
        <v>770.17082003851817</v>
      </c>
      <c r="AD5411" s="11">
        <v>714.09418239558045</v>
      </c>
      <c r="AE5411" s="11">
        <v>616.19182681885241</v>
      </c>
      <c r="AF5411" s="12">
        <v>549.3693582722243</v>
      </c>
    </row>
    <row r="5412" spans="2:32" x14ac:dyDescent="0.2">
      <c r="B5412" s="8" t="s">
        <v>57</v>
      </c>
      <c r="C5412" s="1" t="s">
        <v>58</v>
      </c>
      <c r="D5412" s="9" t="s">
        <v>45</v>
      </c>
      <c r="E5412" s="9">
        <v>7</v>
      </c>
      <c r="F5412" s="9">
        <v>10</v>
      </c>
      <c r="G5412" s="9">
        <v>25</v>
      </c>
      <c r="H5412" s="13" t="s">
        <v>35</v>
      </c>
      <c r="I5412" s="11">
        <v>471.07013064675516</v>
      </c>
      <c r="J5412" s="11">
        <v>423.36955934097296</v>
      </c>
      <c r="K5412" s="11">
        <v>362.13343582019655</v>
      </c>
      <c r="L5412" s="11">
        <v>381.77352795725153</v>
      </c>
      <c r="M5412" s="11">
        <v>458.91469579627193</v>
      </c>
      <c r="N5412" s="11">
        <v>389.01215089659524</v>
      </c>
      <c r="O5412" s="11">
        <v>526.76858924877138</v>
      </c>
      <c r="P5412" s="11">
        <v>573.60829766569634</v>
      </c>
      <c r="Q5412" s="11">
        <v>563.71436863612485</v>
      </c>
      <c r="R5412" s="11">
        <v>500.74014126677622</v>
      </c>
      <c r="S5412" s="11">
        <v>378.49491668982955</v>
      </c>
      <c r="T5412" s="11">
        <v>493.74961128615337</v>
      </c>
      <c r="U5412" s="11">
        <v>678.92631677024951</v>
      </c>
      <c r="V5412" s="11">
        <v>752.98765044580887</v>
      </c>
      <c r="W5412" s="11">
        <v>676.79498785263183</v>
      </c>
      <c r="X5412" s="11">
        <v>597.37266656241241</v>
      </c>
      <c r="Y5412" s="11">
        <v>617.70115232830824</v>
      </c>
      <c r="Z5412" s="11">
        <v>638.22096786834902</v>
      </c>
      <c r="AA5412" s="11">
        <v>756.63647877146093</v>
      </c>
      <c r="AB5412" s="11">
        <v>792.3143956681198</v>
      </c>
      <c r="AC5412" s="11">
        <v>705.29234676355611</v>
      </c>
      <c r="AD5412" s="11">
        <v>834.685100721239</v>
      </c>
      <c r="AE5412" s="11">
        <v>495.2692904004752</v>
      </c>
      <c r="AF5412" s="12">
        <v>609.27295468243778</v>
      </c>
    </row>
    <row r="5413" spans="2:32" x14ac:dyDescent="0.2">
      <c r="B5413" s="8" t="s">
        <v>57</v>
      </c>
      <c r="C5413" s="1" t="s">
        <v>58</v>
      </c>
      <c r="D5413" s="9" t="s">
        <v>45</v>
      </c>
      <c r="E5413" s="9">
        <v>7</v>
      </c>
      <c r="F5413" s="9">
        <v>10</v>
      </c>
      <c r="G5413" s="9">
        <v>26</v>
      </c>
      <c r="H5413" s="13" t="s">
        <v>35</v>
      </c>
      <c r="I5413" s="11">
        <v>302.059216845572</v>
      </c>
      <c r="J5413" s="11">
        <v>261.09027485134908</v>
      </c>
      <c r="K5413" s="11">
        <v>302.14622345488976</v>
      </c>
      <c r="L5413" s="11">
        <v>293.37048375092166</v>
      </c>
      <c r="M5413" s="11">
        <v>256.90230223016823</v>
      </c>
      <c r="N5413" s="11">
        <v>201.33128076173682</v>
      </c>
      <c r="O5413" s="11">
        <v>141.50660788335773</v>
      </c>
      <c r="P5413" s="11">
        <v>52.888438775908888</v>
      </c>
      <c r="Q5413" s="11">
        <v>86.906539608163726</v>
      </c>
      <c r="R5413" s="11">
        <v>53.025431045565007</v>
      </c>
      <c r="S5413" s="11">
        <v>45.332842645466592</v>
      </c>
      <c r="T5413" s="11">
        <v>6.6761286348132778</v>
      </c>
      <c r="U5413" s="11">
        <v>0</v>
      </c>
      <c r="V5413" s="11">
        <v>0</v>
      </c>
      <c r="W5413" s="11">
        <v>0</v>
      </c>
      <c r="X5413" s="11">
        <v>6.9023351286412433</v>
      </c>
      <c r="Y5413" s="11">
        <v>48.10254168946409</v>
      </c>
      <c r="Z5413" s="11">
        <v>70.077761497825634</v>
      </c>
      <c r="AA5413" s="11">
        <v>172.35817067981816</v>
      </c>
      <c r="AB5413" s="11">
        <v>266.83225696088374</v>
      </c>
      <c r="AC5413" s="11">
        <v>485.38731948178776</v>
      </c>
      <c r="AD5413" s="11">
        <v>811.63361687540203</v>
      </c>
      <c r="AE5413" s="11">
        <v>846.17536186958478</v>
      </c>
      <c r="AF5413" s="12">
        <v>846.17536186958478</v>
      </c>
    </row>
    <row r="5414" spans="2:32" x14ac:dyDescent="0.2">
      <c r="B5414" s="8" t="s">
        <v>57</v>
      </c>
      <c r="C5414" s="1" t="s">
        <v>58</v>
      </c>
      <c r="D5414" s="9" t="s">
        <v>45</v>
      </c>
      <c r="E5414" s="9">
        <v>7</v>
      </c>
      <c r="F5414" s="9">
        <v>10</v>
      </c>
      <c r="G5414" s="9">
        <v>27</v>
      </c>
      <c r="H5414" s="13" t="s">
        <v>35</v>
      </c>
      <c r="I5414" s="11">
        <v>846.17536186958478</v>
      </c>
      <c r="J5414" s="11">
        <v>846.17536186958478</v>
      </c>
      <c r="K5414" s="11">
        <v>846.17536186958478</v>
      </c>
      <c r="L5414" s="11">
        <v>846.17536186958478</v>
      </c>
      <c r="M5414" s="11">
        <v>846.17536186958478</v>
      </c>
      <c r="N5414" s="11">
        <v>846.17536186958478</v>
      </c>
      <c r="O5414" s="11">
        <v>0</v>
      </c>
      <c r="P5414" s="11">
        <v>0</v>
      </c>
      <c r="Q5414" s="11">
        <v>116.71648283080245</v>
      </c>
      <c r="R5414" s="11">
        <v>386.42723115524285</v>
      </c>
      <c r="S5414" s="11">
        <v>846.17536186958478</v>
      </c>
      <c r="T5414" s="11">
        <v>846.17536186958478</v>
      </c>
      <c r="U5414" s="11">
        <v>846.17536186958478</v>
      </c>
      <c r="V5414" s="11">
        <v>846.17536186958478</v>
      </c>
      <c r="W5414" s="11">
        <v>846.17536186958478</v>
      </c>
      <c r="X5414" s="11">
        <v>846.17536186958478</v>
      </c>
      <c r="Y5414" s="11">
        <v>846.17536186958478</v>
      </c>
      <c r="Z5414" s="11">
        <v>846.17536186958478</v>
      </c>
      <c r="AA5414" s="11">
        <v>846.17536186958478</v>
      </c>
      <c r="AB5414" s="11">
        <v>846.17536186958478</v>
      </c>
      <c r="AC5414" s="11">
        <v>846.17536186958478</v>
      </c>
      <c r="AD5414" s="11">
        <v>846.17536186958478</v>
      </c>
      <c r="AE5414" s="11">
        <v>846.17536186958478</v>
      </c>
      <c r="AF5414" s="12">
        <v>846.17536186958478</v>
      </c>
    </row>
    <row r="5415" spans="2:32" x14ac:dyDescent="0.2">
      <c r="B5415" s="8" t="s">
        <v>57</v>
      </c>
      <c r="C5415" s="1" t="s">
        <v>58</v>
      </c>
      <c r="D5415" s="9" t="s">
        <v>45</v>
      </c>
      <c r="E5415" s="9">
        <v>7</v>
      </c>
      <c r="F5415" s="9">
        <v>10</v>
      </c>
      <c r="G5415" s="9">
        <v>28</v>
      </c>
      <c r="H5415" s="13" t="s">
        <v>35</v>
      </c>
      <c r="I5415" s="11">
        <v>846.17536186958478</v>
      </c>
      <c r="J5415" s="11">
        <v>846.17536186958478</v>
      </c>
      <c r="K5415" s="11">
        <v>846.17536186958478</v>
      </c>
      <c r="L5415" s="11">
        <v>846.17536186958478</v>
      </c>
      <c r="M5415" s="11">
        <v>846.17536186958478</v>
      </c>
      <c r="N5415" s="11">
        <v>846.17536186958478</v>
      </c>
      <c r="O5415" s="11">
        <v>846.17536186958478</v>
      </c>
      <c r="P5415" s="11">
        <v>830.62055396860057</v>
      </c>
      <c r="Q5415" s="11">
        <v>807.16764088144123</v>
      </c>
      <c r="R5415" s="11">
        <v>775.6553848902123</v>
      </c>
      <c r="S5415" s="11">
        <v>661.19676746808364</v>
      </c>
      <c r="T5415" s="11">
        <v>614.2291829489468</v>
      </c>
      <c r="U5415" s="11">
        <v>554.32280135847691</v>
      </c>
      <c r="V5415" s="11">
        <v>498.53512616715511</v>
      </c>
      <c r="W5415" s="11">
        <v>443.75950071470328</v>
      </c>
      <c r="X5415" s="11">
        <v>456.2792189785232</v>
      </c>
      <c r="Y5415" s="11">
        <v>523.04649857289405</v>
      </c>
      <c r="Z5415" s="11">
        <v>585.84280741650616</v>
      </c>
      <c r="AA5415" s="11">
        <v>495.84903172561314</v>
      </c>
      <c r="AB5415" s="11">
        <v>411.3188714870945</v>
      </c>
      <c r="AC5415" s="11">
        <v>393.19119277673627</v>
      </c>
      <c r="AD5415" s="11">
        <v>475.21581091121374</v>
      </c>
      <c r="AE5415" s="11">
        <v>260.09990108056263</v>
      </c>
      <c r="AF5415" s="12">
        <v>281.90668181501252</v>
      </c>
    </row>
    <row r="5416" spans="2:32" x14ac:dyDescent="0.2">
      <c r="B5416" s="8" t="s">
        <v>57</v>
      </c>
      <c r="C5416" s="1" t="s">
        <v>58</v>
      </c>
      <c r="D5416" s="9" t="s">
        <v>45</v>
      </c>
      <c r="E5416" s="9">
        <v>7</v>
      </c>
      <c r="F5416" s="9">
        <v>10</v>
      </c>
      <c r="G5416" s="9">
        <v>29</v>
      </c>
      <c r="H5416" s="13" t="s">
        <v>35</v>
      </c>
      <c r="I5416" s="11">
        <v>344.67289860237474</v>
      </c>
      <c r="J5416" s="11">
        <v>658.95536338293698</v>
      </c>
      <c r="K5416" s="11">
        <v>846.17536186958478</v>
      </c>
      <c r="L5416" s="11">
        <v>846.17536186958478</v>
      </c>
      <c r="M5416" s="11">
        <v>846.17536186958478</v>
      </c>
      <c r="N5416" s="11">
        <v>846.17536186958478</v>
      </c>
      <c r="O5416" s="11">
        <v>846.17536186958478</v>
      </c>
      <c r="P5416" s="11">
        <v>846.17536186958478</v>
      </c>
      <c r="Q5416" s="11">
        <v>846.17536186958478</v>
      </c>
      <c r="R5416" s="11">
        <v>846.17536186958478</v>
      </c>
      <c r="S5416" s="11">
        <v>846.17536186958478</v>
      </c>
      <c r="T5416" s="11">
        <v>846.17536186958478</v>
      </c>
      <c r="U5416" s="11">
        <v>846.17536186958478</v>
      </c>
      <c r="V5416" s="11">
        <v>846.17536186958478</v>
      </c>
      <c r="W5416" s="11">
        <v>846.17536186958478</v>
      </c>
      <c r="X5416" s="11">
        <v>846.17536186958478</v>
      </c>
      <c r="Y5416" s="11">
        <v>846.17536186958478</v>
      </c>
      <c r="Z5416" s="11">
        <v>845.74287181366219</v>
      </c>
      <c r="AA5416" s="11">
        <v>846.17536186958478</v>
      </c>
      <c r="AB5416" s="11">
        <v>846.17536186958478</v>
      </c>
      <c r="AC5416" s="11">
        <v>846.17536186958478</v>
      </c>
      <c r="AD5416" s="11">
        <v>846.17536186958478</v>
      </c>
      <c r="AE5416" s="11">
        <v>846.17536186958478</v>
      </c>
      <c r="AF5416" s="12">
        <v>846.17536186958478</v>
      </c>
    </row>
    <row r="5417" spans="2:32" x14ac:dyDescent="0.2">
      <c r="B5417" s="8" t="s">
        <v>57</v>
      </c>
      <c r="C5417" s="1" t="s">
        <v>58</v>
      </c>
      <c r="D5417" s="9" t="s">
        <v>45</v>
      </c>
      <c r="E5417" s="9">
        <v>7</v>
      </c>
      <c r="F5417" s="9">
        <v>10</v>
      </c>
      <c r="G5417" s="9">
        <v>30</v>
      </c>
      <c r="H5417" s="13" t="s">
        <v>35</v>
      </c>
      <c r="I5417" s="11">
        <v>846.17536186958478</v>
      </c>
      <c r="J5417" s="11">
        <v>846.17536186958478</v>
      </c>
      <c r="K5417" s="11">
        <v>846.17536186958478</v>
      </c>
      <c r="L5417" s="11">
        <v>846.17536186958478</v>
      </c>
      <c r="M5417" s="11">
        <v>846.17536186958478</v>
      </c>
      <c r="N5417" s="11">
        <v>846.17536186958478</v>
      </c>
      <c r="O5417" s="11">
        <v>846.17536186958478</v>
      </c>
      <c r="P5417" s="11">
        <v>846.17536186958478</v>
      </c>
      <c r="Q5417" s="11">
        <v>846.17166847837495</v>
      </c>
      <c r="R5417" s="11">
        <v>735.11302958071633</v>
      </c>
      <c r="S5417" s="11">
        <v>734.8511015418087</v>
      </c>
      <c r="T5417" s="11">
        <v>788.78750979978736</v>
      </c>
      <c r="U5417" s="11">
        <v>830.61698167218447</v>
      </c>
      <c r="V5417" s="11">
        <v>843.63285557974768</v>
      </c>
      <c r="W5417" s="11">
        <v>735.74126937075596</v>
      </c>
      <c r="X5417" s="11">
        <v>733.71741208260357</v>
      </c>
      <c r="Y5417" s="11">
        <v>549.73409579103679</v>
      </c>
      <c r="Z5417" s="11">
        <v>543.9489131138273</v>
      </c>
      <c r="AA5417" s="11">
        <v>539.96495494643727</v>
      </c>
      <c r="AB5417" s="11">
        <v>488.27948698861422</v>
      </c>
      <c r="AC5417" s="11">
        <v>324.64506093569287</v>
      </c>
      <c r="AD5417" s="11">
        <v>262.31741921763984</v>
      </c>
      <c r="AE5417" s="11">
        <v>129.96509336355209</v>
      </c>
      <c r="AF5417" s="12">
        <v>50.687749030952141</v>
      </c>
    </row>
    <row r="5418" spans="2:32" x14ac:dyDescent="0.2">
      <c r="B5418" s="8" t="s">
        <v>57</v>
      </c>
      <c r="C5418" s="1" t="s">
        <v>58</v>
      </c>
      <c r="D5418" s="9" t="s">
        <v>45</v>
      </c>
      <c r="E5418" s="9">
        <v>7</v>
      </c>
      <c r="F5418" s="9">
        <v>10</v>
      </c>
      <c r="G5418" s="9">
        <v>31</v>
      </c>
      <c r="H5418" s="13" t="s">
        <v>35</v>
      </c>
      <c r="I5418" s="11">
        <v>20.926688370764339</v>
      </c>
      <c r="J5418" s="11">
        <v>14.433583637112658</v>
      </c>
      <c r="K5418" s="11">
        <v>12.381369354051794</v>
      </c>
      <c r="L5418" s="11">
        <v>7.2471577571718937</v>
      </c>
      <c r="M5418" s="11">
        <v>0</v>
      </c>
      <c r="N5418" s="11">
        <v>0</v>
      </c>
      <c r="O5418" s="11">
        <v>0</v>
      </c>
      <c r="P5418" s="11">
        <v>16.712924450618186</v>
      </c>
      <c r="Q5418" s="11">
        <v>43.857446383538033</v>
      </c>
      <c r="R5418" s="11">
        <v>86.159377162224487</v>
      </c>
      <c r="S5418" s="11">
        <v>174.80914444242077</v>
      </c>
      <c r="T5418" s="11">
        <v>492.3308041350345</v>
      </c>
      <c r="U5418" s="11">
        <v>835.85620847171583</v>
      </c>
      <c r="V5418" s="11">
        <v>846.17536186958478</v>
      </c>
      <c r="W5418" s="11">
        <v>846.17536186958478</v>
      </c>
      <c r="X5418" s="11">
        <v>846.17536186958478</v>
      </c>
      <c r="Y5418" s="11">
        <v>846.17536186958478</v>
      </c>
      <c r="Z5418" s="11">
        <v>846.17536186958478</v>
      </c>
      <c r="AA5418" s="11">
        <v>846.17536186958478</v>
      </c>
      <c r="AB5418" s="11">
        <v>846.17536186958478</v>
      </c>
      <c r="AC5418" s="11">
        <v>846.17536186958478</v>
      </c>
      <c r="AD5418" s="11">
        <v>846.17536186958478</v>
      </c>
      <c r="AE5418" s="11">
        <v>846.17536186958478</v>
      </c>
      <c r="AF5418" s="12">
        <v>846.17536186958478</v>
      </c>
    </row>
    <row r="5419" spans="2:32" x14ac:dyDescent="0.2">
      <c r="B5419" s="8" t="s">
        <v>57</v>
      </c>
      <c r="C5419" s="1" t="s">
        <v>58</v>
      </c>
      <c r="D5419" s="9" t="s">
        <v>45</v>
      </c>
      <c r="E5419" s="9">
        <v>7</v>
      </c>
      <c r="F5419" s="9">
        <v>11</v>
      </c>
      <c r="G5419" s="9">
        <v>1</v>
      </c>
      <c r="H5419" s="13" t="s">
        <v>35</v>
      </c>
      <c r="I5419" s="11">
        <v>846.17536186958478</v>
      </c>
      <c r="J5419" s="11">
        <v>846.17536186958478</v>
      </c>
      <c r="K5419" s="11">
        <v>757.12122123089227</v>
      </c>
      <c r="L5419" s="11">
        <v>740.3836199318323</v>
      </c>
      <c r="M5419" s="11">
        <v>773.93135831141569</v>
      </c>
      <c r="N5419" s="11">
        <v>750.45973607861981</v>
      </c>
      <c r="O5419" s="11">
        <v>732.26173156678499</v>
      </c>
      <c r="P5419" s="11">
        <v>674.21706133561952</v>
      </c>
      <c r="Q5419" s="11">
        <v>660.22419463198014</v>
      </c>
      <c r="R5419" s="11">
        <v>614.29433194799128</v>
      </c>
      <c r="S5419" s="11">
        <v>613.76078828667289</v>
      </c>
      <c r="T5419" s="11">
        <v>632.93293986693061</v>
      </c>
      <c r="U5419" s="11">
        <v>622.45194327719923</v>
      </c>
      <c r="V5419" s="11">
        <v>639.31681520450297</v>
      </c>
      <c r="W5419" s="11">
        <v>830.95907446456317</v>
      </c>
      <c r="X5419" s="11">
        <v>846.16434224335194</v>
      </c>
      <c r="Y5419" s="11">
        <v>846.12208016032901</v>
      </c>
      <c r="Z5419" s="11">
        <v>846.17536186958478</v>
      </c>
      <c r="AA5419" s="11">
        <v>846.17536186958478</v>
      </c>
      <c r="AB5419" s="11">
        <v>846.17536186958478</v>
      </c>
      <c r="AC5419" s="11">
        <v>846.17536186958478</v>
      </c>
      <c r="AD5419" s="11">
        <v>846.17536186958478</v>
      </c>
      <c r="AE5419" s="11">
        <v>846.17536186958478</v>
      </c>
      <c r="AF5419" s="12">
        <v>846.17536186958478</v>
      </c>
    </row>
    <row r="5420" spans="2:32" x14ac:dyDescent="0.2">
      <c r="B5420" s="8" t="s">
        <v>57</v>
      </c>
      <c r="C5420" s="1" t="s">
        <v>58</v>
      </c>
      <c r="D5420" s="9" t="s">
        <v>45</v>
      </c>
      <c r="E5420" s="9">
        <v>7</v>
      </c>
      <c r="F5420" s="9">
        <v>11</v>
      </c>
      <c r="G5420" s="9">
        <v>2</v>
      </c>
      <c r="H5420" s="13" t="s">
        <v>35</v>
      </c>
      <c r="I5420" s="11">
        <v>846.17536186958478</v>
      </c>
      <c r="J5420" s="11">
        <v>846.17536186958478</v>
      </c>
      <c r="K5420" s="11">
        <v>846.17536186958478</v>
      </c>
      <c r="L5420" s="11">
        <v>846.17536186958478</v>
      </c>
      <c r="M5420" s="11">
        <v>846.17536186958478</v>
      </c>
      <c r="N5420" s="11">
        <v>846.17536186958478</v>
      </c>
      <c r="O5420" s="11">
        <v>846.17536186958478</v>
      </c>
      <c r="P5420" s="11">
        <v>846.17536186958478</v>
      </c>
      <c r="Q5420" s="11">
        <v>846.17536186958478</v>
      </c>
      <c r="R5420" s="11">
        <v>846.17536186958478</v>
      </c>
      <c r="S5420" s="11">
        <v>846.17536186958478</v>
      </c>
      <c r="T5420" s="11">
        <v>846.17536186958478</v>
      </c>
      <c r="U5420" s="11">
        <v>846.17536186958478</v>
      </c>
      <c r="V5420" s="11">
        <v>846.17536186958478</v>
      </c>
      <c r="W5420" s="11">
        <v>846.17536186958478</v>
      </c>
      <c r="X5420" s="11">
        <v>846.17536186958478</v>
      </c>
      <c r="Y5420" s="11">
        <v>846.17536186958478</v>
      </c>
      <c r="Z5420" s="11">
        <v>846.17536186958478</v>
      </c>
      <c r="AA5420" s="11">
        <v>846.17536186958478</v>
      </c>
      <c r="AB5420" s="11">
        <v>846.17536186958478</v>
      </c>
      <c r="AC5420" s="11">
        <v>846.17536186958478</v>
      </c>
      <c r="AD5420" s="11">
        <v>846.17536186958478</v>
      </c>
      <c r="AE5420" s="11">
        <v>846.17536186958478</v>
      </c>
      <c r="AF5420" s="12">
        <v>807.14233206954464</v>
      </c>
    </row>
    <row r="5421" spans="2:32" x14ac:dyDescent="0.2">
      <c r="B5421" s="8" t="s">
        <v>57</v>
      </c>
      <c r="C5421" s="1" t="s">
        <v>58</v>
      </c>
      <c r="D5421" s="9" t="s">
        <v>45</v>
      </c>
      <c r="E5421" s="9">
        <v>7</v>
      </c>
      <c r="F5421" s="9">
        <v>11</v>
      </c>
      <c r="G5421" s="9">
        <v>3</v>
      </c>
      <c r="H5421" s="13" t="s">
        <v>35</v>
      </c>
      <c r="I5421" s="11">
        <v>65.437764716803159</v>
      </c>
      <c r="J5421" s="11">
        <v>846.17536186958478</v>
      </c>
      <c r="K5421" s="11">
        <v>488.37236669543029</v>
      </c>
      <c r="L5421" s="11">
        <v>531.15567198459712</v>
      </c>
      <c r="M5421" s="11">
        <v>845.49129737962051</v>
      </c>
      <c r="N5421" s="11">
        <v>846.17536186958478</v>
      </c>
      <c r="O5421" s="11">
        <v>846.17536186958478</v>
      </c>
      <c r="P5421" s="11">
        <v>846.17536186958478</v>
      </c>
      <c r="Q5421" s="11">
        <v>846.17536186958478</v>
      </c>
      <c r="R5421" s="11">
        <v>846.17536186958478</v>
      </c>
      <c r="S5421" s="11">
        <v>846.17536186958478</v>
      </c>
      <c r="T5421" s="11">
        <v>846.17536186958478</v>
      </c>
      <c r="U5421" s="11">
        <v>846.17536186958478</v>
      </c>
      <c r="V5421" s="11">
        <v>846.17536186958478</v>
      </c>
      <c r="W5421" s="11">
        <v>846.17536186958478</v>
      </c>
      <c r="X5421" s="11">
        <v>846.17536186958478</v>
      </c>
      <c r="Y5421" s="11">
        <v>846.17536186958478</v>
      </c>
      <c r="Z5421" s="11">
        <v>846.17536186958478</v>
      </c>
      <c r="AA5421" s="11">
        <v>846.17536186958478</v>
      </c>
      <c r="AB5421" s="11">
        <v>846.17536186958478</v>
      </c>
      <c r="AC5421" s="11">
        <v>846.17536186958478</v>
      </c>
      <c r="AD5421" s="11">
        <v>720.60756861508116</v>
      </c>
      <c r="AE5421" s="11">
        <v>813.46329866175699</v>
      </c>
      <c r="AF5421" s="12">
        <v>846.17536186958478</v>
      </c>
    </row>
    <row r="5422" spans="2:32" x14ac:dyDescent="0.2">
      <c r="B5422" s="8" t="s">
        <v>57</v>
      </c>
      <c r="C5422" s="1" t="s">
        <v>58</v>
      </c>
      <c r="D5422" s="9" t="s">
        <v>45</v>
      </c>
      <c r="E5422" s="9">
        <v>7</v>
      </c>
      <c r="F5422" s="9">
        <v>11</v>
      </c>
      <c r="G5422" s="9">
        <v>4</v>
      </c>
      <c r="H5422" s="13" t="s">
        <v>35</v>
      </c>
      <c r="I5422" s="11">
        <v>826.36691769550168</v>
      </c>
      <c r="J5422" s="11">
        <v>844.66561252835083</v>
      </c>
      <c r="K5422" s="11">
        <v>726.58202245494203</v>
      </c>
      <c r="L5422" s="11">
        <v>586.79885081326086</v>
      </c>
      <c r="M5422" s="11">
        <v>463.02692362395373</v>
      </c>
      <c r="N5422" s="11">
        <v>313.9531474889248</v>
      </c>
      <c r="O5422" s="11">
        <v>216.4489970046358</v>
      </c>
      <c r="P5422" s="11">
        <v>200.32611828926184</v>
      </c>
      <c r="Q5422" s="11">
        <v>131.37710406937029</v>
      </c>
      <c r="R5422" s="11">
        <v>69.331976505165386</v>
      </c>
      <c r="S5422" s="11">
        <v>22.717048407056801</v>
      </c>
      <c r="T5422" s="11">
        <v>0</v>
      </c>
      <c r="U5422" s="11">
        <v>0</v>
      </c>
      <c r="V5422" s="11">
        <v>0</v>
      </c>
      <c r="W5422" s="11">
        <v>0</v>
      </c>
      <c r="X5422" s="11">
        <v>0</v>
      </c>
      <c r="Y5422" s="11">
        <v>0</v>
      </c>
      <c r="Z5422" s="11">
        <v>0</v>
      </c>
      <c r="AA5422" s="11">
        <v>12.00567559456287</v>
      </c>
      <c r="AB5422" s="11">
        <v>48.646469229346799</v>
      </c>
      <c r="AC5422" s="11">
        <v>66.042058011376454</v>
      </c>
      <c r="AD5422" s="11">
        <v>102.46840128088449</v>
      </c>
      <c r="AE5422" s="11">
        <v>137.50076183199599</v>
      </c>
      <c r="AF5422" s="12">
        <v>199.24378815946247</v>
      </c>
    </row>
    <row r="5423" spans="2:32" x14ac:dyDescent="0.2">
      <c r="B5423" s="8" t="s">
        <v>57</v>
      </c>
      <c r="C5423" s="1" t="s">
        <v>58</v>
      </c>
      <c r="D5423" s="9" t="s">
        <v>45</v>
      </c>
      <c r="E5423" s="9">
        <v>7</v>
      </c>
      <c r="F5423" s="9">
        <v>11</v>
      </c>
      <c r="G5423" s="9">
        <v>5</v>
      </c>
      <c r="H5423" s="13" t="s">
        <v>35</v>
      </c>
      <c r="I5423" s="11">
        <v>280.67542022573349</v>
      </c>
      <c r="J5423" s="11">
        <v>295.89319104197835</v>
      </c>
      <c r="K5423" s="11">
        <v>349.78770050131556</v>
      </c>
      <c r="L5423" s="11">
        <v>451.01410816682477</v>
      </c>
      <c r="M5423" s="11">
        <v>585.75156248940641</v>
      </c>
      <c r="N5423" s="11">
        <v>837.85396983181283</v>
      </c>
      <c r="O5423" s="11">
        <v>846.17536186958478</v>
      </c>
      <c r="P5423" s="11">
        <v>846.17536186958478</v>
      </c>
      <c r="Q5423" s="11">
        <v>846.17536186958478</v>
      </c>
      <c r="R5423" s="11">
        <v>846.17536186958478</v>
      </c>
      <c r="S5423" s="11">
        <v>846.17536186958478</v>
      </c>
      <c r="T5423" s="11">
        <v>827.15397330756161</v>
      </c>
      <c r="U5423" s="11">
        <v>846.17536186958478</v>
      </c>
      <c r="V5423" s="11">
        <v>846.17536186958478</v>
      </c>
      <c r="W5423" s="11">
        <v>846.17536186958478</v>
      </c>
      <c r="X5423" s="11">
        <v>846.17536186958478</v>
      </c>
      <c r="Y5423" s="11">
        <v>846.17536186958478</v>
      </c>
      <c r="Z5423" s="11">
        <v>846.17536186958478</v>
      </c>
      <c r="AA5423" s="11">
        <v>846.17536186958478</v>
      </c>
      <c r="AB5423" s="11">
        <v>846.17536186958478</v>
      </c>
      <c r="AC5423" s="11">
        <v>846.17536186958478</v>
      </c>
      <c r="AD5423" s="11">
        <v>560.27551868285639</v>
      </c>
      <c r="AE5423" s="11">
        <v>158.84374950633529</v>
      </c>
      <c r="AF5423" s="12">
        <v>185.619110176258</v>
      </c>
    </row>
    <row r="5424" spans="2:32" x14ac:dyDescent="0.2">
      <c r="B5424" s="8" t="s">
        <v>57</v>
      </c>
      <c r="C5424" s="1" t="s">
        <v>58</v>
      </c>
      <c r="D5424" s="9" t="s">
        <v>45</v>
      </c>
      <c r="E5424" s="9">
        <v>7</v>
      </c>
      <c r="F5424" s="9">
        <v>11</v>
      </c>
      <c r="G5424" s="9">
        <v>6</v>
      </c>
      <c r="H5424" s="13" t="s">
        <v>35</v>
      </c>
      <c r="I5424" s="11">
        <v>136.11163804219839</v>
      </c>
      <c r="J5424" s="11">
        <v>112.87014132809949</v>
      </c>
      <c r="K5424" s="11">
        <v>123.83308006015703</v>
      </c>
      <c r="L5424" s="11">
        <v>78.70062659309373</v>
      </c>
      <c r="M5424" s="11">
        <v>29.74672795608236</v>
      </c>
      <c r="N5424" s="11">
        <v>15.404288018390575</v>
      </c>
      <c r="O5424" s="11">
        <v>10.202912802440533</v>
      </c>
      <c r="P5424" s="11">
        <v>54.008357486535225</v>
      </c>
      <c r="Q5424" s="11">
        <v>114.76919529443025</v>
      </c>
      <c r="R5424" s="11">
        <v>243.76799761430573</v>
      </c>
      <c r="S5424" s="11">
        <v>735.94392150811757</v>
      </c>
      <c r="T5424" s="11">
        <v>846.17536186958478</v>
      </c>
      <c r="U5424" s="11">
        <v>846.17536186958478</v>
      </c>
      <c r="V5424" s="11">
        <v>846.17536186958478</v>
      </c>
      <c r="W5424" s="11">
        <v>846.17536186958478</v>
      </c>
      <c r="X5424" s="11">
        <v>846.17536186958478</v>
      </c>
      <c r="Y5424" s="11">
        <v>846.17536186958478</v>
      </c>
      <c r="Z5424" s="11">
        <v>742.89875879827935</v>
      </c>
      <c r="AA5424" s="11">
        <v>592.63404564029452</v>
      </c>
      <c r="AB5424" s="11">
        <v>832.27743348425611</v>
      </c>
      <c r="AC5424" s="11">
        <v>837.37994426162993</v>
      </c>
      <c r="AD5424" s="11">
        <v>846.17536186958478</v>
      </c>
      <c r="AE5424" s="11">
        <v>846.17536186958478</v>
      </c>
      <c r="AF5424" s="12">
        <v>846.17536186958478</v>
      </c>
    </row>
    <row r="5425" spans="2:32" x14ac:dyDescent="0.2">
      <c r="B5425" s="8" t="s">
        <v>57</v>
      </c>
      <c r="C5425" s="1" t="s">
        <v>58</v>
      </c>
      <c r="D5425" s="9" t="s">
        <v>45</v>
      </c>
      <c r="E5425" s="9">
        <v>7</v>
      </c>
      <c r="F5425" s="9">
        <v>11</v>
      </c>
      <c r="G5425" s="9">
        <v>7</v>
      </c>
      <c r="H5425" s="13" t="s">
        <v>35</v>
      </c>
      <c r="I5425" s="11">
        <v>846.17536186958478</v>
      </c>
      <c r="J5425" s="11">
        <v>846.17536186958478</v>
      </c>
      <c r="K5425" s="11">
        <v>846.17536186958478</v>
      </c>
      <c r="L5425" s="11">
        <v>846.17536186958478</v>
      </c>
      <c r="M5425" s="11">
        <v>846.17536186958478</v>
      </c>
      <c r="N5425" s="11">
        <v>846.0143663412772</v>
      </c>
      <c r="O5425" s="11">
        <v>756.10130033042708</v>
      </c>
      <c r="P5425" s="11">
        <v>606.08785886949943</v>
      </c>
      <c r="Q5425" s="11">
        <v>492.33713133800865</v>
      </c>
      <c r="R5425" s="11">
        <v>504.52804696306384</v>
      </c>
      <c r="S5425" s="11">
        <v>460.24383225260846</v>
      </c>
      <c r="T5425" s="11">
        <v>432.97691754110605</v>
      </c>
      <c r="U5425" s="11">
        <v>370.81850579733532</v>
      </c>
      <c r="V5425" s="11">
        <v>505.30571772860708</v>
      </c>
      <c r="W5425" s="11">
        <v>627.31414143635095</v>
      </c>
      <c r="X5425" s="11">
        <v>694.46429249490018</v>
      </c>
      <c r="Y5425" s="11">
        <v>753.98880165324067</v>
      </c>
      <c r="Z5425" s="11">
        <v>832.79232854733425</v>
      </c>
      <c r="AA5425" s="11">
        <v>758.50648512413795</v>
      </c>
      <c r="AB5425" s="11">
        <v>762.53651986055456</v>
      </c>
      <c r="AC5425" s="11">
        <v>846.17536186958478</v>
      </c>
      <c r="AD5425" s="11">
        <v>846.17536186958478</v>
      </c>
      <c r="AE5425" s="11">
        <v>846.17536186958478</v>
      </c>
      <c r="AF5425" s="12">
        <v>846.17536186958478</v>
      </c>
    </row>
    <row r="5426" spans="2:32" x14ac:dyDescent="0.2">
      <c r="B5426" s="8" t="s">
        <v>57</v>
      </c>
      <c r="C5426" s="1" t="s">
        <v>58</v>
      </c>
      <c r="D5426" s="9" t="s">
        <v>45</v>
      </c>
      <c r="E5426" s="9">
        <v>7</v>
      </c>
      <c r="F5426" s="9">
        <v>11</v>
      </c>
      <c r="G5426" s="9">
        <v>8</v>
      </c>
      <c r="H5426" s="13" t="s">
        <v>35</v>
      </c>
      <c r="I5426" s="11">
        <v>758.57726503109222</v>
      </c>
      <c r="J5426" s="11">
        <v>732.29775726792911</v>
      </c>
      <c r="K5426" s="11">
        <v>667.54994527543738</v>
      </c>
      <c r="L5426" s="11">
        <v>518.98122525149302</v>
      </c>
      <c r="M5426" s="11">
        <v>488.83037747913875</v>
      </c>
      <c r="N5426" s="11">
        <v>423.57187846765163</v>
      </c>
      <c r="O5426" s="11">
        <v>287.36266829537931</v>
      </c>
      <c r="P5426" s="11">
        <v>201.45991370641099</v>
      </c>
      <c r="Q5426" s="11">
        <v>219.11229535125148</v>
      </c>
      <c r="R5426" s="11">
        <v>169.68816670899815</v>
      </c>
      <c r="S5426" s="11">
        <v>116.79651135262984</v>
      </c>
      <c r="T5426" s="11">
        <v>84.738647631255148</v>
      </c>
      <c r="U5426" s="11">
        <v>55.198284124805618</v>
      </c>
      <c r="V5426" s="11">
        <v>44.915160212293564</v>
      </c>
      <c r="W5426" s="11">
        <v>35.192500847437458</v>
      </c>
      <c r="X5426" s="11">
        <v>31.113982782968627</v>
      </c>
      <c r="Y5426" s="11">
        <v>42.774832437815171</v>
      </c>
      <c r="Z5426" s="11">
        <v>59.752004649484626</v>
      </c>
      <c r="AA5426" s="11">
        <v>176.83085229798419</v>
      </c>
      <c r="AB5426" s="11">
        <v>255.35019998481582</v>
      </c>
      <c r="AC5426" s="11">
        <v>284.04675983147928</v>
      </c>
      <c r="AD5426" s="11">
        <v>329.15402558143933</v>
      </c>
      <c r="AE5426" s="11">
        <v>228.6023278330772</v>
      </c>
      <c r="AF5426" s="12">
        <v>316.20641886386107</v>
      </c>
    </row>
    <row r="5427" spans="2:32" x14ac:dyDescent="0.2">
      <c r="B5427" s="8" t="s">
        <v>57</v>
      </c>
      <c r="C5427" s="1" t="s">
        <v>58</v>
      </c>
      <c r="D5427" s="9" t="s">
        <v>45</v>
      </c>
      <c r="E5427" s="9">
        <v>7</v>
      </c>
      <c r="F5427" s="9">
        <v>11</v>
      </c>
      <c r="G5427" s="9">
        <v>9</v>
      </c>
      <c r="H5427" s="13" t="s">
        <v>35</v>
      </c>
      <c r="I5427" s="11">
        <v>516.18254292545066</v>
      </c>
      <c r="J5427" s="11">
        <v>610.20962291219109</v>
      </c>
      <c r="K5427" s="11">
        <v>655.03891556306962</v>
      </c>
      <c r="L5427" s="11">
        <v>827.04032584361551</v>
      </c>
      <c r="M5427" s="11">
        <v>822.31962695097423</v>
      </c>
      <c r="N5427" s="11">
        <v>708.7576559292603</v>
      </c>
      <c r="O5427" s="11">
        <v>616.54360719473209</v>
      </c>
      <c r="P5427" s="11">
        <v>719.45256647217479</v>
      </c>
      <c r="Q5427" s="11">
        <v>721.98532463111405</v>
      </c>
      <c r="R5427" s="11">
        <v>787.89122668375398</v>
      </c>
      <c r="S5427" s="11">
        <v>842.81201452022799</v>
      </c>
      <c r="T5427" s="11">
        <v>845.95375839699932</v>
      </c>
      <c r="U5427" s="11">
        <v>846.17536186958478</v>
      </c>
      <c r="V5427" s="11">
        <v>846.17536186958478</v>
      </c>
      <c r="W5427" s="11">
        <v>846.17536186958478</v>
      </c>
      <c r="X5427" s="11">
        <v>846.17536186958478</v>
      </c>
      <c r="Y5427" s="11">
        <v>846.17536186958478</v>
      </c>
      <c r="Z5427" s="11">
        <v>846.17536186958478</v>
      </c>
      <c r="AA5427" s="11">
        <v>846.17536186958478</v>
      </c>
      <c r="AB5427" s="11">
        <v>846.17536186958478</v>
      </c>
      <c r="AC5427" s="11">
        <v>846.17536186958478</v>
      </c>
      <c r="AD5427" s="11">
        <v>188.2770803519484</v>
      </c>
      <c r="AE5427" s="11">
        <v>662.87308269813843</v>
      </c>
      <c r="AF5427" s="12">
        <v>846.17536186958478</v>
      </c>
    </row>
    <row r="5428" spans="2:32" x14ac:dyDescent="0.2">
      <c r="B5428" s="8" t="s">
        <v>57</v>
      </c>
      <c r="C5428" s="1" t="s">
        <v>58</v>
      </c>
      <c r="D5428" s="9" t="s">
        <v>45</v>
      </c>
      <c r="E5428" s="9">
        <v>7</v>
      </c>
      <c r="F5428" s="9">
        <v>11</v>
      </c>
      <c r="G5428" s="9">
        <v>10</v>
      </c>
      <c r="H5428" s="13" t="s">
        <v>35</v>
      </c>
      <c r="I5428" s="11">
        <v>846.17536186958478</v>
      </c>
      <c r="J5428" s="11">
        <v>846.17536186958478</v>
      </c>
      <c r="K5428" s="11">
        <v>846.17536186958478</v>
      </c>
      <c r="L5428" s="11">
        <v>846.17536186958478</v>
      </c>
      <c r="M5428" s="11">
        <v>846.17536186958478</v>
      </c>
      <c r="N5428" s="11">
        <v>846.17536186958478</v>
      </c>
      <c r="O5428" s="11">
        <v>846.17536186958478</v>
      </c>
      <c r="P5428" s="11">
        <v>846.17536186958478</v>
      </c>
      <c r="Q5428" s="11">
        <v>846.17536186958478</v>
      </c>
      <c r="R5428" s="11">
        <v>846.17536186958478</v>
      </c>
      <c r="S5428" s="11">
        <v>846.17536186958478</v>
      </c>
      <c r="T5428" s="11">
        <v>846.17536186958478</v>
      </c>
      <c r="U5428" s="11">
        <v>846.17536186958478</v>
      </c>
      <c r="V5428" s="11">
        <v>846.17536186958478</v>
      </c>
      <c r="W5428" s="11">
        <v>846.17536186958478</v>
      </c>
      <c r="X5428" s="11">
        <v>846.17536186958478</v>
      </c>
      <c r="Y5428" s="11">
        <v>846.17536186958478</v>
      </c>
      <c r="Z5428" s="11">
        <v>846.17536186958478</v>
      </c>
      <c r="AA5428" s="11">
        <v>846.17536186958478</v>
      </c>
      <c r="AB5428" s="11">
        <v>846.17536186958478</v>
      </c>
      <c r="AC5428" s="11">
        <v>846.17536186958478</v>
      </c>
      <c r="AD5428" s="11">
        <v>846.17536186958478</v>
      </c>
      <c r="AE5428" s="11">
        <v>846.17536186958478</v>
      </c>
      <c r="AF5428" s="12">
        <v>846.17536186958478</v>
      </c>
    </row>
    <row r="5429" spans="2:32" x14ac:dyDescent="0.2">
      <c r="B5429" s="8" t="s">
        <v>57</v>
      </c>
      <c r="C5429" s="1" t="s">
        <v>58</v>
      </c>
      <c r="D5429" s="9" t="s">
        <v>45</v>
      </c>
      <c r="E5429" s="9">
        <v>7</v>
      </c>
      <c r="F5429" s="9">
        <v>11</v>
      </c>
      <c r="G5429" s="9">
        <v>11</v>
      </c>
      <c r="H5429" s="13" t="s">
        <v>35</v>
      </c>
      <c r="I5429" s="11">
        <v>846.17536186958478</v>
      </c>
      <c r="J5429" s="11">
        <v>846.17536186958478</v>
      </c>
      <c r="K5429" s="11">
        <v>846.17536186958478</v>
      </c>
      <c r="L5429" s="11">
        <v>840.36390162212831</v>
      </c>
      <c r="M5429" s="11">
        <v>815.62962397477133</v>
      </c>
      <c r="N5429" s="11">
        <v>784.38002259121299</v>
      </c>
      <c r="O5429" s="11">
        <v>723.3762799796674</v>
      </c>
      <c r="P5429" s="11">
        <v>671.46160985095059</v>
      </c>
      <c r="Q5429" s="11">
        <v>695.47737153951755</v>
      </c>
      <c r="R5429" s="11">
        <v>595.19417122262485</v>
      </c>
      <c r="S5429" s="11">
        <v>394.30587035332042</v>
      </c>
      <c r="T5429" s="11">
        <v>299.26101889870489</v>
      </c>
      <c r="U5429" s="11">
        <v>266.00333282388169</v>
      </c>
      <c r="V5429" s="11">
        <v>255.21366560484816</v>
      </c>
      <c r="W5429" s="11">
        <v>209.54389940101123</v>
      </c>
      <c r="X5429" s="11">
        <v>203.30144764570477</v>
      </c>
      <c r="Y5429" s="11">
        <v>194.8806216454056</v>
      </c>
      <c r="Z5429" s="11">
        <v>150.9020804681048</v>
      </c>
      <c r="AA5429" s="11">
        <v>104.31085856798148</v>
      </c>
      <c r="AB5429" s="11">
        <v>73.791148485402076</v>
      </c>
      <c r="AC5429" s="11">
        <v>59.409109604096813</v>
      </c>
      <c r="AD5429" s="11">
        <v>48.565891996734784</v>
      </c>
      <c r="AE5429" s="11">
        <v>27.346290456708193</v>
      </c>
      <c r="AF5429" s="12">
        <v>13.69643705509187</v>
      </c>
    </row>
    <row r="5430" spans="2:32" x14ac:dyDescent="0.2">
      <c r="B5430" s="8" t="s">
        <v>57</v>
      </c>
      <c r="C5430" s="1" t="s">
        <v>58</v>
      </c>
      <c r="D5430" s="9" t="s">
        <v>45</v>
      </c>
      <c r="E5430" s="9">
        <v>7</v>
      </c>
      <c r="F5430" s="9">
        <v>11</v>
      </c>
      <c r="G5430" s="9">
        <v>12</v>
      </c>
      <c r="H5430" s="13" t="s">
        <v>35</v>
      </c>
      <c r="I5430" s="11">
        <v>5.49419425293127</v>
      </c>
      <c r="J5430" s="11">
        <v>9.2397427878620011</v>
      </c>
      <c r="K5430" s="11">
        <v>2.0263044909477745</v>
      </c>
      <c r="L5430" s="11">
        <v>2.1083525995801384</v>
      </c>
      <c r="M5430" s="11">
        <v>0</v>
      </c>
      <c r="N5430" s="11">
        <v>0</v>
      </c>
      <c r="O5430" s="11">
        <v>0</v>
      </c>
      <c r="P5430" s="11">
        <v>0</v>
      </c>
      <c r="Q5430" s="11">
        <v>0</v>
      </c>
      <c r="R5430" s="11">
        <v>0.9280720367320805</v>
      </c>
      <c r="S5430" s="11">
        <v>6.9623323956586507</v>
      </c>
      <c r="T5430" s="11">
        <v>10.798382259971449</v>
      </c>
      <c r="U5430" s="11">
        <v>11.759255257680815</v>
      </c>
      <c r="V5430" s="11">
        <v>0.22537976169594667</v>
      </c>
      <c r="W5430" s="11">
        <v>0</v>
      </c>
      <c r="X5430" s="11">
        <v>0</v>
      </c>
      <c r="Y5430" s="11">
        <v>23.033295029392214</v>
      </c>
      <c r="Z5430" s="11">
        <v>70.424145586958701</v>
      </c>
      <c r="AA5430" s="11">
        <v>97.729454916509439</v>
      </c>
      <c r="AB5430" s="11">
        <v>132.17635998190175</v>
      </c>
      <c r="AC5430" s="11">
        <v>193.30884149606644</v>
      </c>
      <c r="AD5430" s="11">
        <v>219.26013695758598</v>
      </c>
      <c r="AE5430" s="11">
        <v>266.31663532904292</v>
      </c>
      <c r="AF5430" s="12">
        <v>293.23576579286095</v>
      </c>
    </row>
    <row r="5431" spans="2:32" x14ac:dyDescent="0.2">
      <c r="B5431" s="8" t="s">
        <v>57</v>
      </c>
      <c r="C5431" s="1" t="s">
        <v>58</v>
      </c>
      <c r="D5431" s="9" t="s">
        <v>45</v>
      </c>
      <c r="E5431" s="9">
        <v>7</v>
      </c>
      <c r="F5431" s="9">
        <v>11</v>
      </c>
      <c r="G5431" s="9">
        <v>13</v>
      </c>
      <c r="H5431" s="13" t="s">
        <v>35</v>
      </c>
      <c r="I5431" s="11">
        <v>286.98606348677816</v>
      </c>
      <c r="J5431" s="11">
        <v>477.67663876265857</v>
      </c>
      <c r="K5431" s="11">
        <v>535.72058242506216</v>
      </c>
      <c r="L5431" s="11">
        <v>614.35209416461589</v>
      </c>
      <c r="M5431" s="11">
        <v>629.25177923134447</v>
      </c>
      <c r="N5431" s="11">
        <v>846.17536186958478</v>
      </c>
      <c r="O5431" s="11">
        <v>846.17536186958478</v>
      </c>
      <c r="P5431" s="11">
        <v>846.17536186958478</v>
      </c>
      <c r="Q5431" s="11">
        <v>846.17536186958478</v>
      </c>
      <c r="R5431" s="11">
        <v>550.74874906797254</v>
      </c>
      <c r="S5431" s="11">
        <v>846.17536186958478</v>
      </c>
      <c r="T5431" s="11">
        <v>846.17536186958478</v>
      </c>
      <c r="U5431" s="11">
        <v>846.17536186958478</v>
      </c>
      <c r="V5431" s="11">
        <v>846.17536186958478</v>
      </c>
      <c r="W5431" s="11">
        <v>846.17536186958478</v>
      </c>
      <c r="X5431" s="11">
        <v>846.17536186958478</v>
      </c>
      <c r="Y5431" s="11">
        <v>846.17536186958478</v>
      </c>
      <c r="Z5431" s="11">
        <v>846.17536186958478</v>
      </c>
      <c r="AA5431" s="11">
        <v>846.17536186958478</v>
      </c>
      <c r="AB5431" s="11">
        <v>846.17536186958478</v>
      </c>
      <c r="AC5431" s="11">
        <v>846.17536186958478</v>
      </c>
      <c r="AD5431" s="11">
        <v>846.17536186958478</v>
      </c>
      <c r="AE5431" s="11">
        <v>846.17536186958478</v>
      </c>
      <c r="AF5431" s="12">
        <v>846.17536186958478</v>
      </c>
    </row>
    <row r="5432" spans="2:32" x14ac:dyDescent="0.2">
      <c r="B5432" s="8" t="s">
        <v>57</v>
      </c>
      <c r="C5432" s="1" t="s">
        <v>58</v>
      </c>
      <c r="D5432" s="9" t="s">
        <v>45</v>
      </c>
      <c r="E5432" s="9">
        <v>7</v>
      </c>
      <c r="F5432" s="9">
        <v>11</v>
      </c>
      <c r="G5432" s="9">
        <v>14</v>
      </c>
      <c r="H5432" s="13" t="s">
        <v>35</v>
      </c>
      <c r="I5432" s="11">
        <v>846.17536186958478</v>
      </c>
      <c r="J5432" s="11">
        <v>846.17536186958478</v>
      </c>
      <c r="K5432" s="11">
        <v>846.17536186958478</v>
      </c>
      <c r="L5432" s="11">
        <v>846.17536186958478</v>
      </c>
      <c r="M5432" s="11">
        <v>846.17536186958478</v>
      </c>
      <c r="N5432" s="11">
        <v>846.17536186958478</v>
      </c>
      <c r="O5432" s="11">
        <v>846.17536186958478</v>
      </c>
      <c r="P5432" s="11">
        <v>846.17536186958478</v>
      </c>
      <c r="Q5432" s="11">
        <v>846.17536186958478</v>
      </c>
      <c r="R5432" s="11">
        <v>846.17536186958478</v>
      </c>
      <c r="S5432" s="11">
        <v>846.17536186958478</v>
      </c>
      <c r="T5432" s="11">
        <v>742.52602902307876</v>
      </c>
      <c r="U5432" s="11">
        <v>846.17536186958478</v>
      </c>
      <c r="V5432" s="11">
        <v>841.13927158658942</v>
      </c>
      <c r="W5432" s="11">
        <v>759.8498502187432</v>
      </c>
      <c r="X5432" s="11">
        <v>638.6786456413746</v>
      </c>
      <c r="Y5432" s="11">
        <v>599.96518500207378</v>
      </c>
      <c r="Z5432" s="11">
        <v>566.84799916171335</v>
      </c>
      <c r="AA5432" s="11">
        <v>559.34496574018908</v>
      </c>
      <c r="AB5432" s="11">
        <v>661.71014884624014</v>
      </c>
      <c r="AC5432" s="11">
        <v>602.54377754045208</v>
      </c>
      <c r="AD5432" s="11">
        <v>411.17295226061015</v>
      </c>
      <c r="AE5432" s="11">
        <v>440.62926084334009</v>
      </c>
      <c r="AF5432" s="12">
        <v>492.6673568405987</v>
      </c>
    </row>
    <row r="5433" spans="2:32" x14ac:dyDescent="0.2">
      <c r="B5433" s="8" t="s">
        <v>57</v>
      </c>
      <c r="C5433" s="1" t="s">
        <v>58</v>
      </c>
      <c r="D5433" s="9" t="s">
        <v>45</v>
      </c>
      <c r="E5433" s="9">
        <v>7</v>
      </c>
      <c r="F5433" s="9">
        <v>11</v>
      </c>
      <c r="G5433" s="9">
        <v>15</v>
      </c>
      <c r="H5433" s="13" t="s">
        <v>35</v>
      </c>
      <c r="I5433" s="11">
        <v>422.56552018408831</v>
      </c>
      <c r="J5433" s="11">
        <v>349.66863404534871</v>
      </c>
      <c r="K5433" s="11">
        <v>286.41613083993417</v>
      </c>
      <c r="L5433" s="11">
        <v>228.19464707302615</v>
      </c>
      <c r="M5433" s="11">
        <v>170.63700496552448</v>
      </c>
      <c r="N5433" s="11">
        <v>205.26701292751025</v>
      </c>
      <c r="O5433" s="11">
        <v>209.55475252190223</v>
      </c>
      <c r="P5433" s="11">
        <v>270.67713775763718</v>
      </c>
      <c r="Q5433" s="11">
        <v>323.18774564015797</v>
      </c>
      <c r="R5433" s="11">
        <v>401.10815847704009</v>
      </c>
      <c r="S5433" s="11">
        <v>566.55137746439243</v>
      </c>
      <c r="T5433" s="11">
        <v>490.96373473455156</v>
      </c>
      <c r="U5433" s="11">
        <v>569.54829196782362</v>
      </c>
      <c r="V5433" s="11">
        <v>656.92999240986217</v>
      </c>
      <c r="W5433" s="11">
        <v>846.17536186958478</v>
      </c>
      <c r="X5433" s="11">
        <v>846.17536186958478</v>
      </c>
      <c r="Y5433" s="11">
        <v>846.17536186958478</v>
      </c>
      <c r="Z5433" s="11">
        <v>846.17536186958478</v>
      </c>
      <c r="AA5433" s="11">
        <v>846.17536186958478</v>
      </c>
      <c r="AB5433" s="11">
        <v>846.17536186958478</v>
      </c>
      <c r="AC5433" s="11">
        <v>846.17536186958478</v>
      </c>
      <c r="AD5433" s="11">
        <v>846.17536186958478</v>
      </c>
      <c r="AE5433" s="11">
        <v>1.5307079645724304</v>
      </c>
      <c r="AF5433" s="12">
        <v>0</v>
      </c>
    </row>
    <row r="5434" spans="2:32" x14ac:dyDescent="0.2">
      <c r="B5434" s="8" t="s">
        <v>57</v>
      </c>
      <c r="C5434" s="1" t="s">
        <v>58</v>
      </c>
      <c r="D5434" s="9" t="s">
        <v>45</v>
      </c>
      <c r="E5434" s="9">
        <v>7</v>
      </c>
      <c r="F5434" s="9">
        <v>11</v>
      </c>
      <c r="G5434" s="9">
        <v>16</v>
      </c>
      <c r="H5434" s="13" t="s">
        <v>35</v>
      </c>
      <c r="I5434" s="11">
        <v>0</v>
      </c>
      <c r="J5434" s="11">
        <v>0</v>
      </c>
      <c r="K5434" s="11">
        <v>0</v>
      </c>
      <c r="L5434" s="11">
        <v>846.17536186958478</v>
      </c>
      <c r="M5434" s="11">
        <v>846.17536186958478</v>
      </c>
      <c r="N5434" s="11">
        <v>846.17536186958478</v>
      </c>
      <c r="O5434" s="11">
        <v>846.17536186958478</v>
      </c>
      <c r="P5434" s="11">
        <v>846.17536186958478</v>
      </c>
      <c r="Q5434" s="11">
        <v>843.36154269432234</v>
      </c>
      <c r="R5434" s="11">
        <v>846.17536186958478</v>
      </c>
      <c r="S5434" s="11">
        <v>846.17536186958478</v>
      </c>
      <c r="T5434" s="11">
        <v>846.17536186958478</v>
      </c>
      <c r="U5434" s="11">
        <v>846.17536186958478</v>
      </c>
      <c r="V5434" s="11">
        <v>846.17536186958478</v>
      </c>
      <c r="W5434" s="11">
        <v>846.17536186958478</v>
      </c>
      <c r="X5434" s="11">
        <v>846.17536186958478</v>
      </c>
      <c r="Y5434" s="11">
        <v>846.17536186958478</v>
      </c>
      <c r="Z5434" s="11">
        <v>846.17536186958478</v>
      </c>
      <c r="AA5434" s="11">
        <v>846.17536186958478</v>
      </c>
      <c r="AB5434" s="11">
        <v>846.17536186958478</v>
      </c>
      <c r="AC5434" s="11">
        <v>846.17536186958478</v>
      </c>
      <c r="AD5434" s="11">
        <v>846.17536186958478</v>
      </c>
      <c r="AE5434" s="11">
        <v>846.17536186958478</v>
      </c>
      <c r="AF5434" s="12">
        <v>846.17536186958478</v>
      </c>
    </row>
    <row r="5435" spans="2:32" x14ac:dyDescent="0.2">
      <c r="B5435" s="8" t="s">
        <v>57</v>
      </c>
      <c r="C5435" s="1" t="s">
        <v>58</v>
      </c>
      <c r="D5435" s="9" t="s">
        <v>45</v>
      </c>
      <c r="E5435" s="9">
        <v>7</v>
      </c>
      <c r="F5435" s="9">
        <v>11</v>
      </c>
      <c r="G5435" s="9">
        <v>17</v>
      </c>
      <c r="H5435" s="13" t="s">
        <v>35</v>
      </c>
      <c r="I5435" s="11">
        <v>846.17536186958478</v>
      </c>
      <c r="J5435" s="11">
        <v>846.17536186958478</v>
      </c>
      <c r="K5435" s="11">
        <v>846.17536186958478</v>
      </c>
      <c r="L5435" s="11">
        <v>846.17536186958478</v>
      </c>
      <c r="M5435" s="11">
        <v>846.17536186958478</v>
      </c>
      <c r="N5435" s="11">
        <v>846.17536186958478</v>
      </c>
      <c r="O5435" s="11">
        <v>846.17536186958478</v>
      </c>
      <c r="P5435" s="11">
        <v>846.17536186958478</v>
      </c>
      <c r="Q5435" s="11">
        <v>827.45689193415819</v>
      </c>
      <c r="R5435" s="11">
        <v>745.23092343135147</v>
      </c>
      <c r="S5435" s="11">
        <v>653.34370954518886</v>
      </c>
      <c r="T5435" s="11">
        <v>649.35726893452693</v>
      </c>
      <c r="U5435" s="11">
        <v>648.72787874394612</v>
      </c>
      <c r="V5435" s="11">
        <v>607.68546248360883</v>
      </c>
      <c r="W5435" s="11">
        <v>464.97670117202273</v>
      </c>
      <c r="X5435" s="11">
        <v>440.2737870762495</v>
      </c>
      <c r="Y5435" s="11">
        <v>413.11004512903241</v>
      </c>
      <c r="Z5435" s="11">
        <v>496.40685489307992</v>
      </c>
      <c r="AA5435" s="11">
        <v>488.35647300374882</v>
      </c>
      <c r="AB5435" s="11">
        <v>516.57949165940363</v>
      </c>
      <c r="AC5435" s="11">
        <v>625.29797366760204</v>
      </c>
      <c r="AD5435" s="11">
        <v>842.52253741573929</v>
      </c>
      <c r="AE5435" s="11">
        <v>581.14735678836462</v>
      </c>
      <c r="AF5435" s="12">
        <v>493.11204719699299</v>
      </c>
    </row>
    <row r="5436" spans="2:32" x14ac:dyDescent="0.2">
      <c r="B5436" s="8" t="s">
        <v>57</v>
      </c>
      <c r="C5436" s="1" t="s">
        <v>58</v>
      </c>
      <c r="D5436" s="9" t="s">
        <v>45</v>
      </c>
      <c r="E5436" s="9">
        <v>7</v>
      </c>
      <c r="F5436" s="9">
        <v>11</v>
      </c>
      <c r="G5436" s="9">
        <v>18</v>
      </c>
      <c r="H5436" s="13" t="s">
        <v>35</v>
      </c>
      <c r="I5436" s="11">
        <v>578.85606164818762</v>
      </c>
      <c r="J5436" s="11">
        <v>428.76085092777208</v>
      </c>
      <c r="K5436" s="11">
        <v>315.95015200656064</v>
      </c>
      <c r="L5436" s="11">
        <v>288.69095708816013</v>
      </c>
      <c r="M5436" s="11">
        <v>187.80261581313755</v>
      </c>
      <c r="N5436" s="11">
        <v>135.03545347318155</v>
      </c>
      <c r="O5436" s="11">
        <v>101.19174428079444</v>
      </c>
      <c r="P5436" s="11">
        <v>59.004289708548811</v>
      </c>
      <c r="Q5436" s="11">
        <v>73.713693227941675</v>
      </c>
      <c r="R5436" s="11">
        <v>57.377933649346069</v>
      </c>
      <c r="S5436" s="11">
        <v>34.547050459834118</v>
      </c>
      <c r="T5436" s="11">
        <v>11.43225674213361</v>
      </c>
      <c r="U5436" s="11">
        <v>0</v>
      </c>
      <c r="V5436" s="11">
        <v>0</v>
      </c>
      <c r="W5436" s="11">
        <v>0</v>
      </c>
      <c r="X5436" s="11">
        <v>0</v>
      </c>
      <c r="Y5436" s="11">
        <v>0</v>
      </c>
      <c r="Z5436" s="11">
        <v>8.6734912335385381</v>
      </c>
      <c r="AA5436" s="11">
        <v>12.81191527090288</v>
      </c>
      <c r="AB5436" s="11">
        <v>52.139898876690552</v>
      </c>
      <c r="AC5436" s="11">
        <v>77.636294177016637</v>
      </c>
      <c r="AD5436" s="11">
        <v>107.04940976049529</v>
      </c>
      <c r="AE5436" s="11">
        <v>139.14456310992489</v>
      </c>
      <c r="AF5436" s="12">
        <v>116.8314244953571</v>
      </c>
    </row>
    <row r="5437" spans="2:32" x14ac:dyDescent="0.2">
      <c r="B5437" s="8" t="s">
        <v>57</v>
      </c>
      <c r="C5437" s="1" t="s">
        <v>58</v>
      </c>
      <c r="D5437" s="9" t="s">
        <v>45</v>
      </c>
      <c r="E5437" s="9">
        <v>7</v>
      </c>
      <c r="F5437" s="9">
        <v>11</v>
      </c>
      <c r="G5437" s="9">
        <v>19</v>
      </c>
      <c r="H5437" s="13" t="s">
        <v>35</v>
      </c>
      <c r="I5437" s="11">
        <v>126.41323169400596</v>
      </c>
      <c r="J5437" s="11">
        <v>139.08383407085319</v>
      </c>
      <c r="K5437" s="11">
        <v>148.30685253243254</v>
      </c>
      <c r="L5437" s="11">
        <v>148.5624685052158</v>
      </c>
      <c r="M5437" s="11">
        <v>132.26923968871688</v>
      </c>
      <c r="N5437" s="11">
        <v>110.56213510638278</v>
      </c>
      <c r="O5437" s="11">
        <v>103.58767289120725</v>
      </c>
      <c r="P5437" s="11">
        <v>139.12609615387609</v>
      </c>
      <c r="Q5437" s="11">
        <v>159.76594690823421</v>
      </c>
      <c r="R5437" s="11">
        <v>150.94802080548794</v>
      </c>
      <c r="S5437" s="11">
        <v>135.56945123997579</v>
      </c>
      <c r="T5437" s="11">
        <v>105.0400081633485</v>
      </c>
      <c r="U5437" s="11">
        <v>66.323300669889932</v>
      </c>
      <c r="V5437" s="11">
        <v>42.891704050645203</v>
      </c>
      <c r="W5437" s="11">
        <v>20.39746438779294</v>
      </c>
      <c r="X5437" s="11">
        <v>4.1657124653227964</v>
      </c>
      <c r="Y5437" s="11">
        <v>8.4528890768329479E-3</v>
      </c>
      <c r="Z5437" s="11">
        <v>0</v>
      </c>
      <c r="AA5437" s="11">
        <v>0</v>
      </c>
      <c r="AB5437" s="11">
        <v>0</v>
      </c>
      <c r="AC5437" s="11">
        <v>0</v>
      </c>
      <c r="AD5437" s="11">
        <v>0</v>
      </c>
      <c r="AE5437" s="11">
        <v>1.6647597830108884</v>
      </c>
      <c r="AF5437" s="12">
        <v>80.721138637568814</v>
      </c>
    </row>
    <row r="5438" spans="2:32" x14ac:dyDescent="0.2">
      <c r="B5438" s="8" t="s">
        <v>57</v>
      </c>
      <c r="C5438" s="1" t="s">
        <v>58</v>
      </c>
      <c r="D5438" s="9" t="s">
        <v>45</v>
      </c>
      <c r="E5438" s="9">
        <v>7</v>
      </c>
      <c r="F5438" s="9">
        <v>11</v>
      </c>
      <c r="G5438" s="9">
        <v>20</v>
      </c>
      <c r="H5438" s="13" t="s">
        <v>35</v>
      </c>
      <c r="I5438" s="11">
        <v>75.489813273330128</v>
      </c>
      <c r="J5438" s="11">
        <v>73.372728130829543</v>
      </c>
      <c r="K5438" s="11">
        <v>74.665657243831816</v>
      </c>
      <c r="L5438" s="11">
        <v>121.30584685118259</v>
      </c>
      <c r="M5438" s="11">
        <v>110.27336186538238</v>
      </c>
      <c r="N5438" s="11">
        <v>90.72651271952499</v>
      </c>
      <c r="O5438" s="11">
        <v>85.205672408674047</v>
      </c>
      <c r="P5438" s="11">
        <v>122.72795383543149</v>
      </c>
      <c r="Q5438" s="11">
        <v>322.84301903601522</v>
      </c>
      <c r="R5438" s="11">
        <v>250.01780587833267</v>
      </c>
      <c r="S5438" s="11">
        <v>242.22957908064802</v>
      </c>
      <c r="T5438" s="11">
        <v>296.27818166504824</v>
      </c>
      <c r="U5438" s="11">
        <v>473.21883666727638</v>
      </c>
      <c r="V5438" s="11">
        <v>545.95829957412536</v>
      </c>
      <c r="W5438" s="11">
        <v>728.80641272156561</v>
      </c>
      <c r="X5438" s="11">
        <v>841.77956030860935</v>
      </c>
      <c r="Y5438" s="11">
        <v>846.17536186958478</v>
      </c>
      <c r="Z5438" s="11">
        <v>846.17536186958478</v>
      </c>
      <c r="AA5438" s="11">
        <v>846.17536186958478</v>
      </c>
      <c r="AB5438" s="11">
        <v>846.17536186958478</v>
      </c>
      <c r="AC5438" s="11">
        <v>846.17536186958478</v>
      </c>
      <c r="AD5438" s="11">
        <v>846.17536186958478</v>
      </c>
      <c r="AE5438" s="11">
        <v>846.17536186958478</v>
      </c>
      <c r="AF5438" s="12">
        <v>846.17536186958478</v>
      </c>
    </row>
    <row r="5439" spans="2:32" x14ac:dyDescent="0.2">
      <c r="B5439" s="8" t="s">
        <v>57</v>
      </c>
      <c r="C5439" s="1" t="s">
        <v>58</v>
      </c>
      <c r="D5439" s="9" t="s">
        <v>45</v>
      </c>
      <c r="E5439" s="9">
        <v>7</v>
      </c>
      <c r="F5439" s="9">
        <v>11</v>
      </c>
      <c r="G5439" s="9">
        <v>21</v>
      </c>
      <c r="H5439" s="13" t="s">
        <v>35</v>
      </c>
      <c r="I5439" s="11">
        <v>801.23320887091882</v>
      </c>
      <c r="J5439" s="11">
        <v>750.36909662548908</v>
      </c>
      <c r="K5439" s="11">
        <v>632.88304881190118</v>
      </c>
      <c r="L5439" s="11">
        <v>519.6907196481468</v>
      </c>
      <c r="M5439" s="11">
        <v>456.36386423936284</v>
      </c>
      <c r="N5439" s="11">
        <v>500.22781946806555</v>
      </c>
      <c r="O5439" s="11">
        <v>595.6468841091056</v>
      </c>
      <c r="P5439" s="11">
        <v>597.63277817941412</v>
      </c>
      <c r="Q5439" s="11">
        <v>601.86746311728905</v>
      </c>
      <c r="R5439" s="11">
        <v>846.17536186958478</v>
      </c>
      <c r="S5439" s="11">
        <v>846.17536186958478</v>
      </c>
      <c r="T5439" s="11">
        <v>846.17536186958478</v>
      </c>
      <c r="U5439" s="11">
        <v>846.17536186958478</v>
      </c>
      <c r="V5439" s="11">
        <v>846.17536186958478</v>
      </c>
      <c r="W5439" s="11">
        <v>846.17536186958478</v>
      </c>
      <c r="X5439" s="11">
        <v>846.17536186958478</v>
      </c>
      <c r="Y5439" s="11">
        <v>846.17536186958478</v>
      </c>
      <c r="Z5439" s="11">
        <v>846.17536186958478</v>
      </c>
      <c r="AA5439" s="11">
        <v>846.17536186958478</v>
      </c>
      <c r="AB5439" s="11">
        <v>846.17536186958478</v>
      </c>
      <c r="AC5439" s="11">
        <v>846.17536186958478</v>
      </c>
      <c r="AD5439" s="11">
        <v>846.17536186958478</v>
      </c>
      <c r="AE5439" s="11">
        <v>846.17536186958478</v>
      </c>
      <c r="AF5439" s="12">
        <v>846.17536186958478</v>
      </c>
    </row>
    <row r="5440" spans="2:32" x14ac:dyDescent="0.2">
      <c r="B5440" s="8" t="s">
        <v>57</v>
      </c>
      <c r="C5440" s="1" t="s">
        <v>58</v>
      </c>
      <c r="D5440" s="9" t="s">
        <v>45</v>
      </c>
      <c r="E5440" s="9">
        <v>7</v>
      </c>
      <c r="F5440" s="9">
        <v>11</v>
      </c>
      <c r="G5440" s="9">
        <v>22</v>
      </c>
      <c r="H5440" s="13" t="s">
        <v>35</v>
      </c>
      <c r="I5440" s="11">
        <v>846.17536186958478</v>
      </c>
      <c r="J5440" s="11">
        <v>846.17536186958478</v>
      </c>
      <c r="K5440" s="11">
        <v>846.17536186958478</v>
      </c>
      <c r="L5440" s="11">
        <v>846.17536186958478</v>
      </c>
      <c r="M5440" s="11">
        <v>846.17536186958478</v>
      </c>
      <c r="N5440" s="11">
        <v>846.17536186958478</v>
      </c>
      <c r="O5440" s="11">
        <v>806.22298039530006</v>
      </c>
      <c r="P5440" s="11">
        <v>815.35025828556115</v>
      </c>
      <c r="Q5440" s="11">
        <v>820.62254396378944</v>
      </c>
      <c r="R5440" s="11">
        <v>814.55860107133879</v>
      </c>
      <c r="S5440" s="11">
        <v>812.74914211554278</v>
      </c>
      <c r="T5440" s="11">
        <v>844.00304236427928</v>
      </c>
      <c r="U5440" s="11">
        <v>846.17536186958478</v>
      </c>
      <c r="V5440" s="11">
        <v>846.17536186958478</v>
      </c>
      <c r="W5440" s="11">
        <v>846.17536186958478</v>
      </c>
      <c r="X5440" s="11">
        <v>846.17536186958478</v>
      </c>
      <c r="Y5440" s="11">
        <v>846.17536186958478</v>
      </c>
      <c r="Z5440" s="11">
        <v>846.17536186958478</v>
      </c>
      <c r="AA5440" s="11">
        <v>846.17536186958478</v>
      </c>
      <c r="AB5440" s="11">
        <v>846.17536186958478</v>
      </c>
      <c r="AC5440" s="11">
        <v>846.17536186958478</v>
      </c>
      <c r="AD5440" s="11">
        <v>846.17536186958478</v>
      </c>
      <c r="AE5440" s="11">
        <v>846.17536186958478</v>
      </c>
      <c r="AF5440" s="12">
        <v>846.17536186958478</v>
      </c>
    </row>
    <row r="5441" spans="2:32" x14ac:dyDescent="0.2">
      <c r="B5441" s="8" t="s">
        <v>57</v>
      </c>
      <c r="C5441" s="1" t="s">
        <v>58</v>
      </c>
      <c r="D5441" s="9" t="s">
        <v>45</v>
      </c>
      <c r="E5441" s="9">
        <v>7</v>
      </c>
      <c r="F5441" s="9">
        <v>11</v>
      </c>
      <c r="G5441" s="9">
        <v>23</v>
      </c>
      <c r="H5441" s="13" t="s">
        <v>35</v>
      </c>
      <c r="I5441" s="11">
        <v>737.19089514688733</v>
      </c>
      <c r="J5441" s="11">
        <v>583.47461708228991</v>
      </c>
      <c r="K5441" s="11">
        <v>464.38324586149076</v>
      </c>
      <c r="L5441" s="11">
        <v>347.80798226548899</v>
      </c>
      <c r="M5441" s="11">
        <v>241.33449177570398</v>
      </c>
      <c r="N5441" s="11">
        <v>146.02301985892106</v>
      </c>
      <c r="O5441" s="11">
        <v>86.838552449890685</v>
      </c>
      <c r="P5441" s="11">
        <v>54.410146228026939</v>
      </c>
      <c r="Q5441" s="11">
        <v>37.155776680798176</v>
      </c>
      <c r="R5441" s="11">
        <v>19.094433320042235</v>
      </c>
      <c r="S5441" s="11">
        <v>0</v>
      </c>
      <c r="T5441" s="11">
        <v>0</v>
      </c>
      <c r="U5441" s="11">
        <v>0</v>
      </c>
      <c r="V5441" s="11">
        <v>0</v>
      </c>
      <c r="W5441" s="11">
        <v>1.8908745096904598</v>
      </c>
      <c r="X5441" s="11">
        <v>8.2777676383188226</v>
      </c>
      <c r="Y5441" s="11">
        <v>36.876096901966726</v>
      </c>
      <c r="Z5441" s="11">
        <v>87.515056083669563</v>
      </c>
      <c r="AA5441" s="11">
        <v>146.07621074708155</v>
      </c>
      <c r="AB5441" s="11">
        <v>152.1700186430441</v>
      </c>
      <c r="AC5441" s="11">
        <v>149.02875914544799</v>
      </c>
      <c r="AD5441" s="11">
        <v>169.20534662941793</v>
      </c>
      <c r="AE5441" s="11">
        <v>129.70581427325735</v>
      </c>
      <c r="AF5441" s="12">
        <v>102.38552703140374</v>
      </c>
    </row>
    <row r="5442" spans="2:32" x14ac:dyDescent="0.2">
      <c r="B5442" s="8" t="s">
        <v>57</v>
      </c>
      <c r="C5442" s="1" t="s">
        <v>58</v>
      </c>
      <c r="D5442" s="9" t="s">
        <v>45</v>
      </c>
      <c r="E5442" s="9">
        <v>7</v>
      </c>
      <c r="F5442" s="9">
        <v>11</v>
      </c>
      <c r="G5442" s="9">
        <v>24</v>
      </c>
      <c r="H5442" s="13" t="s">
        <v>35</v>
      </c>
      <c r="I5442" s="11">
        <v>97.742684522727345</v>
      </c>
      <c r="J5442" s="11">
        <v>115.98640988763319</v>
      </c>
      <c r="K5442" s="11">
        <v>106.8285328566725</v>
      </c>
      <c r="L5442" s="11">
        <v>202.27093095078598</v>
      </c>
      <c r="M5442" s="11">
        <v>261.03311810869354</v>
      </c>
      <c r="N5442" s="11">
        <v>264.97272530786665</v>
      </c>
      <c r="O5442" s="11">
        <v>261.90082285339861</v>
      </c>
      <c r="P5442" s="11">
        <v>287.95806112261113</v>
      </c>
      <c r="Q5442" s="11">
        <v>200.30884714430135</v>
      </c>
      <c r="R5442" s="11">
        <v>161.85564949049541</v>
      </c>
      <c r="S5442" s="11">
        <v>228.1461334712757</v>
      </c>
      <c r="T5442" s="11">
        <v>298.06890120150939</v>
      </c>
      <c r="U5442" s="11">
        <v>476.95903101482202</v>
      </c>
      <c r="V5442" s="11">
        <v>595.07107836476519</v>
      </c>
      <c r="W5442" s="11">
        <v>736.67067191288311</v>
      </c>
      <c r="X5442" s="11">
        <v>768.40313878656991</v>
      </c>
      <c r="Y5442" s="11">
        <v>846.17536186958478</v>
      </c>
      <c r="Z5442" s="11">
        <v>846.17536186958478</v>
      </c>
      <c r="AA5442" s="11">
        <v>846.17536186958478</v>
      </c>
      <c r="AB5442" s="11">
        <v>846.17536186958478</v>
      </c>
      <c r="AC5442" s="11">
        <v>846.17536186958478</v>
      </c>
      <c r="AD5442" s="11">
        <v>846.17536186958478</v>
      </c>
      <c r="AE5442" s="11">
        <v>846.17536186958478</v>
      </c>
      <c r="AF5442" s="12">
        <v>824.82199031668006</v>
      </c>
    </row>
    <row r="5443" spans="2:32" x14ac:dyDescent="0.2">
      <c r="B5443" s="8" t="s">
        <v>57</v>
      </c>
      <c r="C5443" s="1" t="s">
        <v>58</v>
      </c>
      <c r="D5443" s="9" t="s">
        <v>45</v>
      </c>
      <c r="E5443" s="9">
        <v>7</v>
      </c>
      <c r="F5443" s="9">
        <v>11</v>
      </c>
      <c r="G5443" s="9">
        <v>25</v>
      </c>
      <c r="H5443" s="13" t="s">
        <v>35</v>
      </c>
      <c r="I5443" s="11">
        <v>95.363103709472796</v>
      </c>
      <c r="J5443" s="11">
        <v>504.5213564757093</v>
      </c>
      <c r="K5443" s="11">
        <v>841.20054555223317</v>
      </c>
      <c r="L5443" s="11">
        <v>795.49355783616397</v>
      </c>
      <c r="M5443" s="11">
        <v>836.0726654155668</v>
      </c>
      <c r="N5443" s="11">
        <v>846.17536186958478</v>
      </c>
      <c r="O5443" s="11">
        <v>846.17536186958478</v>
      </c>
      <c r="P5443" s="11">
        <v>846.17536186958478</v>
      </c>
      <c r="Q5443" s="11">
        <v>846.17536186958478</v>
      </c>
      <c r="R5443" s="11">
        <v>846.17536186958478</v>
      </c>
      <c r="S5443" s="11">
        <v>600.31048680648723</v>
      </c>
      <c r="T5443" s="11">
        <v>337.94099682752949</v>
      </c>
      <c r="U5443" s="11">
        <v>180.05839183613617</v>
      </c>
      <c r="V5443" s="11">
        <v>118.52632020782954</v>
      </c>
      <c r="W5443" s="11">
        <v>127.90324258385635</v>
      </c>
      <c r="X5443" s="11">
        <v>188.89505735821731</v>
      </c>
      <c r="Y5443" s="11">
        <v>143.90529896875339</v>
      </c>
      <c r="Z5443" s="11">
        <v>136.38497926541891</v>
      </c>
      <c r="AA5443" s="11">
        <v>432.50053062244405</v>
      </c>
      <c r="AB5443" s="11">
        <v>338.28021361855724</v>
      </c>
      <c r="AC5443" s="11">
        <v>316.89136129107948</v>
      </c>
      <c r="AD5443" s="11">
        <v>197.07442033975434</v>
      </c>
      <c r="AE5443" s="11">
        <v>105.92618743252719</v>
      </c>
      <c r="AF5443" s="12">
        <v>26.637901050046775</v>
      </c>
    </row>
    <row r="5444" spans="2:32" x14ac:dyDescent="0.2">
      <c r="B5444" s="8" t="s">
        <v>57</v>
      </c>
      <c r="C5444" s="1" t="s">
        <v>58</v>
      </c>
      <c r="D5444" s="9" t="s">
        <v>45</v>
      </c>
      <c r="E5444" s="9">
        <v>7</v>
      </c>
      <c r="F5444" s="9">
        <v>11</v>
      </c>
      <c r="G5444" s="9">
        <v>26</v>
      </c>
      <c r="H5444" s="13" t="s">
        <v>35</v>
      </c>
      <c r="I5444" s="11">
        <v>0</v>
      </c>
      <c r="J5444" s="11">
        <v>0</v>
      </c>
      <c r="K5444" s="11">
        <v>0</v>
      </c>
      <c r="L5444" s="11">
        <v>14.597772094552278</v>
      </c>
      <c r="M5444" s="11">
        <v>39.853995738565125</v>
      </c>
      <c r="N5444" s="11">
        <v>83.080595009785057</v>
      </c>
      <c r="O5444" s="11">
        <v>146.70732653847301</v>
      </c>
      <c r="P5444" s="11">
        <v>270.9420931663899</v>
      </c>
      <c r="Q5444" s="11">
        <v>427.15362027755936</v>
      </c>
      <c r="R5444" s="11">
        <v>594.49327455632795</v>
      </c>
      <c r="S5444" s="11">
        <v>846.17536186958478</v>
      </c>
      <c r="T5444" s="11">
        <v>841.6469009620422</v>
      </c>
      <c r="U5444" s="11">
        <v>846.17536186958478</v>
      </c>
      <c r="V5444" s="11">
        <v>846.17536186958478</v>
      </c>
      <c r="W5444" s="11">
        <v>846.17536186958478</v>
      </c>
      <c r="X5444" s="11">
        <v>846.17536186958478</v>
      </c>
      <c r="Y5444" s="11">
        <v>846.17536186958478</v>
      </c>
      <c r="Z5444" s="11">
        <v>846.17536186958478</v>
      </c>
      <c r="AA5444" s="11">
        <v>846.17536186958478</v>
      </c>
      <c r="AB5444" s="11">
        <v>846.17536186958478</v>
      </c>
      <c r="AC5444" s="11">
        <v>846.17536186958478</v>
      </c>
      <c r="AD5444" s="11">
        <v>846.17536186958478</v>
      </c>
      <c r="AE5444" s="11">
        <v>846.17536186958478</v>
      </c>
      <c r="AF5444" s="12">
        <v>846.17536186958478</v>
      </c>
    </row>
    <row r="5445" spans="2:32" x14ac:dyDescent="0.2">
      <c r="B5445" s="8" t="s">
        <v>57</v>
      </c>
      <c r="C5445" s="1" t="s">
        <v>58</v>
      </c>
      <c r="D5445" s="9" t="s">
        <v>45</v>
      </c>
      <c r="E5445" s="9">
        <v>7</v>
      </c>
      <c r="F5445" s="9">
        <v>11</v>
      </c>
      <c r="G5445" s="9">
        <v>27</v>
      </c>
      <c r="H5445" s="13" t="s">
        <v>35</v>
      </c>
      <c r="I5445" s="11">
        <v>846.17536186958478</v>
      </c>
      <c r="J5445" s="11">
        <v>846.17536186958478</v>
      </c>
      <c r="K5445" s="11">
        <v>846.17536186958478</v>
      </c>
      <c r="L5445" s="11">
        <v>846.17536186958478</v>
      </c>
      <c r="M5445" s="11">
        <v>846.17536186958478</v>
      </c>
      <c r="N5445" s="11">
        <v>846.17536186958478</v>
      </c>
      <c r="O5445" s="11">
        <v>846.17536186958478</v>
      </c>
      <c r="P5445" s="11">
        <v>846.17536186958478</v>
      </c>
      <c r="Q5445" s="11">
        <v>846.17536186958478</v>
      </c>
      <c r="R5445" s="11">
        <v>846.17536186958478</v>
      </c>
      <c r="S5445" s="11">
        <v>846.17536186958478</v>
      </c>
      <c r="T5445" s="11">
        <v>846.17536186958478</v>
      </c>
      <c r="U5445" s="11">
        <v>846.17536186958478</v>
      </c>
      <c r="V5445" s="11">
        <v>846.17536186958478</v>
      </c>
      <c r="W5445" s="11">
        <v>846.17536186958478</v>
      </c>
      <c r="X5445" s="11">
        <v>846.17536186958478</v>
      </c>
      <c r="Y5445" s="11">
        <v>846.17536186958478</v>
      </c>
      <c r="Z5445" s="11">
        <v>846.17536186958478</v>
      </c>
      <c r="AA5445" s="11">
        <v>846.17536186958478</v>
      </c>
      <c r="AB5445" s="11">
        <v>846.17536186958478</v>
      </c>
      <c r="AC5445" s="11">
        <v>846.17536186958478</v>
      </c>
      <c r="AD5445" s="11">
        <v>846.17536186958478</v>
      </c>
      <c r="AE5445" s="11">
        <v>846.17536186958478</v>
      </c>
      <c r="AF5445" s="12">
        <v>846.17536186958478</v>
      </c>
    </row>
    <row r="5446" spans="2:32" x14ac:dyDescent="0.2">
      <c r="B5446" s="8" t="s">
        <v>57</v>
      </c>
      <c r="C5446" s="1" t="s">
        <v>58</v>
      </c>
      <c r="D5446" s="9" t="s">
        <v>45</v>
      </c>
      <c r="E5446" s="9">
        <v>7</v>
      </c>
      <c r="F5446" s="9">
        <v>11</v>
      </c>
      <c r="G5446" s="9">
        <v>28</v>
      </c>
      <c r="H5446" s="13" t="s">
        <v>35</v>
      </c>
      <c r="I5446" s="11">
        <v>846.17536186958478</v>
      </c>
      <c r="J5446" s="11">
        <v>846.17536186958478</v>
      </c>
      <c r="K5446" s="11">
        <v>846.17536186958478</v>
      </c>
      <c r="L5446" s="11">
        <v>846.17536186958478</v>
      </c>
      <c r="M5446" s="11">
        <v>846.17536186958478</v>
      </c>
      <c r="N5446" s="11">
        <v>846.17536186958478</v>
      </c>
      <c r="O5446" s="11">
        <v>846.17536186958478</v>
      </c>
      <c r="P5446" s="11">
        <v>846.17536186958478</v>
      </c>
      <c r="Q5446" s="11">
        <v>846.17536186958478</v>
      </c>
      <c r="R5446" s="11">
        <v>846.17536186958478</v>
      </c>
      <c r="S5446" s="11">
        <v>846.17536186958478</v>
      </c>
      <c r="T5446" s="11">
        <v>846.17536186958478</v>
      </c>
      <c r="U5446" s="11">
        <v>846.17536186958478</v>
      </c>
      <c r="V5446" s="11">
        <v>846.17536186958478</v>
      </c>
      <c r="W5446" s="11">
        <v>846.17536186958478</v>
      </c>
      <c r="X5446" s="11">
        <v>846.17536186958478</v>
      </c>
      <c r="Y5446" s="11">
        <v>846.17536186958478</v>
      </c>
      <c r="Z5446" s="11">
        <v>846.17536186958478</v>
      </c>
      <c r="AA5446" s="11">
        <v>846.17536186958478</v>
      </c>
      <c r="AB5446" s="11">
        <v>846.17536186958478</v>
      </c>
      <c r="AC5446" s="11">
        <v>846.17536186958478</v>
      </c>
      <c r="AD5446" s="11">
        <v>846.17536186958478</v>
      </c>
      <c r="AE5446" s="11">
        <v>846.17536186958478</v>
      </c>
      <c r="AF5446" s="12">
        <v>846.17536186958478</v>
      </c>
    </row>
    <row r="5447" spans="2:32" x14ac:dyDescent="0.2">
      <c r="B5447" s="8" t="s">
        <v>57</v>
      </c>
      <c r="C5447" s="1" t="s">
        <v>58</v>
      </c>
      <c r="D5447" s="9" t="s">
        <v>45</v>
      </c>
      <c r="E5447" s="9">
        <v>7</v>
      </c>
      <c r="F5447" s="9">
        <v>11</v>
      </c>
      <c r="G5447" s="9">
        <v>29</v>
      </c>
      <c r="H5447" s="13" t="s">
        <v>35</v>
      </c>
      <c r="I5447" s="11">
        <v>846.17536186958478</v>
      </c>
      <c r="J5447" s="11">
        <v>846.17536186958478</v>
      </c>
      <c r="K5447" s="11">
        <v>846.17536186958478</v>
      </c>
      <c r="L5447" s="11">
        <v>846.17536186958478</v>
      </c>
      <c r="M5447" s="11">
        <v>846.17536186958478</v>
      </c>
      <c r="N5447" s="11">
        <v>846.17536186958478</v>
      </c>
      <c r="O5447" s="11">
        <v>846.17536186958478</v>
      </c>
      <c r="P5447" s="11">
        <v>846.17536186958478</v>
      </c>
      <c r="Q5447" s="11">
        <v>846.17536186958478</v>
      </c>
      <c r="R5447" s="11">
        <v>846.17536186958478</v>
      </c>
      <c r="S5447" s="11">
        <v>846.17536186958478</v>
      </c>
      <c r="T5447" s="11">
        <v>846.17536186958478</v>
      </c>
      <c r="U5447" s="11">
        <v>846.17536186958478</v>
      </c>
      <c r="V5447" s="11">
        <v>846.17536186958478</v>
      </c>
      <c r="W5447" s="11">
        <v>846.17536186958478</v>
      </c>
      <c r="X5447" s="11">
        <v>846.17536186958478</v>
      </c>
      <c r="Y5447" s="11">
        <v>846.17536186958478</v>
      </c>
      <c r="Z5447" s="11">
        <v>846.17536186958478</v>
      </c>
      <c r="AA5447" s="11">
        <v>846.17536186958478</v>
      </c>
      <c r="AB5447" s="11">
        <v>846.17536186958478</v>
      </c>
      <c r="AC5447" s="11">
        <v>846.06456013329205</v>
      </c>
      <c r="AD5447" s="11">
        <v>820.17364556331256</v>
      </c>
      <c r="AE5447" s="11">
        <v>660.00259115939548</v>
      </c>
      <c r="AF5447" s="12">
        <v>509.21698874604056</v>
      </c>
    </row>
    <row r="5448" spans="2:32" x14ac:dyDescent="0.2">
      <c r="B5448" s="8" t="s">
        <v>57</v>
      </c>
      <c r="C5448" s="1" t="s">
        <v>58</v>
      </c>
      <c r="D5448" s="9" t="s">
        <v>45</v>
      </c>
      <c r="E5448" s="9">
        <v>7</v>
      </c>
      <c r="F5448" s="9">
        <v>11</v>
      </c>
      <c r="G5448" s="9">
        <v>30</v>
      </c>
      <c r="H5448" s="13" t="s">
        <v>35</v>
      </c>
      <c r="I5448" s="11">
        <v>431.11563001357888</v>
      </c>
      <c r="J5448" s="11">
        <v>354.06304301619656</v>
      </c>
      <c r="K5448" s="11">
        <v>303.17453016982267</v>
      </c>
      <c r="L5448" s="11">
        <v>220.12443591121686</v>
      </c>
      <c r="M5448" s="11">
        <v>152.10091892635336</v>
      </c>
      <c r="N5448" s="11">
        <v>113.25520763541505</v>
      </c>
      <c r="O5448" s="11">
        <v>62.07746744256437</v>
      </c>
      <c r="P5448" s="11">
        <v>39.779757061564048</v>
      </c>
      <c r="Q5448" s="11">
        <v>5.3265143866136313</v>
      </c>
      <c r="R5448" s="11">
        <v>0</v>
      </c>
      <c r="S5448" s="11">
        <v>0</v>
      </c>
      <c r="T5448" s="11">
        <v>0</v>
      </c>
      <c r="U5448" s="11">
        <v>0</v>
      </c>
      <c r="V5448" s="11">
        <v>2.3324460838622532</v>
      </c>
      <c r="W5448" s="11">
        <v>1.8670778453798764</v>
      </c>
      <c r="X5448" s="11">
        <v>0</v>
      </c>
      <c r="Y5448" s="11">
        <v>0</v>
      </c>
      <c r="Z5448" s="11">
        <v>0</v>
      </c>
      <c r="AA5448" s="11">
        <v>0</v>
      </c>
      <c r="AB5448" s="11">
        <v>0</v>
      </c>
      <c r="AC5448" s="11">
        <v>38.711659354243402</v>
      </c>
      <c r="AD5448" s="11">
        <v>42.770333009384444</v>
      </c>
      <c r="AE5448" s="11">
        <v>31.926195838432207</v>
      </c>
      <c r="AF5448" s="12">
        <v>32.39597173819697</v>
      </c>
    </row>
    <row r="5449" spans="2:32" x14ac:dyDescent="0.2">
      <c r="B5449" s="8" t="s">
        <v>57</v>
      </c>
      <c r="C5449" s="1" t="s">
        <v>58</v>
      </c>
      <c r="D5449" s="9" t="s">
        <v>45</v>
      </c>
      <c r="E5449" s="9">
        <v>7</v>
      </c>
      <c r="F5449" s="9">
        <v>12</v>
      </c>
      <c r="G5449" s="9">
        <v>1</v>
      </c>
      <c r="H5449" s="13" t="s">
        <v>34</v>
      </c>
      <c r="I5449" s="11">
        <v>67.380094935055254</v>
      </c>
      <c r="J5449" s="11">
        <v>141.12567393587921</v>
      </c>
      <c r="K5449" s="11">
        <v>104.94749174091379</v>
      </c>
      <c r="L5449" s="11">
        <v>95.758001400356889</v>
      </c>
      <c r="M5449" s="11">
        <v>66.998979345386189</v>
      </c>
      <c r="N5449" s="11">
        <v>57.789920842999969</v>
      </c>
      <c r="O5449" s="11">
        <v>55.986516626891884</v>
      </c>
      <c r="P5449" s="11">
        <v>87.519097622411408</v>
      </c>
      <c r="Q5449" s="11">
        <v>84.055067520465812</v>
      </c>
      <c r="R5449" s="11">
        <v>76.119733253633456</v>
      </c>
      <c r="S5449" s="11">
        <v>64.811697064626387</v>
      </c>
      <c r="T5449" s="11">
        <v>42.747548267095517</v>
      </c>
      <c r="U5449" s="11">
        <v>13.003116381829233</v>
      </c>
      <c r="V5449" s="11">
        <v>4.5257868885225312</v>
      </c>
      <c r="W5449" s="11">
        <v>0</v>
      </c>
      <c r="X5449" s="11">
        <v>14.128268658073569</v>
      </c>
      <c r="Y5449" s="11">
        <v>28.861012252911141</v>
      </c>
      <c r="Z5449" s="11">
        <v>56.777689461939175</v>
      </c>
      <c r="AA5449" s="11">
        <v>148.11096656667308</v>
      </c>
      <c r="AB5449" s="11">
        <v>216.82110616901855</v>
      </c>
      <c r="AC5449" s="11">
        <v>281.47770350810902</v>
      </c>
      <c r="AD5449" s="11">
        <v>391.5106392289004</v>
      </c>
      <c r="AE5449" s="11">
        <v>576.67859561414753</v>
      </c>
      <c r="AF5449" s="12">
        <v>762.56818614912379</v>
      </c>
    </row>
    <row r="5450" spans="2:32" x14ac:dyDescent="0.2">
      <c r="B5450" s="8" t="s">
        <v>57</v>
      </c>
      <c r="C5450" s="1" t="s">
        <v>58</v>
      </c>
      <c r="D5450" s="9" t="s">
        <v>45</v>
      </c>
      <c r="E5450" s="9">
        <v>7</v>
      </c>
      <c r="F5450" s="9">
        <v>12</v>
      </c>
      <c r="G5450" s="9">
        <v>2</v>
      </c>
      <c r="H5450" s="13" t="s">
        <v>34</v>
      </c>
      <c r="I5450" s="11">
        <v>791.19832550140791</v>
      </c>
      <c r="J5450" s="11">
        <v>846.17536186958478</v>
      </c>
      <c r="K5450" s="11">
        <v>846.17536186958478</v>
      </c>
      <c r="L5450" s="11">
        <v>846.17536186958478</v>
      </c>
      <c r="M5450" s="11">
        <v>846.17536186958478</v>
      </c>
      <c r="N5450" s="11">
        <v>846.17536186958478</v>
      </c>
      <c r="O5450" s="11">
        <v>846.17536186958478</v>
      </c>
      <c r="P5450" s="11">
        <v>846.17536186958478</v>
      </c>
      <c r="Q5450" s="11">
        <v>846.17536186958478</v>
      </c>
      <c r="R5450" s="11">
        <v>846.17536186958478</v>
      </c>
      <c r="S5450" s="11">
        <v>846.17536186958478</v>
      </c>
      <c r="T5450" s="11">
        <v>846.17536186958478</v>
      </c>
      <c r="U5450" s="11">
        <v>846.17536186958478</v>
      </c>
      <c r="V5450" s="11">
        <v>846.17536186958478</v>
      </c>
      <c r="W5450" s="11">
        <v>846.17536186958478</v>
      </c>
      <c r="X5450" s="11">
        <v>846.17536186958478</v>
      </c>
      <c r="Y5450" s="11">
        <v>846.17536186958478</v>
      </c>
      <c r="Z5450" s="11">
        <v>846.17536186958478</v>
      </c>
      <c r="AA5450" s="11">
        <v>846.17536186958478</v>
      </c>
      <c r="AB5450" s="11">
        <v>846.17536186958478</v>
      </c>
      <c r="AC5450" s="11">
        <v>812.61726988513544</v>
      </c>
      <c r="AD5450" s="11">
        <v>267.54744281284519</v>
      </c>
      <c r="AE5450" s="11">
        <v>307.9268953510321</v>
      </c>
      <c r="AF5450" s="12">
        <v>463.28503717685862</v>
      </c>
    </row>
    <row r="5451" spans="2:32" x14ac:dyDescent="0.2">
      <c r="B5451" s="8" t="s">
        <v>57</v>
      </c>
      <c r="C5451" s="1" t="s">
        <v>58</v>
      </c>
      <c r="D5451" s="9" t="s">
        <v>45</v>
      </c>
      <c r="E5451" s="9">
        <v>7</v>
      </c>
      <c r="F5451" s="9">
        <v>12</v>
      </c>
      <c r="G5451" s="9">
        <v>3</v>
      </c>
      <c r="H5451" s="13" t="s">
        <v>34</v>
      </c>
      <c r="I5451" s="11">
        <v>600.29413900932991</v>
      </c>
      <c r="J5451" s="11">
        <v>690.64944320700067</v>
      </c>
      <c r="K5451" s="11">
        <v>597.10849826981928</v>
      </c>
      <c r="L5451" s="11">
        <v>616.24783316096784</v>
      </c>
      <c r="M5451" s="11">
        <v>756.18376588498029</v>
      </c>
      <c r="N5451" s="11">
        <v>846.17536186958478</v>
      </c>
      <c r="O5451" s="11">
        <v>846.17536186958478</v>
      </c>
      <c r="P5451" s="11">
        <v>846.17536186958478</v>
      </c>
      <c r="Q5451" s="11">
        <v>846.17536186958478</v>
      </c>
      <c r="R5451" s="11">
        <v>846.17536186958478</v>
      </c>
      <c r="S5451" s="11">
        <v>846.17536186958478</v>
      </c>
      <c r="T5451" s="11">
        <v>846.17536186958478</v>
      </c>
      <c r="U5451" s="11">
        <v>846.17536186958478</v>
      </c>
      <c r="V5451" s="11">
        <v>846.17536186958478</v>
      </c>
      <c r="W5451" s="11">
        <v>846.17536186958478</v>
      </c>
      <c r="X5451" s="11">
        <v>846.17536186958478</v>
      </c>
      <c r="Y5451" s="11">
        <v>846.17536186958478</v>
      </c>
      <c r="Z5451" s="11">
        <v>846.17536186958478</v>
      </c>
      <c r="AA5451" s="11">
        <v>846.17536186958478</v>
      </c>
      <c r="AB5451" s="11">
        <v>846.17536186958478</v>
      </c>
      <c r="AC5451" s="11">
        <v>846.17536186958478</v>
      </c>
      <c r="AD5451" s="11">
        <v>846.17536186958478</v>
      </c>
      <c r="AE5451" s="11">
        <v>846.17536186958478</v>
      </c>
      <c r="AF5451" s="12">
        <v>846.17536186958478</v>
      </c>
    </row>
    <row r="5452" spans="2:32" x14ac:dyDescent="0.2">
      <c r="B5452" s="8" t="s">
        <v>57</v>
      </c>
      <c r="C5452" s="1" t="s">
        <v>58</v>
      </c>
      <c r="D5452" s="9" t="s">
        <v>45</v>
      </c>
      <c r="E5452" s="9">
        <v>7</v>
      </c>
      <c r="F5452" s="9">
        <v>12</v>
      </c>
      <c r="G5452" s="9">
        <v>4</v>
      </c>
      <c r="H5452" s="13" t="s">
        <v>34</v>
      </c>
      <c r="I5452" s="11">
        <v>816.37205615532923</v>
      </c>
      <c r="J5452" s="11">
        <v>724.00887918228193</v>
      </c>
      <c r="K5452" s="11">
        <v>846.17536186958478</v>
      </c>
      <c r="L5452" s="11">
        <v>845.44721887469052</v>
      </c>
      <c r="M5452" s="11">
        <v>842.49347466523579</v>
      </c>
      <c r="N5452" s="11">
        <v>846.17536186958478</v>
      </c>
      <c r="O5452" s="11">
        <v>846.17536186958478</v>
      </c>
      <c r="P5452" s="11">
        <v>846.17536186958478</v>
      </c>
      <c r="Q5452" s="11">
        <v>806.29763533565404</v>
      </c>
      <c r="R5452" s="11">
        <v>663.14421394137298</v>
      </c>
      <c r="S5452" s="11">
        <v>563.33655287958572</v>
      </c>
      <c r="T5452" s="11">
        <v>740.36733268207195</v>
      </c>
      <c r="U5452" s="11">
        <v>665.7916488700057</v>
      </c>
      <c r="V5452" s="11">
        <v>414.08461602923268</v>
      </c>
      <c r="W5452" s="11">
        <v>259.9915817875418</v>
      </c>
      <c r="X5452" s="11">
        <v>263.71579162231063</v>
      </c>
      <c r="Y5452" s="11">
        <v>336.68905830221672</v>
      </c>
      <c r="Z5452" s="11">
        <v>479.34614241056391</v>
      </c>
      <c r="AA5452" s="11">
        <v>488.32311138806728</v>
      </c>
      <c r="AB5452" s="11">
        <v>363.92261139803765</v>
      </c>
      <c r="AC5452" s="11">
        <v>404.27678539802639</v>
      </c>
      <c r="AD5452" s="11">
        <v>400.97216902364448</v>
      </c>
      <c r="AE5452" s="11">
        <v>364.42361083353188</v>
      </c>
      <c r="AF5452" s="12">
        <v>271.82550996058575</v>
      </c>
    </row>
    <row r="5453" spans="2:32" x14ac:dyDescent="0.2">
      <c r="B5453" s="8" t="s">
        <v>57</v>
      </c>
      <c r="C5453" s="1" t="s">
        <v>58</v>
      </c>
      <c r="D5453" s="9" t="s">
        <v>45</v>
      </c>
      <c r="E5453" s="9">
        <v>7</v>
      </c>
      <c r="F5453" s="9">
        <v>12</v>
      </c>
      <c r="G5453" s="9">
        <v>5</v>
      </c>
      <c r="H5453" s="13" t="s">
        <v>34</v>
      </c>
      <c r="I5453" s="11">
        <v>166.35846857545846</v>
      </c>
      <c r="J5453" s="11">
        <v>114.61226401013874</v>
      </c>
      <c r="K5453" s="11">
        <v>95.759378853635894</v>
      </c>
      <c r="L5453" s="11">
        <v>99.588721674664399</v>
      </c>
      <c r="M5453" s="11">
        <v>93.251626769608421</v>
      </c>
      <c r="N5453" s="11">
        <v>94.786654649040287</v>
      </c>
      <c r="O5453" s="11">
        <v>99.208067758896746</v>
      </c>
      <c r="P5453" s="11">
        <v>113.95835969224595</v>
      </c>
      <c r="Q5453" s="11">
        <v>118.64861081267985</v>
      </c>
      <c r="R5453" s="11">
        <v>173.2248763924753</v>
      </c>
      <c r="S5453" s="11">
        <v>250.605736238899</v>
      </c>
      <c r="T5453" s="11">
        <v>297.28865717159982</v>
      </c>
      <c r="U5453" s="11">
        <v>294.87405725767388</v>
      </c>
      <c r="V5453" s="11">
        <v>311.51275438392713</v>
      </c>
      <c r="W5453" s="11">
        <v>487.03211979176552</v>
      </c>
      <c r="X5453" s="11">
        <v>466.74759143600483</v>
      </c>
      <c r="Y5453" s="11">
        <v>367.30660540973082</v>
      </c>
      <c r="Z5453" s="11">
        <v>284.56301721098657</v>
      </c>
      <c r="AA5453" s="11">
        <v>206.20363574671629</v>
      </c>
      <c r="AB5453" s="11">
        <v>227.37656092006546</v>
      </c>
      <c r="AC5453" s="11">
        <v>243.566511014334</v>
      </c>
      <c r="AD5453" s="11">
        <v>227.92866235852708</v>
      </c>
      <c r="AE5453" s="11">
        <v>211.16098414006706</v>
      </c>
      <c r="AF5453" s="12">
        <v>193.36801143966844</v>
      </c>
    </row>
    <row r="5454" spans="2:32" x14ac:dyDescent="0.2">
      <c r="B5454" s="8" t="s">
        <v>57</v>
      </c>
      <c r="C5454" s="1" t="s">
        <v>58</v>
      </c>
      <c r="D5454" s="9" t="s">
        <v>45</v>
      </c>
      <c r="E5454" s="9">
        <v>7</v>
      </c>
      <c r="F5454" s="9">
        <v>12</v>
      </c>
      <c r="G5454" s="9">
        <v>6</v>
      </c>
      <c r="H5454" s="13" t="s">
        <v>34</v>
      </c>
      <c r="I5454" s="11">
        <v>216.26717317180115</v>
      </c>
      <c r="J5454" s="11">
        <v>221.63530537929262</v>
      </c>
      <c r="K5454" s="11">
        <v>214.11103495831182</v>
      </c>
      <c r="L5454" s="11">
        <v>198.41751297107248</v>
      </c>
      <c r="M5454" s="11">
        <v>264.78097170194417</v>
      </c>
      <c r="N5454" s="11">
        <v>271.07451032336934</v>
      </c>
      <c r="O5454" s="11">
        <v>324.48573046079991</v>
      </c>
      <c r="P5454" s="11">
        <v>488.69293488821853</v>
      </c>
      <c r="Q5454" s="11">
        <v>605.74885399436175</v>
      </c>
      <c r="R5454" s="11">
        <v>668.32319608100693</v>
      </c>
      <c r="S5454" s="11">
        <v>643.06118732243294</v>
      </c>
      <c r="T5454" s="11">
        <v>631.03980440864541</v>
      </c>
      <c r="U5454" s="11">
        <v>747.07737684664289</v>
      </c>
      <c r="V5454" s="11">
        <v>837.47082590434843</v>
      </c>
      <c r="W5454" s="11">
        <v>846.17536186958478</v>
      </c>
      <c r="X5454" s="11">
        <v>842.26351565188088</v>
      </c>
      <c r="Y5454" s="11">
        <v>846.17536186958478</v>
      </c>
      <c r="Z5454" s="11">
        <v>846.17536186958478</v>
      </c>
      <c r="AA5454" s="11">
        <v>846.17536186958478</v>
      </c>
      <c r="AB5454" s="11">
        <v>846.17536186958478</v>
      </c>
      <c r="AC5454" s="11">
        <v>846.17536186958478</v>
      </c>
      <c r="AD5454" s="11">
        <v>846.17536186958478</v>
      </c>
      <c r="AE5454" s="11">
        <v>846.17536186958478</v>
      </c>
      <c r="AF5454" s="12">
        <v>846.17536186958478</v>
      </c>
    </row>
    <row r="5455" spans="2:32" x14ac:dyDescent="0.2">
      <c r="B5455" s="8" t="s">
        <v>57</v>
      </c>
      <c r="C5455" s="1" t="s">
        <v>58</v>
      </c>
      <c r="D5455" s="9" t="s">
        <v>45</v>
      </c>
      <c r="E5455" s="9">
        <v>7</v>
      </c>
      <c r="F5455" s="9">
        <v>12</v>
      </c>
      <c r="G5455" s="9">
        <v>7</v>
      </c>
      <c r="H5455" s="13" t="s">
        <v>34</v>
      </c>
      <c r="I5455" s="11">
        <v>846.17536186958478</v>
      </c>
      <c r="J5455" s="11">
        <v>846.17536186958478</v>
      </c>
      <c r="K5455" s="11">
        <v>846.17536186958478</v>
      </c>
      <c r="L5455" s="11">
        <v>846.17536186958478</v>
      </c>
      <c r="M5455" s="11">
        <v>846.17536186958478</v>
      </c>
      <c r="N5455" s="11">
        <v>846.17536186958478</v>
      </c>
      <c r="O5455" s="11">
        <v>846.17536186958478</v>
      </c>
      <c r="P5455" s="11">
        <v>846.17536186958478</v>
      </c>
      <c r="Q5455" s="11">
        <v>846.17536186958478</v>
      </c>
      <c r="R5455" s="11">
        <v>846.17536186958478</v>
      </c>
      <c r="S5455" s="11">
        <v>846.17536186958478</v>
      </c>
      <c r="T5455" s="11">
        <v>815.29812697684645</v>
      </c>
      <c r="U5455" s="11">
        <v>798.04102901254601</v>
      </c>
      <c r="V5455" s="11">
        <v>780.19395721303431</v>
      </c>
      <c r="W5455" s="11">
        <v>627.08188162191482</v>
      </c>
      <c r="X5455" s="11">
        <v>786.14019596594846</v>
      </c>
      <c r="Y5455" s="11">
        <v>818.29389107973645</v>
      </c>
      <c r="Z5455" s="11">
        <v>845.85894117348323</v>
      </c>
      <c r="AA5455" s="11">
        <v>804.80278065405344</v>
      </c>
      <c r="AB5455" s="11">
        <v>819.18066825445931</v>
      </c>
      <c r="AC5455" s="11">
        <v>612.92384161958353</v>
      </c>
      <c r="AD5455" s="11">
        <v>525.97021127349592</v>
      </c>
      <c r="AE5455" s="11">
        <v>476.12496034908452</v>
      </c>
      <c r="AF5455" s="12">
        <v>399.73860663328423</v>
      </c>
    </row>
    <row r="5456" spans="2:32" x14ac:dyDescent="0.2">
      <c r="B5456" s="8" t="s">
        <v>57</v>
      </c>
      <c r="C5456" s="1" t="s">
        <v>58</v>
      </c>
      <c r="D5456" s="9" t="s">
        <v>45</v>
      </c>
      <c r="E5456" s="9">
        <v>7</v>
      </c>
      <c r="F5456" s="9">
        <v>12</v>
      </c>
      <c r="G5456" s="9">
        <v>8</v>
      </c>
      <c r="H5456" s="13" t="s">
        <v>34</v>
      </c>
      <c r="I5456" s="11">
        <v>297.83939629363118</v>
      </c>
      <c r="J5456" s="11">
        <v>276.77964934190175</v>
      </c>
      <c r="K5456" s="11">
        <v>249.63255792882643</v>
      </c>
      <c r="L5456" s="11">
        <v>196.28417085250939</v>
      </c>
      <c r="M5456" s="11">
        <v>193.67544084733319</v>
      </c>
      <c r="N5456" s="11">
        <v>220.56178489573941</v>
      </c>
      <c r="O5456" s="11">
        <v>176.94175999222205</v>
      </c>
      <c r="P5456" s="11">
        <v>161.51404107729104</v>
      </c>
      <c r="Q5456" s="11">
        <v>142.22803011719799</v>
      </c>
      <c r="R5456" s="11">
        <v>197.58270059972338</v>
      </c>
      <c r="S5456" s="11">
        <v>326.03528971548337</v>
      </c>
      <c r="T5456" s="11">
        <v>327.5293270072267</v>
      </c>
      <c r="U5456" s="11">
        <v>368.24412130303972</v>
      </c>
      <c r="V5456" s="11">
        <v>443.56396289647557</v>
      </c>
      <c r="W5456" s="11">
        <v>455.66254374128766</v>
      </c>
      <c r="X5456" s="11">
        <v>425.83111376118057</v>
      </c>
      <c r="Y5456" s="11">
        <v>431.24002464047186</v>
      </c>
      <c r="Z5456" s="11">
        <v>435.76930293787171</v>
      </c>
      <c r="AA5456" s="11">
        <v>385.21386132174206</v>
      </c>
      <c r="AB5456" s="11">
        <v>288.97982871868072</v>
      </c>
      <c r="AC5456" s="11">
        <v>385.21570801734754</v>
      </c>
      <c r="AD5456" s="11">
        <v>435.58408845081254</v>
      </c>
      <c r="AE5456" s="11">
        <v>382.48889545140366</v>
      </c>
      <c r="AF5456" s="12">
        <v>338.46361168371038</v>
      </c>
    </row>
    <row r="5457" spans="2:32" x14ac:dyDescent="0.2">
      <c r="B5457" s="8" t="s">
        <v>57</v>
      </c>
      <c r="C5457" s="1" t="s">
        <v>58</v>
      </c>
      <c r="D5457" s="9" t="s">
        <v>45</v>
      </c>
      <c r="E5457" s="9">
        <v>7</v>
      </c>
      <c r="F5457" s="9">
        <v>12</v>
      </c>
      <c r="G5457" s="9">
        <v>9</v>
      </c>
      <c r="H5457" s="13" t="s">
        <v>34</v>
      </c>
      <c r="I5457" s="11">
        <v>312.85381867745008</v>
      </c>
      <c r="J5457" s="11">
        <v>265.71094944434185</v>
      </c>
      <c r="K5457" s="11">
        <v>138.22163913926414</v>
      </c>
      <c r="L5457" s="11">
        <v>71.598454781045888</v>
      </c>
      <c r="M5457" s="11">
        <v>54.345001013195009</v>
      </c>
      <c r="N5457" s="11">
        <v>43.678101209763483</v>
      </c>
      <c r="O5457" s="11">
        <v>23.063523317285135</v>
      </c>
      <c r="P5457" s="11">
        <v>16.666248083941124</v>
      </c>
      <c r="Q5457" s="11">
        <v>3.2157729882338455E-2</v>
      </c>
      <c r="R5457" s="11">
        <v>0</v>
      </c>
      <c r="S5457" s="11">
        <v>0</v>
      </c>
      <c r="T5457" s="11">
        <v>0</v>
      </c>
      <c r="U5457" s="11">
        <v>0</v>
      </c>
      <c r="V5457" s="11">
        <v>0</v>
      </c>
      <c r="W5457" s="11">
        <v>0</v>
      </c>
      <c r="X5457" s="11">
        <v>0</v>
      </c>
      <c r="Y5457" s="11">
        <v>0</v>
      </c>
      <c r="Z5457" s="11">
        <v>0</v>
      </c>
      <c r="AA5457" s="11">
        <v>0</v>
      </c>
      <c r="AB5457" s="11">
        <v>0</v>
      </c>
      <c r="AC5457" s="11">
        <v>0</v>
      </c>
      <c r="AD5457" s="11">
        <v>0</v>
      </c>
      <c r="AE5457" s="11">
        <v>7.6076919621666939</v>
      </c>
      <c r="AF5457" s="12">
        <v>59.139261208834007</v>
      </c>
    </row>
    <row r="5458" spans="2:32" x14ac:dyDescent="0.2">
      <c r="B5458" s="8" t="s">
        <v>57</v>
      </c>
      <c r="C5458" s="1" t="s">
        <v>58</v>
      </c>
      <c r="D5458" s="9" t="s">
        <v>45</v>
      </c>
      <c r="E5458" s="9">
        <v>7</v>
      </c>
      <c r="F5458" s="9">
        <v>12</v>
      </c>
      <c r="G5458" s="9">
        <v>10</v>
      </c>
      <c r="H5458" s="13" t="s">
        <v>34</v>
      </c>
      <c r="I5458" s="11">
        <v>175.12668526536501</v>
      </c>
      <c r="J5458" s="11">
        <v>285.83987099011705</v>
      </c>
      <c r="K5458" s="11">
        <v>409.61534020214174</v>
      </c>
      <c r="L5458" s="11">
        <v>662.48297582003238</v>
      </c>
      <c r="M5458" s="11">
        <v>846.17536186958478</v>
      </c>
      <c r="N5458" s="11">
        <v>846.17536186958478</v>
      </c>
      <c r="O5458" s="11">
        <v>846.17536186958478</v>
      </c>
      <c r="P5458" s="11">
        <v>846.17536186958478</v>
      </c>
      <c r="Q5458" s="11">
        <v>846.17536186958478</v>
      </c>
      <c r="R5458" s="11">
        <v>797.83456238918063</v>
      </c>
      <c r="S5458" s="11">
        <v>681.61976772051185</v>
      </c>
      <c r="T5458" s="11">
        <v>508.22316377363177</v>
      </c>
      <c r="U5458" s="11">
        <v>345.40867056927561</v>
      </c>
      <c r="V5458" s="11">
        <v>293.19129372985128</v>
      </c>
      <c r="W5458" s="11">
        <v>284.40380783088744</v>
      </c>
      <c r="X5458" s="11">
        <v>265.98668228973901</v>
      </c>
      <c r="Y5458" s="11">
        <v>220.56408569682063</v>
      </c>
      <c r="Z5458" s="11">
        <v>219.32298515554822</v>
      </c>
      <c r="AA5458" s="11">
        <v>244.52352316943896</v>
      </c>
      <c r="AB5458" s="11">
        <v>262.61673527412188</v>
      </c>
      <c r="AC5458" s="11">
        <v>268.80343801375022</v>
      </c>
      <c r="AD5458" s="11">
        <v>238.46619508009729</v>
      </c>
      <c r="AE5458" s="11">
        <v>222.13291416056137</v>
      </c>
      <c r="AF5458" s="12">
        <v>180.53974364134203</v>
      </c>
    </row>
    <row r="5459" spans="2:32" x14ac:dyDescent="0.2">
      <c r="B5459" s="8" t="s">
        <v>57</v>
      </c>
      <c r="C5459" s="1" t="s">
        <v>58</v>
      </c>
      <c r="D5459" s="9" t="s">
        <v>45</v>
      </c>
      <c r="E5459" s="9">
        <v>7</v>
      </c>
      <c r="F5459" s="9">
        <v>12</v>
      </c>
      <c r="G5459" s="9">
        <v>11</v>
      </c>
      <c r="H5459" s="13" t="s">
        <v>34</v>
      </c>
      <c r="I5459" s="11">
        <v>139.760436094152</v>
      </c>
      <c r="J5459" s="11">
        <v>138.34035744769926</v>
      </c>
      <c r="K5459" s="11">
        <v>106.75760158122695</v>
      </c>
      <c r="L5459" s="11">
        <v>69.065159263958975</v>
      </c>
      <c r="M5459" s="11">
        <v>64.626376619622093</v>
      </c>
      <c r="N5459" s="11">
        <v>57.910833994571846</v>
      </c>
      <c r="O5459" s="11">
        <v>53.472607629443772</v>
      </c>
      <c r="P5459" s="11">
        <v>44.524674912957181</v>
      </c>
      <c r="Q5459" s="11">
        <v>41.216380284214786</v>
      </c>
      <c r="R5459" s="11">
        <v>11.354986911076255</v>
      </c>
      <c r="S5459" s="11">
        <v>3.6654299015474217</v>
      </c>
      <c r="T5459" s="11">
        <v>0</v>
      </c>
      <c r="U5459" s="11">
        <v>0</v>
      </c>
      <c r="V5459" s="11">
        <v>0</v>
      </c>
      <c r="W5459" s="11">
        <v>0</v>
      </c>
      <c r="X5459" s="11">
        <v>0</v>
      </c>
      <c r="Y5459" s="11">
        <v>0</v>
      </c>
      <c r="Z5459" s="11">
        <v>2.3358457255918306</v>
      </c>
      <c r="AA5459" s="11">
        <v>40.475923462480132</v>
      </c>
      <c r="AB5459" s="11">
        <v>104.3265706174723</v>
      </c>
      <c r="AC5459" s="11">
        <v>326.9610594137975</v>
      </c>
      <c r="AD5459" s="11">
        <v>625.33841932871894</v>
      </c>
      <c r="AE5459" s="11">
        <v>693.1731798038046</v>
      </c>
      <c r="AF5459" s="12">
        <v>846.16803563456187</v>
      </c>
    </row>
    <row r="5460" spans="2:32" x14ac:dyDescent="0.2">
      <c r="B5460" s="8" t="s">
        <v>57</v>
      </c>
      <c r="C5460" s="1" t="s">
        <v>58</v>
      </c>
      <c r="D5460" s="9" t="s">
        <v>45</v>
      </c>
      <c r="E5460" s="9">
        <v>7</v>
      </c>
      <c r="F5460" s="9">
        <v>12</v>
      </c>
      <c r="G5460" s="9">
        <v>12</v>
      </c>
      <c r="H5460" s="13" t="s">
        <v>34</v>
      </c>
      <c r="I5460" s="11">
        <v>842.80662580190585</v>
      </c>
      <c r="J5460" s="11">
        <v>846.03616340415454</v>
      </c>
      <c r="K5460" s="11">
        <v>846.17536186958478</v>
      </c>
      <c r="L5460" s="11">
        <v>846.17536186958478</v>
      </c>
      <c r="M5460" s="11">
        <v>846.17536186958478</v>
      </c>
      <c r="N5460" s="11">
        <v>846.17536186958478</v>
      </c>
      <c r="O5460" s="11">
        <v>846.17536186958478</v>
      </c>
      <c r="P5460" s="11">
        <v>846.17536186958478</v>
      </c>
      <c r="Q5460" s="11">
        <v>846.17536186958478</v>
      </c>
      <c r="R5460" s="11">
        <v>846.17536186958478</v>
      </c>
      <c r="S5460" s="11">
        <v>793.59745555543054</v>
      </c>
      <c r="T5460" s="11">
        <v>576.82384881926589</v>
      </c>
      <c r="U5460" s="11">
        <v>357.36526776840094</v>
      </c>
      <c r="V5460" s="11">
        <v>198.80901243930725</v>
      </c>
      <c r="W5460" s="11">
        <v>158.29706705989523</v>
      </c>
      <c r="X5460" s="11">
        <v>155.06825602640833</v>
      </c>
      <c r="Y5460" s="11">
        <v>145.9725687404698</v>
      </c>
      <c r="Z5460" s="11">
        <v>118.4312229526027</v>
      </c>
      <c r="AA5460" s="11">
        <v>86.047742899224687</v>
      </c>
      <c r="AB5460" s="11">
        <v>57.524390233977194</v>
      </c>
      <c r="AC5460" s="11">
        <v>11.930610067173204</v>
      </c>
      <c r="AD5460" s="11">
        <v>9.0967790311884489</v>
      </c>
      <c r="AE5460" s="11">
        <v>61.953337710533191</v>
      </c>
      <c r="AF5460" s="12">
        <v>68.429631081019522</v>
      </c>
    </row>
    <row r="5461" spans="2:32" x14ac:dyDescent="0.2">
      <c r="B5461" s="8" t="s">
        <v>57</v>
      </c>
      <c r="C5461" s="1" t="s">
        <v>58</v>
      </c>
      <c r="D5461" s="9" t="s">
        <v>45</v>
      </c>
      <c r="E5461" s="9">
        <v>7</v>
      </c>
      <c r="F5461" s="9">
        <v>12</v>
      </c>
      <c r="G5461" s="9">
        <v>13</v>
      </c>
      <c r="H5461" s="13" t="s">
        <v>34</v>
      </c>
      <c r="I5461" s="11">
        <v>95.262685851745488</v>
      </c>
      <c r="J5461" s="11">
        <v>145.00306868475846</v>
      </c>
      <c r="K5461" s="11">
        <v>140.23747389733015</v>
      </c>
      <c r="L5461" s="11">
        <v>193.55545104356415</v>
      </c>
      <c r="M5461" s="11">
        <v>285.67357756458244</v>
      </c>
      <c r="N5461" s="11">
        <v>329.0723471430469</v>
      </c>
      <c r="O5461" s="11">
        <v>318.48611917753459</v>
      </c>
      <c r="P5461" s="11">
        <v>371.90745073024556</v>
      </c>
      <c r="Q5461" s="11">
        <v>384.46495056971776</v>
      </c>
      <c r="R5461" s="11">
        <v>362.2529563816401</v>
      </c>
      <c r="S5461" s="11">
        <v>386.50273375915339</v>
      </c>
      <c r="T5461" s="11">
        <v>377.89586074508719</v>
      </c>
      <c r="U5461" s="11">
        <v>348.78164495473675</v>
      </c>
      <c r="V5461" s="11">
        <v>338.97684169337458</v>
      </c>
      <c r="W5461" s="11">
        <v>382.48229578514349</v>
      </c>
      <c r="X5461" s="11">
        <v>385.06978879086319</v>
      </c>
      <c r="Y5461" s="11">
        <v>352.28361556925347</v>
      </c>
      <c r="Z5461" s="11">
        <v>281.90668181501252</v>
      </c>
      <c r="AA5461" s="11">
        <v>276.2575188648961</v>
      </c>
      <c r="AB5461" s="11">
        <v>314.64886735278867</v>
      </c>
      <c r="AC5461" s="11">
        <v>365.62686925175319</v>
      </c>
      <c r="AD5461" s="11">
        <v>421.4745469133839</v>
      </c>
      <c r="AE5461" s="11">
        <v>434.2902511268573</v>
      </c>
      <c r="AF5461" s="12">
        <v>464.97927443639003</v>
      </c>
    </row>
    <row r="5462" spans="2:32" x14ac:dyDescent="0.2">
      <c r="B5462" s="8" t="s">
        <v>57</v>
      </c>
      <c r="C5462" s="1" t="s">
        <v>58</v>
      </c>
      <c r="D5462" s="9" t="s">
        <v>45</v>
      </c>
      <c r="E5462" s="9">
        <v>7</v>
      </c>
      <c r="F5462" s="9">
        <v>12</v>
      </c>
      <c r="G5462" s="9">
        <v>14</v>
      </c>
      <c r="H5462" s="13" t="s">
        <v>34</v>
      </c>
      <c r="I5462" s="11">
        <v>488.40802911219396</v>
      </c>
      <c r="J5462" s="11">
        <v>527.80976228554175</v>
      </c>
      <c r="K5462" s="11">
        <v>564.22163472719535</v>
      </c>
      <c r="L5462" s="11">
        <v>590.93411692545635</v>
      </c>
      <c r="M5462" s="11">
        <v>589.03940723485175</v>
      </c>
      <c r="N5462" s="11">
        <v>607.13986989031105</v>
      </c>
      <c r="O5462" s="11">
        <v>663.25943563763769</v>
      </c>
      <c r="P5462" s="11">
        <v>646.40201104014966</v>
      </c>
      <c r="Q5462" s="11">
        <v>621.69903639698043</v>
      </c>
      <c r="R5462" s="11">
        <v>607.6712943927381</v>
      </c>
      <c r="S5462" s="11">
        <v>532.0186540323449</v>
      </c>
      <c r="T5462" s="11">
        <v>493.29084365998358</v>
      </c>
      <c r="U5462" s="11">
        <v>435.67926895870988</v>
      </c>
      <c r="V5462" s="11">
        <v>364.2125728817025</v>
      </c>
      <c r="W5462" s="11">
        <v>321.04597229657895</v>
      </c>
      <c r="X5462" s="11">
        <v>339.7639578528304</v>
      </c>
      <c r="Y5462" s="11">
        <v>304.48713718681114</v>
      </c>
      <c r="Z5462" s="11">
        <v>312.63627188045581</v>
      </c>
      <c r="AA5462" s="11">
        <v>320.16888270535725</v>
      </c>
      <c r="AB5462" s="11">
        <v>347.14638085976787</v>
      </c>
      <c r="AC5462" s="11">
        <v>355.87940437523724</v>
      </c>
      <c r="AD5462" s="11">
        <v>349.31555190043565</v>
      </c>
      <c r="AE5462" s="11">
        <v>426.26054617356084</v>
      </c>
      <c r="AF5462" s="12">
        <v>442.946076711302</v>
      </c>
    </row>
    <row r="5463" spans="2:32" x14ac:dyDescent="0.2">
      <c r="B5463" s="8" t="s">
        <v>57</v>
      </c>
      <c r="C5463" s="1" t="s">
        <v>58</v>
      </c>
      <c r="D5463" s="9" t="s">
        <v>45</v>
      </c>
      <c r="E5463" s="9">
        <v>7</v>
      </c>
      <c r="F5463" s="9">
        <v>12</v>
      </c>
      <c r="G5463" s="9">
        <v>15</v>
      </c>
      <c r="H5463" s="13" t="s">
        <v>34</v>
      </c>
      <c r="I5463" s="11">
        <v>461.1008806554629</v>
      </c>
      <c r="J5463" s="11">
        <v>597.2803923295653</v>
      </c>
      <c r="K5463" s="11">
        <v>763.51805371139653</v>
      </c>
      <c r="L5463" s="11">
        <v>845.8916367677989</v>
      </c>
      <c r="M5463" s="11">
        <v>831.42086946057691</v>
      </c>
      <c r="N5463" s="11">
        <v>794.82947398716988</v>
      </c>
      <c r="O5463" s="11">
        <v>641.45207970291722</v>
      </c>
      <c r="P5463" s="11">
        <v>846.16325239020864</v>
      </c>
      <c r="Q5463" s="11">
        <v>823.74981701270644</v>
      </c>
      <c r="R5463" s="11">
        <v>827.57211363042279</v>
      </c>
      <c r="S5463" s="11">
        <v>38.919306651847734</v>
      </c>
      <c r="T5463" s="11">
        <v>336.9551338378111</v>
      </c>
      <c r="U5463" s="11">
        <v>846.17536186958478</v>
      </c>
      <c r="V5463" s="11">
        <v>846.17536186958478</v>
      </c>
      <c r="W5463" s="11">
        <v>846.17536186958478</v>
      </c>
      <c r="X5463" s="11">
        <v>846.17536186958478</v>
      </c>
      <c r="Y5463" s="11">
        <v>846.17536186958478</v>
      </c>
      <c r="Z5463" s="11">
        <v>846.17536186958478</v>
      </c>
      <c r="AA5463" s="11">
        <v>846.17536186958478</v>
      </c>
      <c r="AB5463" s="11">
        <v>846.17536186958478</v>
      </c>
      <c r="AC5463" s="11">
        <v>846.17536186958478</v>
      </c>
      <c r="AD5463" s="11">
        <v>846.17536186958478</v>
      </c>
      <c r="AE5463" s="11">
        <v>846.17536186958478</v>
      </c>
      <c r="AF5463" s="12">
        <v>846.17536186958478</v>
      </c>
    </row>
    <row r="5464" spans="2:32" x14ac:dyDescent="0.2">
      <c r="B5464" s="8" t="s">
        <v>57</v>
      </c>
      <c r="C5464" s="1" t="s">
        <v>58</v>
      </c>
      <c r="D5464" s="9" t="s">
        <v>45</v>
      </c>
      <c r="E5464" s="9">
        <v>7</v>
      </c>
      <c r="F5464" s="9">
        <v>12</v>
      </c>
      <c r="G5464" s="9">
        <v>16</v>
      </c>
      <c r="H5464" s="13" t="s">
        <v>34</v>
      </c>
      <c r="I5464" s="11">
        <v>846.17536186958478</v>
      </c>
      <c r="J5464" s="11">
        <v>846.17536186958478</v>
      </c>
      <c r="K5464" s="11">
        <v>846.17536186958478</v>
      </c>
      <c r="L5464" s="11">
        <v>846.17536186958478</v>
      </c>
      <c r="M5464" s="11">
        <v>846.17536186958478</v>
      </c>
      <c r="N5464" s="11">
        <v>846.17536186958478</v>
      </c>
      <c r="O5464" s="11">
        <v>846.17536186958478</v>
      </c>
      <c r="P5464" s="11">
        <v>846.17536186958478</v>
      </c>
      <c r="Q5464" s="11">
        <v>846.17536186958478</v>
      </c>
      <c r="R5464" s="11">
        <v>846.17536186958478</v>
      </c>
      <c r="S5464" s="11">
        <v>846.17536186958478</v>
      </c>
      <c r="T5464" s="11">
        <v>846.17536186958478</v>
      </c>
      <c r="U5464" s="11">
        <v>846.17536186958478</v>
      </c>
      <c r="V5464" s="11">
        <v>846.17536186958478</v>
      </c>
      <c r="W5464" s="11">
        <v>846.17536186958478</v>
      </c>
      <c r="X5464" s="11">
        <v>846.17536186958478</v>
      </c>
      <c r="Y5464" s="11">
        <v>846.17536186958478</v>
      </c>
      <c r="Z5464" s="11">
        <v>846.17536186958478</v>
      </c>
      <c r="AA5464" s="11">
        <v>846.17536186958478</v>
      </c>
      <c r="AB5464" s="11">
        <v>846.17536186958478</v>
      </c>
      <c r="AC5464" s="11">
        <v>846.17536186958478</v>
      </c>
      <c r="AD5464" s="11">
        <v>846.17536186958478</v>
      </c>
      <c r="AE5464" s="11">
        <v>846.17536186958478</v>
      </c>
      <c r="AF5464" s="12">
        <v>846.17536186958478</v>
      </c>
    </row>
    <row r="5465" spans="2:32" x14ac:dyDescent="0.2">
      <c r="B5465" s="8" t="s">
        <v>57</v>
      </c>
      <c r="C5465" s="1" t="s">
        <v>58</v>
      </c>
      <c r="D5465" s="9" t="s">
        <v>45</v>
      </c>
      <c r="E5465" s="9">
        <v>7</v>
      </c>
      <c r="F5465" s="9">
        <v>12</v>
      </c>
      <c r="G5465" s="9">
        <v>17</v>
      </c>
      <c r="H5465" s="13" t="s">
        <v>34</v>
      </c>
      <c r="I5465" s="11">
        <v>846.17536186958478</v>
      </c>
      <c r="J5465" s="11">
        <v>846.17536186958478</v>
      </c>
      <c r="K5465" s="11">
        <v>846.17536186958478</v>
      </c>
      <c r="L5465" s="11">
        <v>846.17536186958478</v>
      </c>
      <c r="M5465" s="11">
        <v>846.17536186958478</v>
      </c>
      <c r="N5465" s="11">
        <v>846.17536186958478</v>
      </c>
      <c r="O5465" s="11">
        <v>797.80114022610235</v>
      </c>
      <c r="P5465" s="11">
        <v>664.18641628388968</v>
      </c>
      <c r="Q5465" s="11">
        <v>681.31745456788326</v>
      </c>
      <c r="R5465" s="11">
        <v>497.73650600229104</v>
      </c>
      <c r="S5465" s="11">
        <v>725.53473413108668</v>
      </c>
      <c r="T5465" s="11">
        <v>822.67715932955855</v>
      </c>
      <c r="U5465" s="11">
        <v>846.17536186958478</v>
      </c>
      <c r="V5465" s="11">
        <v>846.17536186958478</v>
      </c>
      <c r="W5465" s="11">
        <v>846.17536186958478</v>
      </c>
      <c r="X5465" s="11">
        <v>846.17536186958478</v>
      </c>
      <c r="Y5465" s="11">
        <v>846.17536186958478</v>
      </c>
      <c r="Z5465" s="11">
        <v>846.17536186958478</v>
      </c>
      <c r="AA5465" s="11">
        <v>846.17536186958478</v>
      </c>
      <c r="AB5465" s="11">
        <v>846.17536186958478</v>
      </c>
      <c r="AC5465" s="11">
        <v>846.17536186958478</v>
      </c>
      <c r="AD5465" s="11">
        <v>846.17536186958478</v>
      </c>
      <c r="AE5465" s="11">
        <v>846.17536186958478</v>
      </c>
      <c r="AF5465" s="12">
        <v>846.17536186958478</v>
      </c>
    </row>
    <row r="5466" spans="2:32" x14ac:dyDescent="0.2">
      <c r="B5466" s="8" t="s">
        <v>57</v>
      </c>
      <c r="C5466" s="1" t="s">
        <v>58</v>
      </c>
      <c r="D5466" s="9" t="s">
        <v>45</v>
      </c>
      <c r="E5466" s="9">
        <v>7</v>
      </c>
      <c r="F5466" s="9">
        <v>12</v>
      </c>
      <c r="G5466" s="9">
        <v>18</v>
      </c>
      <c r="H5466" s="13" t="s">
        <v>34</v>
      </c>
      <c r="I5466" s="11">
        <v>846.17536186958478</v>
      </c>
      <c r="J5466" s="11">
        <v>846.17536186958478</v>
      </c>
      <c r="K5466" s="11">
        <v>846.17536186958478</v>
      </c>
      <c r="L5466" s="11">
        <v>846.17536186958478</v>
      </c>
      <c r="M5466" s="11">
        <v>846.17536186958478</v>
      </c>
      <c r="N5466" s="11">
        <v>846.17536186958478</v>
      </c>
      <c r="O5466" s="11">
        <v>846.17536186958478</v>
      </c>
      <c r="P5466" s="11">
        <v>846.17536186958478</v>
      </c>
      <c r="Q5466" s="11">
        <v>846.17536186958478</v>
      </c>
      <c r="R5466" s="11">
        <v>846.17536186958478</v>
      </c>
      <c r="S5466" s="11">
        <v>846.17536186958478</v>
      </c>
      <c r="T5466" s="11">
        <v>846.17536186958478</v>
      </c>
      <c r="U5466" s="11">
        <v>846.17536186958478</v>
      </c>
      <c r="V5466" s="11">
        <v>846.17536186958478</v>
      </c>
      <c r="W5466" s="11">
        <v>846.17536186958478</v>
      </c>
      <c r="X5466" s="11">
        <v>846.17536186958478</v>
      </c>
      <c r="Y5466" s="11">
        <v>846.17536186958478</v>
      </c>
      <c r="Z5466" s="11">
        <v>846.17536186958478</v>
      </c>
      <c r="AA5466" s="11">
        <v>846.17536186958478</v>
      </c>
      <c r="AB5466" s="11">
        <v>846.17536186958478</v>
      </c>
      <c r="AC5466" s="11">
        <v>846.17536186958478</v>
      </c>
      <c r="AD5466" s="11">
        <v>837.96501375769321</v>
      </c>
      <c r="AE5466" s="11">
        <v>598.05327985075428</v>
      </c>
      <c r="AF5466" s="12">
        <v>414.85447618057771</v>
      </c>
    </row>
    <row r="5467" spans="2:32" x14ac:dyDescent="0.2">
      <c r="B5467" s="8" t="s">
        <v>57</v>
      </c>
      <c r="C5467" s="1" t="s">
        <v>58</v>
      </c>
      <c r="D5467" s="9" t="s">
        <v>45</v>
      </c>
      <c r="E5467" s="9">
        <v>7</v>
      </c>
      <c r="F5467" s="9">
        <v>12</v>
      </c>
      <c r="G5467" s="9">
        <v>19</v>
      </c>
      <c r="H5467" s="13" t="s">
        <v>34</v>
      </c>
      <c r="I5467" s="11">
        <v>215.02505846163115</v>
      </c>
      <c r="J5467" s="11">
        <v>113.97471505782904</v>
      </c>
      <c r="K5467" s="11">
        <v>70.298176727747204</v>
      </c>
      <c r="L5467" s="11">
        <v>59.594706296599391</v>
      </c>
      <c r="M5467" s="11">
        <v>58.521556665851442</v>
      </c>
      <c r="N5467" s="11">
        <v>62.882694842112755</v>
      </c>
      <c r="O5467" s="11">
        <v>94.993015314460862</v>
      </c>
      <c r="P5467" s="11">
        <v>129.51038241297371</v>
      </c>
      <c r="Q5467" s="11">
        <v>152.96374960560982</v>
      </c>
      <c r="R5467" s="11">
        <v>127.23160544710238</v>
      </c>
      <c r="S5467" s="11">
        <v>111.0525841579705</v>
      </c>
      <c r="T5467" s="11">
        <v>149.39102935783734</v>
      </c>
      <c r="U5467" s="11">
        <v>163.1624439573834</v>
      </c>
      <c r="V5467" s="11">
        <v>165.56802230917404</v>
      </c>
      <c r="W5467" s="11">
        <v>183.15463434415139</v>
      </c>
      <c r="X5467" s="11">
        <v>154.12226349753536</v>
      </c>
      <c r="Y5467" s="11">
        <v>129.59666245352958</v>
      </c>
      <c r="Z5467" s="11">
        <v>116.18340084338655</v>
      </c>
      <c r="AA5467" s="11">
        <v>148.07863425673801</v>
      </c>
      <c r="AB5467" s="11">
        <v>145.6990458750586</v>
      </c>
      <c r="AC5467" s="11">
        <v>219.2819037467649</v>
      </c>
      <c r="AD5467" s="11">
        <v>246.62774199010266</v>
      </c>
      <c r="AE5467" s="11">
        <v>257.13459231830279</v>
      </c>
      <c r="AF5467" s="12">
        <v>208.44163404078876</v>
      </c>
    </row>
    <row r="5468" spans="2:32" x14ac:dyDescent="0.2">
      <c r="B5468" s="8" t="s">
        <v>57</v>
      </c>
      <c r="C5468" s="1" t="s">
        <v>58</v>
      </c>
      <c r="D5468" s="9" t="s">
        <v>45</v>
      </c>
      <c r="E5468" s="9">
        <v>7</v>
      </c>
      <c r="F5468" s="9">
        <v>12</v>
      </c>
      <c r="G5468" s="9">
        <v>20</v>
      </c>
      <c r="H5468" s="13" t="s">
        <v>34</v>
      </c>
      <c r="I5468" s="11">
        <v>157.09032716635312</v>
      </c>
      <c r="J5468" s="11">
        <v>163.90620818067214</v>
      </c>
      <c r="K5468" s="11">
        <v>128.52903020432248</v>
      </c>
      <c r="L5468" s="11">
        <v>92.497577057273887</v>
      </c>
      <c r="M5468" s="11">
        <v>50.54855056552217</v>
      </c>
      <c r="N5468" s="11">
        <v>46.574317823756715</v>
      </c>
      <c r="O5468" s="11">
        <v>24.361962243403593</v>
      </c>
      <c r="P5468" s="11">
        <v>9.2798024593235571</v>
      </c>
      <c r="Q5468" s="11">
        <v>0.11962676329244265</v>
      </c>
      <c r="R5468" s="11">
        <v>0</v>
      </c>
      <c r="S5468" s="11">
        <v>0</v>
      </c>
      <c r="T5468" s="11">
        <v>0</v>
      </c>
      <c r="U5468" s="11">
        <v>22.941232712434264</v>
      </c>
      <c r="V5468" s="11">
        <v>66.564203625231144</v>
      </c>
      <c r="W5468" s="11">
        <v>136.42182235642116</v>
      </c>
      <c r="X5468" s="11">
        <v>262.73286518134097</v>
      </c>
      <c r="Y5468" s="11">
        <v>441.34250917860078</v>
      </c>
      <c r="Z5468" s="11">
        <v>701.46768879736067</v>
      </c>
      <c r="AA5468" s="11">
        <v>846.17536186958478</v>
      </c>
      <c r="AB5468" s="11">
        <v>846.17536186958478</v>
      </c>
      <c r="AC5468" s="11">
        <v>846.17536186958478</v>
      </c>
      <c r="AD5468" s="11">
        <v>846.17536186958478</v>
      </c>
      <c r="AE5468" s="11">
        <v>846.17536186958478</v>
      </c>
      <c r="AF5468" s="12">
        <v>846.17536186958478</v>
      </c>
    </row>
    <row r="5469" spans="2:32" x14ac:dyDescent="0.2">
      <c r="B5469" s="8" t="s">
        <v>57</v>
      </c>
      <c r="C5469" s="1" t="s">
        <v>58</v>
      </c>
      <c r="D5469" s="9" t="s">
        <v>45</v>
      </c>
      <c r="E5469" s="9">
        <v>7</v>
      </c>
      <c r="F5469" s="9">
        <v>12</v>
      </c>
      <c r="G5469" s="9">
        <v>21</v>
      </c>
      <c r="H5469" s="13" t="s">
        <v>34</v>
      </c>
      <c r="I5469" s="11">
        <v>846.17536186958478</v>
      </c>
      <c r="J5469" s="11">
        <v>846.17536186958478</v>
      </c>
      <c r="K5469" s="11">
        <v>743.46487695911947</v>
      </c>
      <c r="L5469" s="11">
        <v>0</v>
      </c>
      <c r="M5469" s="11">
        <v>0</v>
      </c>
      <c r="N5469" s="11">
        <v>0</v>
      </c>
      <c r="O5469" s="11">
        <v>0</v>
      </c>
      <c r="P5469" s="11">
        <v>0</v>
      </c>
      <c r="Q5469" s="11">
        <v>0</v>
      </c>
      <c r="R5469" s="11">
        <v>0</v>
      </c>
      <c r="S5469" s="11">
        <v>0</v>
      </c>
      <c r="T5469" s="11">
        <v>0</v>
      </c>
      <c r="U5469" s="11">
        <v>0</v>
      </c>
      <c r="V5469" s="11">
        <v>702.87281223678474</v>
      </c>
      <c r="W5469" s="11">
        <v>196.08607490676309</v>
      </c>
      <c r="X5469" s="11">
        <v>842.36184462441611</v>
      </c>
      <c r="Y5469" s="11">
        <v>846.17536186958478</v>
      </c>
      <c r="Z5469" s="11">
        <v>846.17536186958478</v>
      </c>
      <c r="AA5469" s="11">
        <v>846.17536186958478</v>
      </c>
      <c r="AB5469" s="11">
        <v>846.17536186958478</v>
      </c>
      <c r="AC5469" s="11">
        <v>846.17536186958478</v>
      </c>
      <c r="AD5469" s="11">
        <v>846.17536186958478</v>
      </c>
      <c r="AE5469" s="11">
        <v>846.17536186958478</v>
      </c>
      <c r="AF5469" s="12">
        <v>846.17536186958478</v>
      </c>
    </row>
    <row r="5470" spans="2:32" x14ac:dyDescent="0.2">
      <c r="B5470" s="8" t="s">
        <v>57</v>
      </c>
      <c r="C5470" s="1" t="s">
        <v>58</v>
      </c>
      <c r="D5470" s="9" t="s">
        <v>45</v>
      </c>
      <c r="E5470" s="9">
        <v>7</v>
      </c>
      <c r="F5470" s="9">
        <v>12</v>
      </c>
      <c r="G5470" s="9">
        <v>22</v>
      </c>
      <c r="H5470" s="13" t="s">
        <v>34</v>
      </c>
      <c r="I5470" s="11">
        <v>846.17536186958478</v>
      </c>
      <c r="J5470" s="11">
        <v>846.17536186958478</v>
      </c>
      <c r="K5470" s="11">
        <v>846.17536186958478</v>
      </c>
      <c r="L5470" s="11">
        <v>846.17536186958478</v>
      </c>
      <c r="M5470" s="11">
        <v>846.17536186958478</v>
      </c>
      <c r="N5470" s="11">
        <v>846.17536186958478</v>
      </c>
      <c r="O5470" s="11">
        <v>846.17536186958478</v>
      </c>
      <c r="P5470" s="11">
        <v>846.17536186958478</v>
      </c>
      <c r="Q5470" s="11">
        <v>846.17536186958478</v>
      </c>
      <c r="R5470" s="11">
        <v>846.17536186958478</v>
      </c>
      <c r="S5470" s="11">
        <v>846.17536186958478</v>
      </c>
      <c r="T5470" s="11">
        <v>846.17536186958478</v>
      </c>
      <c r="U5470" s="11">
        <v>846.17536186958478</v>
      </c>
      <c r="V5470" s="11">
        <v>846.17536186958478</v>
      </c>
      <c r="W5470" s="11">
        <v>846.17536186958478</v>
      </c>
      <c r="X5470" s="11">
        <v>846.17536186958478</v>
      </c>
      <c r="Y5470" s="11">
        <v>846.17536186958478</v>
      </c>
      <c r="Z5470" s="11">
        <v>846.17536186958478</v>
      </c>
      <c r="AA5470" s="11">
        <v>846.17536186958478</v>
      </c>
      <c r="AB5470" s="11">
        <v>846.17536186958478</v>
      </c>
      <c r="AC5470" s="11">
        <v>846.17536186958478</v>
      </c>
      <c r="AD5470" s="11">
        <v>846.17536186958478</v>
      </c>
      <c r="AE5470" s="11">
        <v>846.17536186958478</v>
      </c>
      <c r="AF5470" s="12">
        <v>846.17536186958478</v>
      </c>
    </row>
    <row r="5471" spans="2:32" x14ac:dyDescent="0.2">
      <c r="B5471" s="8" t="s">
        <v>57</v>
      </c>
      <c r="C5471" s="1" t="s">
        <v>58</v>
      </c>
      <c r="D5471" s="9" t="s">
        <v>45</v>
      </c>
      <c r="E5471" s="9">
        <v>7</v>
      </c>
      <c r="F5471" s="9">
        <v>12</v>
      </c>
      <c r="G5471" s="9">
        <v>23</v>
      </c>
      <c r="H5471" s="13" t="s">
        <v>34</v>
      </c>
      <c r="I5471" s="11">
        <v>846.17536186958478</v>
      </c>
      <c r="J5471" s="11">
        <v>843.50388962439047</v>
      </c>
      <c r="K5471" s="11">
        <v>771.97828093021644</v>
      </c>
      <c r="L5471" s="11">
        <v>765.01024430753534</v>
      </c>
      <c r="M5471" s="11">
        <v>746.72589920774681</v>
      </c>
      <c r="N5471" s="11">
        <v>600.3950109725339</v>
      </c>
      <c r="O5471" s="11">
        <v>362.82979143172781</v>
      </c>
      <c r="P5471" s="11">
        <v>320.52426565135158</v>
      </c>
      <c r="Q5471" s="11">
        <v>410.97626404184126</v>
      </c>
      <c r="R5471" s="11">
        <v>401.93369195981757</v>
      </c>
      <c r="S5471" s="11">
        <v>387.75718500143751</v>
      </c>
      <c r="T5471" s="11">
        <v>301.11222528465015</v>
      </c>
      <c r="U5471" s="11">
        <v>187.78855368021181</v>
      </c>
      <c r="V5471" s="11">
        <v>210.84261079041593</v>
      </c>
      <c r="W5471" s="11">
        <v>190.07947039915871</v>
      </c>
      <c r="X5471" s="11">
        <v>153.40450438120658</v>
      </c>
      <c r="Y5471" s="11">
        <v>93.082570869091299</v>
      </c>
      <c r="Z5471" s="11">
        <v>65.016135350195967</v>
      </c>
      <c r="AA5471" s="11">
        <v>30.410554478639153</v>
      </c>
      <c r="AB5471" s="11">
        <v>0</v>
      </c>
      <c r="AC5471" s="11">
        <v>0</v>
      </c>
      <c r="AD5471" s="11">
        <v>0</v>
      </c>
      <c r="AE5471" s="11">
        <v>0.94975563236849669</v>
      </c>
      <c r="AF5471" s="12">
        <v>0</v>
      </c>
    </row>
    <row r="5472" spans="2:32" x14ac:dyDescent="0.2">
      <c r="B5472" s="8" t="s">
        <v>57</v>
      </c>
      <c r="C5472" s="1" t="s">
        <v>58</v>
      </c>
      <c r="D5472" s="9" t="s">
        <v>45</v>
      </c>
      <c r="E5472" s="9">
        <v>7</v>
      </c>
      <c r="F5472" s="9">
        <v>12</v>
      </c>
      <c r="G5472" s="9">
        <v>24</v>
      </c>
      <c r="H5472" s="13" t="s">
        <v>34</v>
      </c>
      <c r="I5472" s="11">
        <v>0</v>
      </c>
      <c r="J5472" s="11">
        <v>0</v>
      </c>
      <c r="K5472" s="11">
        <v>0</v>
      </c>
      <c r="L5472" s="11">
        <v>0</v>
      </c>
      <c r="M5472" s="11">
        <v>0</v>
      </c>
      <c r="N5472" s="11">
        <v>0</v>
      </c>
      <c r="O5472" s="11">
        <v>0</v>
      </c>
      <c r="P5472" s="11">
        <v>0</v>
      </c>
      <c r="Q5472" s="11">
        <v>0</v>
      </c>
      <c r="R5472" s="11">
        <v>9.4084335414557796E-2</v>
      </c>
      <c r="S5472" s="11">
        <v>79.97885025707852</v>
      </c>
      <c r="T5472" s="11">
        <v>266.83162121321726</v>
      </c>
      <c r="U5472" s="11">
        <v>434.63588594195363</v>
      </c>
      <c r="V5472" s="11">
        <v>514.09196240593451</v>
      </c>
      <c r="W5472" s="11">
        <v>509.25349882635982</v>
      </c>
      <c r="X5472" s="11">
        <v>763.17232807520486</v>
      </c>
      <c r="Y5472" s="11">
        <v>787.84224383967717</v>
      </c>
      <c r="Z5472" s="11">
        <v>846.17536186958478</v>
      </c>
      <c r="AA5472" s="11">
        <v>846.17536186958478</v>
      </c>
      <c r="AB5472" s="11">
        <v>846.17536186958478</v>
      </c>
      <c r="AC5472" s="11">
        <v>846.17536186958478</v>
      </c>
      <c r="AD5472" s="11">
        <v>846.17536186958478</v>
      </c>
      <c r="AE5472" s="11">
        <v>846.17536186958478</v>
      </c>
      <c r="AF5472" s="12">
        <v>846.17536186958478</v>
      </c>
    </row>
    <row r="5473" spans="2:32" x14ac:dyDescent="0.2">
      <c r="B5473" s="8" t="s">
        <v>57</v>
      </c>
      <c r="C5473" s="1" t="s">
        <v>58</v>
      </c>
      <c r="D5473" s="9" t="s">
        <v>45</v>
      </c>
      <c r="E5473" s="9">
        <v>7</v>
      </c>
      <c r="F5473" s="9">
        <v>12</v>
      </c>
      <c r="G5473" s="9">
        <v>25</v>
      </c>
      <c r="H5473" s="13" t="s">
        <v>34</v>
      </c>
      <c r="I5473" s="11">
        <v>846.17536186958478</v>
      </c>
      <c r="J5473" s="11">
        <v>846.17536186958478</v>
      </c>
      <c r="K5473" s="11">
        <v>846.17536186958478</v>
      </c>
      <c r="L5473" s="11">
        <v>846.17536186958478</v>
      </c>
      <c r="M5473" s="11">
        <v>846.17536186958478</v>
      </c>
      <c r="N5473" s="11">
        <v>846.17536186958478</v>
      </c>
      <c r="O5473" s="11">
        <v>846.17536186958478</v>
      </c>
      <c r="P5473" s="11">
        <v>846.17536186958478</v>
      </c>
      <c r="Q5473" s="11">
        <v>832.94557400884048</v>
      </c>
      <c r="R5473" s="11">
        <v>843.02144796604045</v>
      </c>
      <c r="S5473" s="11">
        <v>685.26242021168116</v>
      </c>
      <c r="T5473" s="11">
        <v>413.02479439422376</v>
      </c>
      <c r="U5473" s="11">
        <v>390.0705193940795</v>
      </c>
      <c r="V5473" s="11">
        <v>375.58961039787965</v>
      </c>
      <c r="W5473" s="11">
        <v>388.32021524503671</v>
      </c>
      <c r="X5473" s="11">
        <v>418.65927460059572</v>
      </c>
      <c r="Y5473" s="11">
        <v>429.5553235959494</v>
      </c>
      <c r="Z5473" s="11">
        <v>460.26411563056422</v>
      </c>
      <c r="AA5473" s="11">
        <v>482.19983204667273</v>
      </c>
      <c r="AB5473" s="11">
        <v>574.84340401467648</v>
      </c>
      <c r="AC5473" s="11">
        <v>615.99141493517516</v>
      </c>
      <c r="AD5473" s="11">
        <v>690.76139534383367</v>
      </c>
      <c r="AE5473" s="11">
        <v>542.58048139691402</v>
      </c>
      <c r="AF5473" s="12">
        <v>485.4472916783991</v>
      </c>
    </row>
    <row r="5474" spans="2:32" x14ac:dyDescent="0.2">
      <c r="B5474" s="8" t="s">
        <v>57</v>
      </c>
      <c r="C5474" s="1" t="s">
        <v>58</v>
      </c>
      <c r="D5474" s="9" t="s">
        <v>45</v>
      </c>
      <c r="E5474" s="9">
        <v>7</v>
      </c>
      <c r="F5474" s="9">
        <v>12</v>
      </c>
      <c r="G5474" s="9">
        <v>26</v>
      </c>
      <c r="H5474" s="13" t="s">
        <v>34</v>
      </c>
      <c r="I5474" s="11">
        <v>491.46125269472401</v>
      </c>
      <c r="J5474" s="11">
        <v>456.42541066829267</v>
      </c>
      <c r="K5474" s="11">
        <v>452.25445186563502</v>
      </c>
      <c r="L5474" s="11">
        <v>441.03995383638551</v>
      </c>
      <c r="M5474" s="11">
        <v>449.55019320502976</v>
      </c>
      <c r="N5474" s="11">
        <v>425.06225264188345</v>
      </c>
      <c r="O5474" s="11">
        <v>390.15982680447939</v>
      </c>
      <c r="P5474" s="11">
        <v>341.1157995829987</v>
      </c>
      <c r="Q5474" s="11">
        <v>242.06243799155783</v>
      </c>
      <c r="R5474" s="11">
        <v>177.39123359296954</v>
      </c>
      <c r="S5474" s="11">
        <v>169.2114921902014</v>
      </c>
      <c r="T5474" s="11">
        <v>228.42425793884939</v>
      </c>
      <c r="U5474" s="11">
        <v>255.26797661985128</v>
      </c>
      <c r="V5474" s="11">
        <v>255.82970509441719</v>
      </c>
      <c r="W5474" s="11">
        <v>312.084897010757</v>
      </c>
      <c r="X5474" s="11">
        <v>292.0171888832287</v>
      </c>
      <c r="Y5474" s="11">
        <v>288.820044138311</v>
      </c>
      <c r="Z5474" s="11">
        <v>294.81553819858811</v>
      </c>
      <c r="AA5474" s="11">
        <v>201.82209309770593</v>
      </c>
      <c r="AB5474" s="11">
        <v>149.39516171767531</v>
      </c>
      <c r="AC5474" s="11">
        <v>132.57815250760569</v>
      </c>
      <c r="AD5474" s="11">
        <v>146.47617171402976</v>
      </c>
      <c r="AE5474" s="11">
        <v>219.3035948516972</v>
      </c>
      <c r="AF5474" s="12">
        <v>328.85331693482857</v>
      </c>
    </row>
    <row r="5475" spans="2:32" x14ac:dyDescent="0.2">
      <c r="B5475" s="8" t="s">
        <v>57</v>
      </c>
      <c r="C5475" s="1" t="s">
        <v>58</v>
      </c>
      <c r="D5475" s="9" t="s">
        <v>45</v>
      </c>
      <c r="E5475" s="9">
        <v>7</v>
      </c>
      <c r="F5475" s="9">
        <v>12</v>
      </c>
      <c r="G5475" s="9">
        <v>27</v>
      </c>
      <c r="H5475" s="13" t="s">
        <v>34</v>
      </c>
      <c r="I5475" s="11">
        <v>448.39691666293419</v>
      </c>
      <c r="J5475" s="11">
        <v>608.15779272667942</v>
      </c>
      <c r="K5475" s="11">
        <v>594.41771140501965</v>
      </c>
      <c r="L5475" s="11">
        <v>488.68467016854356</v>
      </c>
      <c r="M5475" s="11">
        <v>687.40682736702433</v>
      </c>
      <c r="N5475" s="11">
        <v>664.2237134803687</v>
      </c>
      <c r="O5475" s="11">
        <v>632.60156396380046</v>
      </c>
      <c r="P5475" s="11">
        <v>452.77128444541381</v>
      </c>
      <c r="Q5475" s="11">
        <v>356.12940457695942</v>
      </c>
      <c r="R5475" s="11">
        <v>258.33857730528695</v>
      </c>
      <c r="S5475" s="11">
        <v>173.10901894854322</v>
      </c>
      <c r="T5475" s="11">
        <v>105.223769512883</v>
      </c>
      <c r="U5475" s="11">
        <v>63.420741716073408</v>
      </c>
      <c r="V5475" s="11">
        <v>57.807104951077356</v>
      </c>
      <c r="W5475" s="11">
        <v>57.168541829869199</v>
      </c>
      <c r="X5475" s="11">
        <v>73.304370119750629</v>
      </c>
      <c r="Y5475" s="11">
        <v>86.156531434571036</v>
      </c>
      <c r="Z5475" s="11">
        <v>122.26553066017509</v>
      </c>
      <c r="AA5475" s="11">
        <v>158.72441058708245</v>
      </c>
      <c r="AB5475" s="11">
        <v>189.13476450246932</v>
      </c>
      <c r="AC5475" s="11">
        <v>261.13768346310661</v>
      </c>
      <c r="AD5475" s="11">
        <v>332.97620110436287</v>
      </c>
      <c r="AE5475" s="11">
        <v>495.3269920697029</v>
      </c>
      <c r="AF5475" s="12">
        <v>692.18413807574905</v>
      </c>
    </row>
    <row r="5476" spans="2:32" x14ac:dyDescent="0.2">
      <c r="B5476" s="8" t="s">
        <v>57</v>
      </c>
      <c r="C5476" s="1" t="s">
        <v>58</v>
      </c>
      <c r="D5476" s="9" t="s">
        <v>45</v>
      </c>
      <c r="E5476" s="9">
        <v>7</v>
      </c>
      <c r="F5476" s="9">
        <v>12</v>
      </c>
      <c r="G5476" s="9">
        <v>28</v>
      </c>
      <c r="H5476" s="13" t="s">
        <v>34</v>
      </c>
      <c r="I5476" s="11">
        <v>846.17536186958478</v>
      </c>
      <c r="J5476" s="11">
        <v>846.17536186958478</v>
      </c>
      <c r="K5476" s="11">
        <v>846.17536186958478</v>
      </c>
      <c r="L5476" s="11">
        <v>846.17536186958478</v>
      </c>
      <c r="M5476" s="11">
        <v>846.17536186958478</v>
      </c>
      <c r="N5476" s="11">
        <v>846.17536186958478</v>
      </c>
      <c r="O5476" s="11">
        <v>846.17536186958478</v>
      </c>
      <c r="P5476" s="11">
        <v>846.17536186958478</v>
      </c>
      <c r="Q5476" s="11">
        <v>846.17536186958478</v>
      </c>
      <c r="R5476" s="11">
        <v>846.17536186958478</v>
      </c>
      <c r="S5476" s="11">
        <v>846.17536186958478</v>
      </c>
      <c r="T5476" s="11">
        <v>846.17536186958478</v>
      </c>
      <c r="U5476" s="11">
        <v>287.00773945486071</v>
      </c>
      <c r="V5476" s="11">
        <v>0</v>
      </c>
      <c r="W5476" s="11">
        <v>0</v>
      </c>
      <c r="X5476" s="11">
        <v>846.17536186958478</v>
      </c>
      <c r="Y5476" s="11">
        <v>846.17536186958478</v>
      </c>
      <c r="Z5476" s="11">
        <v>846.17536186958478</v>
      </c>
      <c r="AA5476" s="11">
        <v>846.17536186958478</v>
      </c>
      <c r="AB5476" s="11">
        <v>225.77942654828249</v>
      </c>
      <c r="AC5476" s="11">
        <v>846.17536186958478</v>
      </c>
      <c r="AD5476" s="11">
        <v>846.17536186958478</v>
      </c>
      <c r="AE5476" s="11">
        <v>846.17536186958478</v>
      </c>
      <c r="AF5476" s="12">
        <v>846.17536186958478</v>
      </c>
    </row>
    <row r="5477" spans="2:32" x14ac:dyDescent="0.2">
      <c r="B5477" s="8" t="s">
        <v>57</v>
      </c>
      <c r="C5477" s="1" t="s">
        <v>58</v>
      </c>
      <c r="D5477" s="9" t="s">
        <v>45</v>
      </c>
      <c r="E5477" s="9">
        <v>7</v>
      </c>
      <c r="F5477" s="9">
        <v>12</v>
      </c>
      <c r="G5477" s="9">
        <v>29</v>
      </c>
      <c r="H5477" s="13" t="s">
        <v>34</v>
      </c>
      <c r="I5477" s="11">
        <v>846.17536186958478</v>
      </c>
      <c r="J5477" s="11">
        <v>846.17536186958478</v>
      </c>
      <c r="K5477" s="11">
        <v>846.17536186958478</v>
      </c>
      <c r="L5477" s="11">
        <v>846.17536186958478</v>
      </c>
      <c r="M5477" s="11">
        <v>846.17536186958478</v>
      </c>
      <c r="N5477" s="11">
        <v>846.17536186958478</v>
      </c>
      <c r="O5477" s="11">
        <v>846.17536186958478</v>
      </c>
      <c r="P5477" s="11">
        <v>846.17536186958478</v>
      </c>
      <c r="Q5477" s="11">
        <v>846.17536186958478</v>
      </c>
      <c r="R5477" s="11">
        <v>846.17536186958478</v>
      </c>
      <c r="S5477" s="11">
        <v>799.182710728139</v>
      </c>
      <c r="T5477" s="11">
        <v>842.92953701757472</v>
      </c>
      <c r="U5477" s="11">
        <v>834.51435706203415</v>
      </c>
      <c r="V5477" s="11">
        <v>846.17536186958478</v>
      </c>
      <c r="W5477" s="11">
        <v>846.17536186958478</v>
      </c>
      <c r="X5477" s="11">
        <v>846.17536186958478</v>
      </c>
      <c r="Y5477" s="11">
        <v>846.17536186958478</v>
      </c>
      <c r="Z5477" s="11">
        <v>846.17536186958478</v>
      </c>
      <c r="AA5477" s="11">
        <v>846.17536186958478</v>
      </c>
      <c r="AB5477" s="11">
        <v>845.72476814199479</v>
      </c>
      <c r="AC5477" s="11">
        <v>778.7325246945112</v>
      </c>
      <c r="AD5477" s="11">
        <v>744.69162776733049</v>
      </c>
      <c r="AE5477" s="11">
        <v>641.90557970555756</v>
      </c>
      <c r="AF5477" s="12">
        <v>600.49679114669141</v>
      </c>
    </row>
    <row r="5478" spans="2:32" x14ac:dyDescent="0.2">
      <c r="B5478" s="8" t="s">
        <v>57</v>
      </c>
      <c r="C5478" s="1" t="s">
        <v>58</v>
      </c>
      <c r="D5478" s="9" t="s">
        <v>45</v>
      </c>
      <c r="E5478" s="9">
        <v>7</v>
      </c>
      <c r="F5478" s="9">
        <v>12</v>
      </c>
      <c r="G5478" s="9">
        <v>30</v>
      </c>
      <c r="H5478" s="13" t="s">
        <v>34</v>
      </c>
      <c r="I5478" s="11">
        <v>407.25653471444213</v>
      </c>
      <c r="J5478" s="11">
        <v>200.74269951665434</v>
      </c>
      <c r="K5478" s="11">
        <v>149.21123386279885</v>
      </c>
      <c r="L5478" s="11">
        <v>79.087433638069683</v>
      </c>
      <c r="M5478" s="11">
        <v>60.364562663732208</v>
      </c>
      <c r="N5478" s="11">
        <v>49.442784808916748</v>
      </c>
      <c r="O5478" s="11">
        <v>48.41511762586353</v>
      </c>
      <c r="P5478" s="11">
        <v>61.149211516765618</v>
      </c>
      <c r="Q5478" s="11">
        <v>47.204332409367645</v>
      </c>
      <c r="R5478" s="11">
        <v>16.753074943175001</v>
      </c>
      <c r="S5478" s="11">
        <v>0</v>
      </c>
      <c r="T5478" s="11">
        <v>0</v>
      </c>
      <c r="U5478" s="11">
        <v>0</v>
      </c>
      <c r="V5478" s="11">
        <v>0</v>
      </c>
      <c r="W5478" s="11">
        <v>0</v>
      </c>
      <c r="X5478" s="11">
        <v>0</v>
      </c>
      <c r="Y5478" s="11">
        <v>3.0016944365991831</v>
      </c>
      <c r="Z5478" s="11">
        <v>17.938225905516383</v>
      </c>
      <c r="AA5478" s="11">
        <v>14.065240710026309</v>
      </c>
      <c r="AB5478" s="11">
        <v>5.1268611783755393E-2</v>
      </c>
      <c r="AC5478" s="11">
        <v>0</v>
      </c>
      <c r="AD5478" s="11">
        <v>0</v>
      </c>
      <c r="AE5478" s="11">
        <v>0</v>
      </c>
      <c r="AF5478" s="12">
        <v>0</v>
      </c>
    </row>
    <row r="5479" spans="2:32" x14ac:dyDescent="0.2">
      <c r="B5479" s="8" t="s">
        <v>57</v>
      </c>
      <c r="C5479" s="1" t="s">
        <v>58</v>
      </c>
      <c r="D5479" s="9" t="s">
        <v>45</v>
      </c>
      <c r="E5479" s="9">
        <v>7</v>
      </c>
      <c r="F5479" s="9">
        <v>12</v>
      </c>
      <c r="G5479" s="9">
        <v>31</v>
      </c>
      <c r="H5479" s="13" t="s">
        <v>34</v>
      </c>
      <c r="I5479" s="11">
        <v>0</v>
      </c>
      <c r="J5479" s="11">
        <v>0</v>
      </c>
      <c r="K5479" s="11">
        <v>0</v>
      </c>
      <c r="L5479" s="11">
        <v>0</v>
      </c>
      <c r="M5479" s="11">
        <v>0</v>
      </c>
      <c r="N5479" s="11">
        <v>7.483654943336985</v>
      </c>
      <c r="O5479" s="11">
        <v>28.379563950291349</v>
      </c>
      <c r="P5479" s="11">
        <v>43.339156882022259</v>
      </c>
      <c r="Q5479" s="11">
        <v>60.688986968858892</v>
      </c>
      <c r="R5479" s="11">
        <v>78.889163618557319</v>
      </c>
      <c r="S5479" s="11">
        <v>118.54294803669774</v>
      </c>
      <c r="T5479" s="11">
        <v>147.31768970958407</v>
      </c>
      <c r="U5479" s="11">
        <v>225.90887688281478</v>
      </c>
      <c r="V5479" s="11">
        <v>261.7740366043289</v>
      </c>
      <c r="W5479" s="11">
        <v>320.03374091551825</v>
      </c>
      <c r="X5479" s="11">
        <v>469.1266197542634</v>
      </c>
      <c r="Y5479" s="11">
        <v>682.76986552427115</v>
      </c>
      <c r="Z5479" s="11">
        <v>846.17536186958478</v>
      </c>
      <c r="AA5479" s="11">
        <v>846.17536186958478</v>
      </c>
      <c r="AB5479" s="11">
        <v>846.17536186958478</v>
      </c>
      <c r="AC5479" s="11">
        <v>845.67675405626733</v>
      </c>
      <c r="AD5479" s="11">
        <v>832.81261192528905</v>
      </c>
      <c r="AE5479" s="11">
        <v>766.77229465157279</v>
      </c>
      <c r="AF5479" s="12">
        <v>646.47860349720531</v>
      </c>
    </row>
    <row r="5480" spans="2:32" x14ac:dyDescent="0.2">
      <c r="B5480" s="8" t="s">
        <v>59</v>
      </c>
      <c r="C5480" s="1" t="s">
        <v>60</v>
      </c>
      <c r="D5480" s="9" t="s">
        <v>48</v>
      </c>
      <c r="E5480" s="9">
        <v>7</v>
      </c>
      <c r="F5480" s="9">
        <v>1</v>
      </c>
      <c r="G5480" s="9">
        <v>1</v>
      </c>
      <c r="H5480" s="13" t="s">
        <v>34</v>
      </c>
      <c r="I5480" s="11">
        <v>662.76548897618375</v>
      </c>
      <c r="J5480" s="11">
        <v>621.54041278540024</v>
      </c>
      <c r="K5480" s="11">
        <v>556.0879132035044</v>
      </c>
      <c r="L5480" s="11">
        <v>419.09724866384778</v>
      </c>
      <c r="M5480" s="11">
        <v>503.53265079153942</v>
      </c>
      <c r="N5480" s="11">
        <v>650.45737152200775</v>
      </c>
      <c r="O5480" s="11">
        <v>830.0177130455927</v>
      </c>
      <c r="P5480" s="11">
        <v>872.90034426359546</v>
      </c>
      <c r="Q5480" s="11">
        <v>872.90034426359546</v>
      </c>
      <c r="R5480" s="11">
        <v>872.90034426359546</v>
      </c>
      <c r="S5480" s="11">
        <v>872.90034426359546</v>
      </c>
      <c r="T5480" s="11">
        <v>872.90034426359546</v>
      </c>
      <c r="U5480" s="11">
        <v>872.90034426359546</v>
      </c>
      <c r="V5480" s="11">
        <v>872.90034426359546</v>
      </c>
      <c r="W5480" s="11">
        <v>872.90034426359546</v>
      </c>
      <c r="X5480" s="11">
        <v>872.90034426359546</v>
      </c>
      <c r="Y5480" s="11">
        <v>872.90034426359546</v>
      </c>
      <c r="Z5480" s="11">
        <v>872.90034426359546</v>
      </c>
      <c r="AA5480" s="11">
        <v>872.90034426359546</v>
      </c>
      <c r="AB5480" s="11">
        <v>872.90034426359546</v>
      </c>
      <c r="AC5480" s="11">
        <v>872.90034426359546</v>
      </c>
      <c r="AD5480" s="11">
        <v>872.90034426359546</v>
      </c>
      <c r="AE5480" s="11">
        <v>872.90034426359546</v>
      </c>
      <c r="AF5480" s="12">
        <v>872.90034426359546</v>
      </c>
    </row>
    <row r="5481" spans="2:32" x14ac:dyDescent="0.2">
      <c r="B5481" s="8" t="s">
        <v>59</v>
      </c>
      <c r="C5481" s="1" t="s">
        <v>60</v>
      </c>
      <c r="D5481" s="9" t="s">
        <v>48</v>
      </c>
      <c r="E5481" s="9">
        <v>7</v>
      </c>
      <c r="F5481" s="9">
        <v>1</v>
      </c>
      <c r="G5481" s="9">
        <v>2</v>
      </c>
      <c r="H5481" s="13" t="s">
        <v>34</v>
      </c>
      <c r="I5481" s="11">
        <v>872.90034426359546</v>
      </c>
      <c r="J5481" s="11">
        <v>872.90034426359546</v>
      </c>
      <c r="K5481" s="11">
        <v>872.90034426359546</v>
      </c>
      <c r="L5481" s="11">
        <v>872.90034426359546</v>
      </c>
      <c r="M5481" s="11">
        <v>872.90034426359546</v>
      </c>
      <c r="N5481" s="11">
        <v>872.90034426359546</v>
      </c>
      <c r="O5481" s="11">
        <v>872.90034426359546</v>
      </c>
      <c r="P5481" s="11">
        <v>872.90034426359546</v>
      </c>
      <c r="Q5481" s="11">
        <v>872.90034426359546</v>
      </c>
      <c r="R5481" s="11">
        <v>872.90034426359546</v>
      </c>
      <c r="S5481" s="11">
        <v>872.90034426359546</v>
      </c>
      <c r="T5481" s="11">
        <v>872.90034426359546</v>
      </c>
      <c r="U5481" s="11">
        <v>872.90034426359546</v>
      </c>
      <c r="V5481" s="11">
        <v>872.90034426359546</v>
      </c>
      <c r="W5481" s="11">
        <v>872.90034426359546</v>
      </c>
      <c r="X5481" s="11">
        <v>872.90034426359546</v>
      </c>
      <c r="Y5481" s="11">
        <v>872.90034426359546</v>
      </c>
      <c r="Z5481" s="11">
        <v>872.90034426359546</v>
      </c>
      <c r="AA5481" s="11">
        <v>872.90034426359546</v>
      </c>
      <c r="AB5481" s="11">
        <v>872.90034426359546</v>
      </c>
      <c r="AC5481" s="11">
        <v>872.90034426359546</v>
      </c>
      <c r="AD5481" s="11">
        <v>872.90034426359546</v>
      </c>
      <c r="AE5481" s="11">
        <v>872.90034426359546</v>
      </c>
      <c r="AF5481" s="12">
        <v>872.90034426359546</v>
      </c>
    </row>
    <row r="5482" spans="2:32" x14ac:dyDescent="0.2">
      <c r="B5482" s="8" t="s">
        <v>59</v>
      </c>
      <c r="C5482" s="1" t="s">
        <v>60</v>
      </c>
      <c r="D5482" s="9" t="s">
        <v>48</v>
      </c>
      <c r="E5482" s="9">
        <v>7</v>
      </c>
      <c r="F5482" s="9">
        <v>1</v>
      </c>
      <c r="G5482" s="9">
        <v>3</v>
      </c>
      <c r="H5482" s="13" t="s">
        <v>34</v>
      </c>
      <c r="I5482" s="11">
        <v>872.90034426359546</v>
      </c>
      <c r="J5482" s="11">
        <v>872.90034426359546</v>
      </c>
      <c r="K5482" s="11">
        <v>872.90034426359546</v>
      </c>
      <c r="L5482" s="11">
        <v>872.90034426359546</v>
      </c>
      <c r="M5482" s="11">
        <v>872.90034426359546</v>
      </c>
      <c r="N5482" s="11">
        <v>872.90034426359546</v>
      </c>
      <c r="O5482" s="11">
        <v>872.90034426359546</v>
      </c>
      <c r="P5482" s="11">
        <v>872.90034426359546</v>
      </c>
      <c r="Q5482" s="11">
        <v>872.90034426359546</v>
      </c>
      <c r="R5482" s="11">
        <v>872.90034426359546</v>
      </c>
      <c r="S5482" s="11">
        <v>872.90034426359546</v>
      </c>
      <c r="T5482" s="11">
        <v>872.90034426359546</v>
      </c>
      <c r="U5482" s="11">
        <v>872.90034426359546</v>
      </c>
      <c r="V5482" s="11">
        <v>872.90034426359546</v>
      </c>
      <c r="W5482" s="11">
        <v>872.90034426359546</v>
      </c>
      <c r="X5482" s="11">
        <v>872.90034426359546</v>
      </c>
      <c r="Y5482" s="11">
        <v>872.90034426359546</v>
      </c>
      <c r="Z5482" s="11">
        <v>872.90034426359546</v>
      </c>
      <c r="AA5482" s="11">
        <v>872.90034426359546</v>
      </c>
      <c r="AB5482" s="11">
        <v>872.90034426359546</v>
      </c>
      <c r="AC5482" s="11">
        <v>872.90034426359546</v>
      </c>
      <c r="AD5482" s="11">
        <v>785.50425954404443</v>
      </c>
      <c r="AE5482" s="11">
        <v>655.09625206581859</v>
      </c>
      <c r="AF5482" s="12">
        <v>658.03579205549602</v>
      </c>
    </row>
    <row r="5483" spans="2:32" x14ac:dyDescent="0.2">
      <c r="B5483" s="8" t="s">
        <v>59</v>
      </c>
      <c r="C5483" s="1" t="s">
        <v>60</v>
      </c>
      <c r="D5483" s="9" t="s">
        <v>48</v>
      </c>
      <c r="E5483" s="9">
        <v>7</v>
      </c>
      <c r="F5483" s="9">
        <v>1</v>
      </c>
      <c r="G5483" s="9">
        <v>4</v>
      </c>
      <c r="H5483" s="13" t="s">
        <v>34</v>
      </c>
      <c r="I5483" s="11">
        <v>847.15240238643742</v>
      </c>
      <c r="J5483" s="11">
        <v>872.64219840002204</v>
      </c>
      <c r="K5483" s="11">
        <v>872.90034426359546</v>
      </c>
      <c r="L5483" s="11">
        <v>872.90034426359546</v>
      </c>
      <c r="M5483" s="11">
        <v>872.90034426359546</v>
      </c>
      <c r="N5483" s="11">
        <v>872.90034426359546</v>
      </c>
      <c r="O5483" s="11">
        <v>872.90034426359546</v>
      </c>
      <c r="P5483" s="11">
        <v>872.90034426359546</v>
      </c>
      <c r="Q5483" s="11">
        <v>872.90034426359546</v>
      </c>
      <c r="R5483" s="11">
        <v>872.90034426359546</v>
      </c>
      <c r="S5483" s="11">
        <v>872.90034426359546</v>
      </c>
      <c r="T5483" s="11">
        <v>872.90034426359546</v>
      </c>
      <c r="U5483" s="11">
        <v>872.90034426359546</v>
      </c>
      <c r="V5483" s="11">
        <v>872.90034426359546</v>
      </c>
      <c r="W5483" s="11">
        <v>872.90034426359546</v>
      </c>
      <c r="X5483" s="11">
        <v>872.90034426359546</v>
      </c>
      <c r="Y5483" s="11">
        <v>872.90034426359546</v>
      </c>
      <c r="Z5483" s="11">
        <v>872.90034426359546</v>
      </c>
      <c r="AA5483" s="11">
        <v>872.90034426359546</v>
      </c>
      <c r="AB5483" s="11">
        <v>872.90034426359546</v>
      </c>
      <c r="AC5483" s="11">
        <v>872.90034426359546</v>
      </c>
      <c r="AD5483" s="11">
        <v>872.90034426359546</v>
      </c>
      <c r="AE5483" s="11">
        <v>872.90034426359546</v>
      </c>
      <c r="AF5483" s="12">
        <v>872.90034426359546</v>
      </c>
    </row>
    <row r="5484" spans="2:32" x14ac:dyDescent="0.2">
      <c r="B5484" s="8" t="s">
        <v>59</v>
      </c>
      <c r="C5484" s="1" t="s">
        <v>60</v>
      </c>
      <c r="D5484" s="9" t="s">
        <v>48</v>
      </c>
      <c r="E5484" s="9">
        <v>7</v>
      </c>
      <c r="F5484" s="9">
        <v>1</v>
      </c>
      <c r="G5484" s="9">
        <v>5</v>
      </c>
      <c r="H5484" s="13" t="s">
        <v>34</v>
      </c>
      <c r="I5484" s="11">
        <v>872.90034426359546</v>
      </c>
      <c r="J5484" s="11">
        <v>872.90034426359546</v>
      </c>
      <c r="K5484" s="11">
        <v>872.90034426359546</v>
      </c>
      <c r="L5484" s="11">
        <v>872.90034426359546</v>
      </c>
      <c r="M5484" s="11">
        <v>872.90034426359546</v>
      </c>
      <c r="N5484" s="11">
        <v>872.90034426359546</v>
      </c>
      <c r="O5484" s="11">
        <v>872.90034426359546</v>
      </c>
      <c r="P5484" s="11">
        <v>872.90034426359546</v>
      </c>
      <c r="Q5484" s="11">
        <v>872.90034426359546</v>
      </c>
      <c r="R5484" s="11">
        <v>872.90034426359546</v>
      </c>
      <c r="S5484" s="11">
        <v>872.90034426359546</v>
      </c>
      <c r="T5484" s="11">
        <v>872.90034426359546</v>
      </c>
      <c r="U5484" s="11">
        <v>872.90034426359546</v>
      </c>
      <c r="V5484" s="11">
        <v>872.90034426359546</v>
      </c>
      <c r="W5484" s="11">
        <v>872.90034426359546</v>
      </c>
      <c r="X5484" s="11">
        <v>872.90034426359546</v>
      </c>
      <c r="Y5484" s="11">
        <v>872.90034426359546</v>
      </c>
      <c r="Z5484" s="11">
        <v>872.90034426359546</v>
      </c>
      <c r="AA5484" s="11">
        <v>872.90034426359546</v>
      </c>
      <c r="AB5484" s="11">
        <v>872.90034426359546</v>
      </c>
      <c r="AC5484" s="11">
        <v>872.90034426359546</v>
      </c>
      <c r="AD5484" s="11">
        <v>872.90034426359546</v>
      </c>
      <c r="AE5484" s="11">
        <v>872.90034426359546</v>
      </c>
      <c r="AF5484" s="12">
        <v>872.90034426359546</v>
      </c>
    </row>
    <row r="5485" spans="2:32" x14ac:dyDescent="0.2">
      <c r="B5485" s="8" t="s">
        <v>59</v>
      </c>
      <c r="C5485" s="1" t="s">
        <v>60</v>
      </c>
      <c r="D5485" s="9" t="s">
        <v>48</v>
      </c>
      <c r="E5485" s="9">
        <v>7</v>
      </c>
      <c r="F5485" s="9">
        <v>1</v>
      </c>
      <c r="G5485" s="9">
        <v>6</v>
      </c>
      <c r="H5485" s="13" t="s">
        <v>34</v>
      </c>
      <c r="I5485" s="11">
        <v>872.90034426359546</v>
      </c>
      <c r="J5485" s="11">
        <v>872.90034426359546</v>
      </c>
      <c r="K5485" s="11">
        <v>872.90034426359546</v>
      </c>
      <c r="L5485" s="11">
        <v>872.90034426359546</v>
      </c>
      <c r="M5485" s="11">
        <v>872.90034426359546</v>
      </c>
      <c r="N5485" s="11">
        <v>872.90034426359546</v>
      </c>
      <c r="O5485" s="11">
        <v>872.90034426359546</v>
      </c>
      <c r="P5485" s="11">
        <v>872.90034426359546</v>
      </c>
      <c r="Q5485" s="11">
        <v>872.90034426359546</v>
      </c>
      <c r="R5485" s="11">
        <v>872.90034426359546</v>
      </c>
      <c r="S5485" s="11">
        <v>872.90034426359546</v>
      </c>
      <c r="T5485" s="11">
        <v>772.12121097153022</v>
      </c>
      <c r="U5485" s="11">
        <v>511.92776289027</v>
      </c>
      <c r="V5485" s="11">
        <v>455.3564054185706</v>
      </c>
      <c r="W5485" s="11">
        <v>413.45339184496163</v>
      </c>
      <c r="X5485" s="11">
        <v>369.51778408666218</v>
      </c>
      <c r="Y5485" s="11">
        <v>334.70188319198797</v>
      </c>
      <c r="Z5485" s="11">
        <v>325.72233585361232</v>
      </c>
      <c r="AA5485" s="11">
        <v>289.1378578478803</v>
      </c>
      <c r="AB5485" s="11">
        <v>230.64664591656933</v>
      </c>
      <c r="AC5485" s="11">
        <v>184.56180051840889</v>
      </c>
      <c r="AD5485" s="11">
        <v>126.25417320589901</v>
      </c>
      <c r="AE5485" s="11">
        <v>76.101961156965984</v>
      </c>
      <c r="AF5485" s="12">
        <v>52.620079946424802</v>
      </c>
    </row>
    <row r="5486" spans="2:32" x14ac:dyDescent="0.2">
      <c r="B5486" s="8" t="s">
        <v>59</v>
      </c>
      <c r="C5486" s="1" t="s">
        <v>60</v>
      </c>
      <c r="D5486" s="9" t="s">
        <v>48</v>
      </c>
      <c r="E5486" s="9">
        <v>7</v>
      </c>
      <c r="F5486" s="9">
        <v>1</v>
      </c>
      <c r="G5486" s="9">
        <v>7</v>
      </c>
      <c r="H5486" s="13" t="s">
        <v>34</v>
      </c>
      <c r="I5486" s="11">
        <v>35.794343516309908</v>
      </c>
      <c r="J5486" s="11">
        <v>23.52439673498122</v>
      </c>
      <c r="K5486" s="11">
        <v>54.424992977185774</v>
      </c>
      <c r="L5486" s="11">
        <v>76.6424716256073</v>
      </c>
      <c r="M5486" s="11">
        <v>157.99663616871464</v>
      </c>
      <c r="N5486" s="11">
        <v>519.32205228274245</v>
      </c>
      <c r="O5486" s="11">
        <v>576.28756157444604</v>
      </c>
      <c r="P5486" s="11">
        <v>842.10160024324057</v>
      </c>
      <c r="Q5486" s="11">
        <v>872.90034426359546</v>
      </c>
      <c r="R5486" s="11">
        <v>872.90034426359546</v>
      </c>
      <c r="S5486" s="11">
        <v>872.90034426359546</v>
      </c>
      <c r="T5486" s="11">
        <v>872.90034426359546</v>
      </c>
      <c r="U5486" s="11">
        <v>872.90034426359546</v>
      </c>
      <c r="V5486" s="11">
        <v>872.90034426359546</v>
      </c>
      <c r="W5486" s="11">
        <v>872.90034426359546</v>
      </c>
      <c r="X5486" s="11">
        <v>872.90034426359546</v>
      </c>
      <c r="Y5486" s="11">
        <v>872.90034426359546</v>
      </c>
      <c r="Z5486" s="11">
        <v>872.90034426359546</v>
      </c>
      <c r="AA5486" s="11">
        <v>872.90034426359546</v>
      </c>
      <c r="AB5486" s="11">
        <v>872.90034426359546</v>
      </c>
      <c r="AC5486" s="11">
        <v>872.90034426359546</v>
      </c>
      <c r="AD5486" s="11">
        <v>872.90034426359546</v>
      </c>
      <c r="AE5486" s="11">
        <v>872.90034426359546</v>
      </c>
      <c r="AF5486" s="12">
        <v>872.90034426359546</v>
      </c>
    </row>
    <row r="5487" spans="2:32" x14ac:dyDescent="0.2">
      <c r="B5487" s="8" t="s">
        <v>59</v>
      </c>
      <c r="C5487" s="1" t="s">
        <v>60</v>
      </c>
      <c r="D5487" s="9" t="s">
        <v>48</v>
      </c>
      <c r="E5487" s="9">
        <v>7</v>
      </c>
      <c r="F5487" s="9">
        <v>1</v>
      </c>
      <c r="G5487" s="9">
        <v>8</v>
      </c>
      <c r="H5487" s="13" t="s">
        <v>34</v>
      </c>
      <c r="I5487" s="11">
        <v>872.90034426359546</v>
      </c>
      <c r="J5487" s="11">
        <v>872.90034426359546</v>
      </c>
      <c r="K5487" s="11">
        <v>872.90034426359546</v>
      </c>
      <c r="L5487" s="11">
        <v>872.90034426359546</v>
      </c>
      <c r="M5487" s="11">
        <v>872.90034426359546</v>
      </c>
      <c r="N5487" s="11">
        <v>872.90034426359546</v>
      </c>
      <c r="O5487" s="11">
        <v>872.90034426359546</v>
      </c>
      <c r="P5487" s="11">
        <v>872.90034426359546</v>
      </c>
      <c r="Q5487" s="11">
        <v>872.90034426359546</v>
      </c>
      <c r="R5487" s="11">
        <v>872.90034426359546</v>
      </c>
      <c r="S5487" s="11">
        <v>872.90034426359546</v>
      </c>
      <c r="T5487" s="11">
        <v>872.90034426359546</v>
      </c>
      <c r="U5487" s="11">
        <v>872.90034426359546</v>
      </c>
      <c r="V5487" s="11">
        <v>872.90034426359546</v>
      </c>
      <c r="W5487" s="11">
        <v>872.90034426359546</v>
      </c>
      <c r="X5487" s="11">
        <v>872.90034426359546</v>
      </c>
      <c r="Y5487" s="11">
        <v>872.90034426359546</v>
      </c>
      <c r="Z5487" s="11">
        <v>872.90034426359546</v>
      </c>
      <c r="AA5487" s="11">
        <v>872.90034426359546</v>
      </c>
      <c r="AB5487" s="11">
        <v>872.90034426359546</v>
      </c>
      <c r="AC5487" s="11">
        <v>872.90034426359546</v>
      </c>
      <c r="AD5487" s="11">
        <v>872.90034426359546</v>
      </c>
      <c r="AE5487" s="11">
        <v>872.90034426359546</v>
      </c>
      <c r="AF5487" s="12">
        <v>872.90034426359546</v>
      </c>
    </row>
    <row r="5488" spans="2:32" x14ac:dyDescent="0.2">
      <c r="B5488" s="8" t="s">
        <v>59</v>
      </c>
      <c r="C5488" s="1" t="s">
        <v>60</v>
      </c>
      <c r="D5488" s="9" t="s">
        <v>48</v>
      </c>
      <c r="E5488" s="9">
        <v>7</v>
      </c>
      <c r="F5488" s="9">
        <v>1</v>
      </c>
      <c r="G5488" s="9">
        <v>9</v>
      </c>
      <c r="H5488" s="13" t="s">
        <v>34</v>
      </c>
      <c r="I5488" s="11">
        <v>872.90034426359546</v>
      </c>
      <c r="J5488" s="11">
        <v>872.90034426359546</v>
      </c>
      <c r="K5488" s="11">
        <v>872.90034426359546</v>
      </c>
      <c r="L5488" s="11">
        <v>872.90034426359546</v>
      </c>
      <c r="M5488" s="11">
        <v>872.90034426359546</v>
      </c>
      <c r="N5488" s="11">
        <v>865.88780844435223</v>
      </c>
      <c r="O5488" s="11">
        <v>670.20649821040661</v>
      </c>
      <c r="P5488" s="11">
        <v>481.48435199787718</v>
      </c>
      <c r="Q5488" s="11">
        <v>395.5985423766067</v>
      </c>
      <c r="R5488" s="11">
        <v>282.68414879887342</v>
      </c>
      <c r="S5488" s="11">
        <v>142.70077546567654</v>
      </c>
      <c r="T5488" s="11">
        <v>72.429839370623881</v>
      </c>
      <c r="U5488" s="11">
        <v>39.604481680080916</v>
      </c>
      <c r="V5488" s="11">
        <v>0</v>
      </c>
      <c r="W5488" s="11">
        <v>0</v>
      </c>
      <c r="X5488" s="11">
        <v>0</v>
      </c>
      <c r="Y5488" s="11">
        <v>0</v>
      </c>
      <c r="Z5488" s="11">
        <v>0</v>
      </c>
      <c r="AA5488" s="11">
        <v>0</v>
      </c>
      <c r="AB5488" s="11">
        <v>0</v>
      </c>
      <c r="AC5488" s="11">
        <v>0.26152737827218042</v>
      </c>
      <c r="AD5488" s="11">
        <v>0.97951938018776985</v>
      </c>
      <c r="AE5488" s="11">
        <v>36.61472801022056</v>
      </c>
      <c r="AF5488" s="12">
        <v>132.91095429433085</v>
      </c>
    </row>
    <row r="5489" spans="2:32" x14ac:dyDescent="0.2">
      <c r="B5489" s="8" t="s">
        <v>59</v>
      </c>
      <c r="C5489" s="1" t="s">
        <v>60</v>
      </c>
      <c r="D5489" s="9" t="s">
        <v>48</v>
      </c>
      <c r="E5489" s="9">
        <v>7</v>
      </c>
      <c r="F5489" s="9">
        <v>1</v>
      </c>
      <c r="G5489" s="9">
        <v>10</v>
      </c>
      <c r="H5489" s="13" t="s">
        <v>34</v>
      </c>
      <c r="I5489" s="11">
        <v>253.38423414016825</v>
      </c>
      <c r="J5489" s="11">
        <v>173.13228778874705</v>
      </c>
      <c r="K5489" s="11">
        <v>264.6248063333407</v>
      </c>
      <c r="L5489" s="11">
        <v>304.12949305733093</v>
      </c>
      <c r="M5489" s="11">
        <v>338.24547076129608</v>
      </c>
      <c r="N5489" s="11">
        <v>501.54159229503591</v>
      </c>
      <c r="O5489" s="11">
        <v>624.348350226192</v>
      </c>
      <c r="P5489" s="11">
        <v>802.78441748306477</v>
      </c>
      <c r="Q5489" s="11">
        <v>859.599055414144</v>
      </c>
      <c r="R5489" s="11">
        <v>872.90034426359546</v>
      </c>
      <c r="S5489" s="11">
        <v>872.90034426359546</v>
      </c>
      <c r="T5489" s="11">
        <v>872.90034426359546</v>
      </c>
      <c r="U5489" s="11">
        <v>872.90034426359546</v>
      </c>
      <c r="V5489" s="11">
        <v>872.90034426359546</v>
      </c>
      <c r="W5489" s="11">
        <v>872.90034426359546</v>
      </c>
      <c r="X5489" s="11">
        <v>872.90034426359546</v>
      </c>
      <c r="Y5489" s="11">
        <v>872.90034426359546</v>
      </c>
      <c r="Z5489" s="11">
        <v>872.90034426359546</v>
      </c>
      <c r="AA5489" s="11">
        <v>872.90034426359546</v>
      </c>
      <c r="AB5489" s="11">
        <v>872.90034426359546</v>
      </c>
      <c r="AC5489" s="11">
        <v>872.90034426359546</v>
      </c>
      <c r="AD5489" s="11">
        <v>872.90034426359546</v>
      </c>
      <c r="AE5489" s="11">
        <v>872.90034426359546</v>
      </c>
      <c r="AF5489" s="12">
        <v>872.90034426359546</v>
      </c>
    </row>
    <row r="5490" spans="2:32" x14ac:dyDescent="0.2">
      <c r="B5490" s="8" t="s">
        <v>59</v>
      </c>
      <c r="C5490" s="1" t="s">
        <v>60</v>
      </c>
      <c r="D5490" s="9" t="s">
        <v>48</v>
      </c>
      <c r="E5490" s="9">
        <v>7</v>
      </c>
      <c r="F5490" s="9">
        <v>1</v>
      </c>
      <c r="G5490" s="9">
        <v>11</v>
      </c>
      <c r="H5490" s="13" t="s">
        <v>34</v>
      </c>
      <c r="I5490" s="11">
        <v>872.90034426359546</v>
      </c>
      <c r="J5490" s="11">
        <v>872.90034426359546</v>
      </c>
      <c r="K5490" s="11">
        <v>872.90034426359546</v>
      </c>
      <c r="L5490" s="11">
        <v>872.90034426359546</v>
      </c>
      <c r="M5490" s="11">
        <v>872.90034426359546</v>
      </c>
      <c r="N5490" s="11">
        <v>872.90034426359546</v>
      </c>
      <c r="O5490" s="11">
        <v>872.90034426359546</v>
      </c>
      <c r="P5490" s="11">
        <v>872.90034426359546</v>
      </c>
      <c r="Q5490" s="11">
        <v>872.90034426359546</v>
      </c>
      <c r="R5490" s="11">
        <v>872.90034426359546</v>
      </c>
      <c r="S5490" s="11">
        <v>872.90034426359546</v>
      </c>
      <c r="T5490" s="11">
        <v>872.90034426359546</v>
      </c>
      <c r="U5490" s="11">
        <v>872.90034426359546</v>
      </c>
      <c r="V5490" s="11">
        <v>872.90034426359546</v>
      </c>
      <c r="W5490" s="11">
        <v>872.90034426359546</v>
      </c>
      <c r="X5490" s="11">
        <v>872.90034426359546</v>
      </c>
      <c r="Y5490" s="11">
        <v>872.90034426359546</v>
      </c>
      <c r="Z5490" s="11">
        <v>872.90034426359546</v>
      </c>
      <c r="AA5490" s="11">
        <v>872.90034426359546</v>
      </c>
      <c r="AB5490" s="11">
        <v>872.90034426359546</v>
      </c>
      <c r="AC5490" s="11">
        <v>872.90034426359546</v>
      </c>
      <c r="AD5490" s="11">
        <v>872.90034426359546</v>
      </c>
      <c r="AE5490" s="11">
        <v>872.90034426359546</v>
      </c>
      <c r="AF5490" s="12">
        <v>872.90034426359546</v>
      </c>
    </row>
    <row r="5491" spans="2:32" x14ac:dyDescent="0.2">
      <c r="B5491" s="8" t="s">
        <v>59</v>
      </c>
      <c r="C5491" s="1" t="s">
        <v>60</v>
      </c>
      <c r="D5491" s="9" t="s">
        <v>48</v>
      </c>
      <c r="E5491" s="9">
        <v>7</v>
      </c>
      <c r="F5491" s="9">
        <v>1</v>
      </c>
      <c r="G5491" s="9">
        <v>12</v>
      </c>
      <c r="H5491" s="13" t="s">
        <v>34</v>
      </c>
      <c r="I5491" s="11">
        <v>872.90034426359546</v>
      </c>
      <c r="J5491" s="11">
        <v>872.90034426359546</v>
      </c>
      <c r="K5491" s="11">
        <v>872.90034426359546</v>
      </c>
      <c r="L5491" s="11">
        <v>872.90034426359546</v>
      </c>
      <c r="M5491" s="11">
        <v>872.90034426359546</v>
      </c>
      <c r="N5491" s="11">
        <v>872.90034426359546</v>
      </c>
      <c r="O5491" s="11">
        <v>309.11112110328395</v>
      </c>
      <c r="P5491" s="11">
        <v>872.90034426359546</v>
      </c>
      <c r="Q5491" s="11">
        <v>872.90034426359546</v>
      </c>
      <c r="R5491" s="11">
        <v>872.90034426359546</v>
      </c>
      <c r="S5491" s="11">
        <v>872.90034426359546</v>
      </c>
      <c r="T5491" s="11">
        <v>872.90034426359546</v>
      </c>
      <c r="U5491" s="11">
        <v>872.90034426359546</v>
      </c>
      <c r="V5491" s="11">
        <v>872.90034426359546</v>
      </c>
      <c r="W5491" s="11">
        <v>872.90034426359546</v>
      </c>
      <c r="X5491" s="11">
        <v>872.90034426359546</v>
      </c>
      <c r="Y5491" s="11">
        <v>872.90034426359546</v>
      </c>
      <c r="Z5491" s="11">
        <v>872.90034426359546</v>
      </c>
      <c r="AA5491" s="11">
        <v>872.90034426359546</v>
      </c>
      <c r="AB5491" s="11">
        <v>872.90034426359546</v>
      </c>
      <c r="AC5491" s="11">
        <v>872.90034426359546</v>
      </c>
      <c r="AD5491" s="11">
        <v>872.90034426359546</v>
      </c>
      <c r="AE5491" s="11">
        <v>872.90034426359546</v>
      </c>
      <c r="AF5491" s="12">
        <v>872.90034426359546</v>
      </c>
    </row>
    <row r="5492" spans="2:32" x14ac:dyDescent="0.2">
      <c r="B5492" s="8" t="s">
        <v>59</v>
      </c>
      <c r="C5492" s="1" t="s">
        <v>60</v>
      </c>
      <c r="D5492" s="9" t="s">
        <v>48</v>
      </c>
      <c r="E5492" s="9">
        <v>7</v>
      </c>
      <c r="F5492" s="9">
        <v>1</v>
      </c>
      <c r="G5492" s="9">
        <v>13</v>
      </c>
      <c r="H5492" s="13" t="s">
        <v>34</v>
      </c>
      <c r="I5492" s="11">
        <v>872.90034426359546</v>
      </c>
      <c r="J5492" s="11">
        <v>872.90034426359546</v>
      </c>
      <c r="K5492" s="11">
        <v>872.90034426359546</v>
      </c>
      <c r="L5492" s="11">
        <v>872.90034426359546</v>
      </c>
      <c r="M5492" s="11">
        <v>872.90034426359546</v>
      </c>
      <c r="N5492" s="11">
        <v>872.90034426359546</v>
      </c>
      <c r="O5492" s="11">
        <v>872.90034426359546</v>
      </c>
      <c r="P5492" s="11">
        <v>872.90034426359546</v>
      </c>
      <c r="Q5492" s="11">
        <v>872.90034426359546</v>
      </c>
      <c r="R5492" s="11">
        <v>865.88331134728548</v>
      </c>
      <c r="S5492" s="11">
        <v>576.36526141821173</v>
      </c>
      <c r="T5492" s="11">
        <v>400.39044914005297</v>
      </c>
      <c r="U5492" s="11">
        <v>264.12350492975111</v>
      </c>
      <c r="V5492" s="11">
        <v>294.58256197235494</v>
      </c>
      <c r="W5492" s="11">
        <v>165.7781912013084</v>
      </c>
      <c r="X5492" s="11">
        <v>146.60614512506004</v>
      </c>
      <c r="Y5492" s="11">
        <v>136.14335211556619</v>
      </c>
      <c r="Z5492" s="11">
        <v>619.29892219598776</v>
      </c>
      <c r="AA5492" s="11">
        <v>868.79205871399074</v>
      </c>
      <c r="AB5492" s="11">
        <v>756.60978629277145</v>
      </c>
      <c r="AC5492" s="11">
        <v>645.90818308080907</v>
      </c>
      <c r="AD5492" s="11">
        <v>528.69059851739996</v>
      </c>
      <c r="AE5492" s="11">
        <v>417.12783244697818</v>
      </c>
      <c r="AF5492" s="12">
        <v>269.10325918525984</v>
      </c>
    </row>
    <row r="5493" spans="2:32" x14ac:dyDescent="0.2">
      <c r="B5493" s="8" t="s">
        <v>59</v>
      </c>
      <c r="C5493" s="1" t="s">
        <v>60</v>
      </c>
      <c r="D5493" s="9" t="s">
        <v>48</v>
      </c>
      <c r="E5493" s="9">
        <v>7</v>
      </c>
      <c r="F5493" s="9">
        <v>1</v>
      </c>
      <c r="G5493" s="9">
        <v>14</v>
      </c>
      <c r="H5493" s="13" t="s">
        <v>34</v>
      </c>
      <c r="I5493" s="11">
        <v>152.19979997495355</v>
      </c>
      <c r="J5493" s="11">
        <v>92.306633647975559</v>
      </c>
      <c r="K5493" s="11">
        <v>63.865844100620947</v>
      </c>
      <c r="L5493" s="11">
        <v>51.722901274129697</v>
      </c>
      <c r="M5493" s="11">
        <v>37.166692022954066</v>
      </c>
      <c r="N5493" s="11">
        <v>20.722420290042002</v>
      </c>
      <c r="O5493" s="11">
        <v>0.93763205131370753</v>
      </c>
      <c r="P5493" s="11">
        <v>0.36561921277323478</v>
      </c>
      <c r="Q5493" s="11">
        <v>0</v>
      </c>
      <c r="R5493" s="11">
        <v>0</v>
      </c>
      <c r="S5493" s="11">
        <v>0</v>
      </c>
      <c r="T5493" s="11">
        <v>4.444354257524961</v>
      </c>
      <c r="U5493" s="11">
        <v>3.7771104113382439</v>
      </c>
      <c r="V5493" s="11">
        <v>5.2904248074796012</v>
      </c>
      <c r="W5493" s="11">
        <v>4.7168012075585589E-2</v>
      </c>
      <c r="X5493" s="11">
        <v>1.1144896892245404</v>
      </c>
      <c r="Y5493" s="11">
        <v>9.6762440961626091</v>
      </c>
      <c r="Z5493" s="11">
        <v>51.010993632036175</v>
      </c>
      <c r="AA5493" s="11">
        <v>98.969137604723045</v>
      </c>
      <c r="AB5493" s="11">
        <v>258.16519484443342</v>
      </c>
      <c r="AC5493" s="11">
        <v>349.54189752463617</v>
      </c>
      <c r="AD5493" s="11">
        <v>325.95431111064306</v>
      </c>
      <c r="AE5493" s="11">
        <v>419.63168492846523</v>
      </c>
      <c r="AF5493" s="12">
        <v>603.89505308874357</v>
      </c>
    </row>
    <row r="5494" spans="2:32" x14ac:dyDescent="0.2">
      <c r="B5494" s="8" t="s">
        <v>59</v>
      </c>
      <c r="C5494" s="1" t="s">
        <v>60</v>
      </c>
      <c r="D5494" s="9" t="s">
        <v>48</v>
      </c>
      <c r="E5494" s="9">
        <v>7</v>
      </c>
      <c r="F5494" s="9">
        <v>1</v>
      </c>
      <c r="G5494" s="9">
        <v>15</v>
      </c>
      <c r="H5494" s="13" t="s">
        <v>34</v>
      </c>
      <c r="I5494" s="11">
        <v>478.04600899186903</v>
      </c>
      <c r="J5494" s="11">
        <v>340.85959581044256</v>
      </c>
      <c r="K5494" s="11">
        <v>390.53449878093619</v>
      </c>
      <c r="L5494" s="11">
        <v>498.39043890449062</v>
      </c>
      <c r="M5494" s="11">
        <v>492.81325779558858</v>
      </c>
      <c r="N5494" s="11">
        <v>361.67725149982664</v>
      </c>
      <c r="O5494" s="11">
        <v>279.67577824020117</v>
      </c>
      <c r="P5494" s="11">
        <v>239.65395658336442</v>
      </c>
      <c r="Q5494" s="11">
        <v>240.44747560677743</v>
      </c>
      <c r="R5494" s="11">
        <v>221.22208896254122</v>
      </c>
      <c r="S5494" s="11">
        <v>200.55614783948124</v>
      </c>
      <c r="T5494" s="11">
        <v>207.5874840228517</v>
      </c>
      <c r="U5494" s="11">
        <v>221.65026569403426</v>
      </c>
      <c r="V5494" s="11">
        <v>184.5489182091022</v>
      </c>
      <c r="W5494" s="11">
        <v>136.99389682817335</v>
      </c>
      <c r="X5494" s="11">
        <v>156.68532638580055</v>
      </c>
      <c r="Y5494" s="11">
        <v>144.82306175297757</v>
      </c>
      <c r="Z5494" s="11">
        <v>146.439674458985</v>
      </c>
      <c r="AA5494" s="11">
        <v>209.37575154849668</v>
      </c>
      <c r="AB5494" s="11">
        <v>237.51992787594494</v>
      </c>
      <c r="AC5494" s="11">
        <v>283.52960304743965</v>
      </c>
      <c r="AD5494" s="11">
        <v>334.88439038128411</v>
      </c>
      <c r="AE5494" s="11">
        <v>633.71642801323799</v>
      </c>
      <c r="AF5494" s="12">
        <v>661.45296122948093</v>
      </c>
    </row>
    <row r="5495" spans="2:32" x14ac:dyDescent="0.2">
      <c r="B5495" s="8" t="s">
        <v>59</v>
      </c>
      <c r="C5495" s="1" t="s">
        <v>60</v>
      </c>
      <c r="D5495" s="9" t="s">
        <v>48</v>
      </c>
      <c r="E5495" s="9">
        <v>7</v>
      </c>
      <c r="F5495" s="9">
        <v>1</v>
      </c>
      <c r="G5495" s="9">
        <v>16</v>
      </c>
      <c r="H5495" s="13" t="s">
        <v>34</v>
      </c>
      <c r="I5495" s="11">
        <v>854.80133990031993</v>
      </c>
      <c r="J5495" s="11">
        <v>870.53799419051029</v>
      </c>
      <c r="K5495" s="11">
        <v>872.90034426359546</v>
      </c>
      <c r="L5495" s="11">
        <v>872.90034426359546</v>
      </c>
      <c r="M5495" s="11">
        <v>872.90034426359546</v>
      </c>
      <c r="N5495" s="11">
        <v>872.90034426359546</v>
      </c>
      <c r="O5495" s="11">
        <v>872.84181954204519</v>
      </c>
      <c r="P5495" s="11">
        <v>714.95067777535667</v>
      </c>
      <c r="Q5495" s="11">
        <v>679.59187732922362</v>
      </c>
      <c r="R5495" s="11">
        <v>519.29026030486784</v>
      </c>
      <c r="S5495" s="11">
        <v>425.08007417414711</v>
      </c>
      <c r="T5495" s="11">
        <v>445.56263367237113</v>
      </c>
      <c r="U5495" s="11">
        <v>469.83221734848598</v>
      </c>
      <c r="V5495" s="11">
        <v>436.42106592022594</v>
      </c>
      <c r="W5495" s="11">
        <v>394.62548299876886</v>
      </c>
      <c r="X5495" s="11">
        <v>373.43872182165518</v>
      </c>
      <c r="Y5495" s="11">
        <v>351.19152017230783</v>
      </c>
      <c r="Z5495" s="11">
        <v>320.1304454897205</v>
      </c>
      <c r="AA5495" s="11">
        <v>464.86536101720407</v>
      </c>
      <c r="AB5495" s="11">
        <v>411.51673573103085</v>
      </c>
      <c r="AC5495" s="11">
        <v>535.45835484490817</v>
      </c>
      <c r="AD5495" s="11">
        <v>519.23807524098731</v>
      </c>
      <c r="AE5495" s="11">
        <v>684.87621622148879</v>
      </c>
      <c r="AF5495" s="12">
        <v>820.81746442269321</v>
      </c>
    </row>
    <row r="5496" spans="2:32" x14ac:dyDescent="0.2">
      <c r="B5496" s="8" t="s">
        <v>59</v>
      </c>
      <c r="C5496" s="1" t="s">
        <v>60</v>
      </c>
      <c r="D5496" s="9" t="s">
        <v>48</v>
      </c>
      <c r="E5496" s="9">
        <v>7</v>
      </c>
      <c r="F5496" s="9">
        <v>1</v>
      </c>
      <c r="G5496" s="9">
        <v>17</v>
      </c>
      <c r="H5496" s="13" t="s">
        <v>34</v>
      </c>
      <c r="I5496" s="11">
        <v>872.22933990541412</v>
      </c>
      <c r="J5496" s="11">
        <v>496.71074192018489</v>
      </c>
      <c r="K5496" s="11">
        <v>344.68743739018436</v>
      </c>
      <c r="L5496" s="11">
        <v>377.43098851290381</v>
      </c>
      <c r="M5496" s="11">
        <v>462.9190236526432</v>
      </c>
      <c r="N5496" s="11">
        <v>461.12137155985465</v>
      </c>
      <c r="O5496" s="11">
        <v>310.31065928618233</v>
      </c>
      <c r="P5496" s="11">
        <v>226.74254106573579</v>
      </c>
      <c r="Q5496" s="11">
        <v>362.10253947105082</v>
      </c>
      <c r="R5496" s="11">
        <v>465.7542247444016</v>
      </c>
      <c r="S5496" s="11">
        <v>588.15689976619694</v>
      </c>
      <c r="T5496" s="11">
        <v>488.36516034887109</v>
      </c>
      <c r="U5496" s="11">
        <v>519.33089032767293</v>
      </c>
      <c r="V5496" s="11">
        <v>523.02666091091658</v>
      </c>
      <c r="W5496" s="11">
        <v>556.79751764484274</v>
      </c>
      <c r="X5496" s="11">
        <v>815.59439847796364</v>
      </c>
      <c r="Y5496" s="11">
        <v>872.90034426359546</v>
      </c>
      <c r="Z5496" s="11">
        <v>872.90034426359546</v>
      </c>
      <c r="AA5496" s="11">
        <v>872.90034426359546</v>
      </c>
      <c r="AB5496" s="11">
        <v>872.90034426359546</v>
      </c>
      <c r="AC5496" s="11">
        <v>872.90034426359546</v>
      </c>
      <c r="AD5496" s="11">
        <v>872.90034426359546</v>
      </c>
      <c r="AE5496" s="11">
        <v>872.90034426359546</v>
      </c>
      <c r="AF5496" s="12">
        <v>872.90034426359546</v>
      </c>
    </row>
    <row r="5497" spans="2:32" x14ac:dyDescent="0.2">
      <c r="B5497" s="8" t="s">
        <v>59</v>
      </c>
      <c r="C5497" s="1" t="s">
        <v>60</v>
      </c>
      <c r="D5497" s="9" t="s">
        <v>48</v>
      </c>
      <c r="E5497" s="9">
        <v>7</v>
      </c>
      <c r="F5497" s="9">
        <v>1</v>
      </c>
      <c r="G5497" s="9">
        <v>18</v>
      </c>
      <c r="H5497" s="13" t="s">
        <v>34</v>
      </c>
      <c r="I5497" s="11">
        <v>872.90034426359546</v>
      </c>
      <c r="J5497" s="11">
        <v>872.90034426359546</v>
      </c>
      <c r="K5497" s="11">
        <v>872.90034426359546</v>
      </c>
      <c r="L5497" s="11">
        <v>872.90034426359546</v>
      </c>
      <c r="M5497" s="11">
        <v>872.90034426359546</v>
      </c>
      <c r="N5497" s="11">
        <v>872.90034426359546</v>
      </c>
      <c r="O5497" s="11">
        <v>872.90034426359546</v>
      </c>
      <c r="P5497" s="11">
        <v>872.90034426359546</v>
      </c>
      <c r="Q5497" s="11">
        <v>872.90034426359546</v>
      </c>
      <c r="R5497" s="11">
        <v>872.90034426359546</v>
      </c>
      <c r="S5497" s="11">
        <v>872.90034426359546</v>
      </c>
      <c r="T5497" s="11">
        <v>872.90034426359546</v>
      </c>
      <c r="U5497" s="11">
        <v>872.90034426359546</v>
      </c>
      <c r="V5497" s="11">
        <v>872.90034426359546</v>
      </c>
      <c r="W5497" s="11">
        <v>872.90034426359546</v>
      </c>
      <c r="X5497" s="11">
        <v>872.90034426359546</v>
      </c>
      <c r="Y5497" s="11">
        <v>872.90034426359546</v>
      </c>
      <c r="Z5497" s="11">
        <v>872.90034426359546</v>
      </c>
      <c r="AA5497" s="11">
        <v>872.90034426359546</v>
      </c>
      <c r="AB5497" s="11">
        <v>872.90034426359546</v>
      </c>
      <c r="AC5497" s="11">
        <v>872.90034426359546</v>
      </c>
      <c r="AD5497" s="11">
        <v>872.90034426359546</v>
      </c>
      <c r="AE5497" s="11">
        <v>872.90034426359546</v>
      </c>
      <c r="AF5497" s="12">
        <v>872.90034426359546</v>
      </c>
    </row>
    <row r="5498" spans="2:32" x14ac:dyDescent="0.2">
      <c r="B5498" s="8" t="s">
        <v>59</v>
      </c>
      <c r="C5498" s="1" t="s">
        <v>60</v>
      </c>
      <c r="D5498" s="9" t="s">
        <v>48</v>
      </c>
      <c r="E5498" s="9">
        <v>7</v>
      </c>
      <c r="F5498" s="9">
        <v>1</v>
      </c>
      <c r="G5498" s="9">
        <v>19</v>
      </c>
      <c r="H5498" s="13" t="s">
        <v>34</v>
      </c>
      <c r="I5498" s="11">
        <v>872.90034426359546</v>
      </c>
      <c r="J5498" s="11">
        <v>872.90034426359546</v>
      </c>
      <c r="K5498" s="11">
        <v>872.90034426359546</v>
      </c>
      <c r="L5498" s="11">
        <v>872.90034426359546</v>
      </c>
      <c r="M5498" s="11">
        <v>872.90034426359546</v>
      </c>
      <c r="N5498" s="11">
        <v>872.90034426359546</v>
      </c>
      <c r="O5498" s="11">
        <v>872.90034426359546</v>
      </c>
      <c r="P5498" s="11">
        <v>872.90034426359546</v>
      </c>
      <c r="Q5498" s="11">
        <v>872.90034426359546</v>
      </c>
      <c r="R5498" s="11">
        <v>872.90034426359546</v>
      </c>
      <c r="S5498" s="11">
        <v>872.90034426359546</v>
      </c>
      <c r="T5498" s="11">
        <v>872.90034426359546</v>
      </c>
      <c r="U5498" s="11">
        <v>872.90034426359546</v>
      </c>
      <c r="V5498" s="11">
        <v>872.90034426359546</v>
      </c>
      <c r="W5498" s="11">
        <v>872.90034426359546</v>
      </c>
      <c r="X5498" s="11">
        <v>872.90034426359546</v>
      </c>
      <c r="Y5498" s="11">
        <v>872.90034426359546</v>
      </c>
      <c r="Z5498" s="11">
        <v>872.90034426359546</v>
      </c>
      <c r="AA5498" s="11">
        <v>872.90034426359546</v>
      </c>
      <c r="AB5498" s="11">
        <v>872.90034426359546</v>
      </c>
      <c r="AC5498" s="11">
        <v>872.90034426359546</v>
      </c>
      <c r="AD5498" s="11">
        <v>872.90034426359546</v>
      </c>
      <c r="AE5498" s="11">
        <v>872.90034426359546</v>
      </c>
      <c r="AF5498" s="12">
        <v>872.90034426359546</v>
      </c>
    </row>
    <row r="5499" spans="2:32" x14ac:dyDescent="0.2">
      <c r="B5499" s="8" t="s">
        <v>59</v>
      </c>
      <c r="C5499" s="1" t="s">
        <v>60</v>
      </c>
      <c r="D5499" s="9" t="s">
        <v>48</v>
      </c>
      <c r="E5499" s="9">
        <v>7</v>
      </c>
      <c r="F5499" s="9">
        <v>1</v>
      </c>
      <c r="G5499" s="9">
        <v>20</v>
      </c>
      <c r="H5499" s="13" t="s">
        <v>34</v>
      </c>
      <c r="I5499" s="11">
        <v>872.90034426359546</v>
      </c>
      <c r="J5499" s="11">
        <v>872.90034426359546</v>
      </c>
      <c r="K5499" s="11">
        <v>872.90034426359546</v>
      </c>
      <c r="L5499" s="11">
        <v>872.90034426359546</v>
      </c>
      <c r="M5499" s="11">
        <v>872.90034426359546</v>
      </c>
      <c r="N5499" s="11">
        <v>872.90034426359546</v>
      </c>
      <c r="O5499" s="11">
        <v>872.90034426359546</v>
      </c>
      <c r="P5499" s="11">
        <v>872.90034426359546</v>
      </c>
      <c r="Q5499" s="11">
        <v>872.90034426359546</v>
      </c>
      <c r="R5499" s="11">
        <v>872.90034426359546</v>
      </c>
      <c r="S5499" s="11">
        <v>872.90034426359546</v>
      </c>
      <c r="T5499" s="11">
        <v>872.90034426359546</v>
      </c>
      <c r="U5499" s="11">
        <v>872.90034426359546</v>
      </c>
      <c r="V5499" s="11">
        <v>872.90034426359546</v>
      </c>
      <c r="W5499" s="11">
        <v>872.90034426359546</v>
      </c>
      <c r="X5499" s="11">
        <v>872.90034426359546</v>
      </c>
      <c r="Y5499" s="11">
        <v>872.90034426359546</v>
      </c>
      <c r="Z5499" s="11">
        <v>872.90034426359546</v>
      </c>
      <c r="AA5499" s="11">
        <v>872.90034426359546</v>
      </c>
      <c r="AB5499" s="11">
        <v>872.68823118527575</v>
      </c>
      <c r="AC5499" s="11">
        <v>872.90034426359546</v>
      </c>
      <c r="AD5499" s="11">
        <v>816.98500082652197</v>
      </c>
      <c r="AE5499" s="11">
        <v>813.63772403611779</v>
      </c>
      <c r="AF5499" s="12">
        <v>828.47408447739906</v>
      </c>
    </row>
    <row r="5500" spans="2:32" x14ac:dyDescent="0.2">
      <c r="B5500" s="8" t="s">
        <v>59</v>
      </c>
      <c r="C5500" s="1" t="s">
        <v>60</v>
      </c>
      <c r="D5500" s="9" t="s">
        <v>48</v>
      </c>
      <c r="E5500" s="9">
        <v>7</v>
      </c>
      <c r="F5500" s="9">
        <v>1</v>
      </c>
      <c r="G5500" s="9">
        <v>21</v>
      </c>
      <c r="H5500" s="13" t="s">
        <v>34</v>
      </c>
      <c r="I5500" s="11">
        <v>859.16977002330498</v>
      </c>
      <c r="J5500" s="11">
        <v>786.48631311601559</v>
      </c>
      <c r="K5500" s="11">
        <v>596.3755320348946</v>
      </c>
      <c r="L5500" s="11">
        <v>448.39639819145572</v>
      </c>
      <c r="M5500" s="11">
        <v>396.21217751734605</v>
      </c>
      <c r="N5500" s="11">
        <v>325.4236536567563</v>
      </c>
      <c r="O5500" s="11">
        <v>254.13882516709552</v>
      </c>
      <c r="P5500" s="11">
        <v>211.41229630804088</v>
      </c>
      <c r="Q5500" s="11">
        <v>151.60210766791374</v>
      </c>
      <c r="R5500" s="11">
        <v>158.1024272542285</v>
      </c>
      <c r="S5500" s="11">
        <v>122.57498566808938</v>
      </c>
      <c r="T5500" s="11">
        <v>87.001620601139422</v>
      </c>
      <c r="U5500" s="11">
        <v>181.10189330736836</v>
      </c>
      <c r="V5500" s="11">
        <v>246.70284393723125</v>
      </c>
      <c r="W5500" s="11">
        <v>278.24848082877116</v>
      </c>
      <c r="X5500" s="11">
        <v>199.56480338988899</v>
      </c>
      <c r="Y5500" s="11">
        <v>164.49911061404026</v>
      </c>
      <c r="Z5500" s="11">
        <v>203.06633997863815</v>
      </c>
      <c r="AA5500" s="11">
        <v>186.26432651629707</v>
      </c>
      <c r="AB5500" s="11">
        <v>167.92992722842908</v>
      </c>
      <c r="AC5500" s="11">
        <v>127.5380944184827</v>
      </c>
      <c r="AD5500" s="11">
        <v>107.11954047886005</v>
      </c>
      <c r="AE5500" s="11">
        <v>191.23146391614554</v>
      </c>
      <c r="AF5500" s="12">
        <v>188.35269719655284</v>
      </c>
    </row>
    <row r="5501" spans="2:32" x14ac:dyDescent="0.2">
      <c r="B5501" s="8" t="s">
        <v>59</v>
      </c>
      <c r="C5501" s="1" t="s">
        <v>60</v>
      </c>
      <c r="D5501" s="9" t="s">
        <v>48</v>
      </c>
      <c r="E5501" s="9">
        <v>7</v>
      </c>
      <c r="F5501" s="9">
        <v>1</v>
      </c>
      <c r="G5501" s="9">
        <v>22</v>
      </c>
      <c r="H5501" s="13" t="s">
        <v>34</v>
      </c>
      <c r="I5501" s="11">
        <v>213.5558969616489</v>
      </c>
      <c r="J5501" s="11">
        <v>120.11902414738029</v>
      </c>
      <c r="K5501" s="11">
        <v>162.76248163006181</v>
      </c>
      <c r="L5501" s="11">
        <v>95.491679223186097</v>
      </c>
      <c r="M5501" s="11">
        <v>64.500332967515178</v>
      </c>
      <c r="N5501" s="11">
        <v>102.5676038116754</v>
      </c>
      <c r="O5501" s="11">
        <v>365.9444657089669</v>
      </c>
      <c r="P5501" s="11">
        <v>591.96550376404207</v>
      </c>
      <c r="Q5501" s="11">
        <v>838.19087466616963</v>
      </c>
      <c r="R5501" s="11">
        <v>872.90034426359546</v>
      </c>
      <c r="S5501" s="11">
        <v>872.90034426359546</v>
      </c>
      <c r="T5501" s="11">
        <v>872.90034426359546</v>
      </c>
      <c r="U5501" s="11">
        <v>872.90034426359546</v>
      </c>
      <c r="V5501" s="11">
        <v>872.90034426359546</v>
      </c>
      <c r="W5501" s="11">
        <v>872.90034426359546</v>
      </c>
      <c r="X5501" s="11">
        <v>872.90034426359546</v>
      </c>
      <c r="Y5501" s="11">
        <v>872.90034426359546</v>
      </c>
      <c r="Z5501" s="11">
        <v>872.90034426359546</v>
      </c>
      <c r="AA5501" s="11">
        <v>872.90034426359546</v>
      </c>
      <c r="AB5501" s="11">
        <v>872.90034426359546</v>
      </c>
      <c r="AC5501" s="11">
        <v>872.90034426359546</v>
      </c>
      <c r="AD5501" s="11">
        <v>872.90034426359546</v>
      </c>
      <c r="AE5501" s="11">
        <v>872.90034426359546</v>
      </c>
      <c r="AF5501" s="12">
        <v>872.90034426359546</v>
      </c>
    </row>
    <row r="5502" spans="2:32" x14ac:dyDescent="0.2">
      <c r="B5502" s="8" t="s">
        <v>59</v>
      </c>
      <c r="C5502" s="1" t="s">
        <v>60</v>
      </c>
      <c r="D5502" s="9" t="s">
        <v>48</v>
      </c>
      <c r="E5502" s="9">
        <v>7</v>
      </c>
      <c r="F5502" s="9">
        <v>1</v>
      </c>
      <c r="G5502" s="9">
        <v>23</v>
      </c>
      <c r="H5502" s="13" t="s">
        <v>34</v>
      </c>
      <c r="I5502" s="11">
        <v>872.90034426359546</v>
      </c>
      <c r="J5502" s="11">
        <v>872.90034426359546</v>
      </c>
      <c r="K5502" s="11">
        <v>872.90034426359546</v>
      </c>
      <c r="L5502" s="11">
        <v>872.90034426359546</v>
      </c>
      <c r="M5502" s="11">
        <v>872.90034426359546</v>
      </c>
      <c r="N5502" s="11">
        <v>872.90034426359546</v>
      </c>
      <c r="O5502" s="11">
        <v>872.90034426359546</v>
      </c>
      <c r="P5502" s="11">
        <v>872.90034426359546</v>
      </c>
      <c r="Q5502" s="11">
        <v>872.90034426359546</v>
      </c>
      <c r="R5502" s="11">
        <v>872.90034426359546</v>
      </c>
      <c r="S5502" s="11">
        <v>872.90034426359546</v>
      </c>
      <c r="T5502" s="11">
        <v>872.90034426359546</v>
      </c>
      <c r="U5502" s="11">
        <v>872.90034426359546</v>
      </c>
      <c r="V5502" s="11">
        <v>872.90034426359546</v>
      </c>
      <c r="W5502" s="11">
        <v>872.90034426359546</v>
      </c>
      <c r="X5502" s="11">
        <v>872.90034426359546</v>
      </c>
      <c r="Y5502" s="11">
        <v>872.90034426359546</v>
      </c>
      <c r="Z5502" s="11">
        <v>872.90034426359546</v>
      </c>
      <c r="AA5502" s="11">
        <v>872.90034426359546</v>
      </c>
      <c r="AB5502" s="11">
        <v>872.90034426359546</v>
      </c>
      <c r="AC5502" s="11">
        <v>872.90034426359546</v>
      </c>
      <c r="AD5502" s="11">
        <v>872.90034426359546</v>
      </c>
      <c r="AE5502" s="11">
        <v>872.90034426359546</v>
      </c>
      <c r="AF5502" s="12">
        <v>872.90034426359546</v>
      </c>
    </row>
    <row r="5503" spans="2:32" x14ac:dyDescent="0.2">
      <c r="B5503" s="8" t="s">
        <v>59</v>
      </c>
      <c r="C5503" s="1" t="s">
        <v>60</v>
      </c>
      <c r="D5503" s="9" t="s">
        <v>48</v>
      </c>
      <c r="E5503" s="9">
        <v>7</v>
      </c>
      <c r="F5503" s="9">
        <v>1</v>
      </c>
      <c r="G5503" s="9">
        <v>24</v>
      </c>
      <c r="H5503" s="13" t="s">
        <v>34</v>
      </c>
      <c r="I5503" s="11">
        <v>872.59023194502777</v>
      </c>
      <c r="J5503" s="11">
        <v>869.30347858598088</v>
      </c>
      <c r="K5503" s="11">
        <v>865.97575167588104</v>
      </c>
      <c r="L5503" s="11">
        <v>872.90034426359546</v>
      </c>
      <c r="M5503" s="11">
        <v>819.56246204263721</v>
      </c>
      <c r="N5503" s="11">
        <v>635.78740367220018</v>
      </c>
      <c r="O5503" s="11">
        <v>427.16835116488039</v>
      </c>
      <c r="P5503" s="11">
        <v>323.9669065055067</v>
      </c>
      <c r="Q5503" s="11">
        <v>248.56745280857137</v>
      </c>
      <c r="R5503" s="11">
        <v>180.6725454568479</v>
      </c>
      <c r="S5503" s="11">
        <v>125.10057411873186</v>
      </c>
      <c r="T5503" s="11">
        <v>73.109252363425298</v>
      </c>
      <c r="U5503" s="11">
        <v>69.043408167389273</v>
      </c>
      <c r="V5503" s="11">
        <v>73.808988175089581</v>
      </c>
      <c r="W5503" s="11">
        <v>76.656610936003247</v>
      </c>
      <c r="X5503" s="11">
        <v>74.493054414161634</v>
      </c>
      <c r="Y5503" s="11">
        <v>55.180844908933281</v>
      </c>
      <c r="Z5503" s="11">
        <v>58.620261440716739</v>
      </c>
      <c r="AA5503" s="11">
        <v>63.194215145624469</v>
      </c>
      <c r="AB5503" s="11">
        <v>112.5321325195914</v>
      </c>
      <c r="AC5503" s="11">
        <v>110.33421536547409</v>
      </c>
      <c r="AD5503" s="11">
        <v>85.375623327989047</v>
      </c>
      <c r="AE5503" s="11">
        <v>72.10243352774539</v>
      </c>
      <c r="AF5503" s="12">
        <v>45.843727605252596</v>
      </c>
    </row>
    <row r="5504" spans="2:32" x14ac:dyDescent="0.2">
      <c r="B5504" s="8" t="s">
        <v>59</v>
      </c>
      <c r="C5504" s="1" t="s">
        <v>60</v>
      </c>
      <c r="D5504" s="9" t="s">
        <v>48</v>
      </c>
      <c r="E5504" s="9">
        <v>7</v>
      </c>
      <c r="F5504" s="9">
        <v>1</v>
      </c>
      <c r="G5504" s="9">
        <v>25</v>
      </c>
      <c r="H5504" s="13" t="s">
        <v>34</v>
      </c>
      <c r="I5504" s="11">
        <v>32.151398208681023</v>
      </c>
      <c r="J5504" s="11">
        <v>19.588777071109025</v>
      </c>
      <c r="K5504" s="11">
        <v>2.5166415892364697</v>
      </c>
      <c r="L5504" s="11">
        <v>0</v>
      </c>
      <c r="M5504" s="11">
        <v>0</v>
      </c>
      <c r="N5504" s="11">
        <v>0</v>
      </c>
      <c r="O5504" s="11">
        <v>0</v>
      </c>
      <c r="P5504" s="11">
        <v>0</v>
      </c>
      <c r="Q5504" s="11">
        <v>0</v>
      </c>
      <c r="R5504" s="11">
        <v>0.17184550770382837</v>
      </c>
      <c r="S5504" s="11">
        <v>5.554726853408873</v>
      </c>
      <c r="T5504" s="11">
        <v>30.851906968622764</v>
      </c>
      <c r="U5504" s="11">
        <v>26.003089676019858</v>
      </c>
      <c r="V5504" s="11">
        <v>60.148880166703535</v>
      </c>
      <c r="W5504" s="11">
        <v>43.658962117817047</v>
      </c>
      <c r="X5504" s="11">
        <v>106.84995668611485</v>
      </c>
      <c r="Y5504" s="11">
        <v>45.389856522289591</v>
      </c>
      <c r="Z5504" s="11">
        <v>1.4712481666366424</v>
      </c>
      <c r="AA5504" s="11">
        <v>0</v>
      </c>
      <c r="AB5504" s="11">
        <v>1.0857593336660338</v>
      </c>
      <c r="AC5504" s="11">
        <v>53.142594219338612</v>
      </c>
      <c r="AD5504" s="11">
        <v>153.71365088999974</v>
      </c>
      <c r="AE5504" s="11">
        <v>168.47160881609835</v>
      </c>
      <c r="AF5504" s="12">
        <v>170.59228676660149</v>
      </c>
    </row>
    <row r="5505" spans="2:32" x14ac:dyDescent="0.2">
      <c r="B5505" s="8" t="s">
        <v>59</v>
      </c>
      <c r="C5505" s="1" t="s">
        <v>60</v>
      </c>
      <c r="D5505" s="9" t="s">
        <v>48</v>
      </c>
      <c r="E5505" s="9">
        <v>7</v>
      </c>
      <c r="F5505" s="9">
        <v>1</v>
      </c>
      <c r="G5505" s="9">
        <v>26</v>
      </c>
      <c r="H5505" s="13" t="s">
        <v>34</v>
      </c>
      <c r="I5505" s="11">
        <v>198.37191716306816</v>
      </c>
      <c r="J5505" s="11">
        <v>272.08539667770907</v>
      </c>
      <c r="K5505" s="11">
        <v>329.22332592014851</v>
      </c>
      <c r="L5505" s="11">
        <v>462.77689664742678</v>
      </c>
      <c r="M5505" s="11">
        <v>552.92801545755117</v>
      </c>
      <c r="N5505" s="11">
        <v>677.92663976118115</v>
      </c>
      <c r="O5505" s="11">
        <v>871.96226230738864</v>
      </c>
      <c r="P5505" s="11">
        <v>872.90034426359546</v>
      </c>
      <c r="Q5505" s="11">
        <v>872.90034426359546</v>
      </c>
      <c r="R5505" s="11">
        <v>872.90034426359546</v>
      </c>
      <c r="S5505" s="11">
        <v>872.90034426359546</v>
      </c>
      <c r="T5505" s="11">
        <v>872.90034426359546</v>
      </c>
      <c r="U5505" s="11">
        <v>872.90034426359546</v>
      </c>
      <c r="V5505" s="11">
        <v>872.90034426359546</v>
      </c>
      <c r="W5505" s="11">
        <v>872.90034426359546</v>
      </c>
      <c r="X5505" s="11">
        <v>872.90034426359546</v>
      </c>
      <c r="Y5505" s="11">
        <v>872.90034426359546</v>
      </c>
      <c r="Z5505" s="11">
        <v>872.90034426359546</v>
      </c>
      <c r="AA5505" s="11">
        <v>872.90034426359546</v>
      </c>
      <c r="AB5505" s="11">
        <v>872.90034426359546</v>
      </c>
      <c r="AC5505" s="11">
        <v>872.90034426359546</v>
      </c>
      <c r="AD5505" s="11">
        <v>872.90034426359546</v>
      </c>
      <c r="AE5505" s="11">
        <v>872.90034426359546</v>
      </c>
      <c r="AF5505" s="12">
        <v>872.90034426359546</v>
      </c>
    </row>
    <row r="5506" spans="2:32" x14ac:dyDescent="0.2">
      <c r="B5506" s="8" t="s">
        <v>59</v>
      </c>
      <c r="C5506" s="1" t="s">
        <v>60</v>
      </c>
      <c r="D5506" s="9" t="s">
        <v>48</v>
      </c>
      <c r="E5506" s="9">
        <v>7</v>
      </c>
      <c r="F5506" s="9">
        <v>1</v>
      </c>
      <c r="G5506" s="9">
        <v>27</v>
      </c>
      <c r="H5506" s="13" t="s">
        <v>34</v>
      </c>
      <c r="I5506" s="11">
        <v>872.90034426359546</v>
      </c>
      <c r="J5506" s="11">
        <v>872.90034426359546</v>
      </c>
      <c r="K5506" s="11">
        <v>872.90034426359546</v>
      </c>
      <c r="L5506" s="11">
        <v>872.90034426359546</v>
      </c>
      <c r="M5506" s="11">
        <v>872.90034426359546</v>
      </c>
      <c r="N5506" s="11">
        <v>872.90034426359546</v>
      </c>
      <c r="O5506" s="11">
        <v>872.90034426359546</v>
      </c>
      <c r="P5506" s="11">
        <v>872.90034426359546</v>
      </c>
      <c r="Q5506" s="11">
        <v>872.90034426359546</v>
      </c>
      <c r="R5506" s="11">
        <v>872.90034426359546</v>
      </c>
      <c r="S5506" s="11">
        <v>872.90034426359546</v>
      </c>
      <c r="T5506" s="11">
        <v>872.90034426359546</v>
      </c>
      <c r="U5506" s="11">
        <v>872.90034426359546</v>
      </c>
      <c r="V5506" s="11">
        <v>872.90034426359546</v>
      </c>
      <c r="W5506" s="11">
        <v>872.90034426359546</v>
      </c>
      <c r="X5506" s="11">
        <v>872.90034426359546</v>
      </c>
      <c r="Y5506" s="11">
        <v>872.90034426359546</v>
      </c>
      <c r="Z5506" s="11">
        <v>872.90034426359546</v>
      </c>
      <c r="AA5506" s="11">
        <v>872.90034426359546</v>
      </c>
      <c r="AB5506" s="11">
        <v>863.91714303385277</v>
      </c>
      <c r="AC5506" s="11">
        <v>816.15178867552606</v>
      </c>
      <c r="AD5506" s="11">
        <v>855.67633757822841</v>
      </c>
      <c r="AE5506" s="11">
        <v>628.9739893175273</v>
      </c>
      <c r="AF5506" s="12">
        <v>442.9985700579345</v>
      </c>
    </row>
    <row r="5507" spans="2:32" x14ac:dyDescent="0.2">
      <c r="B5507" s="8" t="s">
        <v>59</v>
      </c>
      <c r="C5507" s="1" t="s">
        <v>60</v>
      </c>
      <c r="D5507" s="9" t="s">
        <v>48</v>
      </c>
      <c r="E5507" s="9">
        <v>7</v>
      </c>
      <c r="F5507" s="9">
        <v>1</v>
      </c>
      <c r="G5507" s="9">
        <v>28</v>
      </c>
      <c r="H5507" s="13" t="s">
        <v>34</v>
      </c>
      <c r="I5507" s="11">
        <v>275.2646256950805</v>
      </c>
      <c r="J5507" s="11">
        <v>206.25129967178606</v>
      </c>
      <c r="K5507" s="11">
        <v>141.50322037766506</v>
      </c>
      <c r="L5507" s="11">
        <v>94.408339470227844</v>
      </c>
      <c r="M5507" s="11">
        <v>56.905563612399021</v>
      </c>
      <c r="N5507" s="11">
        <v>32.929091510297454</v>
      </c>
      <c r="O5507" s="11">
        <v>13.059989533093486</v>
      </c>
      <c r="P5507" s="11">
        <v>2.1458313913724116</v>
      </c>
      <c r="Q5507" s="11">
        <v>0.33572527116606266</v>
      </c>
      <c r="R5507" s="11">
        <v>7.4426107394936096</v>
      </c>
      <c r="S5507" s="11">
        <v>28.162703430467904</v>
      </c>
      <c r="T5507" s="11">
        <v>47.409220965695468</v>
      </c>
      <c r="U5507" s="11">
        <v>64.185282430380212</v>
      </c>
      <c r="V5507" s="11">
        <v>69.192163706303361</v>
      </c>
      <c r="W5507" s="11">
        <v>116.00788887480894</v>
      </c>
      <c r="X5507" s="11">
        <v>187.19649041768338</v>
      </c>
      <c r="Y5507" s="11">
        <v>265.8888653672123</v>
      </c>
      <c r="Z5507" s="11">
        <v>297.41148586612491</v>
      </c>
      <c r="AA5507" s="11">
        <v>377.16722127799653</v>
      </c>
      <c r="AB5507" s="11">
        <v>320.0450631051317</v>
      </c>
      <c r="AC5507" s="11">
        <v>524.34771440414215</v>
      </c>
      <c r="AD5507" s="11">
        <v>671.42902155609124</v>
      </c>
      <c r="AE5507" s="11">
        <v>588.61285544102952</v>
      </c>
      <c r="AF5507" s="12">
        <v>795.06446331133532</v>
      </c>
    </row>
    <row r="5508" spans="2:32" x14ac:dyDescent="0.2">
      <c r="B5508" s="8" t="s">
        <v>59</v>
      </c>
      <c r="C5508" s="1" t="s">
        <v>60</v>
      </c>
      <c r="D5508" s="9" t="s">
        <v>48</v>
      </c>
      <c r="E5508" s="9">
        <v>7</v>
      </c>
      <c r="F5508" s="9">
        <v>1</v>
      </c>
      <c r="G5508" s="9">
        <v>29</v>
      </c>
      <c r="H5508" s="13" t="s">
        <v>34</v>
      </c>
      <c r="I5508" s="11">
        <v>720.71483194078041</v>
      </c>
      <c r="J5508" s="11">
        <v>494.80003780391058</v>
      </c>
      <c r="K5508" s="11">
        <v>498.59971006730274</v>
      </c>
      <c r="L5508" s="11">
        <v>460.02673441200824</v>
      </c>
      <c r="M5508" s="11">
        <v>545.99111831258517</v>
      </c>
      <c r="N5508" s="11">
        <v>718.98944569946866</v>
      </c>
      <c r="O5508" s="11">
        <v>713.3773808584582</v>
      </c>
      <c r="P5508" s="11">
        <v>872.06019908795543</v>
      </c>
      <c r="Q5508" s="11">
        <v>871.77582015815904</v>
      </c>
      <c r="R5508" s="11">
        <v>861.37790714280641</v>
      </c>
      <c r="S5508" s="11">
        <v>682.21949366957119</v>
      </c>
      <c r="T5508" s="11">
        <v>711.31321330477726</v>
      </c>
      <c r="U5508" s="11">
        <v>589.45824722991426</v>
      </c>
      <c r="V5508" s="11">
        <v>576.04696688137005</v>
      </c>
      <c r="W5508" s="11">
        <v>664.3058696409397</v>
      </c>
      <c r="X5508" s="11">
        <v>841.42578648958477</v>
      </c>
      <c r="Y5508" s="11">
        <v>862.6780678725753</v>
      </c>
      <c r="Z5508" s="11">
        <v>865.4717020463064</v>
      </c>
      <c r="AA5508" s="11">
        <v>844.68168476597816</v>
      </c>
      <c r="AB5508" s="11">
        <v>864.25380071705126</v>
      </c>
      <c r="AC5508" s="11">
        <v>872.90034426359546</v>
      </c>
      <c r="AD5508" s="11">
        <v>872.90034426359546</v>
      </c>
      <c r="AE5508" s="11">
        <v>872.90034426359546</v>
      </c>
      <c r="AF5508" s="12">
        <v>872.90034426359546</v>
      </c>
    </row>
    <row r="5509" spans="2:32" x14ac:dyDescent="0.2">
      <c r="B5509" s="8" t="s">
        <v>59</v>
      </c>
      <c r="C5509" s="1" t="s">
        <v>60</v>
      </c>
      <c r="D5509" s="9" t="s">
        <v>48</v>
      </c>
      <c r="E5509" s="9">
        <v>7</v>
      </c>
      <c r="F5509" s="9">
        <v>1</v>
      </c>
      <c r="G5509" s="9">
        <v>30</v>
      </c>
      <c r="H5509" s="13" t="s">
        <v>34</v>
      </c>
      <c r="I5509" s="11">
        <v>872.90034426359546</v>
      </c>
      <c r="J5509" s="11">
        <v>872.90034426359546</v>
      </c>
      <c r="K5509" s="11">
        <v>872.90034426359546</v>
      </c>
      <c r="L5509" s="11">
        <v>839.57185822377937</v>
      </c>
      <c r="M5509" s="11">
        <v>717.26299764357213</v>
      </c>
      <c r="N5509" s="11">
        <v>871.53141542451203</v>
      </c>
      <c r="O5509" s="11">
        <v>872.90034426359546</v>
      </c>
      <c r="P5509" s="11">
        <v>872.90034426359546</v>
      </c>
      <c r="Q5509" s="11">
        <v>872.90034426359546</v>
      </c>
      <c r="R5509" s="11">
        <v>872.90034426359546</v>
      </c>
      <c r="S5509" s="11">
        <v>850.46607586820301</v>
      </c>
      <c r="T5509" s="11">
        <v>715.89531799811948</v>
      </c>
      <c r="U5509" s="11">
        <v>600.53272351510168</v>
      </c>
      <c r="V5509" s="11">
        <v>613.3500122927336</v>
      </c>
      <c r="W5509" s="11">
        <v>738.11666133933193</v>
      </c>
      <c r="X5509" s="11">
        <v>679.07902088455955</v>
      </c>
      <c r="Y5509" s="11">
        <v>620.97752613586749</v>
      </c>
      <c r="Z5509" s="11">
        <v>464.18729871501495</v>
      </c>
      <c r="AA5509" s="11">
        <v>338.377323148909</v>
      </c>
      <c r="AB5509" s="11">
        <v>189.12412110763961</v>
      </c>
      <c r="AC5509" s="11">
        <v>56.865733854262729</v>
      </c>
      <c r="AD5509" s="11">
        <v>0</v>
      </c>
      <c r="AE5509" s="11">
        <v>0</v>
      </c>
      <c r="AF5509" s="12">
        <v>0</v>
      </c>
    </row>
    <row r="5510" spans="2:32" x14ac:dyDescent="0.2">
      <c r="B5510" s="8" t="s">
        <v>59</v>
      </c>
      <c r="C5510" s="1" t="s">
        <v>60</v>
      </c>
      <c r="D5510" s="9" t="s">
        <v>48</v>
      </c>
      <c r="E5510" s="9">
        <v>7</v>
      </c>
      <c r="F5510" s="9">
        <v>1</v>
      </c>
      <c r="G5510" s="9">
        <v>31</v>
      </c>
      <c r="H5510" s="13" t="s">
        <v>34</v>
      </c>
      <c r="I5510" s="11">
        <v>36.471523575498345</v>
      </c>
      <c r="J5510" s="11">
        <v>104.1328278147417</v>
      </c>
      <c r="K5510" s="11">
        <v>229.68011357544634</v>
      </c>
      <c r="L5510" s="11">
        <v>519.72479230895078</v>
      </c>
      <c r="M5510" s="11">
        <v>716.84745338265952</v>
      </c>
      <c r="N5510" s="11">
        <v>872.90034426359546</v>
      </c>
      <c r="O5510" s="11">
        <v>872.90034426359546</v>
      </c>
      <c r="P5510" s="11">
        <v>872.90034426359546</v>
      </c>
      <c r="Q5510" s="11">
        <v>872.90034426359546</v>
      </c>
      <c r="R5510" s="11">
        <v>872.90034426359546</v>
      </c>
      <c r="S5510" s="11">
        <v>872.90034426359546</v>
      </c>
      <c r="T5510" s="11">
        <v>872.90034426359546</v>
      </c>
      <c r="U5510" s="11">
        <v>872.90034426359546</v>
      </c>
      <c r="V5510" s="11">
        <v>872.90034426359546</v>
      </c>
      <c r="W5510" s="11">
        <v>872.90034426359546</v>
      </c>
      <c r="X5510" s="11">
        <v>872.90034426359546</v>
      </c>
      <c r="Y5510" s="11">
        <v>872.90034426359546</v>
      </c>
      <c r="Z5510" s="11">
        <v>872.90034426359546</v>
      </c>
      <c r="AA5510" s="11">
        <v>872.90034426359546</v>
      </c>
      <c r="AB5510" s="11">
        <v>872.90034426359546</v>
      </c>
      <c r="AC5510" s="11">
        <v>872.90034426359546</v>
      </c>
      <c r="AD5510" s="11">
        <v>872.90034426359546</v>
      </c>
      <c r="AE5510" s="11">
        <v>872.90034426359546</v>
      </c>
      <c r="AF5510" s="12">
        <v>872.90034426359546</v>
      </c>
    </row>
    <row r="5511" spans="2:32" x14ac:dyDescent="0.2">
      <c r="B5511" s="8" t="s">
        <v>59</v>
      </c>
      <c r="C5511" s="1" t="s">
        <v>60</v>
      </c>
      <c r="D5511" s="9" t="s">
        <v>48</v>
      </c>
      <c r="E5511" s="9">
        <v>7</v>
      </c>
      <c r="F5511" s="9">
        <v>2</v>
      </c>
      <c r="G5511" s="9">
        <v>1</v>
      </c>
      <c r="H5511" s="13" t="s">
        <v>34</v>
      </c>
      <c r="I5511" s="11">
        <v>872.90034426359546</v>
      </c>
      <c r="J5511" s="11">
        <v>872.90034426359546</v>
      </c>
      <c r="K5511" s="11">
        <v>871.87107117242192</v>
      </c>
      <c r="L5511" s="11">
        <v>760.29447028255129</v>
      </c>
      <c r="M5511" s="11">
        <v>687.76241564317922</v>
      </c>
      <c r="N5511" s="11">
        <v>777.26582755631603</v>
      </c>
      <c r="O5511" s="11">
        <v>872.90034426359546</v>
      </c>
      <c r="P5511" s="11">
        <v>872.90034426359546</v>
      </c>
      <c r="Q5511" s="11">
        <v>872.90034426359546</v>
      </c>
      <c r="R5511" s="11">
        <v>872.90034426359546</v>
      </c>
      <c r="S5511" s="11">
        <v>872.90034426359546</v>
      </c>
      <c r="T5511" s="11">
        <v>872.90034426359546</v>
      </c>
      <c r="U5511" s="11">
        <v>837.52218131620305</v>
      </c>
      <c r="V5511" s="11">
        <v>853.64333740560858</v>
      </c>
      <c r="W5511" s="11">
        <v>872.90034426359546</v>
      </c>
      <c r="X5511" s="11">
        <v>872.90034426359546</v>
      </c>
      <c r="Y5511" s="11">
        <v>872.90034426359546</v>
      </c>
      <c r="Z5511" s="11">
        <v>872.90034426359546</v>
      </c>
      <c r="AA5511" s="11">
        <v>872.90034426359546</v>
      </c>
      <c r="AB5511" s="11">
        <v>872.90034426359546</v>
      </c>
      <c r="AC5511" s="11">
        <v>872.90034426359546</v>
      </c>
      <c r="AD5511" s="11">
        <v>872.90034426359546</v>
      </c>
      <c r="AE5511" s="11">
        <v>872.90034426359546</v>
      </c>
      <c r="AF5511" s="12">
        <v>872.90034426359546</v>
      </c>
    </row>
    <row r="5512" spans="2:32" x14ac:dyDescent="0.2">
      <c r="B5512" s="8" t="s">
        <v>59</v>
      </c>
      <c r="C5512" s="1" t="s">
        <v>60</v>
      </c>
      <c r="D5512" s="9" t="s">
        <v>48</v>
      </c>
      <c r="E5512" s="9">
        <v>7</v>
      </c>
      <c r="F5512" s="9">
        <v>2</v>
      </c>
      <c r="G5512" s="9">
        <v>2</v>
      </c>
      <c r="H5512" s="13" t="s">
        <v>34</v>
      </c>
      <c r="I5512" s="11">
        <v>872.90034426359546</v>
      </c>
      <c r="J5512" s="11">
        <v>872.90034426359546</v>
      </c>
      <c r="K5512" s="11">
        <v>872.90034426359546</v>
      </c>
      <c r="L5512" s="11">
        <v>872.90034426359546</v>
      </c>
      <c r="M5512" s="11">
        <v>872.90034426359546</v>
      </c>
      <c r="N5512" s="11">
        <v>872.90034426359546</v>
      </c>
      <c r="O5512" s="11">
        <v>872.90034426359546</v>
      </c>
      <c r="P5512" s="11">
        <v>872.90034426359546</v>
      </c>
      <c r="Q5512" s="11">
        <v>872.90034426359546</v>
      </c>
      <c r="R5512" s="11">
        <v>872.90034426359546</v>
      </c>
      <c r="S5512" s="11">
        <v>872.90034426359546</v>
      </c>
      <c r="T5512" s="11">
        <v>872.90034426359546</v>
      </c>
      <c r="U5512" s="11">
        <v>805.04452105756059</v>
      </c>
      <c r="V5512" s="11">
        <v>679.76901298591224</v>
      </c>
      <c r="W5512" s="11">
        <v>566.69862635367247</v>
      </c>
      <c r="X5512" s="11">
        <v>615.31237056559542</v>
      </c>
      <c r="Y5512" s="11">
        <v>642.76933424751644</v>
      </c>
      <c r="Z5512" s="11">
        <v>688.95826870487042</v>
      </c>
      <c r="AA5512" s="11">
        <v>730.47927886652383</v>
      </c>
      <c r="AB5512" s="11">
        <v>869.00104880823631</v>
      </c>
      <c r="AC5512" s="11">
        <v>872.90034426359546</v>
      </c>
      <c r="AD5512" s="11">
        <v>872.90034426359546</v>
      </c>
      <c r="AE5512" s="11">
        <v>872.90034426359546</v>
      </c>
      <c r="AF5512" s="12">
        <v>872.90034426359546</v>
      </c>
    </row>
    <row r="5513" spans="2:32" x14ac:dyDescent="0.2">
      <c r="B5513" s="8" t="s">
        <v>59</v>
      </c>
      <c r="C5513" s="1" t="s">
        <v>60</v>
      </c>
      <c r="D5513" s="9" t="s">
        <v>48</v>
      </c>
      <c r="E5513" s="9">
        <v>7</v>
      </c>
      <c r="F5513" s="9">
        <v>2</v>
      </c>
      <c r="G5513" s="9">
        <v>3</v>
      </c>
      <c r="H5513" s="13" t="s">
        <v>34</v>
      </c>
      <c r="I5513" s="11">
        <v>872.90034426359546</v>
      </c>
      <c r="J5513" s="11">
        <v>872.90034426359546</v>
      </c>
      <c r="K5513" s="11">
        <v>872.90034426359546</v>
      </c>
      <c r="L5513" s="11">
        <v>869.39591891457746</v>
      </c>
      <c r="M5513" s="11">
        <v>872.90034426359546</v>
      </c>
      <c r="N5513" s="11">
        <v>872.90034426359546</v>
      </c>
      <c r="O5513" s="11">
        <v>872.90034426359546</v>
      </c>
      <c r="P5513" s="11">
        <v>872.90034426359546</v>
      </c>
      <c r="Q5513" s="11">
        <v>872.90034426359546</v>
      </c>
      <c r="R5513" s="11">
        <v>872.90034426359546</v>
      </c>
      <c r="S5513" s="11">
        <v>872.90034426359546</v>
      </c>
      <c r="T5513" s="11">
        <v>872.90034426359546</v>
      </c>
      <c r="U5513" s="11">
        <v>872.90034426359546</v>
      </c>
      <c r="V5513" s="11">
        <v>872.90034426359546</v>
      </c>
      <c r="W5513" s="11">
        <v>872.90034426359546</v>
      </c>
      <c r="X5513" s="11">
        <v>872.90034426359546</v>
      </c>
      <c r="Y5513" s="11">
        <v>872.90034426359546</v>
      </c>
      <c r="Z5513" s="11">
        <v>872.90034426359546</v>
      </c>
      <c r="AA5513" s="11">
        <v>872.90034426359546</v>
      </c>
      <c r="AB5513" s="11">
        <v>872.90034426359546</v>
      </c>
      <c r="AC5513" s="11">
        <v>872.90034426359546</v>
      </c>
      <c r="AD5513" s="11">
        <v>872.90034426359546</v>
      </c>
      <c r="AE5513" s="11">
        <v>872.90034426359546</v>
      </c>
      <c r="AF5513" s="12">
        <v>872.90034426359546</v>
      </c>
    </row>
    <row r="5514" spans="2:32" x14ac:dyDescent="0.2">
      <c r="B5514" s="8" t="s">
        <v>59</v>
      </c>
      <c r="C5514" s="1" t="s">
        <v>60</v>
      </c>
      <c r="D5514" s="9" t="s">
        <v>48</v>
      </c>
      <c r="E5514" s="9">
        <v>7</v>
      </c>
      <c r="F5514" s="9">
        <v>2</v>
      </c>
      <c r="G5514" s="9">
        <v>4</v>
      </c>
      <c r="H5514" s="13" t="s">
        <v>34</v>
      </c>
      <c r="I5514" s="11">
        <v>872.90034426359546</v>
      </c>
      <c r="J5514" s="11">
        <v>872.90034426359546</v>
      </c>
      <c r="K5514" s="11">
        <v>872.90034426359546</v>
      </c>
      <c r="L5514" s="11">
        <v>872.90034426359546</v>
      </c>
      <c r="M5514" s="11">
        <v>872.90034426359546</v>
      </c>
      <c r="N5514" s="11">
        <v>872.90034426359546</v>
      </c>
      <c r="O5514" s="11">
        <v>872.90034426359546</v>
      </c>
      <c r="P5514" s="11">
        <v>872.90034426359546</v>
      </c>
      <c r="Q5514" s="11">
        <v>872.90034426359546</v>
      </c>
      <c r="R5514" s="11">
        <v>872.90034426359546</v>
      </c>
      <c r="S5514" s="11">
        <v>872.90034426359546</v>
      </c>
      <c r="T5514" s="11">
        <v>872.90034426359546</v>
      </c>
      <c r="U5514" s="11">
        <v>872.90034426359546</v>
      </c>
      <c r="V5514" s="11">
        <v>872.90034426359546</v>
      </c>
      <c r="W5514" s="11">
        <v>872.90034426359546</v>
      </c>
      <c r="X5514" s="11">
        <v>754.14356576937894</v>
      </c>
      <c r="Y5514" s="11">
        <v>656.51945836811115</v>
      </c>
      <c r="Z5514" s="11">
        <v>872.90034426359546</v>
      </c>
      <c r="AA5514" s="11">
        <v>872.90034426359546</v>
      </c>
      <c r="AB5514" s="11">
        <v>872.90034426359546</v>
      </c>
      <c r="AC5514" s="11">
        <v>872.90034426359546</v>
      </c>
      <c r="AD5514" s="11">
        <v>872.90034426359546</v>
      </c>
      <c r="AE5514" s="11">
        <v>826.64838798762446</v>
      </c>
      <c r="AF5514" s="12">
        <v>872.90034426359546</v>
      </c>
    </row>
    <row r="5515" spans="2:32" x14ac:dyDescent="0.2">
      <c r="B5515" s="8" t="s">
        <v>59</v>
      </c>
      <c r="C5515" s="1" t="s">
        <v>60</v>
      </c>
      <c r="D5515" s="9" t="s">
        <v>48</v>
      </c>
      <c r="E5515" s="9">
        <v>7</v>
      </c>
      <c r="F5515" s="9">
        <v>2</v>
      </c>
      <c r="G5515" s="9">
        <v>5</v>
      </c>
      <c r="H5515" s="13" t="s">
        <v>34</v>
      </c>
      <c r="I5515" s="11">
        <v>872.90034426359546</v>
      </c>
      <c r="J5515" s="11">
        <v>872.90034426359546</v>
      </c>
      <c r="K5515" s="11">
        <v>872.90034426359546</v>
      </c>
      <c r="L5515" s="11">
        <v>872.90034426359546</v>
      </c>
      <c r="M5515" s="11">
        <v>872.90034426359546</v>
      </c>
      <c r="N5515" s="11">
        <v>872.90034426359546</v>
      </c>
      <c r="O5515" s="11">
        <v>872.90034426359546</v>
      </c>
      <c r="P5515" s="11">
        <v>783.01761470480687</v>
      </c>
      <c r="Q5515" s="11">
        <v>519.46093138452204</v>
      </c>
      <c r="R5515" s="11">
        <v>247.66973542152323</v>
      </c>
      <c r="S5515" s="11">
        <v>412.8262341831811</v>
      </c>
      <c r="T5515" s="11">
        <v>476.08124602126998</v>
      </c>
      <c r="U5515" s="11">
        <v>357.97154982722742</v>
      </c>
      <c r="V5515" s="11">
        <v>273.75894138338913</v>
      </c>
      <c r="W5515" s="11">
        <v>660.29264772655392</v>
      </c>
      <c r="X5515" s="11">
        <v>756.1452111818935</v>
      </c>
      <c r="Y5515" s="11">
        <v>677.15445071899626</v>
      </c>
      <c r="Z5515" s="11">
        <v>657.49251774594893</v>
      </c>
      <c r="AA5515" s="11">
        <v>521.07879328415936</v>
      </c>
      <c r="AB5515" s="11">
        <v>779.01725948480669</v>
      </c>
      <c r="AC5515" s="11">
        <v>713.44895965343824</v>
      </c>
      <c r="AD5515" s="11">
        <v>615.0780218406677</v>
      </c>
      <c r="AE5515" s="11">
        <v>700.96114569563349</v>
      </c>
      <c r="AF5515" s="12">
        <v>478.33438534128044</v>
      </c>
    </row>
    <row r="5516" spans="2:32" x14ac:dyDescent="0.2">
      <c r="B5516" s="8" t="s">
        <v>59</v>
      </c>
      <c r="C5516" s="1" t="s">
        <v>60</v>
      </c>
      <c r="D5516" s="9" t="s">
        <v>48</v>
      </c>
      <c r="E5516" s="9">
        <v>7</v>
      </c>
      <c r="F5516" s="9">
        <v>2</v>
      </c>
      <c r="G5516" s="9">
        <v>6</v>
      </c>
      <c r="H5516" s="13" t="s">
        <v>34</v>
      </c>
      <c r="I5516" s="11">
        <v>481.83590631510947</v>
      </c>
      <c r="J5516" s="11">
        <v>456.70369197801921</v>
      </c>
      <c r="K5516" s="11">
        <v>333.53638553549757</v>
      </c>
      <c r="L5516" s="11">
        <v>302.57393468997378</v>
      </c>
      <c r="M5516" s="11">
        <v>357.80381435260239</v>
      </c>
      <c r="N5516" s="11">
        <v>521.43412641212126</v>
      </c>
      <c r="O5516" s="11">
        <v>444.35175905728357</v>
      </c>
      <c r="P5516" s="11">
        <v>285.79445355772742</v>
      </c>
      <c r="Q5516" s="11">
        <v>163.39410515906789</v>
      </c>
      <c r="R5516" s="11">
        <v>156.95616717963566</v>
      </c>
      <c r="S5516" s="11">
        <v>131.65960580564098</v>
      </c>
      <c r="T5516" s="11">
        <v>152.81925948099084</v>
      </c>
      <c r="U5516" s="11">
        <v>150.77617206981171</v>
      </c>
      <c r="V5516" s="11">
        <v>140.87062872359658</v>
      </c>
      <c r="W5516" s="11">
        <v>114.35620505764795</v>
      </c>
      <c r="X5516" s="11">
        <v>93.333142898243381</v>
      </c>
      <c r="Y5516" s="11">
        <v>52.496027211537559</v>
      </c>
      <c r="Z5516" s="11">
        <v>2.4849576958881041</v>
      </c>
      <c r="AA5516" s="11">
        <v>0</v>
      </c>
      <c r="AB5516" s="11">
        <v>1.2278003348290683</v>
      </c>
      <c r="AC5516" s="11">
        <v>13.49774797009867</v>
      </c>
      <c r="AD5516" s="11">
        <v>47.641570980815644</v>
      </c>
      <c r="AE5516" s="11">
        <v>76.631283535161572</v>
      </c>
      <c r="AF5516" s="12">
        <v>112.71239116035414</v>
      </c>
    </row>
    <row r="5517" spans="2:32" x14ac:dyDescent="0.2">
      <c r="B5517" s="8" t="s">
        <v>59</v>
      </c>
      <c r="C5517" s="1" t="s">
        <v>60</v>
      </c>
      <c r="D5517" s="9" t="s">
        <v>48</v>
      </c>
      <c r="E5517" s="9">
        <v>7</v>
      </c>
      <c r="F5517" s="9">
        <v>2</v>
      </c>
      <c r="G5517" s="9">
        <v>7</v>
      </c>
      <c r="H5517" s="13" t="s">
        <v>34</v>
      </c>
      <c r="I5517" s="11">
        <v>211.70246837329515</v>
      </c>
      <c r="J5517" s="11">
        <v>420.04735410874054</v>
      </c>
      <c r="K5517" s="11">
        <v>676.41623974353786</v>
      </c>
      <c r="L5517" s="11">
        <v>717.26893131331281</v>
      </c>
      <c r="M5517" s="11">
        <v>694.26852836495073</v>
      </c>
      <c r="N5517" s="11">
        <v>673.07845682471884</v>
      </c>
      <c r="O5517" s="11">
        <v>636.18595889974858</v>
      </c>
      <c r="P5517" s="11">
        <v>652.226042322588</v>
      </c>
      <c r="Q5517" s="11">
        <v>573.62065809444573</v>
      </c>
      <c r="R5517" s="11">
        <v>518.38450123382859</v>
      </c>
      <c r="S5517" s="11">
        <v>430.90509529917796</v>
      </c>
      <c r="T5517" s="11">
        <v>502.38567243060959</v>
      </c>
      <c r="U5517" s="11">
        <v>589.63332171711363</v>
      </c>
      <c r="V5517" s="11">
        <v>577.79496352737885</v>
      </c>
      <c r="W5517" s="11">
        <v>527.91934637043721</v>
      </c>
      <c r="X5517" s="11">
        <v>620.26767185580286</v>
      </c>
      <c r="Y5517" s="11">
        <v>526.5953260423413</v>
      </c>
      <c r="Z5517" s="11">
        <v>666.67421584344663</v>
      </c>
      <c r="AA5517" s="11">
        <v>316.8902558232204</v>
      </c>
      <c r="AB5517" s="11">
        <v>324.30559412835333</v>
      </c>
      <c r="AC5517" s="11">
        <v>364.07214306696443</v>
      </c>
      <c r="AD5517" s="11">
        <v>443.05206677512524</v>
      </c>
      <c r="AE5517" s="11">
        <v>528.10622573743638</v>
      </c>
      <c r="AF5517" s="12">
        <v>502.78691342446166</v>
      </c>
    </row>
    <row r="5518" spans="2:32" x14ac:dyDescent="0.2">
      <c r="B5518" s="8" t="s">
        <v>59</v>
      </c>
      <c r="C5518" s="1" t="s">
        <v>60</v>
      </c>
      <c r="D5518" s="9" t="s">
        <v>48</v>
      </c>
      <c r="E5518" s="9">
        <v>7</v>
      </c>
      <c r="F5518" s="9">
        <v>2</v>
      </c>
      <c r="G5518" s="9">
        <v>8</v>
      </c>
      <c r="H5518" s="13" t="s">
        <v>34</v>
      </c>
      <c r="I5518" s="11">
        <v>315.9017064443745</v>
      </c>
      <c r="J5518" s="11">
        <v>254.45163886688712</v>
      </c>
      <c r="K5518" s="11">
        <v>141.52050609451595</v>
      </c>
      <c r="L5518" s="11">
        <v>121.56324032503214</v>
      </c>
      <c r="M5518" s="11">
        <v>73.56500504429313</v>
      </c>
      <c r="N5518" s="11">
        <v>45.760219011108568</v>
      </c>
      <c r="O5518" s="11">
        <v>47.124959147802045</v>
      </c>
      <c r="P5518" s="11">
        <v>51.341350694864794</v>
      </c>
      <c r="Q5518" s="11">
        <v>146.75203532608609</v>
      </c>
      <c r="R5518" s="11">
        <v>444.5602807039175</v>
      </c>
      <c r="S5518" s="11">
        <v>380.76777207681835</v>
      </c>
      <c r="T5518" s="11">
        <v>286.2025026568619</v>
      </c>
      <c r="U5518" s="11">
        <v>302.11772917641582</v>
      </c>
      <c r="V5518" s="11">
        <v>533.95101535165668</v>
      </c>
      <c r="W5518" s="11">
        <v>872.90034426359546</v>
      </c>
      <c r="X5518" s="11">
        <v>872.90034426359546</v>
      </c>
      <c r="Y5518" s="11">
        <v>872.90034426359546</v>
      </c>
      <c r="Z5518" s="11">
        <v>872.90034426359546</v>
      </c>
      <c r="AA5518" s="11">
        <v>872.90034426359546</v>
      </c>
      <c r="AB5518" s="11">
        <v>872.90034426359546</v>
      </c>
      <c r="AC5518" s="11">
        <v>872.90034426359546</v>
      </c>
      <c r="AD5518" s="11">
        <v>872.90034426359546</v>
      </c>
      <c r="AE5518" s="11">
        <v>865.30424764024792</v>
      </c>
      <c r="AF5518" s="12">
        <v>759.1974284369677</v>
      </c>
    </row>
    <row r="5519" spans="2:32" x14ac:dyDescent="0.2">
      <c r="B5519" s="8" t="s">
        <v>59</v>
      </c>
      <c r="C5519" s="1" t="s">
        <v>60</v>
      </c>
      <c r="D5519" s="9" t="s">
        <v>48</v>
      </c>
      <c r="E5519" s="9">
        <v>7</v>
      </c>
      <c r="F5519" s="9">
        <v>2</v>
      </c>
      <c r="G5519" s="9">
        <v>9</v>
      </c>
      <c r="H5519" s="13" t="s">
        <v>34</v>
      </c>
      <c r="I5519" s="11">
        <v>508.50247395769156</v>
      </c>
      <c r="J5519" s="11">
        <v>263.15678520958312</v>
      </c>
      <c r="K5519" s="11">
        <v>136.80728291481969</v>
      </c>
      <c r="L5519" s="11">
        <v>84.34535088191187</v>
      </c>
      <c r="M5519" s="11">
        <v>50.972865900220327</v>
      </c>
      <c r="N5519" s="11">
        <v>3.7139217082595142</v>
      </c>
      <c r="O5519" s="11">
        <v>0.6242825035708861</v>
      </c>
      <c r="P5519" s="11">
        <v>10.566171589810448</v>
      </c>
      <c r="Q5519" s="11">
        <v>249.27515222962424</v>
      </c>
      <c r="R5519" s="11">
        <v>361.76906723160874</v>
      </c>
      <c r="S5519" s="11">
        <v>282.38746531182443</v>
      </c>
      <c r="T5519" s="11">
        <v>257.0547397822512</v>
      </c>
      <c r="U5519" s="11">
        <v>206.48079215647815</v>
      </c>
      <c r="V5519" s="11">
        <v>177.75341416809559</v>
      </c>
      <c r="W5519" s="11">
        <v>118.46492001756295</v>
      </c>
      <c r="X5519" s="11">
        <v>131.79038076374806</v>
      </c>
      <c r="Y5519" s="11">
        <v>207.40678816431853</v>
      </c>
      <c r="Z5519" s="11">
        <v>210.91905220336258</v>
      </c>
      <c r="AA5519" s="11">
        <v>212.15939217319004</v>
      </c>
      <c r="AB5519" s="11">
        <v>136.64563725913914</v>
      </c>
      <c r="AC5519" s="11">
        <v>32.745251197174781</v>
      </c>
      <c r="AD5519" s="11">
        <v>42.44539392896521</v>
      </c>
      <c r="AE5519" s="11">
        <v>53.544104570567711</v>
      </c>
      <c r="AF5519" s="12">
        <v>33.882561970529949</v>
      </c>
    </row>
    <row r="5520" spans="2:32" x14ac:dyDescent="0.2">
      <c r="B5520" s="8" t="s">
        <v>59</v>
      </c>
      <c r="C5520" s="1" t="s">
        <v>60</v>
      </c>
      <c r="D5520" s="9" t="s">
        <v>48</v>
      </c>
      <c r="E5520" s="9">
        <v>7</v>
      </c>
      <c r="F5520" s="9">
        <v>2</v>
      </c>
      <c r="G5520" s="9">
        <v>10</v>
      </c>
      <c r="H5520" s="13" t="s">
        <v>34</v>
      </c>
      <c r="I5520" s="11">
        <v>25.618943116243393</v>
      </c>
      <c r="J5520" s="11">
        <v>31.490957344130294</v>
      </c>
      <c r="K5520" s="11">
        <v>21.664437206182402</v>
      </c>
      <c r="L5520" s="11">
        <v>56.340713386629361</v>
      </c>
      <c r="M5520" s="11">
        <v>62.518288183795818</v>
      </c>
      <c r="N5520" s="11">
        <v>101.47056196609179</v>
      </c>
      <c r="O5520" s="11">
        <v>145.86353074205749</v>
      </c>
      <c r="P5520" s="11">
        <v>157.12398072886211</v>
      </c>
      <c r="Q5520" s="11">
        <v>176.61905266282508</v>
      </c>
      <c r="R5520" s="11">
        <v>196.3317028972368</v>
      </c>
      <c r="S5520" s="11">
        <v>183.27377258176764</v>
      </c>
      <c r="T5520" s="11">
        <v>162.01298106717448</v>
      </c>
      <c r="U5520" s="11">
        <v>138.44572527950504</v>
      </c>
      <c r="V5520" s="11">
        <v>164.27294410738739</v>
      </c>
      <c r="W5520" s="11">
        <v>206.55722719169478</v>
      </c>
      <c r="X5520" s="11">
        <v>325.3158170166742</v>
      </c>
      <c r="Y5520" s="11">
        <v>368.96117463511797</v>
      </c>
      <c r="Z5520" s="11">
        <v>364.39965040682569</v>
      </c>
      <c r="AA5520" s="11">
        <v>443.24684729183275</v>
      </c>
      <c r="AB5520" s="11">
        <v>496.88609747595063</v>
      </c>
      <c r="AC5520" s="11">
        <v>487.65493131071742</v>
      </c>
      <c r="AD5520" s="11">
        <v>556.66647723308915</v>
      </c>
      <c r="AE5520" s="11">
        <v>656.99615065719559</v>
      </c>
      <c r="AF5520" s="12">
        <v>794.20058345673101</v>
      </c>
    </row>
    <row r="5521" spans="2:32" x14ac:dyDescent="0.2">
      <c r="B5521" s="8" t="s">
        <v>59</v>
      </c>
      <c r="C5521" s="1" t="s">
        <v>60</v>
      </c>
      <c r="D5521" s="9" t="s">
        <v>48</v>
      </c>
      <c r="E5521" s="9">
        <v>7</v>
      </c>
      <c r="F5521" s="9">
        <v>2</v>
      </c>
      <c r="G5521" s="9">
        <v>11</v>
      </c>
      <c r="H5521" s="13" t="s">
        <v>34</v>
      </c>
      <c r="I5521" s="11">
        <v>872.90034426359546</v>
      </c>
      <c r="J5521" s="11">
        <v>872.90034426359546</v>
      </c>
      <c r="K5521" s="11">
        <v>872.90034426359546</v>
      </c>
      <c r="L5521" s="11">
        <v>872.90034426359546</v>
      </c>
      <c r="M5521" s="11">
        <v>872.90034426359546</v>
      </c>
      <c r="N5521" s="11">
        <v>872.90034426359546</v>
      </c>
      <c r="O5521" s="11">
        <v>872.90034426359546</v>
      </c>
      <c r="P5521" s="11">
        <v>872.90034426359546</v>
      </c>
      <c r="Q5521" s="11">
        <v>872.81927159702934</v>
      </c>
      <c r="R5521" s="11">
        <v>516.56605006710583</v>
      </c>
      <c r="S5521" s="11">
        <v>266.94318479066038</v>
      </c>
      <c r="T5521" s="11">
        <v>1.6274306740437761</v>
      </c>
      <c r="U5521" s="11">
        <v>63.309675770577549</v>
      </c>
      <c r="V5521" s="11">
        <v>230.35915961761978</v>
      </c>
      <c r="W5521" s="11">
        <v>193.41461716305275</v>
      </c>
      <c r="X5521" s="11">
        <v>866.08237035217451</v>
      </c>
      <c r="Y5521" s="11">
        <v>872.90034426359546</v>
      </c>
      <c r="Z5521" s="11">
        <v>872.90034426359546</v>
      </c>
      <c r="AA5521" s="11">
        <v>872.66174828032649</v>
      </c>
      <c r="AB5521" s="11">
        <v>872.90034426359546</v>
      </c>
      <c r="AC5521" s="11">
        <v>856.07283163628847</v>
      </c>
      <c r="AD5521" s="11">
        <v>692.3650071120469</v>
      </c>
      <c r="AE5521" s="11">
        <v>809.0055891379078</v>
      </c>
      <c r="AF5521" s="12">
        <v>821.70763980320203</v>
      </c>
    </row>
    <row r="5522" spans="2:32" x14ac:dyDescent="0.2">
      <c r="B5522" s="8" t="s">
        <v>59</v>
      </c>
      <c r="C5522" s="1" t="s">
        <v>60</v>
      </c>
      <c r="D5522" s="9" t="s">
        <v>48</v>
      </c>
      <c r="E5522" s="9">
        <v>7</v>
      </c>
      <c r="F5522" s="9">
        <v>2</v>
      </c>
      <c r="G5522" s="9">
        <v>12</v>
      </c>
      <c r="H5522" s="13" t="s">
        <v>34</v>
      </c>
      <c r="I5522" s="11">
        <v>865.1735819865836</v>
      </c>
      <c r="J5522" s="11">
        <v>868.19463186059738</v>
      </c>
      <c r="K5522" s="11">
        <v>791.51063235426307</v>
      </c>
      <c r="L5522" s="11">
        <v>751.49802350044592</v>
      </c>
      <c r="M5522" s="11">
        <v>730.8336750992637</v>
      </c>
      <c r="N5522" s="11">
        <v>826.9060966334265</v>
      </c>
      <c r="O5522" s="11">
        <v>840.82611108765707</v>
      </c>
      <c r="P5522" s="11">
        <v>702.52994551546533</v>
      </c>
      <c r="Q5522" s="11">
        <v>562.19803154466774</v>
      </c>
      <c r="R5522" s="11">
        <v>506.63652220320103</v>
      </c>
      <c r="S5522" s="11">
        <v>322.82870372982507</v>
      </c>
      <c r="T5522" s="11">
        <v>140.61732348533778</v>
      </c>
      <c r="U5522" s="11">
        <v>64.810101757834644</v>
      </c>
      <c r="V5522" s="11">
        <v>61.462247215376436</v>
      </c>
      <c r="W5522" s="11">
        <v>50.536003369271413</v>
      </c>
      <c r="X5522" s="11">
        <v>65.936765107361794</v>
      </c>
      <c r="Y5522" s="11">
        <v>95.1294677228003</v>
      </c>
      <c r="Z5522" s="11">
        <v>141.37032179038829</v>
      </c>
      <c r="AA5522" s="11">
        <v>179.20730378891659</v>
      </c>
      <c r="AB5522" s="11">
        <v>155.28434011519604</v>
      </c>
      <c r="AC5522" s="11">
        <v>124.06117475169773</v>
      </c>
      <c r="AD5522" s="11">
        <v>91.307957993269142</v>
      </c>
      <c r="AE5522" s="11">
        <v>57.384317070973246</v>
      </c>
      <c r="AF5522" s="12">
        <v>61.680094873202094</v>
      </c>
    </row>
    <row r="5523" spans="2:32" x14ac:dyDescent="0.2">
      <c r="B5523" s="8" t="s">
        <v>59</v>
      </c>
      <c r="C5523" s="1" t="s">
        <v>60</v>
      </c>
      <c r="D5523" s="9" t="s">
        <v>48</v>
      </c>
      <c r="E5523" s="9">
        <v>7</v>
      </c>
      <c r="F5523" s="9">
        <v>2</v>
      </c>
      <c r="G5523" s="9">
        <v>13</v>
      </c>
      <c r="H5523" s="13" t="s">
        <v>34</v>
      </c>
      <c r="I5523" s="11">
        <v>70.511522980668644</v>
      </c>
      <c r="J5523" s="11">
        <v>71.273905852861319</v>
      </c>
      <c r="K5523" s="11">
        <v>105.74960447741304</v>
      </c>
      <c r="L5523" s="11">
        <v>158.01167333703219</v>
      </c>
      <c r="M5523" s="11">
        <v>298.60993100459729</v>
      </c>
      <c r="N5523" s="11">
        <v>437.92231559453296</v>
      </c>
      <c r="O5523" s="11">
        <v>423.02402637905988</v>
      </c>
      <c r="P5523" s="11">
        <v>391.46414868014267</v>
      </c>
      <c r="Q5523" s="11">
        <v>355.07629375172223</v>
      </c>
      <c r="R5523" s="11">
        <v>502.74412854264574</v>
      </c>
      <c r="S5523" s="11">
        <v>426.81339279500736</v>
      </c>
      <c r="T5523" s="11">
        <v>300.79917407044894</v>
      </c>
      <c r="U5523" s="11">
        <v>180.54241071047636</v>
      </c>
      <c r="V5523" s="11">
        <v>108.20520685495319</v>
      </c>
      <c r="W5523" s="11">
        <v>108.6665965220746</v>
      </c>
      <c r="X5523" s="11">
        <v>111.94956326293159</v>
      </c>
      <c r="Y5523" s="11">
        <v>133.16146446184234</v>
      </c>
      <c r="Z5523" s="11">
        <v>169.83563457018488</v>
      </c>
      <c r="AA5523" s="11">
        <v>133.04708517012529</v>
      </c>
      <c r="AB5523" s="11">
        <v>113.32960211785809</v>
      </c>
      <c r="AC5523" s="11">
        <v>224.14570173344015</v>
      </c>
      <c r="AD5523" s="11">
        <v>457.07448387714913</v>
      </c>
      <c r="AE5523" s="11">
        <v>872.90034426359546</v>
      </c>
      <c r="AF5523" s="12">
        <v>872.90034426359546</v>
      </c>
    </row>
    <row r="5524" spans="2:32" x14ac:dyDescent="0.2">
      <c r="B5524" s="8" t="s">
        <v>59</v>
      </c>
      <c r="C5524" s="1" t="s">
        <v>60</v>
      </c>
      <c r="D5524" s="9" t="s">
        <v>48</v>
      </c>
      <c r="E5524" s="9">
        <v>7</v>
      </c>
      <c r="F5524" s="9">
        <v>2</v>
      </c>
      <c r="G5524" s="9">
        <v>14</v>
      </c>
      <c r="H5524" s="13" t="s">
        <v>34</v>
      </c>
      <c r="I5524" s="11">
        <v>872.90034426359546</v>
      </c>
      <c r="J5524" s="11">
        <v>872.90034426359546</v>
      </c>
      <c r="K5524" s="11">
        <v>872.90034426359546</v>
      </c>
      <c r="L5524" s="11">
        <v>872.90034426359546</v>
      </c>
      <c r="M5524" s="11">
        <v>872.90034426359546</v>
      </c>
      <c r="N5524" s="11">
        <v>872.90034426359546</v>
      </c>
      <c r="O5524" s="11">
        <v>872.90034426359546</v>
      </c>
      <c r="P5524" s="11">
        <v>872.90034426359546</v>
      </c>
      <c r="Q5524" s="11">
        <v>872.90034426359546</v>
      </c>
      <c r="R5524" s="11">
        <v>872.90034426359546</v>
      </c>
      <c r="S5524" s="11">
        <v>872.90034426359546</v>
      </c>
      <c r="T5524" s="11">
        <v>872.90034426359546</v>
      </c>
      <c r="U5524" s="11">
        <v>872.90034426359546</v>
      </c>
      <c r="V5524" s="11">
        <v>872.90034426359546</v>
      </c>
      <c r="W5524" s="11">
        <v>872.90034426359546</v>
      </c>
      <c r="X5524" s="11">
        <v>872.90034426359546</v>
      </c>
      <c r="Y5524" s="11">
        <v>872.90034426359546</v>
      </c>
      <c r="Z5524" s="11">
        <v>872.90034426359546</v>
      </c>
      <c r="AA5524" s="11">
        <v>872.90034426359546</v>
      </c>
      <c r="AB5524" s="11">
        <v>872.90034426359546</v>
      </c>
      <c r="AC5524" s="11">
        <v>872.90034426359546</v>
      </c>
      <c r="AD5524" s="11">
        <v>872.90034426359546</v>
      </c>
      <c r="AE5524" s="11">
        <v>872.90034426359546</v>
      </c>
      <c r="AF5524" s="12">
        <v>872.90034426359546</v>
      </c>
    </row>
    <row r="5525" spans="2:32" x14ac:dyDescent="0.2">
      <c r="B5525" s="8" t="s">
        <v>59</v>
      </c>
      <c r="C5525" s="1" t="s">
        <v>60</v>
      </c>
      <c r="D5525" s="9" t="s">
        <v>48</v>
      </c>
      <c r="E5525" s="9">
        <v>7</v>
      </c>
      <c r="F5525" s="9">
        <v>2</v>
      </c>
      <c r="G5525" s="9">
        <v>15</v>
      </c>
      <c r="H5525" s="13" t="s">
        <v>34</v>
      </c>
      <c r="I5525" s="11">
        <v>872.90034426359546</v>
      </c>
      <c r="J5525" s="11">
        <v>872.90034426359546</v>
      </c>
      <c r="K5525" s="11">
        <v>872.90034426359546</v>
      </c>
      <c r="L5525" s="11">
        <v>872.90034426359546</v>
      </c>
      <c r="M5525" s="11">
        <v>872.90034426359546</v>
      </c>
      <c r="N5525" s="11">
        <v>872.90034426359546</v>
      </c>
      <c r="O5525" s="11">
        <v>872.90034426359546</v>
      </c>
      <c r="P5525" s="11">
        <v>872.90034426359546</v>
      </c>
      <c r="Q5525" s="11">
        <v>872.90034426359546</v>
      </c>
      <c r="R5525" s="11">
        <v>872.90034426359546</v>
      </c>
      <c r="S5525" s="11">
        <v>872.90034426359546</v>
      </c>
      <c r="T5525" s="11">
        <v>872.90034426359546</v>
      </c>
      <c r="U5525" s="11">
        <v>872.90034426359546</v>
      </c>
      <c r="V5525" s="11">
        <v>872.90034426359546</v>
      </c>
      <c r="W5525" s="11">
        <v>872.90034426359546</v>
      </c>
      <c r="X5525" s="11">
        <v>872.90034426359546</v>
      </c>
      <c r="Y5525" s="11">
        <v>736.29096484955744</v>
      </c>
      <c r="Z5525" s="11">
        <v>746.0407962098335</v>
      </c>
      <c r="AA5525" s="11">
        <v>439.4238151075653</v>
      </c>
      <c r="AB5525" s="11">
        <v>433.71718630878752</v>
      </c>
      <c r="AC5525" s="11">
        <v>343.32978252360886</v>
      </c>
      <c r="AD5525" s="11">
        <v>375.44583245629974</v>
      </c>
      <c r="AE5525" s="11">
        <v>599.44886066231061</v>
      </c>
      <c r="AF5525" s="12">
        <v>841.59986162188068</v>
      </c>
    </row>
    <row r="5526" spans="2:32" x14ac:dyDescent="0.2">
      <c r="B5526" s="8" t="s">
        <v>59</v>
      </c>
      <c r="C5526" s="1" t="s">
        <v>60</v>
      </c>
      <c r="D5526" s="9" t="s">
        <v>48</v>
      </c>
      <c r="E5526" s="9">
        <v>7</v>
      </c>
      <c r="F5526" s="9">
        <v>2</v>
      </c>
      <c r="G5526" s="9">
        <v>16</v>
      </c>
      <c r="H5526" s="13" t="s">
        <v>34</v>
      </c>
      <c r="I5526" s="11">
        <v>734.48157033665041</v>
      </c>
      <c r="J5526" s="11">
        <v>461.7742001507242</v>
      </c>
      <c r="K5526" s="11">
        <v>520.27784155865038</v>
      </c>
      <c r="L5526" s="11">
        <v>528.37005543202486</v>
      </c>
      <c r="M5526" s="11">
        <v>752.76395632476181</v>
      </c>
      <c r="N5526" s="11">
        <v>872.89284910181732</v>
      </c>
      <c r="O5526" s="11">
        <v>872.90034426359546</v>
      </c>
      <c r="P5526" s="11">
        <v>872.90034426359546</v>
      </c>
      <c r="Q5526" s="11">
        <v>872.90034426359546</v>
      </c>
      <c r="R5526" s="11">
        <v>872.90034426359546</v>
      </c>
      <c r="S5526" s="11">
        <v>872.90034426359546</v>
      </c>
      <c r="T5526" s="11">
        <v>872.90034426359546</v>
      </c>
      <c r="U5526" s="11">
        <v>872.81602369359246</v>
      </c>
      <c r="V5526" s="11">
        <v>872.90034426359546</v>
      </c>
      <c r="W5526" s="11">
        <v>872.90034426359546</v>
      </c>
      <c r="X5526" s="11">
        <v>872.90034426359546</v>
      </c>
      <c r="Y5526" s="11">
        <v>815.09409642927756</v>
      </c>
      <c r="Z5526" s="11">
        <v>551.24672575136742</v>
      </c>
      <c r="AA5526" s="11">
        <v>243.70217153430221</v>
      </c>
      <c r="AB5526" s="11">
        <v>117.69233279490784</v>
      </c>
      <c r="AC5526" s="11">
        <v>13.661090772436919</v>
      </c>
      <c r="AD5526" s="11">
        <v>0</v>
      </c>
      <c r="AE5526" s="11">
        <v>17.280140372235575</v>
      </c>
      <c r="AF5526" s="12">
        <v>0.48188345716340253</v>
      </c>
    </row>
    <row r="5527" spans="2:32" x14ac:dyDescent="0.2">
      <c r="B5527" s="8" t="s">
        <v>59</v>
      </c>
      <c r="C5527" s="1" t="s">
        <v>60</v>
      </c>
      <c r="D5527" s="9" t="s">
        <v>48</v>
      </c>
      <c r="E5527" s="9">
        <v>7</v>
      </c>
      <c r="F5527" s="9">
        <v>2</v>
      </c>
      <c r="G5527" s="9">
        <v>17</v>
      </c>
      <c r="H5527" s="13" t="s">
        <v>34</v>
      </c>
      <c r="I5527" s="11">
        <v>64.699118711297857</v>
      </c>
      <c r="J5527" s="11">
        <v>136.91907012975548</v>
      </c>
      <c r="K5527" s="11">
        <v>123.98250678286881</v>
      </c>
      <c r="L5527" s="11">
        <v>187.86732301174078</v>
      </c>
      <c r="M5527" s="11">
        <v>327.74034570267577</v>
      </c>
      <c r="N5527" s="11">
        <v>317.87202832662507</v>
      </c>
      <c r="O5527" s="11">
        <v>337.08731211738086</v>
      </c>
      <c r="P5527" s="11">
        <v>420.26455765110114</v>
      </c>
      <c r="Q5527" s="11">
        <v>343.52087791910913</v>
      </c>
      <c r="R5527" s="11">
        <v>292.29856756969207</v>
      </c>
      <c r="S5527" s="11">
        <v>140.65895286304735</v>
      </c>
      <c r="T5527" s="11">
        <v>124.95728380194804</v>
      </c>
      <c r="U5527" s="11">
        <v>146.25699550556493</v>
      </c>
      <c r="V5527" s="11">
        <v>107.04793826149889</v>
      </c>
      <c r="W5527" s="11">
        <v>73.089741520421768</v>
      </c>
      <c r="X5527" s="11">
        <v>56.162871154794168</v>
      </c>
      <c r="Y5527" s="11">
        <v>46.238792898098509</v>
      </c>
      <c r="Z5527" s="11">
        <v>31.370845424771733</v>
      </c>
      <c r="AA5527" s="11">
        <v>22.659888379832299</v>
      </c>
      <c r="AB5527" s="11">
        <v>3.7417567677195671</v>
      </c>
      <c r="AC5527" s="11">
        <v>21.038634138744662</v>
      </c>
      <c r="AD5527" s="11">
        <v>70.773674071316762</v>
      </c>
      <c r="AE5527" s="11">
        <v>204.5569246623316</v>
      </c>
      <c r="AF5527" s="12">
        <v>480.57044193840414</v>
      </c>
    </row>
    <row r="5528" spans="2:32" x14ac:dyDescent="0.2">
      <c r="B5528" s="8" t="s">
        <v>59</v>
      </c>
      <c r="C5528" s="1" t="s">
        <v>60</v>
      </c>
      <c r="D5528" s="9" t="s">
        <v>48</v>
      </c>
      <c r="E5528" s="9">
        <v>7</v>
      </c>
      <c r="F5528" s="9">
        <v>2</v>
      </c>
      <c r="G5528" s="9">
        <v>18</v>
      </c>
      <c r="H5528" s="13" t="s">
        <v>34</v>
      </c>
      <c r="I5528" s="11">
        <v>601.79241037126837</v>
      </c>
      <c r="J5528" s="11">
        <v>585.13591235186436</v>
      </c>
      <c r="K5528" s="11">
        <v>560.56677204335278</v>
      </c>
      <c r="L5528" s="11">
        <v>687.2510582308704</v>
      </c>
      <c r="M5528" s="11">
        <v>683.50341488215395</v>
      </c>
      <c r="N5528" s="11">
        <v>624.07502666001824</v>
      </c>
      <c r="O5528" s="11">
        <v>540.2920471352669</v>
      </c>
      <c r="P5528" s="11">
        <v>453.38895668166873</v>
      </c>
      <c r="Q5528" s="11">
        <v>238.55065315471245</v>
      </c>
      <c r="R5528" s="11">
        <v>83.678648434292455</v>
      </c>
      <c r="S5528" s="11">
        <v>20.268818564455376</v>
      </c>
      <c r="T5528" s="11">
        <v>0</v>
      </c>
      <c r="U5528" s="11">
        <v>0</v>
      </c>
      <c r="V5528" s="11">
        <v>0</v>
      </c>
      <c r="W5528" s="11">
        <v>30.304418582440579</v>
      </c>
      <c r="X5528" s="11">
        <v>28.115267254245893</v>
      </c>
      <c r="Y5528" s="11">
        <v>10.446327075963209</v>
      </c>
      <c r="Z5528" s="11">
        <v>26.380521820036854</v>
      </c>
      <c r="AA5528" s="11">
        <v>131.58210895584045</v>
      </c>
      <c r="AB5528" s="11">
        <v>341.81476048953522</v>
      </c>
      <c r="AC5528" s="11">
        <v>498.80716989935178</v>
      </c>
      <c r="AD5528" s="11">
        <v>870.54642624751068</v>
      </c>
      <c r="AE5528" s="11">
        <v>872.90034426359546</v>
      </c>
      <c r="AF5528" s="12">
        <v>872.90034426359546</v>
      </c>
    </row>
    <row r="5529" spans="2:32" x14ac:dyDescent="0.2">
      <c r="B5529" s="8" t="s">
        <v>59</v>
      </c>
      <c r="C5529" s="1" t="s">
        <v>60</v>
      </c>
      <c r="D5529" s="9" t="s">
        <v>48</v>
      </c>
      <c r="E5529" s="9">
        <v>7</v>
      </c>
      <c r="F5529" s="9">
        <v>2</v>
      </c>
      <c r="G5529" s="9">
        <v>19</v>
      </c>
      <c r="H5529" s="13" t="s">
        <v>34</v>
      </c>
      <c r="I5529" s="11">
        <v>872.90034426359546</v>
      </c>
      <c r="J5529" s="11">
        <v>872.90034426359546</v>
      </c>
      <c r="K5529" s="11">
        <v>872.90034426359546</v>
      </c>
      <c r="L5529" s="11">
        <v>872.90034426359546</v>
      </c>
      <c r="M5529" s="11">
        <v>872.90034426359546</v>
      </c>
      <c r="N5529" s="11">
        <v>872.90034426359546</v>
      </c>
      <c r="O5529" s="11">
        <v>872.90034426359546</v>
      </c>
      <c r="P5529" s="11">
        <v>872.90034426359546</v>
      </c>
      <c r="Q5529" s="11">
        <v>872.90034426359546</v>
      </c>
      <c r="R5529" s="11">
        <v>872.90034426359546</v>
      </c>
      <c r="S5529" s="11">
        <v>872.90034426359546</v>
      </c>
      <c r="T5529" s="11">
        <v>872.90034426359546</v>
      </c>
      <c r="U5529" s="11">
        <v>872.90034426359546</v>
      </c>
      <c r="V5529" s="11">
        <v>778.31952238294969</v>
      </c>
      <c r="W5529" s="11">
        <v>872.90034426359546</v>
      </c>
      <c r="X5529" s="11">
        <v>872.90034426359546</v>
      </c>
      <c r="Y5529" s="11">
        <v>872.90034426359546</v>
      </c>
      <c r="Z5529" s="11">
        <v>872.90034426359546</v>
      </c>
      <c r="AA5529" s="11">
        <v>872.90034426359546</v>
      </c>
      <c r="AB5529" s="11">
        <v>872.90034426359546</v>
      </c>
      <c r="AC5529" s="11">
        <v>872.90034426359546</v>
      </c>
      <c r="AD5529" s="11">
        <v>872.90034426359546</v>
      </c>
      <c r="AE5529" s="11">
        <v>872.90034426359546</v>
      </c>
      <c r="AF5529" s="12">
        <v>872.90034426359546</v>
      </c>
    </row>
    <row r="5530" spans="2:32" x14ac:dyDescent="0.2">
      <c r="B5530" s="8" t="s">
        <v>59</v>
      </c>
      <c r="C5530" s="1" t="s">
        <v>60</v>
      </c>
      <c r="D5530" s="9" t="s">
        <v>48</v>
      </c>
      <c r="E5530" s="9">
        <v>7</v>
      </c>
      <c r="F5530" s="9">
        <v>2</v>
      </c>
      <c r="G5530" s="9">
        <v>20</v>
      </c>
      <c r="H5530" s="13" t="s">
        <v>34</v>
      </c>
      <c r="I5530" s="11">
        <v>872.90034426359546</v>
      </c>
      <c r="J5530" s="11">
        <v>872.90034426359546</v>
      </c>
      <c r="K5530" s="11">
        <v>872.90034426359546</v>
      </c>
      <c r="L5530" s="11">
        <v>872.90034426359546</v>
      </c>
      <c r="M5530" s="11">
        <v>872.90034426359546</v>
      </c>
      <c r="N5530" s="11">
        <v>872.90034426359546</v>
      </c>
      <c r="O5530" s="11">
        <v>872.90034426359546</v>
      </c>
      <c r="P5530" s="11">
        <v>872.90034426359546</v>
      </c>
      <c r="Q5530" s="11">
        <v>872.90034426359546</v>
      </c>
      <c r="R5530" s="11">
        <v>872.90034426359546</v>
      </c>
      <c r="S5530" s="11">
        <v>872.90034426359546</v>
      </c>
      <c r="T5530" s="11">
        <v>872.90034426359546</v>
      </c>
      <c r="U5530" s="11">
        <v>872.90034426359546</v>
      </c>
      <c r="V5530" s="11">
        <v>872.90034426359546</v>
      </c>
      <c r="W5530" s="11">
        <v>872.90034426359546</v>
      </c>
      <c r="X5530" s="11">
        <v>872.90034426359546</v>
      </c>
      <c r="Y5530" s="11">
        <v>872.90034426359546</v>
      </c>
      <c r="Z5530" s="11">
        <v>872.90034426359546</v>
      </c>
      <c r="AA5530" s="11">
        <v>872.90034426359546</v>
      </c>
      <c r="AB5530" s="11">
        <v>872.90034426359546</v>
      </c>
      <c r="AC5530" s="11">
        <v>872.90034426359546</v>
      </c>
      <c r="AD5530" s="11">
        <v>872.90034426359546</v>
      </c>
      <c r="AE5530" s="11">
        <v>872.90034426359546</v>
      </c>
      <c r="AF5530" s="12">
        <v>872.90034426359546</v>
      </c>
    </row>
    <row r="5531" spans="2:32" x14ac:dyDescent="0.2">
      <c r="B5531" s="8" t="s">
        <v>59</v>
      </c>
      <c r="C5531" s="1" t="s">
        <v>60</v>
      </c>
      <c r="D5531" s="9" t="s">
        <v>48</v>
      </c>
      <c r="E5531" s="9">
        <v>7</v>
      </c>
      <c r="F5531" s="9">
        <v>2</v>
      </c>
      <c r="G5531" s="9">
        <v>21</v>
      </c>
      <c r="H5531" s="13" t="s">
        <v>34</v>
      </c>
      <c r="I5531" s="11">
        <v>872.90034426359546</v>
      </c>
      <c r="J5531" s="11">
        <v>872.90034426359546</v>
      </c>
      <c r="K5531" s="11">
        <v>872.90034426359546</v>
      </c>
      <c r="L5531" s="11">
        <v>872.90034426359546</v>
      </c>
      <c r="M5531" s="11">
        <v>872.90034426359546</v>
      </c>
      <c r="N5531" s="11">
        <v>872.89978212646236</v>
      </c>
      <c r="O5531" s="11">
        <v>872.90034426359546</v>
      </c>
      <c r="P5531" s="11">
        <v>872.90034426359546</v>
      </c>
      <c r="Q5531" s="11">
        <v>872.90034426359546</v>
      </c>
      <c r="R5531" s="11">
        <v>830.18216938693968</v>
      </c>
      <c r="S5531" s="11">
        <v>845.08130180811247</v>
      </c>
      <c r="T5531" s="11">
        <v>743.77251041706381</v>
      </c>
      <c r="U5531" s="11">
        <v>618.89980483130512</v>
      </c>
      <c r="V5531" s="11">
        <v>605.04974522033672</v>
      </c>
      <c r="W5531" s="11">
        <v>670.43491326559376</v>
      </c>
      <c r="X5531" s="11">
        <v>617.2388145216031</v>
      </c>
      <c r="Y5531" s="11">
        <v>618.34535023877288</v>
      </c>
      <c r="Z5531" s="11">
        <v>605.3201331814804</v>
      </c>
      <c r="AA5531" s="11">
        <v>651.66115696324732</v>
      </c>
      <c r="AB5531" s="11">
        <v>611.74835868044136</v>
      </c>
      <c r="AC5531" s="11">
        <v>611.38702942305724</v>
      </c>
      <c r="AD5531" s="11">
        <v>741.1149134296046</v>
      </c>
      <c r="AE5531" s="11">
        <v>767.39088945402807</v>
      </c>
      <c r="AF5531" s="12">
        <v>823.88910663870888</v>
      </c>
    </row>
    <row r="5532" spans="2:32" x14ac:dyDescent="0.2">
      <c r="B5532" s="8" t="s">
        <v>59</v>
      </c>
      <c r="C5532" s="1" t="s">
        <v>60</v>
      </c>
      <c r="D5532" s="9" t="s">
        <v>48</v>
      </c>
      <c r="E5532" s="9">
        <v>7</v>
      </c>
      <c r="F5532" s="9">
        <v>2</v>
      </c>
      <c r="G5532" s="9">
        <v>22</v>
      </c>
      <c r="H5532" s="13" t="s">
        <v>34</v>
      </c>
      <c r="I5532" s="11">
        <v>859.58731299402461</v>
      </c>
      <c r="J5532" s="11">
        <v>806.56116704335318</v>
      </c>
      <c r="K5532" s="11">
        <v>859.96600604286186</v>
      </c>
      <c r="L5532" s="11">
        <v>648.78089121129847</v>
      </c>
      <c r="M5532" s="11">
        <v>872.90034426359546</v>
      </c>
      <c r="N5532" s="11">
        <v>872.90034426359546</v>
      </c>
      <c r="O5532" s="11">
        <v>872.90034426359546</v>
      </c>
      <c r="P5532" s="11">
        <v>872.90034426359546</v>
      </c>
      <c r="Q5532" s="11">
        <v>872.90034426359546</v>
      </c>
      <c r="R5532" s="11">
        <v>872.90034426359546</v>
      </c>
      <c r="S5532" s="11">
        <v>872.90034426359546</v>
      </c>
      <c r="T5532" s="11">
        <v>831.20507159060116</v>
      </c>
      <c r="U5532" s="11">
        <v>768.55876057841363</v>
      </c>
      <c r="V5532" s="11">
        <v>872.90034426359546</v>
      </c>
      <c r="W5532" s="11">
        <v>872.90034426359546</v>
      </c>
      <c r="X5532" s="11">
        <v>872.90034426359546</v>
      </c>
      <c r="Y5532" s="11">
        <v>872.90034426359546</v>
      </c>
      <c r="Z5532" s="11">
        <v>872.90034426359546</v>
      </c>
      <c r="AA5532" s="11">
        <v>872.90034426359546</v>
      </c>
      <c r="AB5532" s="11">
        <v>872.90034426359546</v>
      </c>
      <c r="AC5532" s="11">
        <v>872.90034426359546</v>
      </c>
      <c r="AD5532" s="11">
        <v>872.90034426359546</v>
      </c>
      <c r="AE5532" s="11">
        <v>872.90034426359546</v>
      </c>
      <c r="AF5532" s="12">
        <v>872.90034426359546</v>
      </c>
    </row>
    <row r="5533" spans="2:32" x14ac:dyDescent="0.2">
      <c r="B5533" s="8" t="s">
        <v>59</v>
      </c>
      <c r="C5533" s="1" t="s">
        <v>60</v>
      </c>
      <c r="D5533" s="9" t="s">
        <v>48</v>
      </c>
      <c r="E5533" s="9">
        <v>7</v>
      </c>
      <c r="F5533" s="9">
        <v>2</v>
      </c>
      <c r="G5533" s="9">
        <v>23</v>
      </c>
      <c r="H5533" s="13" t="s">
        <v>34</v>
      </c>
      <c r="I5533" s="11">
        <v>872.90034426359546</v>
      </c>
      <c r="J5533" s="11">
        <v>872.90034426359546</v>
      </c>
      <c r="K5533" s="11">
        <v>872.90034426359546</v>
      </c>
      <c r="L5533" s="11">
        <v>869.14426885787873</v>
      </c>
      <c r="M5533" s="11">
        <v>688.52648492677156</v>
      </c>
      <c r="N5533" s="11">
        <v>713.28181754578736</v>
      </c>
      <c r="O5533" s="11">
        <v>417.68768980196018</v>
      </c>
      <c r="P5533" s="11">
        <v>494.35179589974138</v>
      </c>
      <c r="Q5533" s="11">
        <v>855.02063584201005</v>
      </c>
      <c r="R5533" s="11">
        <v>872.90034426359546</v>
      </c>
      <c r="S5533" s="11">
        <v>872.90034426359546</v>
      </c>
      <c r="T5533" s="11">
        <v>872.90034426359546</v>
      </c>
      <c r="U5533" s="11">
        <v>872.90034426359546</v>
      </c>
      <c r="V5533" s="11">
        <v>872.90034426359546</v>
      </c>
      <c r="W5533" s="11">
        <v>872.90034426359546</v>
      </c>
      <c r="X5533" s="11">
        <v>872.90034426359546</v>
      </c>
      <c r="Y5533" s="11">
        <v>872.90034426359546</v>
      </c>
      <c r="Z5533" s="11">
        <v>872.90034426359546</v>
      </c>
      <c r="AA5533" s="11">
        <v>872.90034426359546</v>
      </c>
      <c r="AB5533" s="11">
        <v>872.90034426359546</v>
      </c>
      <c r="AC5533" s="11">
        <v>872.90034426359546</v>
      </c>
      <c r="AD5533" s="11">
        <v>872.90034426359546</v>
      </c>
      <c r="AE5533" s="11">
        <v>872.06482110438481</v>
      </c>
      <c r="AF5533" s="12">
        <v>866.00260933891957</v>
      </c>
    </row>
    <row r="5534" spans="2:32" x14ac:dyDescent="0.2">
      <c r="B5534" s="8" t="s">
        <v>59</v>
      </c>
      <c r="C5534" s="1" t="s">
        <v>60</v>
      </c>
      <c r="D5534" s="9" t="s">
        <v>48</v>
      </c>
      <c r="E5534" s="9">
        <v>7</v>
      </c>
      <c r="F5534" s="9">
        <v>2</v>
      </c>
      <c r="G5534" s="9">
        <v>24</v>
      </c>
      <c r="H5534" s="13" t="s">
        <v>34</v>
      </c>
      <c r="I5534" s="11">
        <v>785.30107820017679</v>
      </c>
      <c r="J5534" s="11">
        <v>460.50845470545323</v>
      </c>
      <c r="K5534" s="11">
        <v>326.91709587087746</v>
      </c>
      <c r="L5534" s="11">
        <v>181.48594227389211</v>
      </c>
      <c r="M5534" s="11">
        <v>179.70913609979905</v>
      </c>
      <c r="N5534" s="11">
        <v>95.11398552925229</v>
      </c>
      <c r="O5534" s="11">
        <v>72.737640680976654</v>
      </c>
      <c r="P5534" s="11">
        <v>58.491914602727512</v>
      </c>
      <c r="Q5534" s="11">
        <v>83.764655415695799</v>
      </c>
      <c r="R5534" s="11">
        <v>82.72490471295346</v>
      </c>
      <c r="S5534" s="11">
        <v>151.20381789401179</v>
      </c>
      <c r="T5534" s="11">
        <v>160.60359396941084</v>
      </c>
      <c r="U5534" s="11">
        <v>304.82760491727612</v>
      </c>
      <c r="V5534" s="11">
        <v>276.04777641136667</v>
      </c>
      <c r="W5534" s="11">
        <v>689.85581432779452</v>
      </c>
      <c r="X5534" s="11">
        <v>872.90034426359546</v>
      </c>
      <c r="Y5534" s="11">
        <v>872.90034426359546</v>
      </c>
      <c r="Z5534" s="11">
        <v>872.90034426359546</v>
      </c>
      <c r="AA5534" s="11">
        <v>872.90034426359546</v>
      </c>
      <c r="AB5534" s="11">
        <v>872.90034426359546</v>
      </c>
      <c r="AC5534" s="11">
        <v>872.90034426359546</v>
      </c>
      <c r="AD5534" s="11">
        <v>872.90034426359546</v>
      </c>
      <c r="AE5534" s="11">
        <v>872.90034426359546</v>
      </c>
      <c r="AF5534" s="12">
        <v>872.90034426359546</v>
      </c>
    </row>
    <row r="5535" spans="2:32" x14ac:dyDescent="0.2">
      <c r="B5535" s="8" t="s">
        <v>59</v>
      </c>
      <c r="C5535" s="1" t="s">
        <v>60</v>
      </c>
      <c r="D5535" s="9" t="s">
        <v>48</v>
      </c>
      <c r="E5535" s="9">
        <v>7</v>
      </c>
      <c r="F5535" s="9">
        <v>2</v>
      </c>
      <c r="G5535" s="9">
        <v>25</v>
      </c>
      <c r="H5535" s="13" t="s">
        <v>34</v>
      </c>
      <c r="I5535" s="11">
        <v>872.90034426359546</v>
      </c>
      <c r="J5535" s="11">
        <v>872.90034426359546</v>
      </c>
      <c r="K5535" s="11">
        <v>872.90034426359546</v>
      </c>
      <c r="L5535" s="11">
        <v>872.90034426359546</v>
      </c>
      <c r="M5535" s="11">
        <v>872.90034426359546</v>
      </c>
      <c r="N5535" s="11">
        <v>872.90034426359546</v>
      </c>
      <c r="O5535" s="11">
        <v>872.90034426359546</v>
      </c>
      <c r="P5535" s="11">
        <v>0</v>
      </c>
      <c r="Q5535" s="11">
        <v>7.8283680758996574</v>
      </c>
      <c r="R5535" s="11">
        <v>872.90034426359546</v>
      </c>
      <c r="S5535" s="11">
        <v>872.90034426359546</v>
      </c>
      <c r="T5535" s="11">
        <v>872.90034426359546</v>
      </c>
      <c r="U5535" s="11">
        <v>872.90034426359546</v>
      </c>
      <c r="V5535" s="11">
        <v>872.90034426359546</v>
      </c>
      <c r="W5535" s="11">
        <v>872.90034426359546</v>
      </c>
      <c r="X5535" s="11">
        <v>872.90034426359546</v>
      </c>
      <c r="Y5535" s="11">
        <v>872.90034426359546</v>
      </c>
      <c r="Z5535" s="11">
        <v>872.90034426359546</v>
      </c>
      <c r="AA5535" s="11">
        <v>872.90034426359546</v>
      </c>
      <c r="AB5535" s="11">
        <v>872.90034426359546</v>
      </c>
      <c r="AC5535" s="11">
        <v>872.90034426359546</v>
      </c>
      <c r="AD5535" s="11">
        <v>872.90034426359546</v>
      </c>
      <c r="AE5535" s="11">
        <v>872.90034426359546</v>
      </c>
      <c r="AF5535" s="12">
        <v>872.90034426359546</v>
      </c>
    </row>
    <row r="5536" spans="2:32" x14ac:dyDescent="0.2">
      <c r="B5536" s="8" t="s">
        <v>59</v>
      </c>
      <c r="C5536" s="1" t="s">
        <v>60</v>
      </c>
      <c r="D5536" s="9" t="s">
        <v>48</v>
      </c>
      <c r="E5536" s="9">
        <v>7</v>
      </c>
      <c r="F5536" s="9">
        <v>2</v>
      </c>
      <c r="G5536" s="9">
        <v>26</v>
      </c>
      <c r="H5536" s="13" t="s">
        <v>34</v>
      </c>
      <c r="I5536" s="11">
        <v>872.90034426359546</v>
      </c>
      <c r="J5536" s="11">
        <v>872.90034426359546</v>
      </c>
      <c r="K5536" s="11">
        <v>872.90034426359546</v>
      </c>
      <c r="L5536" s="11">
        <v>872.90034426359546</v>
      </c>
      <c r="M5536" s="11">
        <v>872.90034426359546</v>
      </c>
      <c r="N5536" s="11">
        <v>872.90034426359546</v>
      </c>
      <c r="O5536" s="11">
        <v>871.75795668925491</v>
      </c>
      <c r="P5536" s="11">
        <v>668.38255059171365</v>
      </c>
      <c r="Q5536" s="11">
        <v>531.99940014401079</v>
      </c>
      <c r="R5536" s="11">
        <v>416.46319897630877</v>
      </c>
      <c r="S5536" s="11">
        <v>338.81291696757773</v>
      </c>
      <c r="T5536" s="11">
        <v>310.51640147698998</v>
      </c>
      <c r="U5536" s="11">
        <v>282.25551923468993</v>
      </c>
      <c r="V5536" s="11">
        <v>222.38750854442929</v>
      </c>
      <c r="W5536" s="11">
        <v>275.72985663261397</v>
      </c>
      <c r="X5536" s="11">
        <v>373.82206811676298</v>
      </c>
      <c r="Y5536" s="11">
        <v>428.96512882212807</v>
      </c>
      <c r="Z5536" s="11">
        <v>458.55980633267671</v>
      </c>
      <c r="AA5536" s="11">
        <v>378.93295647354677</v>
      </c>
      <c r="AB5536" s="11">
        <v>378.71419143914954</v>
      </c>
      <c r="AC5536" s="11">
        <v>431.1499060207542</v>
      </c>
      <c r="AD5536" s="11">
        <v>586.8097693559522</v>
      </c>
      <c r="AE5536" s="11">
        <v>764.03530552598625</v>
      </c>
      <c r="AF5536" s="12">
        <v>748.87502917652876</v>
      </c>
    </row>
    <row r="5537" spans="2:32" x14ac:dyDescent="0.2">
      <c r="B5537" s="8" t="s">
        <v>59</v>
      </c>
      <c r="C5537" s="1" t="s">
        <v>60</v>
      </c>
      <c r="D5537" s="9" t="s">
        <v>48</v>
      </c>
      <c r="E5537" s="9">
        <v>7</v>
      </c>
      <c r="F5537" s="9">
        <v>2</v>
      </c>
      <c r="G5537" s="9">
        <v>27</v>
      </c>
      <c r="H5537" s="13" t="s">
        <v>34</v>
      </c>
      <c r="I5537" s="11">
        <v>778.61839195885068</v>
      </c>
      <c r="J5537" s="11">
        <v>847.17613706540067</v>
      </c>
      <c r="K5537" s="11">
        <v>872.89903261028417</v>
      </c>
      <c r="L5537" s="11">
        <v>872.90034426359546</v>
      </c>
      <c r="M5537" s="11">
        <v>872.90034426359546</v>
      </c>
      <c r="N5537" s="11">
        <v>872.90034426359546</v>
      </c>
      <c r="O5537" s="11">
        <v>872.90034426359546</v>
      </c>
      <c r="P5537" s="11">
        <v>872.90034426359546</v>
      </c>
      <c r="Q5537" s="11">
        <v>872.90034426359546</v>
      </c>
      <c r="R5537" s="11">
        <v>872.90034426359546</v>
      </c>
      <c r="S5537" s="11">
        <v>872.90034426359546</v>
      </c>
      <c r="T5537" s="11">
        <v>872.90034426359546</v>
      </c>
      <c r="U5537" s="11">
        <v>872.90034426359546</v>
      </c>
      <c r="V5537" s="11">
        <v>872.90034426359546</v>
      </c>
      <c r="W5537" s="11">
        <v>872.90034426359546</v>
      </c>
      <c r="X5537" s="11">
        <v>872.90034426359546</v>
      </c>
      <c r="Y5537" s="11">
        <v>872.90034426359546</v>
      </c>
      <c r="Z5537" s="11">
        <v>872.90034426359546</v>
      </c>
      <c r="AA5537" s="11">
        <v>872.90034426359546</v>
      </c>
      <c r="AB5537" s="11">
        <v>872.90034426359546</v>
      </c>
      <c r="AC5537" s="11">
        <v>872.90034426359546</v>
      </c>
      <c r="AD5537" s="11">
        <v>872.90034426359546</v>
      </c>
      <c r="AE5537" s="11">
        <v>872.90034426359546</v>
      </c>
      <c r="AF5537" s="12">
        <v>872.90034426359546</v>
      </c>
    </row>
    <row r="5538" spans="2:32" x14ac:dyDescent="0.2">
      <c r="B5538" s="8" t="s">
        <v>59</v>
      </c>
      <c r="C5538" s="1" t="s">
        <v>60</v>
      </c>
      <c r="D5538" s="9" t="s">
        <v>48</v>
      </c>
      <c r="E5538" s="9">
        <v>7</v>
      </c>
      <c r="F5538" s="9">
        <v>2</v>
      </c>
      <c r="G5538" s="9">
        <v>28</v>
      </c>
      <c r="H5538" s="13" t="s">
        <v>34</v>
      </c>
      <c r="I5538" s="11">
        <v>872.90034426359546</v>
      </c>
      <c r="J5538" s="11">
        <v>872.90034426359546</v>
      </c>
      <c r="K5538" s="11">
        <v>872.90034426359546</v>
      </c>
      <c r="L5538" s="11">
        <v>872.90034426359546</v>
      </c>
      <c r="M5538" s="11">
        <v>872.90034426359546</v>
      </c>
      <c r="N5538" s="11">
        <v>872.90034426359546</v>
      </c>
      <c r="O5538" s="11">
        <v>872.90034426359546</v>
      </c>
      <c r="P5538" s="11">
        <v>872.90034426359546</v>
      </c>
      <c r="Q5538" s="11">
        <v>872.90034426359546</v>
      </c>
      <c r="R5538" s="11">
        <v>872.90034426359546</v>
      </c>
      <c r="S5538" s="11">
        <v>872.90034426359546</v>
      </c>
      <c r="T5538" s="11">
        <v>872.90034426359546</v>
      </c>
      <c r="U5538" s="11">
        <v>872.90034426359546</v>
      </c>
      <c r="V5538" s="11">
        <v>872.90034426359546</v>
      </c>
      <c r="W5538" s="11">
        <v>872.90034426359546</v>
      </c>
      <c r="X5538" s="11">
        <v>872.90034426359546</v>
      </c>
      <c r="Y5538" s="11">
        <v>872.90034426359546</v>
      </c>
      <c r="Z5538" s="11">
        <v>872.90034426359546</v>
      </c>
      <c r="AA5538" s="11">
        <v>864.611632232273</v>
      </c>
      <c r="AB5538" s="11">
        <v>660.48140088399828</v>
      </c>
      <c r="AC5538" s="11">
        <v>343.11926216716694</v>
      </c>
      <c r="AD5538" s="11">
        <v>194.29818743224519</v>
      </c>
      <c r="AE5538" s="11">
        <v>198.02876367299595</v>
      </c>
      <c r="AF5538" s="12">
        <v>426.50299940787306</v>
      </c>
    </row>
    <row r="5539" spans="2:32" x14ac:dyDescent="0.2">
      <c r="B5539" s="8" t="s">
        <v>59</v>
      </c>
      <c r="C5539" s="1" t="s">
        <v>60</v>
      </c>
      <c r="D5539" s="9" t="s">
        <v>48</v>
      </c>
      <c r="E5539" s="9">
        <v>7</v>
      </c>
      <c r="F5539" s="9">
        <v>3</v>
      </c>
      <c r="G5539" s="9">
        <v>1</v>
      </c>
      <c r="H5539" s="13" t="s">
        <v>35</v>
      </c>
      <c r="I5539" s="11">
        <v>505.63482506140292</v>
      </c>
      <c r="J5539" s="11">
        <v>616.92489216246543</v>
      </c>
      <c r="K5539" s="11">
        <v>738.15769735006722</v>
      </c>
      <c r="L5539" s="11">
        <v>871.41242973128556</v>
      </c>
      <c r="M5539" s="11">
        <v>872.90034426359546</v>
      </c>
      <c r="N5539" s="11">
        <v>872.90034426359546</v>
      </c>
      <c r="O5539" s="11">
        <v>872.90034426359546</v>
      </c>
      <c r="P5539" s="11">
        <v>872.90034426359546</v>
      </c>
      <c r="Q5539" s="11">
        <v>872.90034426359546</v>
      </c>
      <c r="R5539" s="11">
        <v>872.90034426359546</v>
      </c>
      <c r="S5539" s="11">
        <v>872.90034426359546</v>
      </c>
      <c r="T5539" s="11">
        <v>872.90034426359546</v>
      </c>
      <c r="U5539" s="11">
        <v>872.90034426359546</v>
      </c>
      <c r="V5539" s="11">
        <v>872.90034426359546</v>
      </c>
      <c r="W5539" s="11">
        <v>872.90034426359546</v>
      </c>
      <c r="X5539" s="11">
        <v>862.68618763116785</v>
      </c>
      <c r="Y5539" s="11">
        <v>872.90034426359546</v>
      </c>
      <c r="Z5539" s="11">
        <v>872.90034426359546</v>
      </c>
      <c r="AA5539" s="11">
        <v>872.90034426359546</v>
      </c>
      <c r="AB5539" s="11">
        <v>0.22366766192552348</v>
      </c>
      <c r="AC5539" s="11">
        <v>801.69949281568984</v>
      </c>
      <c r="AD5539" s="11">
        <v>872.90034426359546</v>
      </c>
      <c r="AE5539" s="11">
        <v>872.90034426359546</v>
      </c>
      <c r="AF5539" s="12">
        <v>872.90034426359546</v>
      </c>
    </row>
    <row r="5540" spans="2:32" x14ac:dyDescent="0.2">
      <c r="B5540" s="8" t="s">
        <v>59</v>
      </c>
      <c r="C5540" s="1" t="s">
        <v>60</v>
      </c>
      <c r="D5540" s="9" t="s">
        <v>48</v>
      </c>
      <c r="E5540" s="9">
        <v>7</v>
      </c>
      <c r="F5540" s="9">
        <v>3</v>
      </c>
      <c r="G5540" s="9">
        <v>2</v>
      </c>
      <c r="H5540" s="13" t="s">
        <v>35</v>
      </c>
      <c r="I5540" s="11">
        <v>872.90034426359546</v>
      </c>
      <c r="J5540" s="11">
        <v>872.90034426359546</v>
      </c>
      <c r="K5540" s="11">
        <v>872.90034426359546</v>
      </c>
      <c r="L5540" s="11">
        <v>872.90034426359546</v>
      </c>
      <c r="M5540" s="11">
        <v>872.90034426359546</v>
      </c>
      <c r="N5540" s="11">
        <v>872.90034426359546</v>
      </c>
      <c r="O5540" s="11">
        <v>872.90034426359546</v>
      </c>
      <c r="P5540" s="11">
        <v>872.90034426359546</v>
      </c>
      <c r="Q5540" s="11">
        <v>872.90034426359546</v>
      </c>
      <c r="R5540" s="11">
        <v>872.90034426359546</v>
      </c>
      <c r="S5540" s="11">
        <v>872.90034426359546</v>
      </c>
      <c r="T5540" s="11">
        <v>872.90034426359546</v>
      </c>
      <c r="U5540" s="11">
        <v>872.90034426359546</v>
      </c>
      <c r="V5540" s="11">
        <v>872.90034426359546</v>
      </c>
      <c r="W5540" s="11">
        <v>872.90034426359546</v>
      </c>
      <c r="X5540" s="11">
        <v>872.90034426359546</v>
      </c>
      <c r="Y5540" s="11">
        <v>872.90034426359546</v>
      </c>
      <c r="Z5540" s="11">
        <v>872.90034426359546</v>
      </c>
      <c r="AA5540" s="11">
        <v>872.90034426359546</v>
      </c>
      <c r="AB5540" s="11">
        <v>872.90034426359546</v>
      </c>
      <c r="AC5540" s="11">
        <v>872.90034426359546</v>
      </c>
      <c r="AD5540" s="11">
        <v>872.90034426359546</v>
      </c>
      <c r="AE5540" s="11">
        <v>872.90034426359546</v>
      </c>
      <c r="AF5540" s="12">
        <v>872.90034426359546</v>
      </c>
    </row>
    <row r="5541" spans="2:32" x14ac:dyDescent="0.2">
      <c r="B5541" s="8" t="s">
        <v>59</v>
      </c>
      <c r="C5541" s="1" t="s">
        <v>60</v>
      </c>
      <c r="D5541" s="9" t="s">
        <v>48</v>
      </c>
      <c r="E5541" s="9">
        <v>7</v>
      </c>
      <c r="F5541" s="9">
        <v>3</v>
      </c>
      <c r="G5541" s="9">
        <v>3</v>
      </c>
      <c r="H5541" s="13" t="s">
        <v>35</v>
      </c>
      <c r="I5541" s="11">
        <v>869.51609134175237</v>
      </c>
      <c r="J5541" s="11">
        <v>854.14232780098337</v>
      </c>
      <c r="K5541" s="11">
        <v>872.56893319364178</v>
      </c>
      <c r="L5541" s="11">
        <v>869.59866304067373</v>
      </c>
      <c r="M5541" s="11">
        <v>864.30745358344586</v>
      </c>
      <c r="N5541" s="11">
        <v>803.99807155397866</v>
      </c>
      <c r="O5541" s="11">
        <v>695.84220003993846</v>
      </c>
      <c r="P5541" s="11">
        <v>593.98213950011302</v>
      </c>
      <c r="Q5541" s="11">
        <v>610.47867827523669</v>
      </c>
      <c r="R5541" s="11">
        <v>691.9603932953944</v>
      </c>
      <c r="S5541" s="11">
        <v>562.09859573174572</v>
      </c>
      <c r="T5541" s="11">
        <v>415.41206499661524</v>
      </c>
      <c r="U5541" s="11">
        <v>389.78392078854392</v>
      </c>
      <c r="V5541" s="11">
        <v>310.38554844428154</v>
      </c>
      <c r="W5541" s="11">
        <v>289.10256812784155</v>
      </c>
      <c r="X5541" s="11">
        <v>433.30270386246065</v>
      </c>
      <c r="Y5541" s="11">
        <v>573.94619795434016</v>
      </c>
      <c r="Z5541" s="11">
        <v>745.5798437604825</v>
      </c>
      <c r="AA5541" s="11">
        <v>863.83469625429404</v>
      </c>
      <c r="AB5541" s="11">
        <v>872.90034426359546</v>
      </c>
      <c r="AC5541" s="11">
        <v>872.90034426359546</v>
      </c>
      <c r="AD5541" s="11">
        <v>872.90034426359546</v>
      </c>
      <c r="AE5541" s="11">
        <v>836.38191737103307</v>
      </c>
      <c r="AF5541" s="12">
        <v>813.89118542357858</v>
      </c>
    </row>
    <row r="5542" spans="2:32" x14ac:dyDescent="0.2">
      <c r="B5542" s="8" t="s">
        <v>59</v>
      </c>
      <c r="C5542" s="1" t="s">
        <v>60</v>
      </c>
      <c r="D5542" s="9" t="s">
        <v>48</v>
      </c>
      <c r="E5542" s="9">
        <v>7</v>
      </c>
      <c r="F5542" s="9">
        <v>3</v>
      </c>
      <c r="G5542" s="9">
        <v>4</v>
      </c>
      <c r="H5542" s="13" t="s">
        <v>35</v>
      </c>
      <c r="I5542" s="11">
        <v>619.00092705562747</v>
      </c>
      <c r="J5542" s="11">
        <v>529.89194803106227</v>
      </c>
      <c r="K5542" s="11">
        <v>488.89419385103986</v>
      </c>
      <c r="L5542" s="11">
        <v>431.51944872625324</v>
      </c>
      <c r="M5542" s="11">
        <v>338.89876779977715</v>
      </c>
      <c r="N5542" s="11">
        <v>227.69851772068782</v>
      </c>
      <c r="O5542" s="11">
        <v>183.11659279331357</v>
      </c>
      <c r="P5542" s="11">
        <v>173.25302235305497</v>
      </c>
      <c r="Q5542" s="11">
        <v>164.80530358759449</v>
      </c>
      <c r="R5542" s="11">
        <v>171.03317404327629</v>
      </c>
      <c r="S5542" s="11">
        <v>128.26172886577501</v>
      </c>
      <c r="T5542" s="11">
        <v>94.639440291718273</v>
      </c>
      <c r="U5542" s="11">
        <v>70.468113502037298</v>
      </c>
      <c r="V5542" s="11">
        <v>51.143818048441887</v>
      </c>
      <c r="W5542" s="11">
        <v>6.6742288100809342</v>
      </c>
      <c r="X5542" s="11">
        <v>33.914603787131185</v>
      </c>
      <c r="Y5542" s="11">
        <v>186.15594335400201</v>
      </c>
      <c r="Z5542" s="11">
        <v>466.1782010623146</v>
      </c>
      <c r="AA5542" s="11">
        <v>633.51255961287461</v>
      </c>
      <c r="AB5542" s="11">
        <v>833.03314154827274</v>
      </c>
      <c r="AC5542" s="11">
        <v>872.88710281112071</v>
      </c>
      <c r="AD5542" s="11">
        <v>872.90034426359546</v>
      </c>
      <c r="AE5542" s="11">
        <v>872.90034426359546</v>
      </c>
      <c r="AF5542" s="12">
        <v>838.43652859344547</v>
      </c>
    </row>
    <row r="5543" spans="2:32" x14ac:dyDescent="0.2">
      <c r="B5543" s="8" t="s">
        <v>59</v>
      </c>
      <c r="C5543" s="1" t="s">
        <v>60</v>
      </c>
      <c r="D5543" s="9" t="s">
        <v>48</v>
      </c>
      <c r="E5543" s="9">
        <v>7</v>
      </c>
      <c r="F5543" s="9">
        <v>3</v>
      </c>
      <c r="G5543" s="9">
        <v>5</v>
      </c>
      <c r="H5543" s="13" t="s">
        <v>35</v>
      </c>
      <c r="I5543" s="11">
        <v>851.35843733756371</v>
      </c>
      <c r="J5543" s="11">
        <v>664.64134059019057</v>
      </c>
      <c r="K5543" s="11">
        <v>487.3859799222476</v>
      </c>
      <c r="L5543" s="11">
        <v>360.50769396404087</v>
      </c>
      <c r="M5543" s="11">
        <v>259.92491829564068</v>
      </c>
      <c r="N5543" s="11">
        <v>258.2852267373255</v>
      </c>
      <c r="O5543" s="11">
        <v>239.21914351071399</v>
      </c>
      <c r="P5543" s="11">
        <v>265.61248127664578</v>
      </c>
      <c r="Q5543" s="11">
        <v>152.20473428979159</v>
      </c>
      <c r="R5543" s="11">
        <v>65.753641128711109</v>
      </c>
      <c r="S5543" s="11">
        <v>44.523470472965961</v>
      </c>
      <c r="T5543" s="11">
        <v>28.291588983209888</v>
      </c>
      <c r="U5543" s="11">
        <v>34.271275894514986</v>
      </c>
      <c r="V5543" s="11">
        <v>55.334253694117919</v>
      </c>
      <c r="W5543" s="11">
        <v>85.348500211304724</v>
      </c>
      <c r="X5543" s="11">
        <v>65.705664285871279</v>
      </c>
      <c r="Y5543" s="11">
        <v>85.897247550441776</v>
      </c>
      <c r="Z5543" s="11">
        <v>143.70714146866624</v>
      </c>
      <c r="AA5543" s="11">
        <v>250.53902388445186</v>
      </c>
      <c r="AB5543" s="11">
        <v>395.46993789243157</v>
      </c>
      <c r="AC5543" s="11">
        <v>522.41839730278571</v>
      </c>
      <c r="AD5543" s="11">
        <v>654.48495916313516</v>
      </c>
      <c r="AE5543" s="11">
        <v>696.84661417788152</v>
      </c>
      <c r="AF5543" s="12">
        <v>820.2450839015745</v>
      </c>
    </row>
    <row r="5544" spans="2:32" x14ac:dyDescent="0.2">
      <c r="B5544" s="8" t="s">
        <v>59</v>
      </c>
      <c r="C5544" s="1" t="s">
        <v>60</v>
      </c>
      <c r="D5544" s="9" t="s">
        <v>48</v>
      </c>
      <c r="E5544" s="9">
        <v>7</v>
      </c>
      <c r="F5544" s="9">
        <v>3</v>
      </c>
      <c r="G5544" s="9">
        <v>6</v>
      </c>
      <c r="H5544" s="13" t="s">
        <v>35</v>
      </c>
      <c r="I5544" s="11">
        <v>802.97011011611642</v>
      </c>
      <c r="J5544" s="11">
        <v>867.47297270073204</v>
      </c>
      <c r="K5544" s="11">
        <v>867.10002594259129</v>
      </c>
      <c r="L5544" s="11">
        <v>856.0800769593402</v>
      </c>
      <c r="M5544" s="11">
        <v>860.58473164764132</v>
      </c>
      <c r="N5544" s="11">
        <v>861.69782563136596</v>
      </c>
      <c r="O5544" s="11">
        <v>872.90034426359546</v>
      </c>
      <c r="P5544" s="11">
        <v>872.90034426359546</v>
      </c>
      <c r="Q5544" s="11">
        <v>872.74182159198904</v>
      </c>
      <c r="R5544" s="11">
        <v>869.10279562937296</v>
      </c>
      <c r="S5544" s="11">
        <v>647.63619262874226</v>
      </c>
      <c r="T5544" s="11">
        <v>503.13115995896089</v>
      </c>
      <c r="U5544" s="11">
        <v>366.23999369190858</v>
      </c>
      <c r="V5544" s="11">
        <v>160.34671291438738</v>
      </c>
      <c r="W5544" s="11">
        <v>49.159360759525185</v>
      </c>
      <c r="X5544" s="11">
        <v>17.681471151880391</v>
      </c>
      <c r="Y5544" s="11">
        <v>26.015888055128979</v>
      </c>
      <c r="Z5544" s="11">
        <v>32.149787920017729</v>
      </c>
      <c r="AA5544" s="11">
        <v>0.4525264919292224</v>
      </c>
      <c r="AB5544" s="11">
        <v>0</v>
      </c>
      <c r="AC5544" s="11">
        <v>40.952037596906131</v>
      </c>
      <c r="AD5544" s="11">
        <v>115.52833124783579</v>
      </c>
      <c r="AE5544" s="11">
        <v>181.27258000194354</v>
      </c>
      <c r="AF5544" s="12">
        <v>200.33104314741325</v>
      </c>
    </row>
    <row r="5545" spans="2:32" x14ac:dyDescent="0.2">
      <c r="B5545" s="8" t="s">
        <v>59</v>
      </c>
      <c r="C5545" s="1" t="s">
        <v>60</v>
      </c>
      <c r="D5545" s="9" t="s">
        <v>48</v>
      </c>
      <c r="E5545" s="9">
        <v>7</v>
      </c>
      <c r="F5545" s="9">
        <v>3</v>
      </c>
      <c r="G5545" s="9">
        <v>7</v>
      </c>
      <c r="H5545" s="13" t="s">
        <v>35</v>
      </c>
      <c r="I5545" s="11">
        <v>95.732445680386093</v>
      </c>
      <c r="J5545" s="11">
        <v>185.29573300568481</v>
      </c>
      <c r="K5545" s="11">
        <v>687.28797190262719</v>
      </c>
      <c r="L5545" s="11">
        <v>275.29488741075966</v>
      </c>
      <c r="M5545" s="11">
        <v>197.08835509365338</v>
      </c>
      <c r="N5545" s="11">
        <v>328.10651558537535</v>
      </c>
      <c r="O5545" s="11">
        <v>579.4270350045532</v>
      </c>
      <c r="P5545" s="11">
        <v>422.09668748806803</v>
      </c>
      <c r="Q5545" s="11">
        <v>477.53224688182308</v>
      </c>
      <c r="R5545" s="11">
        <v>315.23563640103026</v>
      </c>
      <c r="S5545" s="11">
        <v>324.74128163654461</v>
      </c>
      <c r="T5545" s="11">
        <v>278.08433678583094</v>
      </c>
      <c r="U5545" s="11">
        <v>474.32016407199029</v>
      </c>
      <c r="V5545" s="11">
        <v>721.97995278923781</v>
      </c>
      <c r="W5545" s="11">
        <v>839.2686789298557</v>
      </c>
      <c r="X5545" s="11">
        <v>872.90034426359546</v>
      </c>
      <c r="Y5545" s="11">
        <v>872.90034426359546</v>
      </c>
      <c r="Z5545" s="11">
        <v>872.90034426359546</v>
      </c>
      <c r="AA5545" s="11">
        <v>872.90034426359546</v>
      </c>
      <c r="AB5545" s="11">
        <v>872.90034426359546</v>
      </c>
      <c r="AC5545" s="11">
        <v>872.90034426359546</v>
      </c>
      <c r="AD5545" s="11">
        <v>872.90034426359546</v>
      </c>
      <c r="AE5545" s="11">
        <v>872.90034426359546</v>
      </c>
      <c r="AF5545" s="12">
        <v>872.90034426359546</v>
      </c>
    </row>
    <row r="5546" spans="2:32" x14ac:dyDescent="0.2">
      <c r="B5546" s="8" t="s">
        <v>59</v>
      </c>
      <c r="C5546" s="1" t="s">
        <v>60</v>
      </c>
      <c r="D5546" s="9" t="s">
        <v>48</v>
      </c>
      <c r="E5546" s="9">
        <v>7</v>
      </c>
      <c r="F5546" s="9">
        <v>3</v>
      </c>
      <c r="G5546" s="9">
        <v>8</v>
      </c>
      <c r="H5546" s="13" t="s">
        <v>35</v>
      </c>
      <c r="I5546" s="11">
        <v>872.90034426359546</v>
      </c>
      <c r="J5546" s="11">
        <v>872.90034426359546</v>
      </c>
      <c r="K5546" s="11">
        <v>872.90034426359546</v>
      </c>
      <c r="L5546" s="11">
        <v>872.90034426359546</v>
      </c>
      <c r="M5546" s="11">
        <v>872.90034426359546</v>
      </c>
      <c r="N5546" s="11">
        <v>872.90034426359546</v>
      </c>
      <c r="O5546" s="11">
        <v>872.90034426359546</v>
      </c>
      <c r="P5546" s="11">
        <v>872.90034426359546</v>
      </c>
      <c r="Q5546" s="11">
        <v>872.90034426359546</v>
      </c>
      <c r="R5546" s="11">
        <v>872.90034426359546</v>
      </c>
      <c r="S5546" s="11">
        <v>872.90034426359546</v>
      </c>
      <c r="T5546" s="11">
        <v>872.90034426359546</v>
      </c>
      <c r="U5546" s="11">
        <v>872.90034426359546</v>
      </c>
      <c r="V5546" s="11">
        <v>872.90034426359546</v>
      </c>
      <c r="W5546" s="11">
        <v>872.90034426359546</v>
      </c>
      <c r="X5546" s="11">
        <v>872.90034426359546</v>
      </c>
      <c r="Y5546" s="11">
        <v>872.90034426359546</v>
      </c>
      <c r="Z5546" s="11">
        <v>872.90034426359546</v>
      </c>
      <c r="AA5546" s="11">
        <v>872.90034426359546</v>
      </c>
      <c r="AB5546" s="11">
        <v>872.90034426359546</v>
      </c>
      <c r="AC5546" s="11">
        <v>872.90034426359546</v>
      </c>
      <c r="AD5546" s="11">
        <v>872.80090845067252</v>
      </c>
      <c r="AE5546" s="11">
        <v>849.54654443739707</v>
      </c>
      <c r="AF5546" s="12">
        <v>784.36855515562252</v>
      </c>
    </row>
    <row r="5547" spans="2:32" x14ac:dyDescent="0.2">
      <c r="B5547" s="8" t="s">
        <v>59</v>
      </c>
      <c r="C5547" s="1" t="s">
        <v>60</v>
      </c>
      <c r="D5547" s="9" t="s">
        <v>48</v>
      </c>
      <c r="E5547" s="9">
        <v>7</v>
      </c>
      <c r="F5547" s="9">
        <v>3</v>
      </c>
      <c r="G5547" s="9">
        <v>9</v>
      </c>
      <c r="H5547" s="13" t="s">
        <v>35</v>
      </c>
      <c r="I5547" s="11">
        <v>682.52848171387177</v>
      </c>
      <c r="J5547" s="11">
        <v>856.68780966017914</v>
      </c>
      <c r="K5547" s="11">
        <v>872.90034426359546</v>
      </c>
      <c r="L5547" s="11">
        <v>872.90034426359546</v>
      </c>
      <c r="M5547" s="11">
        <v>872.90034426359546</v>
      </c>
      <c r="N5547" s="11">
        <v>872.90034426359546</v>
      </c>
      <c r="O5547" s="11">
        <v>872.90034426359546</v>
      </c>
      <c r="P5547" s="11">
        <v>872.90034426359546</v>
      </c>
      <c r="Q5547" s="11">
        <v>872.90034426359546</v>
      </c>
      <c r="R5547" s="11">
        <v>872.90034426359546</v>
      </c>
      <c r="S5547" s="11">
        <v>872.90034426359546</v>
      </c>
      <c r="T5547" s="11">
        <v>872.90034426359546</v>
      </c>
      <c r="U5547" s="11">
        <v>857.83344513795657</v>
      </c>
      <c r="V5547" s="11">
        <v>872.90034426359546</v>
      </c>
      <c r="W5547" s="11">
        <v>872.90034426359546</v>
      </c>
      <c r="X5547" s="11">
        <v>872.90034426359546</v>
      </c>
      <c r="Y5547" s="11">
        <v>858.16429407077715</v>
      </c>
      <c r="Z5547" s="11">
        <v>695.82215048218234</v>
      </c>
      <c r="AA5547" s="11">
        <v>770.16153846497298</v>
      </c>
      <c r="AB5547" s="11">
        <v>847.42047933936624</v>
      </c>
      <c r="AC5547" s="11">
        <v>785.58914225118053</v>
      </c>
      <c r="AD5547" s="11">
        <v>836.58847153770023</v>
      </c>
      <c r="AE5547" s="11">
        <v>752.47682916898032</v>
      </c>
      <c r="AF5547" s="12">
        <v>729.74800091571046</v>
      </c>
    </row>
    <row r="5548" spans="2:32" x14ac:dyDescent="0.2">
      <c r="B5548" s="8" t="s">
        <v>59</v>
      </c>
      <c r="C5548" s="1" t="s">
        <v>60</v>
      </c>
      <c r="D5548" s="9" t="s">
        <v>48</v>
      </c>
      <c r="E5548" s="9">
        <v>7</v>
      </c>
      <c r="F5548" s="9">
        <v>3</v>
      </c>
      <c r="G5548" s="9">
        <v>10</v>
      </c>
      <c r="H5548" s="13" t="s">
        <v>35</v>
      </c>
      <c r="I5548" s="11">
        <v>575.67008516329656</v>
      </c>
      <c r="J5548" s="11">
        <v>304.34429190195431</v>
      </c>
      <c r="K5548" s="11">
        <v>275.66461749530379</v>
      </c>
      <c r="L5548" s="11">
        <v>272.57470582245378</v>
      </c>
      <c r="M5548" s="11">
        <v>236.547571169523</v>
      </c>
      <c r="N5548" s="11">
        <v>191.74950451437394</v>
      </c>
      <c r="O5548" s="11">
        <v>221.8803827755408</v>
      </c>
      <c r="P5548" s="11">
        <v>214.23889357867509</v>
      </c>
      <c r="Q5548" s="11">
        <v>268.93749119060163</v>
      </c>
      <c r="R5548" s="11">
        <v>231.04413932953287</v>
      </c>
      <c r="S5548" s="11">
        <v>175.54493352034632</v>
      </c>
      <c r="T5548" s="11">
        <v>142.87638086016872</v>
      </c>
      <c r="U5548" s="11">
        <v>164.81631210645594</v>
      </c>
      <c r="V5548" s="11">
        <v>187.20893550921875</v>
      </c>
      <c r="W5548" s="11">
        <v>183.17899001511523</v>
      </c>
      <c r="X5548" s="11">
        <v>143.65478464066177</v>
      </c>
      <c r="Y5548" s="11">
        <v>146.03207819254195</v>
      </c>
      <c r="Z5548" s="11">
        <v>118.0181224935277</v>
      </c>
      <c r="AA5548" s="11">
        <v>117.39240921188204</v>
      </c>
      <c r="AB5548" s="11">
        <v>149.9233944235913</v>
      </c>
      <c r="AC5548" s="11">
        <v>163.11378610856775</v>
      </c>
      <c r="AD5548" s="11">
        <v>214.89817113165805</v>
      </c>
      <c r="AE5548" s="11">
        <v>151.98607855983605</v>
      </c>
      <c r="AF5548" s="12">
        <v>132.6610531087137</v>
      </c>
    </row>
    <row r="5549" spans="2:32" x14ac:dyDescent="0.2">
      <c r="B5549" s="8" t="s">
        <v>59</v>
      </c>
      <c r="C5549" s="1" t="s">
        <v>60</v>
      </c>
      <c r="D5549" s="9" t="s">
        <v>48</v>
      </c>
      <c r="E5549" s="9">
        <v>7</v>
      </c>
      <c r="F5549" s="9">
        <v>3</v>
      </c>
      <c r="G5549" s="9">
        <v>11</v>
      </c>
      <c r="H5549" s="13" t="s">
        <v>35</v>
      </c>
      <c r="I5549" s="11">
        <v>110.64290672628805</v>
      </c>
      <c r="J5549" s="11">
        <v>148.86868462713315</v>
      </c>
      <c r="K5549" s="11">
        <v>103.34824833324174</v>
      </c>
      <c r="L5549" s="11">
        <v>61.550046008892409</v>
      </c>
      <c r="M5549" s="11">
        <v>49.217268691721038</v>
      </c>
      <c r="N5549" s="11">
        <v>42.50661222427955</v>
      </c>
      <c r="O5549" s="11">
        <v>33.84712000501785</v>
      </c>
      <c r="P5549" s="11">
        <v>55.245557042680701</v>
      </c>
      <c r="Q5549" s="11">
        <v>78.691812812395469</v>
      </c>
      <c r="R5549" s="11">
        <v>138.49753558529648</v>
      </c>
      <c r="S5549" s="11">
        <v>74.720665300949193</v>
      </c>
      <c r="T5549" s="11">
        <v>9.5394837438909654</v>
      </c>
      <c r="U5549" s="11">
        <v>5.2215971662818985</v>
      </c>
      <c r="V5549" s="11">
        <v>8.755170691969834</v>
      </c>
      <c r="W5549" s="11">
        <v>0</v>
      </c>
      <c r="X5549" s="11">
        <v>0</v>
      </c>
      <c r="Y5549" s="11">
        <v>0</v>
      </c>
      <c r="Z5549" s="11">
        <v>0</v>
      </c>
      <c r="AA5549" s="11">
        <v>0</v>
      </c>
      <c r="AB5549" s="11">
        <v>0.79630701864799069</v>
      </c>
      <c r="AC5549" s="11">
        <v>32.003181384519699</v>
      </c>
      <c r="AD5549" s="11">
        <v>196.01244023533181</v>
      </c>
      <c r="AE5549" s="11">
        <v>93.07286559803967</v>
      </c>
      <c r="AF5549" s="12">
        <v>48.490952381855202</v>
      </c>
    </row>
    <row r="5550" spans="2:32" x14ac:dyDescent="0.2">
      <c r="B5550" s="8" t="s">
        <v>59</v>
      </c>
      <c r="C5550" s="1" t="s">
        <v>60</v>
      </c>
      <c r="D5550" s="9" t="s">
        <v>48</v>
      </c>
      <c r="E5550" s="9">
        <v>7</v>
      </c>
      <c r="F5550" s="9">
        <v>3</v>
      </c>
      <c r="G5550" s="9">
        <v>12</v>
      </c>
      <c r="H5550" s="13" t="s">
        <v>35</v>
      </c>
      <c r="I5550" s="11">
        <v>41.972905957189795</v>
      </c>
      <c r="J5550" s="11">
        <v>67.394941023825112</v>
      </c>
      <c r="K5550" s="11">
        <v>107.78347127811355</v>
      </c>
      <c r="L5550" s="11">
        <v>97.277440554111351</v>
      </c>
      <c r="M5550" s="11">
        <v>85.356822963862427</v>
      </c>
      <c r="N5550" s="11">
        <v>60.510650545588533</v>
      </c>
      <c r="O5550" s="11">
        <v>43.428938725832232</v>
      </c>
      <c r="P5550" s="11">
        <v>17.719329526319765</v>
      </c>
      <c r="Q5550" s="11">
        <v>12.172121257069504</v>
      </c>
      <c r="R5550" s="11">
        <v>0.75531474188925452</v>
      </c>
      <c r="S5550" s="11">
        <v>0</v>
      </c>
      <c r="T5550" s="11">
        <v>0</v>
      </c>
      <c r="U5550" s="11">
        <v>0</v>
      </c>
      <c r="V5550" s="11">
        <v>0</v>
      </c>
      <c r="W5550" s="11">
        <v>0</v>
      </c>
      <c r="X5550" s="11">
        <v>0</v>
      </c>
      <c r="Y5550" s="11">
        <v>0</v>
      </c>
      <c r="Z5550" s="11">
        <v>0</v>
      </c>
      <c r="AA5550" s="11">
        <v>0</v>
      </c>
      <c r="AB5550" s="11">
        <v>0</v>
      </c>
      <c r="AC5550" s="11">
        <v>0</v>
      </c>
      <c r="AD5550" s="11">
        <v>0</v>
      </c>
      <c r="AE5550" s="11">
        <v>0</v>
      </c>
      <c r="AF5550" s="12">
        <v>22.106761055531106</v>
      </c>
    </row>
    <row r="5551" spans="2:32" x14ac:dyDescent="0.2">
      <c r="B5551" s="8" t="s">
        <v>59</v>
      </c>
      <c r="C5551" s="1" t="s">
        <v>60</v>
      </c>
      <c r="D5551" s="9" t="s">
        <v>48</v>
      </c>
      <c r="E5551" s="9">
        <v>7</v>
      </c>
      <c r="F5551" s="9">
        <v>3</v>
      </c>
      <c r="G5551" s="9">
        <v>13</v>
      </c>
      <c r="H5551" s="13" t="s">
        <v>35</v>
      </c>
      <c r="I5551" s="11">
        <v>60.529895934945706</v>
      </c>
      <c r="J5551" s="11">
        <v>171.4039034827239</v>
      </c>
      <c r="K5551" s="11">
        <v>400.26818431354866</v>
      </c>
      <c r="L5551" s="11">
        <v>423.90876776727976</v>
      </c>
      <c r="M5551" s="11">
        <v>481.59165773066638</v>
      </c>
      <c r="N5551" s="11">
        <v>257.74955689399923</v>
      </c>
      <c r="O5551" s="11">
        <v>304.45734392544011</v>
      </c>
      <c r="P5551" s="11">
        <v>308.42956105893165</v>
      </c>
      <c r="Q5551" s="11">
        <v>339.84381401046915</v>
      </c>
      <c r="R5551" s="11">
        <v>473.01431951120622</v>
      </c>
      <c r="S5551" s="11">
        <v>488.04499202158411</v>
      </c>
      <c r="T5551" s="11">
        <v>504.12273863235845</v>
      </c>
      <c r="U5551" s="11">
        <v>503.96530900517803</v>
      </c>
      <c r="V5551" s="11">
        <v>498.03969656311784</v>
      </c>
      <c r="W5551" s="11">
        <v>712.56103282146375</v>
      </c>
      <c r="X5551" s="11">
        <v>786.81060378228028</v>
      </c>
      <c r="Y5551" s="11">
        <v>415.0042032765258</v>
      </c>
      <c r="Z5551" s="11">
        <v>577.30971426193048</v>
      </c>
      <c r="AA5551" s="11">
        <v>872.90034426359546</v>
      </c>
      <c r="AB5551" s="11">
        <v>872.90034426359546</v>
      </c>
      <c r="AC5551" s="11">
        <v>872.90034426359546</v>
      </c>
      <c r="AD5551" s="11">
        <v>872.90034426359546</v>
      </c>
      <c r="AE5551" s="11">
        <v>872.90034426359546</v>
      </c>
      <c r="AF5551" s="12">
        <v>872.90034426359546</v>
      </c>
    </row>
    <row r="5552" spans="2:32" x14ac:dyDescent="0.2">
      <c r="B5552" s="8" t="s">
        <v>59</v>
      </c>
      <c r="C5552" s="1" t="s">
        <v>60</v>
      </c>
      <c r="D5552" s="9" t="s">
        <v>48</v>
      </c>
      <c r="E5552" s="9">
        <v>7</v>
      </c>
      <c r="F5552" s="9">
        <v>3</v>
      </c>
      <c r="G5552" s="9">
        <v>14</v>
      </c>
      <c r="H5552" s="13" t="s">
        <v>35</v>
      </c>
      <c r="I5552" s="11">
        <v>872.90034426359546</v>
      </c>
      <c r="J5552" s="11">
        <v>872.90034426359546</v>
      </c>
      <c r="K5552" s="11">
        <v>872.90034426359546</v>
      </c>
      <c r="L5552" s="11">
        <v>872.90034426359546</v>
      </c>
      <c r="M5552" s="11">
        <v>872.90034426359546</v>
      </c>
      <c r="N5552" s="11">
        <v>872.90034426359546</v>
      </c>
      <c r="O5552" s="11">
        <v>872.90034426359546</v>
      </c>
      <c r="P5552" s="11">
        <v>872.90034426359546</v>
      </c>
      <c r="Q5552" s="11">
        <v>872.90034426359546</v>
      </c>
      <c r="R5552" s="11">
        <v>872.90034426359546</v>
      </c>
      <c r="S5552" s="11">
        <v>872.90034426359546</v>
      </c>
      <c r="T5552" s="11">
        <v>872.90034426359546</v>
      </c>
      <c r="U5552" s="11">
        <v>872.90034426359546</v>
      </c>
      <c r="V5552" s="11">
        <v>871.01462401991444</v>
      </c>
      <c r="W5552" s="11">
        <v>872.90034426359546</v>
      </c>
      <c r="X5552" s="11">
        <v>872.90034426359546</v>
      </c>
      <c r="Y5552" s="11">
        <v>784.68666231342013</v>
      </c>
      <c r="Z5552" s="11">
        <v>668.92894788533488</v>
      </c>
      <c r="AA5552" s="11">
        <v>690.61832211934927</v>
      </c>
      <c r="AB5552" s="11">
        <v>476.83969393352942</v>
      </c>
      <c r="AC5552" s="11">
        <v>790.93337997798858</v>
      </c>
      <c r="AD5552" s="11">
        <v>826.33465300752982</v>
      </c>
      <c r="AE5552" s="11">
        <v>872.90034426359546</v>
      </c>
      <c r="AF5552" s="12">
        <v>872.90034426359546</v>
      </c>
    </row>
    <row r="5553" spans="2:32" x14ac:dyDescent="0.2">
      <c r="B5553" s="8" t="s">
        <v>59</v>
      </c>
      <c r="C5553" s="1" t="s">
        <v>60</v>
      </c>
      <c r="D5553" s="9" t="s">
        <v>48</v>
      </c>
      <c r="E5553" s="9">
        <v>7</v>
      </c>
      <c r="F5553" s="9">
        <v>3</v>
      </c>
      <c r="G5553" s="9">
        <v>15</v>
      </c>
      <c r="H5553" s="13" t="s">
        <v>35</v>
      </c>
      <c r="I5553" s="11">
        <v>872.90034426359546</v>
      </c>
      <c r="J5553" s="11">
        <v>872.90034426359546</v>
      </c>
      <c r="K5553" s="11">
        <v>872.90034426359546</v>
      </c>
      <c r="L5553" s="11">
        <v>872.90034426359546</v>
      </c>
      <c r="M5553" s="11">
        <v>872.90034426359546</v>
      </c>
      <c r="N5553" s="11">
        <v>786.63090727865062</v>
      </c>
      <c r="O5553" s="11">
        <v>484.66645416059737</v>
      </c>
      <c r="P5553" s="11">
        <v>563.29669734197012</v>
      </c>
      <c r="Q5553" s="11">
        <v>774.16376747541733</v>
      </c>
      <c r="R5553" s="11">
        <v>872.90034426359546</v>
      </c>
      <c r="S5553" s="11">
        <v>872.90034426359546</v>
      </c>
      <c r="T5553" s="11">
        <v>849.30370119578765</v>
      </c>
      <c r="U5553" s="11">
        <v>867.42256773777433</v>
      </c>
      <c r="V5553" s="11">
        <v>854.06600207021029</v>
      </c>
      <c r="W5553" s="11">
        <v>850.19156556808173</v>
      </c>
      <c r="X5553" s="11">
        <v>872.90034426359546</v>
      </c>
      <c r="Y5553" s="11">
        <v>872.90034426359546</v>
      </c>
      <c r="Z5553" s="11">
        <v>832.26101496576814</v>
      </c>
      <c r="AA5553" s="11">
        <v>872.90034426359546</v>
      </c>
      <c r="AB5553" s="11">
        <v>872.90034426359546</v>
      </c>
      <c r="AC5553" s="11">
        <v>872.90034426359546</v>
      </c>
      <c r="AD5553" s="11">
        <v>872.90034426359546</v>
      </c>
      <c r="AE5553" s="11">
        <v>872.90034426359546</v>
      </c>
      <c r="AF5553" s="12">
        <v>872.90034426359546</v>
      </c>
    </row>
    <row r="5554" spans="2:32" x14ac:dyDescent="0.2">
      <c r="B5554" s="8" t="s">
        <v>59</v>
      </c>
      <c r="C5554" s="1" t="s">
        <v>60</v>
      </c>
      <c r="D5554" s="9" t="s">
        <v>48</v>
      </c>
      <c r="E5554" s="9">
        <v>7</v>
      </c>
      <c r="F5554" s="9">
        <v>3</v>
      </c>
      <c r="G5554" s="9">
        <v>16</v>
      </c>
      <c r="H5554" s="13" t="s">
        <v>35</v>
      </c>
      <c r="I5554" s="11">
        <v>872.90034426359546</v>
      </c>
      <c r="J5554" s="11">
        <v>872.90034426359546</v>
      </c>
      <c r="K5554" s="11">
        <v>872.90034426359546</v>
      </c>
      <c r="L5554" s="11">
        <v>872.90034426359546</v>
      </c>
      <c r="M5554" s="11">
        <v>872.90034426359546</v>
      </c>
      <c r="N5554" s="11">
        <v>872.90034426359546</v>
      </c>
      <c r="O5554" s="11">
        <v>872.90034426359546</v>
      </c>
      <c r="P5554" s="11">
        <v>872.90034426359546</v>
      </c>
      <c r="Q5554" s="11">
        <v>872.90034426359546</v>
      </c>
      <c r="R5554" s="11">
        <v>872.90034426359546</v>
      </c>
      <c r="S5554" s="11">
        <v>713.43346965243097</v>
      </c>
      <c r="T5554" s="11">
        <v>608.89382631726369</v>
      </c>
      <c r="U5554" s="11">
        <v>489.77446937203331</v>
      </c>
      <c r="V5554" s="11">
        <v>443.11830526733894</v>
      </c>
      <c r="W5554" s="11">
        <v>345.90718128004272</v>
      </c>
      <c r="X5554" s="11">
        <v>273.99969222566904</v>
      </c>
      <c r="Y5554" s="11">
        <v>235.12241300218474</v>
      </c>
      <c r="Z5554" s="11">
        <v>212.12107315859964</v>
      </c>
      <c r="AA5554" s="11">
        <v>188.8123848373539</v>
      </c>
      <c r="AB5554" s="11">
        <v>158.72455691164851</v>
      </c>
      <c r="AC5554" s="11">
        <v>137.12278238091506</v>
      </c>
      <c r="AD5554" s="11">
        <v>125.31349917291094</v>
      </c>
      <c r="AE5554" s="11">
        <v>143.63742084920943</v>
      </c>
      <c r="AF5554" s="12">
        <v>129.02106682849535</v>
      </c>
    </row>
    <row r="5555" spans="2:32" x14ac:dyDescent="0.2">
      <c r="B5555" s="8" t="s">
        <v>59</v>
      </c>
      <c r="C5555" s="1" t="s">
        <v>60</v>
      </c>
      <c r="D5555" s="9" t="s">
        <v>48</v>
      </c>
      <c r="E5555" s="9">
        <v>7</v>
      </c>
      <c r="F5555" s="9">
        <v>3</v>
      </c>
      <c r="G5555" s="9">
        <v>17</v>
      </c>
      <c r="H5555" s="13" t="s">
        <v>35</v>
      </c>
      <c r="I5555" s="11">
        <v>175.5673097012382</v>
      </c>
      <c r="J5555" s="11">
        <v>239.5031320675013</v>
      </c>
      <c r="K5555" s="11">
        <v>241.05592659395234</v>
      </c>
      <c r="L5555" s="11">
        <v>181.4787906403628</v>
      </c>
      <c r="M5555" s="11">
        <v>102.258100475002</v>
      </c>
      <c r="N5555" s="11">
        <v>66.083904502017504</v>
      </c>
      <c r="O5555" s="11">
        <v>59.351051425268842</v>
      </c>
      <c r="P5555" s="11">
        <v>46.249532059583672</v>
      </c>
      <c r="Q5555" s="11">
        <v>32.534024265586488</v>
      </c>
      <c r="R5555" s="11">
        <v>12.844735903914524</v>
      </c>
      <c r="S5555" s="11">
        <v>0</v>
      </c>
      <c r="T5555" s="11">
        <v>0</v>
      </c>
      <c r="U5555" s="11">
        <v>0</v>
      </c>
      <c r="V5555" s="11">
        <v>7.0928335953861277</v>
      </c>
      <c r="W5555" s="11">
        <v>20.679369954579226</v>
      </c>
      <c r="X5555" s="11">
        <v>19.249023729947215</v>
      </c>
      <c r="Y5555" s="11">
        <v>37.129013220098877</v>
      </c>
      <c r="Z5555" s="11">
        <v>71.120676639260878</v>
      </c>
      <c r="AA5555" s="11">
        <v>222.18540463006758</v>
      </c>
      <c r="AB5555" s="11">
        <v>297.56142033152713</v>
      </c>
      <c r="AC5555" s="11">
        <v>298.23392372206371</v>
      </c>
      <c r="AD5555" s="11">
        <v>250.05758465957339</v>
      </c>
      <c r="AE5555" s="11">
        <v>229.52204373653137</v>
      </c>
      <c r="AF5555" s="12">
        <v>177.84980507154489</v>
      </c>
    </row>
    <row r="5556" spans="2:32" x14ac:dyDescent="0.2">
      <c r="B5556" s="8" t="s">
        <v>59</v>
      </c>
      <c r="C5556" s="1" t="s">
        <v>60</v>
      </c>
      <c r="D5556" s="9" t="s">
        <v>48</v>
      </c>
      <c r="E5556" s="9">
        <v>7</v>
      </c>
      <c r="F5556" s="9">
        <v>3</v>
      </c>
      <c r="G5556" s="9">
        <v>18</v>
      </c>
      <c r="H5556" s="13" t="s">
        <v>35</v>
      </c>
      <c r="I5556" s="11">
        <v>105.51054785399344</v>
      </c>
      <c r="J5556" s="11">
        <v>64.423628574922802</v>
      </c>
      <c r="K5556" s="11">
        <v>16.364435572852777</v>
      </c>
      <c r="L5556" s="11">
        <v>0</v>
      </c>
      <c r="M5556" s="11">
        <v>0</v>
      </c>
      <c r="N5556" s="11">
        <v>0</v>
      </c>
      <c r="O5556" s="11">
        <v>0</v>
      </c>
      <c r="P5556" s="11">
        <v>26.360027237050019</v>
      </c>
      <c r="Q5556" s="11">
        <v>117.18628445552525</v>
      </c>
      <c r="R5556" s="11">
        <v>282.89573096990017</v>
      </c>
      <c r="S5556" s="11">
        <v>597.84645753384109</v>
      </c>
      <c r="T5556" s="11">
        <v>872.89578470684739</v>
      </c>
      <c r="U5556" s="11">
        <v>872.90034426359546</v>
      </c>
      <c r="V5556" s="11">
        <v>872.90034426359546</v>
      </c>
      <c r="W5556" s="11">
        <v>872.90034426359546</v>
      </c>
      <c r="X5556" s="11">
        <v>813.02736802865661</v>
      </c>
      <c r="Y5556" s="11">
        <v>773.81449293655965</v>
      </c>
      <c r="Z5556" s="11">
        <v>549.06775730311927</v>
      </c>
      <c r="AA5556" s="11">
        <v>290.17849860108419</v>
      </c>
      <c r="AB5556" s="11">
        <v>178.62991087835923</v>
      </c>
      <c r="AC5556" s="11">
        <v>93.457016061546341</v>
      </c>
      <c r="AD5556" s="11">
        <v>232.00620580342937</v>
      </c>
      <c r="AE5556" s="11">
        <v>605.32694128676178</v>
      </c>
      <c r="AF5556" s="12">
        <v>760.25680709461642</v>
      </c>
    </row>
    <row r="5557" spans="2:32" x14ac:dyDescent="0.2">
      <c r="B5557" s="8" t="s">
        <v>59</v>
      </c>
      <c r="C5557" s="1" t="s">
        <v>60</v>
      </c>
      <c r="D5557" s="9" t="s">
        <v>48</v>
      </c>
      <c r="E5557" s="9">
        <v>7</v>
      </c>
      <c r="F5557" s="9">
        <v>3</v>
      </c>
      <c r="G5557" s="9">
        <v>19</v>
      </c>
      <c r="H5557" s="13" t="s">
        <v>35</v>
      </c>
      <c r="I5557" s="11">
        <v>672.97695984230756</v>
      </c>
      <c r="J5557" s="11">
        <v>567.95231708041808</v>
      </c>
      <c r="K5557" s="11">
        <v>663.10851754689327</v>
      </c>
      <c r="L5557" s="11">
        <v>768.6498267940176</v>
      </c>
      <c r="M5557" s="11">
        <v>684.10933625222992</v>
      </c>
      <c r="N5557" s="11">
        <v>872.90034426359546</v>
      </c>
      <c r="O5557" s="11">
        <v>872.90034426359546</v>
      </c>
      <c r="P5557" s="11">
        <v>872.90034426359546</v>
      </c>
      <c r="Q5557" s="11">
        <v>872.90034426359546</v>
      </c>
      <c r="R5557" s="11">
        <v>872.90034426359546</v>
      </c>
      <c r="S5557" s="11">
        <v>872.90034426359546</v>
      </c>
      <c r="T5557" s="11">
        <v>872.90034426359546</v>
      </c>
      <c r="U5557" s="11">
        <v>872.90034426359546</v>
      </c>
      <c r="V5557" s="11">
        <v>872.90034426359546</v>
      </c>
      <c r="W5557" s="11">
        <v>872.90034426359546</v>
      </c>
      <c r="X5557" s="11">
        <v>872.90034426359546</v>
      </c>
      <c r="Y5557" s="11">
        <v>872.90034426359546</v>
      </c>
      <c r="Z5557" s="11">
        <v>872.90034426359546</v>
      </c>
      <c r="AA5557" s="11">
        <v>872.90034426359546</v>
      </c>
      <c r="AB5557" s="11">
        <v>872.90034426359546</v>
      </c>
      <c r="AC5557" s="11">
        <v>872.90034426359546</v>
      </c>
      <c r="AD5557" s="11">
        <v>872.90034426359546</v>
      </c>
      <c r="AE5557" s="11">
        <v>872.90034426359546</v>
      </c>
      <c r="AF5557" s="12">
        <v>872.90034426359546</v>
      </c>
    </row>
    <row r="5558" spans="2:32" x14ac:dyDescent="0.2">
      <c r="B5558" s="8" t="s">
        <v>59</v>
      </c>
      <c r="C5558" s="1" t="s">
        <v>60</v>
      </c>
      <c r="D5558" s="9" t="s">
        <v>48</v>
      </c>
      <c r="E5558" s="9">
        <v>7</v>
      </c>
      <c r="F5558" s="9">
        <v>3</v>
      </c>
      <c r="G5558" s="9">
        <v>20</v>
      </c>
      <c r="H5558" s="13" t="s">
        <v>35</v>
      </c>
      <c r="I5558" s="11">
        <v>872.90034426359546</v>
      </c>
      <c r="J5558" s="11">
        <v>872.90034426359546</v>
      </c>
      <c r="K5558" s="11">
        <v>872.90034426359546</v>
      </c>
      <c r="L5558" s="11">
        <v>872.90034426359546</v>
      </c>
      <c r="M5558" s="11">
        <v>872.90034426359546</v>
      </c>
      <c r="N5558" s="11">
        <v>872.90034426359546</v>
      </c>
      <c r="O5558" s="11">
        <v>872.90034426359546</v>
      </c>
      <c r="P5558" s="11">
        <v>872.90034426359546</v>
      </c>
      <c r="Q5558" s="11">
        <v>872.90034426359546</v>
      </c>
      <c r="R5558" s="11">
        <v>872.90034426359546</v>
      </c>
      <c r="S5558" s="11">
        <v>872.90034426359546</v>
      </c>
      <c r="T5558" s="11">
        <v>872.90034426359546</v>
      </c>
      <c r="U5558" s="11">
        <v>872.90034426359546</v>
      </c>
      <c r="V5558" s="11">
        <v>872.90034426359546</v>
      </c>
      <c r="W5558" s="11">
        <v>872.90034426359546</v>
      </c>
      <c r="X5558" s="11">
        <v>872.90034426359546</v>
      </c>
      <c r="Y5558" s="11">
        <v>872.90034426359546</v>
      </c>
      <c r="Z5558" s="11">
        <v>872.90034426359546</v>
      </c>
      <c r="AA5558" s="11">
        <v>872.90034426359546</v>
      </c>
      <c r="AB5558" s="11">
        <v>872.90034426359546</v>
      </c>
      <c r="AC5558" s="11">
        <v>872.90034426359546</v>
      </c>
      <c r="AD5558" s="11">
        <v>872.90034426359546</v>
      </c>
      <c r="AE5558" s="11">
        <v>872.90034426359546</v>
      </c>
      <c r="AF5558" s="12">
        <v>872.90034426359546</v>
      </c>
    </row>
    <row r="5559" spans="2:32" x14ac:dyDescent="0.2">
      <c r="B5559" s="8" t="s">
        <v>59</v>
      </c>
      <c r="C5559" s="1" t="s">
        <v>60</v>
      </c>
      <c r="D5559" s="9" t="s">
        <v>48</v>
      </c>
      <c r="E5559" s="9">
        <v>7</v>
      </c>
      <c r="F5559" s="9">
        <v>3</v>
      </c>
      <c r="G5559" s="9">
        <v>21</v>
      </c>
      <c r="H5559" s="13" t="s">
        <v>35</v>
      </c>
      <c r="I5559" s="11">
        <v>872.90034426359546</v>
      </c>
      <c r="J5559" s="11">
        <v>872.90034426359546</v>
      </c>
      <c r="K5559" s="11">
        <v>872.90034426359546</v>
      </c>
      <c r="L5559" s="11">
        <v>872.90034426359546</v>
      </c>
      <c r="M5559" s="11">
        <v>872.90034426359546</v>
      </c>
      <c r="N5559" s="11">
        <v>872.90034426359546</v>
      </c>
      <c r="O5559" s="11">
        <v>872.90034426359546</v>
      </c>
      <c r="P5559" s="11">
        <v>872.90034426359546</v>
      </c>
      <c r="Q5559" s="11">
        <v>872.90034426359546</v>
      </c>
      <c r="R5559" s="11">
        <v>872.90034426359546</v>
      </c>
      <c r="S5559" s="11">
        <v>872.90034426359546</v>
      </c>
      <c r="T5559" s="11">
        <v>872.90034426359546</v>
      </c>
      <c r="U5559" s="11">
        <v>872.90034426359546</v>
      </c>
      <c r="V5559" s="11">
        <v>798.99561320425141</v>
      </c>
      <c r="W5559" s="11">
        <v>469.09347546573571</v>
      </c>
      <c r="X5559" s="11">
        <v>291.74158336005974</v>
      </c>
      <c r="Y5559" s="11">
        <v>171.84246413626295</v>
      </c>
      <c r="Z5559" s="11">
        <v>146.90651373331627</v>
      </c>
      <c r="AA5559" s="11">
        <v>107.689578761923</v>
      </c>
      <c r="AB5559" s="11">
        <v>683.11004380816803</v>
      </c>
      <c r="AC5559" s="11">
        <v>872.90034426359546</v>
      </c>
      <c r="AD5559" s="11">
        <v>872.90034426359546</v>
      </c>
      <c r="AE5559" s="11">
        <v>872.90034426359546</v>
      </c>
      <c r="AF5559" s="12">
        <v>872.90034426359546</v>
      </c>
    </row>
    <row r="5560" spans="2:32" x14ac:dyDescent="0.2">
      <c r="B5560" s="8" t="s">
        <v>59</v>
      </c>
      <c r="C5560" s="1" t="s">
        <v>60</v>
      </c>
      <c r="D5560" s="9" t="s">
        <v>48</v>
      </c>
      <c r="E5560" s="9">
        <v>7</v>
      </c>
      <c r="F5560" s="9">
        <v>3</v>
      </c>
      <c r="G5560" s="9">
        <v>22</v>
      </c>
      <c r="H5560" s="13" t="s">
        <v>35</v>
      </c>
      <c r="I5560" s="11">
        <v>770.27271669801451</v>
      </c>
      <c r="J5560" s="11">
        <v>583.17686444212165</v>
      </c>
      <c r="K5560" s="11">
        <v>385.93780975196785</v>
      </c>
      <c r="L5560" s="11">
        <v>356.77678980996228</v>
      </c>
      <c r="M5560" s="11">
        <v>343.6409878866026</v>
      </c>
      <c r="N5560" s="11">
        <v>340.28274942209731</v>
      </c>
      <c r="O5560" s="11">
        <v>415.44017185328357</v>
      </c>
      <c r="P5560" s="11">
        <v>496.9191074176149</v>
      </c>
      <c r="Q5560" s="11">
        <v>560.18876605101218</v>
      </c>
      <c r="R5560" s="11">
        <v>643.03897269248193</v>
      </c>
      <c r="S5560" s="11">
        <v>408.47373127897447</v>
      </c>
      <c r="T5560" s="11">
        <v>261.39617170791496</v>
      </c>
      <c r="U5560" s="11">
        <v>370.93130913832454</v>
      </c>
      <c r="V5560" s="11">
        <v>365.8431561056006</v>
      </c>
      <c r="W5560" s="11">
        <v>208.18097591631144</v>
      </c>
      <c r="X5560" s="11">
        <v>341.47860248378845</v>
      </c>
      <c r="Y5560" s="11">
        <v>473.18474075213493</v>
      </c>
      <c r="Z5560" s="11">
        <v>408.10443841220172</v>
      </c>
      <c r="AA5560" s="11">
        <v>539.91404114292629</v>
      </c>
      <c r="AB5560" s="11">
        <v>441.15282401040292</v>
      </c>
      <c r="AC5560" s="11">
        <v>365.79793529620633</v>
      </c>
      <c r="AD5560" s="11">
        <v>258.698194536377</v>
      </c>
      <c r="AE5560" s="11">
        <v>247.09799511213996</v>
      </c>
      <c r="AF5560" s="12">
        <v>263.75742873657316</v>
      </c>
    </row>
    <row r="5561" spans="2:32" x14ac:dyDescent="0.2">
      <c r="B5561" s="8" t="s">
        <v>59</v>
      </c>
      <c r="C5561" s="1" t="s">
        <v>60</v>
      </c>
      <c r="D5561" s="9" t="s">
        <v>48</v>
      </c>
      <c r="E5561" s="9">
        <v>7</v>
      </c>
      <c r="F5561" s="9">
        <v>3</v>
      </c>
      <c r="G5561" s="9">
        <v>23</v>
      </c>
      <c r="H5561" s="13" t="s">
        <v>35</v>
      </c>
      <c r="I5561" s="11">
        <v>305.25354871515589</v>
      </c>
      <c r="J5561" s="11">
        <v>349.73389858551735</v>
      </c>
      <c r="K5561" s="11">
        <v>223.47970976469827</v>
      </c>
      <c r="L5561" s="11">
        <v>286.10675196514717</v>
      </c>
      <c r="M5561" s="11">
        <v>268.91341298338943</v>
      </c>
      <c r="N5561" s="11">
        <v>296.82452100938002</v>
      </c>
      <c r="O5561" s="11">
        <v>354.37040566143139</v>
      </c>
      <c r="P5561" s="11">
        <v>275.27233946574387</v>
      </c>
      <c r="Q5561" s="11">
        <v>167.28712341643757</v>
      </c>
      <c r="R5561" s="11">
        <v>288.70966550146721</v>
      </c>
      <c r="S5561" s="11">
        <v>285.52228549566195</v>
      </c>
      <c r="T5561" s="11">
        <v>274.78705897045529</v>
      </c>
      <c r="U5561" s="11">
        <v>381.22332176372163</v>
      </c>
      <c r="V5561" s="11">
        <v>299.86612011860177</v>
      </c>
      <c r="W5561" s="11">
        <v>330.96816835224206</v>
      </c>
      <c r="X5561" s="11">
        <v>407.58290007181108</v>
      </c>
      <c r="Y5561" s="11">
        <v>522.08633040617644</v>
      </c>
      <c r="Z5561" s="11">
        <v>591.06877011697736</v>
      </c>
      <c r="AA5561" s="11">
        <v>661.41436114632393</v>
      </c>
      <c r="AB5561" s="11">
        <v>655.40074301305253</v>
      </c>
      <c r="AC5561" s="11">
        <v>592.67186030194352</v>
      </c>
      <c r="AD5561" s="11">
        <v>574.16187123450436</v>
      </c>
      <c r="AE5561" s="11">
        <v>666.94322969159873</v>
      </c>
      <c r="AF5561" s="12">
        <v>676.59012749678868</v>
      </c>
    </row>
    <row r="5562" spans="2:32" x14ac:dyDescent="0.2">
      <c r="B5562" s="8" t="s">
        <v>59</v>
      </c>
      <c r="C5562" s="1" t="s">
        <v>60</v>
      </c>
      <c r="D5562" s="9" t="s">
        <v>48</v>
      </c>
      <c r="E5562" s="9">
        <v>7</v>
      </c>
      <c r="F5562" s="9">
        <v>3</v>
      </c>
      <c r="G5562" s="9">
        <v>24</v>
      </c>
      <c r="H5562" s="13" t="s">
        <v>35</v>
      </c>
      <c r="I5562" s="11">
        <v>538.78270893220849</v>
      </c>
      <c r="J5562" s="11">
        <v>306.88733783357162</v>
      </c>
      <c r="K5562" s="11">
        <v>189.12529222666799</v>
      </c>
      <c r="L5562" s="11">
        <v>132.34063494270134</v>
      </c>
      <c r="M5562" s="11">
        <v>44.507629136249683</v>
      </c>
      <c r="N5562" s="11">
        <v>115.77043278072713</v>
      </c>
      <c r="O5562" s="11">
        <v>165.10325188319345</v>
      </c>
      <c r="P5562" s="11">
        <v>134.35079048681865</v>
      </c>
      <c r="Q5562" s="11">
        <v>121.85824520814096</v>
      </c>
      <c r="R5562" s="11">
        <v>125.12984428696755</v>
      </c>
      <c r="S5562" s="11">
        <v>96.223370969389634</v>
      </c>
      <c r="T5562" s="11">
        <v>86.945859720494653</v>
      </c>
      <c r="U5562" s="11">
        <v>129.88790571050899</v>
      </c>
      <c r="V5562" s="11">
        <v>122.33225173092259</v>
      </c>
      <c r="W5562" s="11">
        <v>164.19721174358762</v>
      </c>
      <c r="X5562" s="11">
        <v>107.6105516499251</v>
      </c>
      <c r="Y5562" s="11">
        <v>71.173127156786961</v>
      </c>
      <c r="Z5562" s="11">
        <v>66.647056605196852</v>
      </c>
      <c r="AA5562" s="11">
        <v>75.082345894042007</v>
      </c>
      <c r="AB5562" s="11">
        <v>158.29271067386927</v>
      </c>
      <c r="AC5562" s="11">
        <v>314.86403252604089</v>
      </c>
      <c r="AD5562" s="11">
        <v>529.33980444674364</v>
      </c>
      <c r="AE5562" s="11">
        <v>872.90034426359546</v>
      </c>
      <c r="AF5562" s="12">
        <v>872.90034426359546</v>
      </c>
    </row>
    <row r="5563" spans="2:32" x14ac:dyDescent="0.2">
      <c r="B5563" s="8" t="s">
        <v>59</v>
      </c>
      <c r="C5563" s="1" t="s">
        <v>60</v>
      </c>
      <c r="D5563" s="9" t="s">
        <v>48</v>
      </c>
      <c r="E5563" s="9">
        <v>7</v>
      </c>
      <c r="F5563" s="9">
        <v>3</v>
      </c>
      <c r="G5563" s="9">
        <v>25</v>
      </c>
      <c r="H5563" s="13" t="s">
        <v>35</v>
      </c>
      <c r="I5563" s="11">
        <v>872.90034426359546</v>
      </c>
      <c r="J5563" s="11">
        <v>872.90034426359546</v>
      </c>
      <c r="K5563" s="11">
        <v>872.90034426359546</v>
      </c>
      <c r="L5563" s="11">
        <v>872.90034426359546</v>
      </c>
      <c r="M5563" s="11">
        <v>872.90034426359546</v>
      </c>
      <c r="N5563" s="11">
        <v>872.90034426359546</v>
      </c>
      <c r="O5563" s="11">
        <v>872.90034426359546</v>
      </c>
      <c r="P5563" s="11">
        <v>872.90034426359546</v>
      </c>
      <c r="Q5563" s="11">
        <v>872.90034426359546</v>
      </c>
      <c r="R5563" s="11">
        <v>872.90034426359546</v>
      </c>
      <c r="S5563" s="11">
        <v>872.90034426359546</v>
      </c>
      <c r="T5563" s="11">
        <v>872.90034426359546</v>
      </c>
      <c r="U5563" s="11">
        <v>872.90034426359546</v>
      </c>
      <c r="V5563" s="11">
        <v>872.90034426359546</v>
      </c>
      <c r="W5563" s="11">
        <v>872.90034426359546</v>
      </c>
      <c r="X5563" s="11">
        <v>872.90034426359546</v>
      </c>
      <c r="Y5563" s="11">
        <v>872.90034426359546</v>
      </c>
      <c r="Z5563" s="11">
        <v>872.90034426359546</v>
      </c>
      <c r="AA5563" s="11">
        <v>872.90034426359546</v>
      </c>
      <c r="AB5563" s="11">
        <v>872.90034426359546</v>
      </c>
      <c r="AC5563" s="11">
        <v>872.90034426359546</v>
      </c>
      <c r="AD5563" s="11">
        <v>872.90034426359546</v>
      </c>
      <c r="AE5563" s="11">
        <v>872.90034426359546</v>
      </c>
      <c r="AF5563" s="12">
        <v>872.90034426359546</v>
      </c>
    </row>
    <row r="5564" spans="2:32" x14ac:dyDescent="0.2">
      <c r="B5564" s="8" t="s">
        <v>59</v>
      </c>
      <c r="C5564" s="1" t="s">
        <v>60</v>
      </c>
      <c r="D5564" s="9" t="s">
        <v>48</v>
      </c>
      <c r="E5564" s="9">
        <v>7</v>
      </c>
      <c r="F5564" s="9">
        <v>3</v>
      </c>
      <c r="G5564" s="9">
        <v>26</v>
      </c>
      <c r="H5564" s="13" t="s">
        <v>35</v>
      </c>
      <c r="I5564" s="11">
        <v>858.56978232297058</v>
      </c>
      <c r="J5564" s="11">
        <v>872.90034426359546</v>
      </c>
      <c r="K5564" s="11">
        <v>872.90034426359546</v>
      </c>
      <c r="L5564" s="11">
        <v>872.90034426359546</v>
      </c>
      <c r="M5564" s="11">
        <v>872.90034426359546</v>
      </c>
      <c r="N5564" s="11">
        <v>872.90034426359546</v>
      </c>
      <c r="O5564" s="11">
        <v>872.90034426359546</v>
      </c>
      <c r="P5564" s="11">
        <v>872.90034426359546</v>
      </c>
      <c r="Q5564" s="11">
        <v>872.90034426359546</v>
      </c>
      <c r="R5564" s="11">
        <v>872.90034426359546</v>
      </c>
      <c r="S5564" s="11">
        <v>872.85874611572706</v>
      </c>
      <c r="T5564" s="11">
        <v>872.90034426359546</v>
      </c>
      <c r="U5564" s="11">
        <v>872.90034426359546</v>
      </c>
      <c r="V5564" s="11">
        <v>872.90034426359546</v>
      </c>
      <c r="W5564" s="11">
        <v>872.90034426359546</v>
      </c>
      <c r="X5564" s="11">
        <v>872.31453491095783</v>
      </c>
      <c r="Y5564" s="11">
        <v>872.90034426359546</v>
      </c>
      <c r="Z5564" s="11">
        <v>872.90034426359546</v>
      </c>
      <c r="AA5564" s="11">
        <v>872.90034426359546</v>
      </c>
      <c r="AB5564" s="11">
        <v>872.90034426359546</v>
      </c>
      <c r="AC5564" s="11">
        <v>872.90034426359546</v>
      </c>
      <c r="AD5564" s="11">
        <v>872.90034426359546</v>
      </c>
      <c r="AE5564" s="11">
        <v>872.90034426359546</v>
      </c>
      <c r="AF5564" s="12">
        <v>872.90034426359546</v>
      </c>
    </row>
    <row r="5565" spans="2:32" x14ac:dyDescent="0.2">
      <c r="B5565" s="8" t="s">
        <v>59</v>
      </c>
      <c r="C5565" s="1" t="s">
        <v>60</v>
      </c>
      <c r="D5565" s="9" t="s">
        <v>48</v>
      </c>
      <c r="E5565" s="9">
        <v>7</v>
      </c>
      <c r="F5565" s="9">
        <v>3</v>
      </c>
      <c r="G5565" s="9">
        <v>27</v>
      </c>
      <c r="H5565" s="13" t="s">
        <v>35</v>
      </c>
      <c r="I5565" s="11">
        <v>872.90034426359546</v>
      </c>
      <c r="J5565" s="11">
        <v>872.90034426359546</v>
      </c>
      <c r="K5565" s="11">
        <v>872.90034426359546</v>
      </c>
      <c r="L5565" s="11">
        <v>872.90034426359546</v>
      </c>
      <c r="M5565" s="11">
        <v>872.90034426359546</v>
      </c>
      <c r="N5565" s="11">
        <v>872.90034426359546</v>
      </c>
      <c r="O5565" s="11">
        <v>872.90034426359546</v>
      </c>
      <c r="P5565" s="11">
        <v>872.90034426359546</v>
      </c>
      <c r="Q5565" s="11">
        <v>872.90034426359546</v>
      </c>
      <c r="R5565" s="11">
        <v>872.90034426359546</v>
      </c>
      <c r="S5565" s="11">
        <v>872.90034426359546</v>
      </c>
      <c r="T5565" s="11">
        <v>872.90034426359546</v>
      </c>
      <c r="U5565" s="11">
        <v>872.90034426359546</v>
      </c>
      <c r="V5565" s="11">
        <v>872.90034426359546</v>
      </c>
      <c r="W5565" s="11">
        <v>872.90034426359546</v>
      </c>
      <c r="X5565" s="11">
        <v>872.90034426359546</v>
      </c>
      <c r="Y5565" s="11">
        <v>872.90034426359546</v>
      </c>
      <c r="Z5565" s="11">
        <v>872.90034426359546</v>
      </c>
      <c r="AA5565" s="11">
        <v>872.90034426359546</v>
      </c>
      <c r="AB5565" s="11">
        <v>872.90034426359546</v>
      </c>
      <c r="AC5565" s="11">
        <v>872.90034426359546</v>
      </c>
      <c r="AD5565" s="11">
        <v>872.90034426359546</v>
      </c>
      <c r="AE5565" s="11">
        <v>872.90034426359546</v>
      </c>
      <c r="AF5565" s="12">
        <v>584.10745123655033</v>
      </c>
    </row>
    <row r="5566" spans="2:32" x14ac:dyDescent="0.2">
      <c r="B5566" s="8" t="s">
        <v>59</v>
      </c>
      <c r="C5566" s="1" t="s">
        <v>60</v>
      </c>
      <c r="D5566" s="9" t="s">
        <v>48</v>
      </c>
      <c r="E5566" s="9">
        <v>7</v>
      </c>
      <c r="F5566" s="9">
        <v>3</v>
      </c>
      <c r="G5566" s="9">
        <v>28</v>
      </c>
      <c r="H5566" s="13" t="s">
        <v>35</v>
      </c>
      <c r="I5566" s="11">
        <v>598.12128013237009</v>
      </c>
      <c r="J5566" s="11">
        <v>705.99002449062982</v>
      </c>
      <c r="K5566" s="11">
        <v>708.38098109783402</v>
      </c>
      <c r="L5566" s="11">
        <v>644.16618256422214</v>
      </c>
      <c r="M5566" s="11">
        <v>555.53114760275628</v>
      </c>
      <c r="N5566" s="11">
        <v>393.96647089943235</v>
      </c>
      <c r="O5566" s="11">
        <v>292.2326726057272</v>
      </c>
      <c r="P5566" s="11">
        <v>176.279740443164</v>
      </c>
      <c r="Q5566" s="11">
        <v>121.06587388137621</v>
      </c>
      <c r="R5566" s="11">
        <v>93.647385363249114</v>
      </c>
      <c r="S5566" s="11">
        <v>86.792271363725732</v>
      </c>
      <c r="T5566" s="11">
        <v>74.273688205329947</v>
      </c>
      <c r="U5566" s="11">
        <v>50.482303658115661</v>
      </c>
      <c r="V5566" s="11">
        <v>45.177556064925696</v>
      </c>
      <c r="W5566" s="11">
        <v>42.333872167675672</v>
      </c>
      <c r="X5566" s="11">
        <v>44.543965055952896</v>
      </c>
      <c r="Y5566" s="11">
        <v>27.475590330058473</v>
      </c>
      <c r="Z5566" s="11">
        <v>10.797535913082264</v>
      </c>
      <c r="AA5566" s="11">
        <v>5.602879699579684E-2</v>
      </c>
      <c r="AB5566" s="11">
        <v>0</v>
      </c>
      <c r="AC5566" s="11">
        <v>0</v>
      </c>
      <c r="AD5566" s="11">
        <v>1.5880493569019094</v>
      </c>
      <c r="AE5566" s="11">
        <v>29.47123570942091</v>
      </c>
      <c r="AF5566" s="12">
        <v>59.522093359282394</v>
      </c>
    </row>
    <row r="5567" spans="2:32" x14ac:dyDescent="0.2">
      <c r="B5567" s="8" t="s">
        <v>59</v>
      </c>
      <c r="C5567" s="1" t="s">
        <v>60</v>
      </c>
      <c r="D5567" s="9" t="s">
        <v>48</v>
      </c>
      <c r="E5567" s="9">
        <v>7</v>
      </c>
      <c r="F5567" s="9">
        <v>3</v>
      </c>
      <c r="G5567" s="9">
        <v>29</v>
      </c>
      <c r="H5567" s="13" t="s">
        <v>35</v>
      </c>
      <c r="I5567" s="11">
        <v>78.846119455501523</v>
      </c>
      <c r="J5567" s="11">
        <v>19.753551566458714</v>
      </c>
      <c r="K5567" s="11">
        <v>0</v>
      </c>
      <c r="L5567" s="11">
        <v>1.21437491907386</v>
      </c>
      <c r="M5567" s="11">
        <v>0</v>
      </c>
      <c r="N5567" s="11">
        <v>0.14767972579676961</v>
      </c>
      <c r="O5567" s="11">
        <v>74.520622556076617</v>
      </c>
      <c r="P5567" s="11">
        <v>198.61446372119087</v>
      </c>
      <c r="Q5567" s="11">
        <v>263.71967185911677</v>
      </c>
      <c r="R5567" s="11">
        <v>422.01068050666481</v>
      </c>
      <c r="S5567" s="11">
        <v>361.78365156723487</v>
      </c>
      <c r="T5567" s="11">
        <v>294.4726641627845</v>
      </c>
      <c r="U5567" s="11">
        <v>122.78065759175568</v>
      </c>
      <c r="V5567" s="11">
        <v>76.945432310645089</v>
      </c>
      <c r="W5567" s="11">
        <v>872.90034426359546</v>
      </c>
      <c r="X5567" s="11">
        <v>872.90034426359546</v>
      </c>
      <c r="Y5567" s="11">
        <v>872.90034426359546</v>
      </c>
      <c r="Z5567" s="11">
        <v>872.90034426359546</v>
      </c>
      <c r="AA5567" s="11">
        <v>872.90034426359546</v>
      </c>
      <c r="AB5567" s="11">
        <v>872.90034426359546</v>
      </c>
      <c r="AC5567" s="11">
        <v>872.90034426359546</v>
      </c>
      <c r="AD5567" s="11">
        <v>872.90034426359546</v>
      </c>
      <c r="AE5567" s="11">
        <v>872.90034426359546</v>
      </c>
      <c r="AF5567" s="12">
        <v>872.90034426359546</v>
      </c>
    </row>
    <row r="5568" spans="2:32" x14ac:dyDescent="0.2">
      <c r="B5568" s="8" t="s">
        <v>59</v>
      </c>
      <c r="C5568" s="1" t="s">
        <v>60</v>
      </c>
      <c r="D5568" s="9" t="s">
        <v>48</v>
      </c>
      <c r="E5568" s="9">
        <v>7</v>
      </c>
      <c r="F5568" s="9">
        <v>3</v>
      </c>
      <c r="G5568" s="9">
        <v>30</v>
      </c>
      <c r="H5568" s="13" t="s">
        <v>35</v>
      </c>
      <c r="I5568" s="11">
        <v>872.90034426359546</v>
      </c>
      <c r="J5568" s="11">
        <v>872.90034426359546</v>
      </c>
      <c r="K5568" s="11">
        <v>872.90034426359546</v>
      </c>
      <c r="L5568" s="11">
        <v>872.90034426359546</v>
      </c>
      <c r="M5568" s="11">
        <v>872.90034426359546</v>
      </c>
      <c r="N5568" s="11">
        <v>872.90034426359546</v>
      </c>
      <c r="O5568" s="11">
        <v>872.90034426359546</v>
      </c>
      <c r="P5568" s="11">
        <v>872.90034426359546</v>
      </c>
      <c r="Q5568" s="11">
        <v>872.90034426359546</v>
      </c>
      <c r="R5568" s="11">
        <v>872.90034426359546</v>
      </c>
      <c r="S5568" s="11">
        <v>840.60725236373753</v>
      </c>
      <c r="T5568" s="11">
        <v>742.6121969141368</v>
      </c>
      <c r="U5568" s="11">
        <v>526.99219485848937</v>
      </c>
      <c r="V5568" s="11">
        <v>338.01330812522025</v>
      </c>
      <c r="W5568" s="11">
        <v>209.14788301552349</v>
      </c>
      <c r="X5568" s="11">
        <v>228.01240884998535</v>
      </c>
      <c r="Y5568" s="11">
        <v>305.26107510677514</v>
      </c>
      <c r="Z5568" s="11">
        <v>300.13132392618195</v>
      </c>
      <c r="AA5568" s="11">
        <v>228.23087720089589</v>
      </c>
      <c r="AB5568" s="11">
        <v>137.91898717063086</v>
      </c>
      <c r="AC5568" s="11">
        <v>61.025560352281687</v>
      </c>
      <c r="AD5568" s="11">
        <v>8.4155071366001284</v>
      </c>
      <c r="AE5568" s="11">
        <v>0</v>
      </c>
      <c r="AF5568" s="12">
        <v>0.22492071353845819</v>
      </c>
    </row>
    <row r="5569" spans="2:32" x14ac:dyDescent="0.2">
      <c r="B5569" s="8" t="s">
        <v>59</v>
      </c>
      <c r="C5569" s="1" t="s">
        <v>60</v>
      </c>
      <c r="D5569" s="9" t="s">
        <v>48</v>
      </c>
      <c r="E5569" s="9">
        <v>7</v>
      </c>
      <c r="F5569" s="9">
        <v>3</v>
      </c>
      <c r="G5569" s="9">
        <v>31</v>
      </c>
      <c r="H5569" s="13" t="s">
        <v>35</v>
      </c>
      <c r="I5569" s="11">
        <v>70.272099406620427</v>
      </c>
      <c r="J5569" s="11">
        <v>172.06157269890898</v>
      </c>
      <c r="K5569" s="11">
        <v>288.05127799894512</v>
      </c>
      <c r="L5569" s="11">
        <v>407.47531327045436</v>
      </c>
      <c r="M5569" s="11">
        <v>578.02687632472828</v>
      </c>
      <c r="N5569" s="11">
        <v>715.02712842549249</v>
      </c>
      <c r="O5569" s="11">
        <v>872.90034426359546</v>
      </c>
      <c r="P5569" s="11">
        <v>872.90034426359546</v>
      </c>
      <c r="Q5569" s="11">
        <v>872.90034426359546</v>
      </c>
      <c r="R5569" s="11">
        <v>872.90034426359546</v>
      </c>
      <c r="S5569" s="11">
        <v>872.90034426359546</v>
      </c>
      <c r="T5569" s="11">
        <v>872.90034426359546</v>
      </c>
      <c r="U5569" s="11">
        <v>872.90034426359546</v>
      </c>
      <c r="V5569" s="11">
        <v>872.90034426359546</v>
      </c>
      <c r="W5569" s="11">
        <v>872.90034426359546</v>
      </c>
      <c r="X5569" s="11">
        <v>872.90034426359546</v>
      </c>
      <c r="Y5569" s="11">
        <v>872.90034426359546</v>
      </c>
      <c r="Z5569" s="11">
        <v>574.97503382774323</v>
      </c>
      <c r="AA5569" s="11">
        <v>0</v>
      </c>
      <c r="AB5569" s="11">
        <v>770.08777358113991</v>
      </c>
      <c r="AC5569" s="11">
        <v>872.90034426359546</v>
      </c>
      <c r="AD5569" s="11">
        <v>872.90034426359546</v>
      </c>
      <c r="AE5569" s="11">
        <v>872.90034426359546</v>
      </c>
      <c r="AF5569" s="12">
        <v>872.90034426359546</v>
      </c>
    </row>
    <row r="5570" spans="2:32" x14ac:dyDescent="0.2">
      <c r="B5570" s="8" t="s">
        <v>59</v>
      </c>
      <c r="C5570" s="1" t="s">
        <v>60</v>
      </c>
      <c r="D5570" s="9" t="s">
        <v>48</v>
      </c>
      <c r="E5570" s="9">
        <v>7</v>
      </c>
      <c r="F5570" s="9">
        <v>4</v>
      </c>
      <c r="G5570" s="9">
        <v>1</v>
      </c>
      <c r="H5570" s="13" t="s">
        <v>35</v>
      </c>
      <c r="I5570" s="11">
        <v>872.90034426359546</v>
      </c>
      <c r="J5570" s="11">
        <v>872.90034426359546</v>
      </c>
      <c r="K5570" s="11">
        <v>871.17976741775817</v>
      </c>
      <c r="L5570" s="11">
        <v>872.90034426359546</v>
      </c>
      <c r="M5570" s="11">
        <v>872.89953228773606</v>
      </c>
      <c r="N5570" s="11">
        <v>688.55609081579507</v>
      </c>
      <c r="O5570" s="11">
        <v>692.39311396871528</v>
      </c>
      <c r="P5570" s="11">
        <v>372.97430285998212</v>
      </c>
      <c r="Q5570" s="11">
        <v>137.33283428974539</v>
      </c>
      <c r="R5570" s="11">
        <v>168.87865856032934</v>
      </c>
      <c r="S5570" s="11">
        <v>132.46791215864519</v>
      </c>
      <c r="T5570" s="11">
        <v>117.26271949074095</v>
      </c>
      <c r="U5570" s="11">
        <v>78.95182465895283</v>
      </c>
      <c r="V5570" s="11">
        <v>49.141103013881434</v>
      </c>
      <c r="W5570" s="11">
        <v>70.91840096077523</v>
      </c>
      <c r="X5570" s="11">
        <v>65.512164192634202</v>
      </c>
      <c r="Y5570" s="11">
        <v>62.166363012204783</v>
      </c>
      <c r="Z5570" s="11">
        <v>41.982661378691652</v>
      </c>
      <c r="AA5570" s="11">
        <v>5.4910008994761306</v>
      </c>
      <c r="AB5570" s="11">
        <v>0.27826443805747492</v>
      </c>
      <c r="AC5570" s="11">
        <v>0</v>
      </c>
      <c r="AD5570" s="11">
        <v>0</v>
      </c>
      <c r="AE5570" s="11">
        <v>0</v>
      </c>
      <c r="AF5570" s="12">
        <v>0</v>
      </c>
    </row>
    <row r="5571" spans="2:32" x14ac:dyDescent="0.2">
      <c r="B5571" s="8" t="s">
        <v>59</v>
      </c>
      <c r="C5571" s="1" t="s">
        <v>60</v>
      </c>
      <c r="D5571" s="9" t="s">
        <v>48</v>
      </c>
      <c r="E5571" s="9">
        <v>7</v>
      </c>
      <c r="F5571" s="9">
        <v>4</v>
      </c>
      <c r="G5571" s="9">
        <v>2</v>
      </c>
      <c r="H5571" s="13" t="s">
        <v>35</v>
      </c>
      <c r="I5571" s="11">
        <v>0</v>
      </c>
      <c r="J5571" s="11">
        <v>9.9262262841791795</v>
      </c>
      <c r="K5571" s="11">
        <v>66.833225493319858</v>
      </c>
      <c r="L5571" s="11">
        <v>97.444637313984344</v>
      </c>
      <c r="M5571" s="11">
        <v>85.036849823080516</v>
      </c>
      <c r="N5571" s="11">
        <v>72.972848226524633</v>
      </c>
      <c r="O5571" s="11">
        <v>59.568454057863846</v>
      </c>
      <c r="P5571" s="11">
        <v>45.745900129128444</v>
      </c>
      <c r="Q5571" s="11">
        <v>32.646350195275048</v>
      </c>
      <c r="R5571" s="11">
        <v>7.4337502481156035</v>
      </c>
      <c r="S5571" s="11">
        <v>0</v>
      </c>
      <c r="T5571" s="11">
        <v>0</v>
      </c>
      <c r="U5571" s="11">
        <v>0</v>
      </c>
      <c r="V5571" s="11">
        <v>0</v>
      </c>
      <c r="W5571" s="11">
        <v>0</v>
      </c>
      <c r="X5571" s="11">
        <v>0</v>
      </c>
      <c r="Y5571" s="11">
        <v>0</v>
      </c>
      <c r="Z5571" s="11">
        <v>0</v>
      </c>
      <c r="AA5571" s="11">
        <v>0.1770366757820038</v>
      </c>
      <c r="AB5571" s="11">
        <v>37.268813602180288</v>
      </c>
      <c r="AC5571" s="11">
        <v>81.90138942750842</v>
      </c>
      <c r="AD5571" s="11">
        <v>121.55437885772149</v>
      </c>
      <c r="AE5571" s="11">
        <v>163.16748581972359</v>
      </c>
      <c r="AF5571" s="12">
        <v>200.21808481344902</v>
      </c>
    </row>
    <row r="5572" spans="2:32" x14ac:dyDescent="0.2">
      <c r="B5572" s="8" t="s">
        <v>59</v>
      </c>
      <c r="C5572" s="1" t="s">
        <v>60</v>
      </c>
      <c r="D5572" s="9" t="s">
        <v>48</v>
      </c>
      <c r="E5572" s="9">
        <v>7</v>
      </c>
      <c r="F5572" s="9">
        <v>4</v>
      </c>
      <c r="G5572" s="9">
        <v>3</v>
      </c>
      <c r="H5572" s="13" t="s">
        <v>35</v>
      </c>
      <c r="I5572" s="11">
        <v>274.43537973385935</v>
      </c>
      <c r="J5572" s="11">
        <v>282.59617433750338</v>
      </c>
      <c r="K5572" s="11">
        <v>206.80943938552664</v>
      </c>
      <c r="L5572" s="11">
        <v>230.44544766758958</v>
      </c>
      <c r="M5572" s="11">
        <v>239.10951115479</v>
      </c>
      <c r="N5572" s="11">
        <v>343.13778146272756</v>
      </c>
      <c r="O5572" s="11">
        <v>421.39963744270767</v>
      </c>
      <c r="P5572" s="11">
        <v>237.05057459943384</v>
      </c>
      <c r="Q5572" s="11">
        <v>203.24830064572126</v>
      </c>
      <c r="R5572" s="11">
        <v>333.18604918205489</v>
      </c>
      <c r="S5572" s="11">
        <v>447.07041038339304</v>
      </c>
      <c r="T5572" s="11">
        <v>638.41583198840624</v>
      </c>
      <c r="U5572" s="11">
        <v>799.81845704812042</v>
      </c>
      <c r="V5572" s="11">
        <v>809.82193717490225</v>
      </c>
      <c r="W5572" s="11">
        <v>714.53188561100717</v>
      </c>
      <c r="X5572" s="11">
        <v>324.06481205623328</v>
      </c>
      <c r="Y5572" s="11">
        <v>250.95770674435872</v>
      </c>
      <c r="Z5572" s="11">
        <v>231.64612573967523</v>
      </c>
      <c r="AA5572" s="11">
        <v>795.88355957431475</v>
      </c>
      <c r="AB5572" s="11">
        <v>338.15025097687419</v>
      </c>
      <c r="AC5572" s="11">
        <v>680.3270277802892</v>
      </c>
      <c r="AD5572" s="11">
        <v>872.90034426359546</v>
      </c>
      <c r="AE5572" s="11">
        <v>0</v>
      </c>
      <c r="AF5572" s="12">
        <v>60.613939340112466</v>
      </c>
    </row>
    <row r="5573" spans="2:32" x14ac:dyDescent="0.2">
      <c r="B5573" s="8" t="s">
        <v>59</v>
      </c>
      <c r="C5573" s="1" t="s">
        <v>60</v>
      </c>
      <c r="D5573" s="9" t="s">
        <v>48</v>
      </c>
      <c r="E5573" s="9">
        <v>7</v>
      </c>
      <c r="F5573" s="9">
        <v>4</v>
      </c>
      <c r="G5573" s="9">
        <v>4</v>
      </c>
      <c r="H5573" s="13" t="s">
        <v>35</v>
      </c>
      <c r="I5573" s="11">
        <v>501.53746995605735</v>
      </c>
      <c r="J5573" s="11">
        <v>651.32025202170848</v>
      </c>
      <c r="K5573" s="11">
        <v>540.97754213955272</v>
      </c>
      <c r="L5573" s="11">
        <v>557.67807423440263</v>
      </c>
      <c r="M5573" s="11">
        <v>52.412787974769913</v>
      </c>
      <c r="N5573" s="11">
        <v>122.27165803242291</v>
      </c>
      <c r="O5573" s="11">
        <v>395.07166373344972</v>
      </c>
      <c r="P5573" s="11">
        <v>872.90034426359546</v>
      </c>
      <c r="Q5573" s="11">
        <v>872.90034426359546</v>
      </c>
      <c r="R5573" s="11">
        <v>872.90034426359546</v>
      </c>
      <c r="S5573" s="11">
        <v>872.90034426359546</v>
      </c>
      <c r="T5573" s="11">
        <v>872.90034426359546</v>
      </c>
      <c r="U5573" s="11">
        <v>872.90034426359546</v>
      </c>
      <c r="V5573" s="11">
        <v>872.90034426359546</v>
      </c>
      <c r="W5573" s="11">
        <v>872.90034426359546</v>
      </c>
      <c r="X5573" s="11">
        <v>872.90034426359546</v>
      </c>
      <c r="Y5573" s="11">
        <v>872.90034426359546</v>
      </c>
      <c r="Z5573" s="11">
        <v>872.90034426359546</v>
      </c>
      <c r="AA5573" s="11">
        <v>872.90034426359546</v>
      </c>
      <c r="AB5573" s="11">
        <v>872.90034426359546</v>
      </c>
      <c r="AC5573" s="11">
        <v>872.90034426359546</v>
      </c>
      <c r="AD5573" s="11">
        <v>872.90034426359546</v>
      </c>
      <c r="AE5573" s="11">
        <v>872.90034426359546</v>
      </c>
      <c r="AF5573" s="12">
        <v>872.90034426359546</v>
      </c>
    </row>
    <row r="5574" spans="2:32" x14ac:dyDescent="0.2">
      <c r="B5574" s="8" t="s">
        <v>59</v>
      </c>
      <c r="C5574" s="1" t="s">
        <v>60</v>
      </c>
      <c r="D5574" s="9" t="s">
        <v>48</v>
      </c>
      <c r="E5574" s="9">
        <v>7</v>
      </c>
      <c r="F5574" s="9">
        <v>4</v>
      </c>
      <c r="G5574" s="9">
        <v>5</v>
      </c>
      <c r="H5574" s="13" t="s">
        <v>35</v>
      </c>
      <c r="I5574" s="11">
        <v>872.90034426359546</v>
      </c>
      <c r="J5574" s="11">
        <v>730.68102363771652</v>
      </c>
      <c r="K5574" s="11">
        <v>642.14979666687759</v>
      </c>
      <c r="L5574" s="11">
        <v>356.86573239639563</v>
      </c>
      <c r="M5574" s="11">
        <v>182.38572083042953</v>
      </c>
      <c r="N5574" s="11">
        <v>120.7164510007746</v>
      </c>
      <c r="O5574" s="11">
        <v>114.51578954383919</v>
      </c>
      <c r="P5574" s="11">
        <v>118.56740073995765</v>
      </c>
      <c r="Q5574" s="11">
        <v>162.30619804190144</v>
      </c>
      <c r="R5574" s="11">
        <v>444.75899618055854</v>
      </c>
      <c r="S5574" s="11">
        <v>564.09530682942318</v>
      </c>
      <c r="T5574" s="11">
        <v>514.20632330064404</v>
      </c>
      <c r="U5574" s="11">
        <v>426.41646151917695</v>
      </c>
      <c r="V5574" s="11">
        <v>342.72554756493315</v>
      </c>
      <c r="W5574" s="11">
        <v>255.40475799141151</v>
      </c>
      <c r="X5574" s="11">
        <v>155.66320492815731</v>
      </c>
      <c r="Y5574" s="11">
        <v>59.871688004008035</v>
      </c>
      <c r="Z5574" s="11">
        <v>27.57457916588525</v>
      </c>
      <c r="AA5574" s="11">
        <v>22.884540239209606</v>
      </c>
      <c r="AB5574" s="11">
        <v>29.666888709804244</v>
      </c>
      <c r="AC5574" s="11">
        <v>58.039117045539903</v>
      </c>
      <c r="AD5574" s="11">
        <v>96.566883602630796</v>
      </c>
      <c r="AE5574" s="11">
        <v>179.28633090091449</v>
      </c>
      <c r="AF5574" s="12">
        <v>376.42132776171599</v>
      </c>
    </row>
    <row r="5575" spans="2:32" x14ac:dyDescent="0.2">
      <c r="B5575" s="8" t="s">
        <v>59</v>
      </c>
      <c r="C5575" s="1" t="s">
        <v>60</v>
      </c>
      <c r="D5575" s="9" t="s">
        <v>48</v>
      </c>
      <c r="E5575" s="9">
        <v>7</v>
      </c>
      <c r="F5575" s="9">
        <v>4</v>
      </c>
      <c r="G5575" s="9">
        <v>6</v>
      </c>
      <c r="H5575" s="13" t="s">
        <v>35</v>
      </c>
      <c r="I5575" s="11">
        <v>507.00044353736718</v>
      </c>
      <c r="J5575" s="11">
        <v>681.60426580695412</v>
      </c>
      <c r="K5575" s="11">
        <v>344.81007697477776</v>
      </c>
      <c r="L5575" s="11">
        <v>123.28348925754166</v>
      </c>
      <c r="M5575" s="11">
        <v>395.85990491377675</v>
      </c>
      <c r="N5575" s="11">
        <v>476.49554108855278</v>
      </c>
      <c r="O5575" s="11">
        <v>872.90034426359546</v>
      </c>
      <c r="P5575" s="11">
        <v>872.90034426359546</v>
      </c>
      <c r="Q5575" s="11">
        <v>872.90034426359546</v>
      </c>
      <c r="R5575" s="11">
        <v>872.90034426359546</v>
      </c>
      <c r="S5575" s="11">
        <v>872.90034426359546</v>
      </c>
      <c r="T5575" s="11">
        <v>872.90034426359546</v>
      </c>
      <c r="U5575" s="11">
        <v>872.90034426359546</v>
      </c>
      <c r="V5575" s="11">
        <v>872.90034426359546</v>
      </c>
      <c r="W5575" s="11">
        <v>872.90034426359546</v>
      </c>
      <c r="X5575" s="11">
        <v>872.90034426359546</v>
      </c>
      <c r="Y5575" s="11">
        <v>872.90034426359546</v>
      </c>
      <c r="Z5575" s="11">
        <v>872.90034426359546</v>
      </c>
      <c r="AA5575" s="11">
        <v>872.90034426359546</v>
      </c>
      <c r="AB5575" s="11">
        <v>872.90034426359546</v>
      </c>
      <c r="AC5575" s="11">
        <v>872.90034426359546</v>
      </c>
      <c r="AD5575" s="11">
        <v>872.90034426359546</v>
      </c>
      <c r="AE5575" s="11">
        <v>872.90034426359546</v>
      </c>
      <c r="AF5575" s="12">
        <v>872.90034426359546</v>
      </c>
    </row>
    <row r="5576" spans="2:32" x14ac:dyDescent="0.2">
      <c r="B5576" s="8" t="s">
        <v>59</v>
      </c>
      <c r="C5576" s="1" t="s">
        <v>60</v>
      </c>
      <c r="D5576" s="9" t="s">
        <v>48</v>
      </c>
      <c r="E5576" s="9">
        <v>7</v>
      </c>
      <c r="F5576" s="9">
        <v>4</v>
      </c>
      <c r="G5576" s="9">
        <v>7</v>
      </c>
      <c r="H5576" s="13" t="s">
        <v>35</v>
      </c>
      <c r="I5576" s="11">
        <v>872.90034426359546</v>
      </c>
      <c r="J5576" s="11">
        <v>872.90034426359546</v>
      </c>
      <c r="K5576" s="11">
        <v>872.90034426359546</v>
      </c>
      <c r="L5576" s="11">
        <v>736.34293130455183</v>
      </c>
      <c r="M5576" s="11">
        <v>657.17559732209986</v>
      </c>
      <c r="N5576" s="11">
        <v>418.22587364746624</v>
      </c>
      <c r="O5576" s="11">
        <v>319.14348883275238</v>
      </c>
      <c r="P5576" s="11">
        <v>232.36394362912864</v>
      </c>
      <c r="Q5576" s="11">
        <v>193.82275995170974</v>
      </c>
      <c r="R5576" s="11">
        <v>170.78355392622569</v>
      </c>
      <c r="S5576" s="11">
        <v>125.86259784775594</v>
      </c>
      <c r="T5576" s="11">
        <v>128.13481079299913</v>
      </c>
      <c r="U5576" s="11">
        <v>81.99733530572793</v>
      </c>
      <c r="V5576" s="11">
        <v>188.17834099568955</v>
      </c>
      <c r="W5576" s="11">
        <v>136.26739704299331</v>
      </c>
      <c r="X5576" s="11">
        <v>195.51346545487704</v>
      </c>
      <c r="Y5576" s="11">
        <v>158.77933405231025</v>
      </c>
      <c r="Z5576" s="11">
        <v>129.21117067655118</v>
      </c>
      <c r="AA5576" s="11">
        <v>119.7581477226868</v>
      </c>
      <c r="AB5576" s="11">
        <v>93.366082572765947</v>
      </c>
      <c r="AC5576" s="11">
        <v>52.815730994943074</v>
      </c>
      <c r="AD5576" s="11">
        <v>42.485758498124149</v>
      </c>
      <c r="AE5576" s="11">
        <v>135.8299138189592</v>
      </c>
      <c r="AF5576" s="12">
        <v>320.31947971573146</v>
      </c>
    </row>
    <row r="5577" spans="2:32" x14ac:dyDescent="0.2">
      <c r="B5577" s="8" t="s">
        <v>59</v>
      </c>
      <c r="C5577" s="1" t="s">
        <v>60</v>
      </c>
      <c r="D5577" s="9" t="s">
        <v>48</v>
      </c>
      <c r="E5577" s="9">
        <v>7</v>
      </c>
      <c r="F5577" s="9">
        <v>4</v>
      </c>
      <c r="G5577" s="9">
        <v>8</v>
      </c>
      <c r="H5577" s="13" t="s">
        <v>35</v>
      </c>
      <c r="I5577" s="11">
        <v>408.49287517134957</v>
      </c>
      <c r="J5577" s="11">
        <v>696.27442103580665</v>
      </c>
      <c r="K5577" s="11">
        <v>655.32198135470105</v>
      </c>
      <c r="L5577" s="11">
        <v>571.92831302463935</v>
      </c>
      <c r="M5577" s="11">
        <v>370.02758000693336</v>
      </c>
      <c r="N5577" s="11">
        <v>267.08184528355474</v>
      </c>
      <c r="O5577" s="11">
        <v>257.11371733649298</v>
      </c>
      <c r="P5577" s="11">
        <v>235.06871329102887</v>
      </c>
      <c r="Q5577" s="11">
        <v>193.39609786749304</v>
      </c>
      <c r="R5577" s="11">
        <v>157.7498735820927</v>
      </c>
      <c r="S5577" s="11">
        <v>110.17050854030424</v>
      </c>
      <c r="T5577" s="11">
        <v>64.92833403115354</v>
      </c>
      <c r="U5577" s="11">
        <v>42.826046650308697</v>
      </c>
      <c r="V5577" s="11">
        <v>25.9796399693528</v>
      </c>
      <c r="W5577" s="11">
        <v>10.857234681458035</v>
      </c>
      <c r="X5577" s="11">
        <v>12.711197104901895</v>
      </c>
      <c r="Y5577" s="11">
        <v>0.39810873841949412</v>
      </c>
      <c r="Z5577" s="11">
        <v>0</v>
      </c>
      <c r="AA5577" s="11">
        <v>0</v>
      </c>
      <c r="AB5577" s="11">
        <v>0</v>
      </c>
      <c r="AC5577" s="11">
        <v>0.18768751537379566</v>
      </c>
      <c r="AD5577" s="11">
        <v>44.235988077746065</v>
      </c>
      <c r="AE5577" s="11">
        <v>48.090874699570165</v>
      </c>
      <c r="AF5577" s="12">
        <v>46.664646910185972</v>
      </c>
    </row>
    <row r="5578" spans="2:32" x14ac:dyDescent="0.2">
      <c r="B5578" s="8" t="s">
        <v>59</v>
      </c>
      <c r="C5578" s="1" t="s">
        <v>60</v>
      </c>
      <c r="D5578" s="9" t="s">
        <v>48</v>
      </c>
      <c r="E5578" s="9">
        <v>7</v>
      </c>
      <c r="F5578" s="9">
        <v>4</v>
      </c>
      <c r="G5578" s="9">
        <v>9</v>
      </c>
      <c r="H5578" s="13" t="s">
        <v>35</v>
      </c>
      <c r="I5578" s="11">
        <v>46.997151024565582</v>
      </c>
      <c r="J5578" s="11">
        <v>49.76153454871158</v>
      </c>
      <c r="K5578" s="11">
        <v>57.931448265851927</v>
      </c>
      <c r="L5578" s="11">
        <v>80.268053141783739</v>
      </c>
      <c r="M5578" s="11">
        <v>68.613615291638268</v>
      </c>
      <c r="N5578" s="11">
        <v>67.129206308951723</v>
      </c>
      <c r="O5578" s="11">
        <v>60.561399036794185</v>
      </c>
      <c r="P5578" s="11">
        <v>51.170398546643334</v>
      </c>
      <c r="Q5578" s="11">
        <v>38.303380151359455</v>
      </c>
      <c r="R5578" s="11">
        <v>13.251436264301873</v>
      </c>
      <c r="S5578" s="11">
        <v>10.05788446121961</v>
      </c>
      <c r="T5578" s="11">
        <v>26.58306880776404</v>
      </c>
      <c r="U5578" s="11">
        <v>26.185048391237807</v>
      </c>
      <c r="V5578" s="11">
        <v>38.503774231940383</v>
      </c>
      <c r="W5578" s="11">
        <v>54.473145487879762</v>
      </c>
      <c r="X5578" s="11">
        <v>62.532610969506152</v>
      </c>
      <c r="Y5578" s="11">
        <v>53.717918152947185</v>
      </c>
      <c r="Z5578" s="11">
        <v>52.220447289370313</v>
      </c>
      <c r="AA5578" s="11">
        <v>16.424491532532148</v>
      </c>
      <c r="AB5578" s="11">
        <v>0</v>
      </c>
      <c r="AC5578" s="11">
        <v>0</v>
      </c>
      <c r="AD5578" s="11">
        <v>0</v>
      </c>
      <c r="AE5578" s="11">
        <v>0</v>
      </c>
      <c r="AF5578" s="12">
        <v>0</v>
      </c>
    </row>
    <row r="5579" spans="2:32" x14ac:dyDescent="0.2">
      <c r="B5579" s="8" t="s">
        <v>59</v>
      </c>
      <c r="C5579" s="1" t="s">
        <v>60</v>
      </c>
      <c r="D5579" s="9" t="s">
        <v>48</v>
      </c>
      <c r="E5579" s="9">
        <v>7</v>
      </c>
      <c r="F5579" s="9">
        <v>4</v>
      </c>
      <c r="G5579" s="9">
        <v>10</v>
      </c>
      <c r="H5579" s="13" t="s">
        <v>35</v>
      </c>
      <c r="I5579" s="11">
        <v>0</v>
      </c>
      <c r="J5579" s="11">
        <v>0</v>
      </c>
      <c r="K5579" s="11">
        <v>0.77053020087933655</v>
      </c>
      <c r="L5579" s="11">
        <v>0</v>
      </c>
      <c r="M5579" s="11">
        <v>0</v>
      </c>
      <c r="N5579" s="11">
        <v>0</v>
      </c>
      <c r="O5579" s="11">
        <v>2.0051327853950154</v>
      </c>
      <c r="P5579" s="11">
        <v>17.086903780779704</v>
      </c>
      <c r="Q5579" s="11">
        <v>42.087917653182295</v>
      </c>
      <c r="R5579" s="11">
        <v>69.376802332230056</v>
      </c>
      <c r="S5579" s="11">
        <v>97.195548104225693</v>
      </c>
      <c r="T5579" s="11">
        <v>76.681048286383813</v>
      </c>
      <c r="U5579" s="11">
        <v>68.251934698545469</v>
      </c>
      <c r="V5579" s="11">
        <v>111.02786135819375</v>
      </c>
      <c r="W5579" s="11">
        <v>223.87397088914508</v>
      </c>
      <c r="X5579" s="11">
        <v>192.34059171009648</v>
      </c>
      <c r="Y5579" s="11">
        <v>110.21946912312805</v>
      </c>
      <c r="Z5579" s="11">
        <v>129.56014072446229</v>
      </c>
      <c r="AA5579" s="11">
        <v>136.00470723759193</v>
      </c>
      <c r="AB5579" s="11">
        <v>100.92280617439819</v>
      </c>
      <c r="AC5579" s="11">
        <v>78.031551519429016</v>
      </c>
      <c r="AD5579" s="11">
        <v>79.538157111422848</v>
      </c>
      <c r="AE5579" s="11">
        <v>158.84377682868111</v>
      </c>
      <c r="AF5579" s="12">
        <v>247.94558860479685</v>
      </c>
    </row>
    <row r="5580" spans="2:32" x14ac:dyDescent="0.2">
      <c r="B5580" s="8" t="s">
        <v>59</v>
      </c>
      <c r="C5580" s="1" t="s">
        <v>60</v>
      </c>
      <c r="D5580" s="9" t="s">
        <v>48</v>
      </c>
      <c r="E5580" s="9">
        <v>7</v>
      </c>
      <c r="F5580" s="9">
        <v>4</v>
      </c>
      <c r="G5580" s="9">
        <v>11</v>
      </c>
      <c r="H5580" s="13" t="s">
        <v>35</v>
      </c>
      <c r="I5580" s="11">
        <v>418.87376792349869</v>
      </c>
      <c r="J5580" s="11">
        <v>592.1954803112659</v>
      </c>
      <c r="K5580" s="11">
        <v>537.38073892161958</v>
      </c>
      <c r="L5580" s="11">
        <v>380.86486565168542</v>
      </c>
      <c r="M5580" s="11">
        <v>374.03140173925641</v>
      </c>
      <c r="N5580" s="11">
        <v>596.98913594579278</v>
      </c>
      <c r="O5580" s="11">
        <v>681.74055283195253</v>
      </c>
      <c r="P5580" s="11">
        <v>750.53152238916402</v>
      </c>
      <c r="Q5580" s="11">
        <v>872.90034426359546</v>
      </c>
      <c r="R5580" s="11">
        <v>872.90034426359546</v>
      </c>
      <c r="S5580" s="11">
        <v>872.90034426359546</v>
      </c>
      <c r="T5580" s="11">
        <v>872.90034426359546</v>
      </c>
      <c r="U5580" s="11">
        <v>872.90034426359546</v>
      </c>
      <c r="V5580" s="11">
        <v>872.90034426359546</v>
      </c>
      <c r="W5580" s="11">
        <v>872.90034426359546</v>
      </c>
      <c r="X5580" s="11">
        <v>872.90034426359546</v>
      </c>
      <c r="Y5580" s="11">
        <v>791.76246979000678</v>
      </c>
      <c r="Z5580" s="11">
        <v>728.27407735205259</v>
      </c>
      <c r="AA5580" s="11">
        <v>331.7561596938437</v>
      </c>
      <c r="AB5580" s="11">
        <v>185.01460197932616</v>
      </c>
      <c r="AC5580" s="11">
        <v>156.34092370209848</v>
      </c>
      <c r="AD5580" s="11">
        <v>23.663931663416271</v>
      </c>
      <c r="AE5580" s="11">
        <v>18.301547447272089</v>
      </c>
      <c r="AF5580" s="12">
        <v>2.5820683495740044</v>
      </c>
    </row>
    <row r="5581" spans="2:32" x14ac:dyDescent="0.2">
      <c r="B5581" s="8" t="s">
        <v>59</v>
      </c>
      <c r="C5581" s="1" t="s">
        <v>60</v>
      </c>
      <c r="D5581" s="9" t="s">
        <v>48</v>
      </c>
      <c r="E5581" s="9">
        <v>7</v>
      </c>
      <c r="F5581" s="9">
        <v>4</v>
      </c>
      <c r="G5581" s="9">
        <v>12</v>
      </c>
      <c r="H5581" s="13" t="s">
        <v>35</v>
      </c>
      <c r="I5581" s="11">
        <v>22.830659004604509</v>
      </c>
      <c r="J5581" s="11">
        <v>96.003551927866695</v>
      </c>
      <c r="K5581" s="11">
        <v>106.37380311178239</v>
      </c>
      <c r="L5581" s="11">
        <v>142.42053448977879</v>
      </c>
      <c r="M5581" s="11">
        <v>524.75782467276599</v>
      </c>
      <c r="N5581" s="11">
        <v>433.25645246832175</v>
      </c>
      <c r="O5581" s="11">
        <v>872.90034426359546</v>
      </c>
      <c r="P5581" s="11">
        <v>872.90034426359546</v>
      </c>
      <c r="Q5581" s="11">
        <v>872.90034426359546</v>
      </c>
      <c r="R5581" s="11">
        <v>872.90034426359546</v>
      </c>
      <c r="S5581" s="11">
        <v>872.90034426359546</v>
      </c>
      <c r="T5581" s="11">
        <v>872.90034426359546</v>
      </c>
      <c r="U5581" s="11">
        <v>872.90034426359546</v>
      </c>
      <c r="V5581" s="11">
        <v>872.90034426359546</v>
      </c>
      <c r="W5581" s="11">
        <v>872.90034426359546</v>
      </c>
      <c r="X5581" s="11">
        <v>872.90034426359546</v>
      </c>
      <c r="Y5581" s="11">
        <v>872.90034426359546</v>
      </c>
      <c r="Z5581" s="11">
        <v>872.90034426359546</v>
      </c>
      <c r="AA5581" s="11">
        <v>872.90034426359546</v>
      </c>
      <c r="AB5581" s="11">
        <v>872.90034426359546</v>
      </c>
      <c r="AC5581" s="11">
        <v>872.90034426359546</v>
      </c>
      <c r="AD5581" s="11">
        <v>872.90034426359546</v>
      </c>
      <c r="AE5581" s="11">
        <v>489.05262283312385</v>
      </c>
      <c r="AF5581" s="12">
        <v>277.34853050810977</v>
      </c>
    </row>
    <row r="5582" spans="2:32" x14ac:dyDescent="0.2">
      <c r="B5582" s="8" t="s">
        <v>59</v>
      </c>
      <c r="C5582" s="1" t="s">
        <v>60</v>
      </c>
      <c r="D5582" s="9" t="s">
        <v>48</v>
      </c>
      <c r="E5582" s="9">
        <v>7</v>
      </c>
      <c r="F5582" s="9">
        <v>4</v>
      </c>
      <c r="G5582" s="9">
        <v>13</v>
      </c>
      <c r="H5582" s="13" t="s">
        <v>35</v>
      </c>
      <c r="I5582" s="11">
        <v>131.36621706679105</v>
      </c>
      <c r="J5582" s="11">
        <v>288.69248908905894</v>
      </c>
      <c r="K5582" s="11">
        <v>202.49397507244038</v>
      </c>
      <c r="L5582" s="11">
        <v>247.27645803705983</v>
      </c>
      <c r="M5582" s="11">
        <v>333.28058190998092</v>
      </c>
      <c r="N5582" s="11">
        <v>355.58459063963818</v>
      </c>
      <c r="O5582" s="11">
        <v>520.66412345878734</v>
      </c>
      <c r="P5582" s="11">
        <v>830.41483170046718</v>
      </c>
      <c r="Q5582" s="11">
        <v>585.25421098859488</v>
      </c>
      <c r="R5582" s="11">
        <v>164.7381750449199</v>
      </c>
      <c r="S5582" s="11">
        <v>101.63945294482414</v>
      </c>
      <c r="T5582" s="11">
        <v>54.799294329668378</v>
      </c>
      <c r="U5582" s="11">
        <v>45.075344699907376</v>
      </c>
      <c r="V5582" s="11">
        <v>24.51044967843286</v>
      </c>
      <c r="W5582" s="11">
        <v>0.45377952829321122</v>
      </c>
      <c r="X5582" s="11">
        <v>0</v>
      </c>
      <c r="Y5582" s="11">
        <v>0</v>
      </c>
      <c r="Z5582" s="11">
        <v>22.374463250371193</v>
      </c>
      <c r="AA5582" s="11">
        <v>286.23142148938973</v>
      </c>
      <c r="AB5582" s="11">
        <v>198.73332449505455</v>
      </c>
      <c r="AC5582" s="11">
        <v>288.83730186057994</v>
      </c>
      <c r="AD5582" s="11">
        <v>713.9224040390867</v>
      </c>
      <c r="AE5582" s="11">
        <v>872.90034426359546</v>
      </c>
      <c r="AF5582" s="12">
        <v>872.90034426359546</v>
      </c>
    </row>
    <row r="5583" spans="2:32" x14ac:dyDescent="0.2">
      <c r="B5583" s="8" t="s">
        <v>59</v>
      </c>
      <c r="C5583" s="1" t="s">
        <v>60</v>
      </c>
      <c r="D5583" s="9" t="s">
        <v>48</v>
      </c>
      <c r="E5583" s="9">
        <v>7</v>
      </c>
      <c r="F5583" s="9">
        <v>4</v>
      </c>
      <c r="G5583" s="9">
        <v>14</v>
      </c>
      <c r="H5583" s="13" t="s">
        <v>35</v>
      </c>
      <c r="I5583" s="11">
        <v>872.90034426359546</v>
      </c>
      <c r="J5583" s="11">
        <v>872.90034426359546</v>
      </c>
      <c r="K5583" s="11">
        <v>872.90034426359546</v>
      </c>
      <c r="L5583" s="11">
        <v>872.90034426359546</v>
      </c>
      <c r="M5583" s="11">
        <v>872.90034426359546</v>
      </c>
      <c r="N5583" s="11">
        <v>872.90034426359546</v>
      </c>
      <c r="O5583" s="11">
        <v>872.90034426359546</v>
      </c>
      <c r="P5583" s="11">
        <v>872.90034426359546</v>
      </c>
      <c r="Q5583" s="11">
        <v>872.90034426359546</v>
      </c>
      <c r="R5583" s="11">
        <v>872.90034426359546</v>
      </c>
      <c r="S5583" s="11">
        <v>872.90034426359546</v>
      </c>
      <c r="T5583" s="11">
        <v>872.90034426359546</v>
      </c>
      <c r="U5583" s="11">
        <v>872.90034426359546</v>
      </c>
      <c r="V5583" s="11">
        <v>872.90034426359546</v>
      </c>
      <c r="W5583" s="11">
        <v>872.90034426359546</v>
      </c>
      <c r="X5583" s="11">
        <v>872.90034426359546</v>
      </c>
      <c r="Y5583" s="11">
        <v>872.90034426359546</v>
      </c>
      <c r="Z5583" s="11">
        <v>872.90034426359546</v>
      </c>
      <c r="AA5583" s="11">
        <v>872.90034426359546</v>
      </c>
      <c r="AB5583" s="11">
        <v>872.90034426359546</v>
      </c>
      <c r="AC5583" s="11">
        <v>872.90034426359546</v>
      </c>
      <c r="AD5583" s="11">
        <v>872.90034426359546</v>
      </c>
      <c r="AE5583" s="11">
        <v>872.90034426359546</v>
      </c>
      <c r="AF5583" s="12">
        <v>872.90034426359546</v>
      </c>
    </row>
    <row r="5584" spans="2:32" x14ac:dyDescent="0.2">
      <c r="B5584" s="8" t="s">
        <v>59</v>
      </c>
      <c r="C5584" s="1" t="s">
        <v>60</v>
      </c>
      <c r="D5584" s="9" t="s">
        <v>48</v>
      </c>
      <c r="E5584" s="9">
        <v>7</v>
      </c>
      <c r="F5584" s="9">
        <v>4</v>
      </c>
      <c r="G5584" s="9">
        <v>15</v>
      </c>
      <c r="H5584" s="13" t="s">
        <v>35</v>
      </c>
      <c r="I5584" s="11">
        <v>872.90034426359546</v>
      </c>
      <c r="J5584" s="11">
        <v>872.90034426359546</v>
      </c>
      <c r="K5584" s="11">
        <v>872.90034426359546</v>
      </c>
      <c r="L5584" s="11">
        <v>872.90034426359546</v>
      </c>
      <c r="M5584" s="11">
        <v>872.90034426359546</v>
      </c>
      <c r="N5584" s="11">
        <v>872.90034426359546</v>
      </c>
      <c r="O5584" s="11">
        <v>872.90034426359546</v>
      </c>
      <c r="P5584" s="11">
        <v>872.90034426359546</v>
      </c>
      <c r="Q5584" s="11">
        <v>872.90034426359546</v>
      </c>
      <c r="R5584" s="11">
        <v>872.90034426359546</v>
      </c>
      <c r="S5584" s="11">
        <v>872.90034426359546</v>
      </c>
      <c r="T5584" s="11">
        <v>872.90034426359546</v>
      </c>
      <c r="U5584" s="11">
        <v>872.90034426359546</v>
      </c>
      <c r="V5584" s="11">
        <v>872.90034426359546</v>
      </c>
      <c r="W5584" s="11">
        <v>872.90034426359546</v>
      </c>
      <c r="X5584" s="11">
        <v>872.90034426359546</v>
      </c>
      <c r="Y5584" s="11">
        <v>872.90034426359546</v>
      </c>
      <c r="Z5584" s="11">
        <v>871.82291475799752</v>
      </c>
      <c r="AA5584" s="11">
        <v>755.40025456083526</v>
      </c>
      <c r="AB5584" s="11">
        <v>175.9467054214914</v>
      </c>
      <c r="AC5584" s="11">
        <v>321.05619165883456</v>
      </c>
      <c r="AD5584" s="11">
        <v>668.75999444692127</v>
      </c>
      <c r="AE5584" s="11">
        <v>819.49550526408655</v>
      </c>
      <c r="AF5584" s="12">
        <v>546.83270006089913</v>
      </c>
    </row>
    <row r="5585" spans="2:32" x14ac:dyDescent="0.2">
      <c r="B5585" s="8" t="s">
        <v>59</v>
      </c>
      <c r="C5585" s="1" t="s">
        <v>60</v>
      </c>
      <c r="D5585" s="9" t="s">
        <v>48</v>
      </c>
      <c r="E5585" s="9">
        <v>7</v>
      </c>
      <c r="F5585" s="9">
        <v>4</v>
      </c>
      <c r="G5585" s="9">
        <v>16</v>
      </c>
      <c r="H5585" s="13" t="s">
        <v>35</v>
      </c>
      <c r="I5585" s="11">
        <v>126.1201893816563</v>
      </c>
      <c r="J5585" s="11">
        <v>268.2271060032441</v>
      </c>
      <c r="K5585" s="11">
        <v>396.34053216279483</v>
      </c>
      <c r="L5585" s="11">
        <v>520.2643190376092</v>
      </c>
      <c r="M5585" s="11">
        <v>473.9934999378296</v>
      </c>
      <c r="N5585" s="11">
        <v>872.90034426359546</v>
      </c>
      <c r="O5585" s="11">
        <v>872.90034426359546</v>
      </c>
      <c r="P5585" s="11">
        <v>872.90034426359546</v>
      </c>
      <c r="Q5585" s="11">
        <v>872.90034426359546</v>
      </c>
      <c r="R5585" s="11">
        <v>872.90034426359546</v>
      </c>
      <c r="S5585" s="11">
        <v>872.90034426359546</v>
      </c>
      <c r="T5585" s="11">
        <v>872.90034426359546</v>
      </c>
      <c r="U5585" s="11">
        <v>872.90034426359546</v>
      </c>
      <c r="V5585" s="11">
        <v>872.90034426359546</v>
      </c>
      <c r="W5585" s="11">
        <v>872.90034426359546</v>
      </c>
      <c r="X5585" s="11">
        <v>872.90034426359546</v>
      </c>
      <c r="Y5585" s="11">
        <v>872.90034426359546</v>
      </c>
      <c r="Z5585" s="11">
        <v>872.90034426359546</v>
      </c>
      <c r="AA5585" s="11">
        <v>872.90034426359546</v>
      </c>
      <c r="AB5585" s="11">
        <v>872.90034426359546</v>
      </c>
      <c r="AC5585" s="11">
        <v>872.90034426359546</v>
      </c>
      <c r="AD5585" s="11">
        <v>872.90034426359546</v>
      </c>
      <c r="AE5585" s="11">
        <v>872.90034426359546</v>
      </c>
      <c r="AF5585" s="12">
        <v>872.90034426359546</v>
      </c>
    </row>
    <row r="5586" spans="2:32" x14ac:dyDescent="0.2">
      <c r="B5586" s="8" t="s">
        <v>59</v>
      </c>
      <c r="C5586" s="1" t="s">
        <v>60</v>
      </c>
      <c r="D5586" s="9" t="s">
        <v>48</v>
      </c>
      <c r="E5586" s="9">
        <v>7</v>
      </c>
      <c r="F5586" s="9">
        <v>4</v>
      </c>
      <c r="G5586" s="9">
        <v>17</v>
      </c>
      <c r="H5586" s="13" t="s">
        <v>35</v>
      </c>
      <c r="I5586" s="11">
        <v>872.90034426359546</v>
      </c>
      <c r="J5586" s="11">
        <v>872.90034426359546</v>
      </c>
      <c r="K5586" s="11">
        <v>872.90034426359546</v>
      </c>
      <c r="L5586" s="11">
        <v>872.90034426359546</v>
      </c>
      <c r="M5586" s="11">
        <v>872.90034426359546</v>
      </c>
      <c r="N5586" s="11">
        <v>872.90034426359546</v>
      </c>
      <c r="O5586" s="11">
        <v>872.90034426359546</v>
      </c>
      <c r="P5586" s="11">
        <v>872.90034426359546</v>
      </c>
      <c r="Q5586" s="11">
        <v>872.90034426359546</v>
      </c>
      <c r="R5586" s="11">
        <v>872.90034426359546</v>
      </c>
      <c r="S5586" s="11">
        <v>872.90034426359546</v>
      </c>
      <c r="T5586" s="11">
        <v>872.90034426359546</v>
      </c>
      <c r="U5586" s="11">
        <v>872.90034426359546</v>
      </c>
      <c r="V5586" s="11">
        <v>872.90034426359546</v>
      </c>
      <c r="W5586" s="11">
        <v>872.90034426359546</v>
      </c>
      <c r="X5586" s="11">
        <v>872.90034426359546</v>
      </c>
      <c r="Y5586" s="11">
        <v>872.90034426359546</v>
      </c>
      <c r="Z5586" s="11">
        <v>872.90034426359546</v>
      </c>
      <c r="AA5586" s="11">
        <v>872.90034426359546</v>
      </c>
      <c r="AB5586" s="11">
        <v>872.90034426359546</v>
      </c>
      <c r="AC5586" s="11">
        <v>872.90034426359546</v>
      </c>
      <c r="AD5586" s="11">
        <v>872.90034426359546</v>
      </c>
      <c r="AE5586" s="11">
        <v>868.30855831962401</v>
      </c>
      <c r="AF5586" s="12">
        <v>819.02355991079332</v>
      </c>
    </row>
    <row r="5587" spans="2:32" x14ac:dyDescent="0.2">
      <c r="B5587" s="8" t="s">
        <v>59</v>
      </c>
      <c r="C5587" s="1" t="s">
        <v>60</v>
      </c>
      <c r="D5587" s="9" t="s">
        <v>48</v>
      </c>
      <c r="E5587" s="9">
        <v>7</v>
      </c>
      <c r="F5587" s="9">
        <v>4</v>
      </c>
      <c r="G5587" s="9">
        <v>18</v>
      </c>
      <c r="H5587" s="13" t="s">
        <v>35</v>
      </c>
      <c r="I5587" s="11">
        <v>802.20210587259044</v>
      </c>
      <c r="J5587" s="11">
        <v>699.21352380771361</v>
      </c>
      <c r="K5587" s="11">
        <v>599.97252263187181</v>
      </c>
      <c r="L5587" s="11">
        <v>519.86201622917122</v>
      </c>
      <c r="M5587" s="11">
        <v>453.61690328924334</v>
      </c>
      <c r="N5587" s="11">
        <v>335.94130188151343</v>
      </c>
      <c r="O5587" s="11">
        <v>242.01244977111739</v>
      </c>
      <c r="P5587" s="11">
        <v>175.47385440281806</v>
      </c>
      <c r="Q5587" s="11">
        <v>146.246439819394</v>
      </c>
      <c r="R5587" s="11">
        <v>129.97588017187906</v>
      </c>
      <c r="S5587" s="11">
        <v>85.041955902041764</v>
      </c>
      <c r="T5587" s="11">
        <v>65.469734550256135</v>
      </c>
      <c r="U5587" s="11">
        <v>49.854080278020326</v>
      </c>
      <c r="V5587" s="11">
        <v>30.251700659403163</v>
      </c>
      <c r="W5587" s="11">
        <v>1.0289250492373305</v>
      </c>
      <c r="X5587" s="11">
        <v>0</v>
      </c>
      <c r="Y5587" s="11">
        <v>0.1911781210303192</v>
      </c>
      <c r="Z5587" s="11">
        <v>48.117724555148094</v>
      </c>
      <c r="AA5587" s="11">
        <v>56.067998802350246</v>
      </c>
      <c r="AB5587" s="11">
        <v>101.99567612324709</v>
      </c>
      <c r="AC5587" s="11">
        <v>172.59599334860539</v>
      </c>
      <c r="AD5587" s="11">
        <v>408.25855767626297</v>
      </c>
      <c r="AE5587" s="11">
        <v>602.15498882228326</v>
      </c>
      <c r="AF5587" s="12">
        <v>764.06572339086927</v>
      </c>
    </row>
    <row r="5588" spans="2:32" x14ac:dyDescent="0.2">
      <c r="B5588" s="8" t="s">
        <v>59</v>
      </c>
      <c r="C5588" s="1" t="s">
        <v>60</v>
      </c>
      <c r="D5588" s="9" t="s">
        <v>48</v>
      </c>
      <c r="E5588" s="9">
        <v>7</v>
      </c>
      <c r="F5588" s="9">
        <v>4</v>
      </c>
      <c r="G5588" s="9">
        <v>19</v>
      </c>
      <c r="H5588" s="13" t="s">
        <v>35</v>
      </c>
      <c r="I5588" s="11">
        <v>589.18854632526745</v>
      </c>
      <c r="J5588" s="11">
        <v>721.34261419937536</v>
      </c>
      <c r="K5588" s="11">
        <v>736.03281898598505</v>
      </c>
      <c r="L5588" s="11">
        <v>747.91989572727721</v>
      </c>
      <c r="M5588" s="11">
        <v>826.87699042185477</v>
      </c>
      <c r="N5588" s="11">
        <v>872.90034426359546</v>
      </c>
      <c r="O5588" s="11">
        <v>872.86005776903824</v>
      </c>
      <c r="P5588" s="11">
        <v>872.90034426359546</v>
      </c>
      <c r="Q5588" s="11">
        <v>872.90034426359546</v>
      </c>
      <c r="R5588" s="11">
        <v>872.90034426359546</v>
      </c>
      <c r="S5588" s="11">
        <v>872.90034426359546</v>
      </c>
      <c r="T5588" s="11">
        <v>872.90034426359546</v>
      </c>
      <c r="U5588" s="11">
        <v>872.90034426359546</v>
      </c>
      <c r="V5588" s="11">
        <v>872.90034426359546</v>
      </c>
      <c r="W5588" s="11">
        <v>872.90034426359546</v>
      </c>
      <c r="X5588" s="11">
        <v>872.90034426359546</v>
      </c>
      <c r="Y5588" s="11">
        <v>872.90034426359546</v>
      </c>
      <c r="Z5588" s="11">
        <v>872.90034426359546</v>
      </c>
      <c r="AA5588" s="11">
        <v>872.90034426359546</v>
      </c>
      <c r="AB5588" s="11">
        <v>872.90034426359546</v>
      </c>
      <c r="AC5588" s="11">
        <v>872.90034426359546</v>
      </c>
      <c r="AD5588" s="11">
        <v>872.90034426359546</v>
      </c>
      <c r="AE5588" s="11">
        <v>872.90034426359546</v>
      </c>
      <c r="AF5588" s="12">
        <v>872.90034426359546</v>
      </c>
    </row>
    <row r="5589" spans="2:32" x14ac:dyDescent="0.2">
      <c r="B5589" s="8" t="s">
        <v>59</v>
      </c>
      <c r="C5589" s="1" t="s">
        <v>60</v>
      </c>
      <c r="D5589" s="9" t="s">
        <v>48</v>
      </c>
      <c r="E5589" s="9">
        <v>7</v>
      </c>
      <c r="F5589" s="9">
        <v>4</v>
      </c>
      <c r="G5589" s="9">
        <v>20</v>
      </c>
      <c r="H5589" s="13" t="s">
        <v>35</v>
      </c>
      <c r="I5589" s="11">
        <v>869.29585850484</v>
      </c>
      <c r="J5589" s="11">
        <v>820.63445755594535</v>
      </c>
      <c r="K5589" s="11">
        <v>552.06682136925156</v>
      </c>
      <c r="L5589" s="11">
        <v>419.12813497634141</v>
      </c>
      <c r="M5589" s="11">
        <v>369.03203514376105</v>
      </c>
      <c r="N5589" s="11">
        <v>264.20788795943548</v>
      </c>
      <c r="O5589" s="11">
        <v>335.74305485248379</v>
      </c>
      <c r="P5589" s="11">
        <v>207.63117457004958</v>
      </c>
      <c r="Q5589" s="11">
        <v>178.397654552761</v>
      </c>
      <c r="R5589" s="11">
        <v>164.35528158250349</v>
      </c>
      <c r="S5589" s="11">
        <v>122.57122247227976</v>
      </c>
      <c r="T5589" s="11">
        <v>53.667977733870671</v>
      </c>
      <c r="U5589" s="11">
        <v>4.3736469702875986</v>
      </c>
      <c r="V5589" s="11">
        <v>0</v>
      </c>
      <c r="W5589" s="11">
        <v>5.2183751250565997</v>
      </c>
      <c r="X5589" s="11">
        <v>45.522142223942438</v>
      </c>
      <c r="Y5589" s="11">
        <v>14.307391350659184</v>
      </c>
      <c r="Z5589" s="11">
        <v>0.10382332344114045</v>
      </c>
      <c r="AA5589" s="11">
        <v>17.485279436744296</v>
      </c>
      <c r="AB5589" s="11">
        <v>51.90942540169106</v>
      </c>
      <c r="AC5589" s="11">
        <v>127.28775601509513</v>
      </c>
      <c r="AD5589" s="11">
        <v>90.712584501904288</v>
      </c>
      <c r="AE5589" s="11">
        <v>56.460468114684502</v>
      </c>
      <c r="AF5589" s="12">
        <v>44.66658512189607</v>
      </c>
    </row>
    <row r="5590" spans="2:32" x14ac:dyDescent="0.2">
      <c r="B5590" s="8" t="s">
        <v>59</v>
      </c>
      <c r="C5590" s="1" t="s">
        <v>60</v>
      </c>
      <c r="D5590" s="9" t="s">
        <v>48</v>
      </c>
      <c r="E5590" s="9">
        <v>7</v>
      </c>
      <c r="F5590" s="9">
        <v>4</v>
      </c>
      <c r="G5590" s="9">
        <v>21</v>
      </c>
      <c r="H5590" s="13" t="s">
        <v>35</v>
      </c>
      <c r="I5590" s="11">
        <v>13.189232277138979</v>
      </c>
      <c r="J5590" s="11">
        <v>9.4353927328330141</v>
      </c>
      <c r="K5590" s="11">
        <v>0.969316066653646</v>
      </c>
      <c r="L5590" s="11">
        <v>0</v>
      </c>
      <c r="M5590" s="11">
        <v>0</v>
      </c>
      <c r="N5590" s="11">
        <v>0</v>
      </c>
      <c r="O5590" s="11">
        <v>0</v>
      </c>
      <c r="P5590" s="11">
        <v>0</v>
      </c>
      <c r="Q5590" s="11">
        <v>0</v>
      </c>
      <c r="R5590" s="11">
        <v>0</v>
      </c>
      <c r="S5590" s="11">
        <v>0</v>
      </c>
      <c r="T5590" s="11">
        <v>0</v>
      </c>
      <c r="U5590" s="11">
        <v>0</v>
      </c>
      <c r="V5590" s="11">
        <v>0</v>
      </c>
      <c r="W5590" s="11">
        <v>0</v>
      </c>
      <c r="X5590" s="11">
        <v>0</v>
      </c>
      <c r="Y5590" s="11">
        <v>7.8721352338007256</v>
      </c>
      <c r="Z5590" s="11">
        <v>3.7999338133086029</v>
      </c>
      <c r="AA5590" s="11">
        <v>2.0260764193341529</v>
      </c>
      <c r="AB5590" s="11">
        <v>4.3263000918914862</v>
      </c>
      <c r="AC5590" s="11">
        <v>16.370521488067389</v>
      </c>
      <c r="AD5590" s="11">
        <v>28.051361240762649</v>
      </c>
      <c r="AE5590" s="11">
        <v>26.675792156791911</v>
      </c>
      <c r="AF5590" s="12">
        <v>37.223706000958614</v>
      </c>
    </row>
    <row r="5591" spans="2:32" x14ac:dyDescent="0.2">
      <c r="B5591" s="8" t="s">
        <v>59</v>
      </c>
      <c r="C5591" s="1" t="s">
        <v>60</v>
      </c>
      <c r="D5591" s="9" t="s">
        <v>48</v>
      </c>
      <c r="E5591" s="9">
        <v>7</v>
      </c>
      <c r="F5591" s="9">
        <v>4</v>
      </c>
      <c r="G5591" s="9">
        <v>22</v>
      </c>
      <c r="H5591" s="13" t="s">
        <v>35</v>
      </c>
      <c r="I5591" s="11">
        <v>47.090145682834887</v>
      </c>
      <c r="J5591" s="11">
        <v>64.109920920939715</v>
      </c>
      <c r="K5591" s="11">
        <v>90.444616853417941</v>
      </c>
      <c r="L5591" s="11">
        <v>112.74738419690624</v>
      </c>
      <c r="M5591" s="11">
        <v>129.39858875830424</v>
      </c>
      <c r="N5591" s="11">
        <v>108.47308862137709</v>
      </c>
      <c r="O5591" s="11">
        <v>118.89749234914009</v>
      </c>
      <c r="P5591" s="11">
        <v>144.63744719452833</v>
      </c>
      <c r="Q5591" s="11">
        <v>237.06695465090277</v>
      </c>
      <c r="R5591" s="11">
        <v>308.89273082697576</v>
      </c>
      <c r="S5591" s="11">
        <v>325.76752543316547</v>
      </c>
      <c r="T5591" s="11">
        <v>427.18671431123715</v>
      </c>
      <c r="U5591" s="11">
        <v>597.50199239045776</v>
      </c>
      <c r="V5591" s="11">
        <v>743.47751334141515</v>
      </c>
      <c r="W5591" s="11">
        <v>830.26367927127626</v>
      </c>
      <c r="X5591" s="11">
        <v>872.90034426359546</v>
      </c>
      <c r="Y5591" s="11">
        <v>872.90034426359546</v>
      </c>
      <c r="Z5591" s="11">
        <v>872.90034426359546</v>
      </c>
      <c r="AA5591" s="11">
        <v>872.90034426359546</v>
      </c>
      <c r="AB5591" s="11">
        <v>872.90034426359546</v>
      </c>
      <c r="AC5591" s="11">
        <v>872.90034426359546</v>
      </c>
      <c r="AD5591" s="11">
        <v>872.90034426359546</v>
      </c>
      <c r="AE5591" s="11">
        <v>872.90034426359546</v>
      </c>
      <c r="AF5591" s="12">
        <v>872.90034426359546</v>
      </c>
    </row>
    <row r="5592" spans="2:32" x14ac:dyDescent="0.2">
      <c r="B5592" s="8" t="s">
        <v>59</v>
      </c>
      <c r="C5592" s="1" t="s">
        <v>60</v>
      </c>
      <c r="D5592" s="9" t="s">
        <v>48</v>
      </c>
      <c r="E5592" s="9">
        <v>7</v>
      </c>
      <c r="F5592" s="9">
        <v>4</v>
      </c>
      <c r="G5592" s="9">
        <v>23</v>
      </c>
      <c r="H5592" s="13" t="s">
        <v>35</v>
      </c>
      <c r="I5592" s="11">
        <v>872.90034426359546</v>
      </c>
      <c r="J5592" s="11">
        <v>872.90034426359546</v>
      </c>
      <c r="K5592" s="11">
        <v>872.90034426359546</v>
      </c>
      <c r="L5592" s="11">
        <v>872.90034426359546</v>
      </c>
      <c r="M5592" s="11">
        <v>872.90034426359546</v>
      </c>
      <c r="N5592" s="11">
        <v>872.90034426359546</v>
      </c>
      <c r="O5592" s="11">
        <v>872.90034426359546</v>
      </c>
      <c r="P5592" s="11">
        <v>872.90034426359546</v>
      </c>
      <c r="Q5592" s="11">
        <v>872.38711306084144</v>
      </c>
      <c r="R5592" s="11">
        <v>673.18563763814541</v>
      </c>
      <c r="S5592" s="11">
        <v>333.83862793419809</v>
      </c>
      <c r="T5592" s="11">
        <v>229.07971988718268</v>
      </c>
      <c r="U5592" s="11">
        <v>184.85734411626967</v>
      </c>
      <c r="V5592" s="11">
        <v>260.9847185561398</v>
      </c>
      <c r="W5592" s="11">
        <v>295.7261675104852</v>
      </c>
      <c r="X5592" s="11">
        <v>377.6327332840965</v>
      </c>
      <c r="Y5592" s="11">
        <v>402.33041561710291</v>
      </c>
      <c r="Z5592" s="11">
        <v>341.43385012200565</v>
      </c>
      <c r="AA5592" s="11">
        <v>465.72315105286305</v>
      </c>
      <c r="AB5592" s="11">
        <v>872.90034426359546</v>
      </c>
      <c r="AC5592" s="11">
        <v>738.12796654168096</v>
      </c>
      <c r="AD5592" s="11">
        <v>868.68081802126801</v>
      </c>
      <c r="AE5592" s="11">
        <v>838.87949265452971</v>
      </c>
      <c r="AF5592" s="12">
        <v>167.12871004927379</v>
      </c>
    </row>
    <row r="5593" spans="2:32" x14ac:dyDescent="0.2">
      <c r="B5593" s="8" t="s">
        <v>59</v>
      </c>
      <c r="C5593" s="1" t="s">
        <v>60</v>
      </c>
      <c r="D5593" s="9" t="s">
        <v>48</v>
      </c>
      <c r="E5593" s="9">
        <v>7</v>
      </c>
      <c r="F5593" s="9">
        <v>4</v>
      </c>
      <c r="G5593" s="9">
        <v>24</v>
      </c>
      <c r="H5593" s="13" t="s">
        <v>35</v>
      </c>
      <c r="I5593" s="11">
        <v>851.7336326442379</v>
      </c>
      <c r="J5593" s="11">
        <v>800.50801193170253</v>
      </c>
      <c r="K5593" s="11">
        <v>736.54986022930893</v>
      </c>
      <c r="L5593" s="11">
        <v>825.61998933199175</v>
      </c>
      <c r="M5593" s="11">
        <v>872.90034426359546</v>
      </c>
      <c r="N5593" s="11">
        <v>872.90034426359546</v>
      </c>
      <c r="O5593" s="11">
        <v>872.90034426359546</v>
      </c>
      <c r="P5593" s="11">
        <v>872.90034426359546</v>
      </c>
      <c r="Q5593" s="11">
        <v>872.90034426359546</v>
      </c>
      <c r="R5593" s="11">
        <v>868.27052037360011</v>
      </c>
      <c r="S5593" s="11">
        <v>609.66495354486472</v>
      </c>
      <c r="T5593" s="11">
        <v>505.85768120493759</v>
      </c>
      <c r="U5593" s="11">
        <v>491.9956605649644</v>
      </c>
      <c r="V5593" s="11">
        <v>468.06688814086596</v>
      </c>
      <c r="W5593" s="11">
        <v>514.86174396829483</v>
      </c>
      <c r="X5593" s="11">
        <v>584.73173575298222</v>
      </c>
      <c r="Y5593" s="11">
        <v>489.46807340451397</v>
      </c>
      <c r="Z5593" s="11">
        <v>375.58686641709113</v>
      </c>
      <c r="AA5593" s="11">
        <v>278.7497822323607</v>
      </c>
      <c r="AB5593" s="11">
        <v>264.58979768186845</v>
      </c>
      <c r="AC5593" s="11">
        <v>255.65419072941708</v>
      </c>
      <c r="AD5593" s="11">
        <v>283.49094050460133</v>
      </c>
      <c r="AE5593" s="11">
        <v>274.7000526341476</v>
      </c>
      <c r="AF5593" s="12">
        <v>265.61785280925329</v>
      </c>
    </row>
    <row r="5594" spans="2:32" x14ac:dyDescent="0.2">
      <c r="B5594" s="8" t="s">
        <v>59</v>
      </c>
      <c r="C5594" s="1" t="s">
        <v>60</v>
      </c>
      <c r="D5594" s="9" t="s">
        <v>48</v>
      </c>
      <c r="E5594" s="9">
        <v>7</v>
      </c>
      <c r="F5594" s="9">
        <v>4</v>
      </c>
      <c r="G5594" s="9">
        <v>25</v>
      </c>
      <c r="H5594" s="13" t="s">
        <v>35</v>
      </c>
      <c r="I5594" s="11">
        <v>191.22136106266606</v>
      </c>
      <c r="J5594" s="11">
        <v>140.07251891359439</v>
      </c>
      <c r="K5594" s="11">
        <v>85.326936006272319</v>
      </c>
      <c r="L5594" s="11">
        <v>56.906281898736168</v>
      </c>
      <c r="M5594" s="11">
        <v>48.651789965406422</v>
      </c>
      <c r="N5594" s="11">
        <v>44.804866952971445</v>
      </c>
      <c r="O5594" s="11">
        <v>41.402055698267581</v>
      </c>
      <c r="P5594" s="11">
        <v>54.252697945812443</v>
      </c>
      <c r="Q5594" s="11">
        <v>28.664098523579952</v>
      </c>
      <c r="R5594" s="11">
        <v>0</v>
      </c>
      <c r="S5594" s="11">
        <v>51.245584388229567</v>
      </c>
      <c r="T5594" s="11">
        <v>401.99675599861587</v>
      </c>
      <c r="U5594" s="11">
        <v>872.90034426359546</v>
      </c>
      <c r="V5594" s="11">
        <v>872.90034426359546</v>
      </c>
      <c r="W5594" s="11">
        <v>872.90034426359546</v>
      </c>
      <c r="X5594" s="11">
        <v>872.90034426359546</v>
      </c>
      <c r="Y5594" s="11">
        <v>872.90034426359546</v>
      </c>
      <c r="Z5594" s="11">
        <v>872.90034426359546</v>
      </c>
      <c r="AA5594" s="11">
        <v>872.90034426359546</v>
      </c>
      <c r="AB5594" s="11">
        <v>872.90034426359546</v>
      </c>
      <c r="AC5594" s="11">
        <v>872.90034426359546</v>
      </c>
      <c r="AD5594" s="11">
        <v>872.90034426359546</v>
      </c>
      <c r="AE5594" s="11">
        <v>872.90034426359546</v>
      </c>
      <c r="AF5594" s="12">
        <v>849.27490728262364</v>
      </c>
    </row>
    <row r="5595" spans="2:32" x14ac:dyDescent="0.2">
      <c r="B5595" s="8" t="s">
        <v>59</v>
      </c>
      <c r="C5595" s="1" t="s">
        <v>60</v>
      </c>
      <c r="D5595" s="9" t="s">
        <v>48</v>
      </c>
      <c r="E5595" s="9">
        <v>7</v>
      </c>
      <c r="F5595" s="9">
        <v>4</v>
      </c>
      <c r="G5595" s="9">
        <v>26</v>
      </c>
      <c r="H5595" s="13" t="s">
        <v>35</v>
      </c>
      <c r="I5595" s="11">
        <v>757.37148210846772</v>
      </c>
      <c r="J5595" s="11">
        <v>809.99095307299729</v>
      </c>
      <c r="K5595" s="11">
        <v>619.01516786300567</v>
      </c>
      <c r="L5595" s="11">
        <v>542.94264863839976</v>
      </c>
      <c r="M5595" s="11">
        <v>422.64964304824514</v>
      </c>
      <c r="N5595" s="11">
        <v>321.24466374771242</v>
      </c>
      <c r="O5595" s="11">
        <v>255.79677056732493</v>
      </c>
      <c r="P5595" s="11">
        <v>149.87845468276353</v>
      </c>
      <c r="Q5595" s="11">
        <v>83.378990304913188</v>
      </c>
      <c r="R5595" s="11">
        <v>71.761161635577437</v>
      </c>
      <c r="S5595" s="11">
        <v>68.126273626859984</v>
      </c>
      <c r="T5595" s="11">
        <v>104.23879847183956</v>
      </c>
      <c r="U5595" s="11">
        <v>120.7345330785639</v>
      </c>
      <c r="V5595" s="11">
        <v>183.41141810483742</v>
      </c>
      <c r="W5595" s="11">
        <v>180.98545284616199</v>
      </c>
      <c r="X5595" s="11">
        <v>105.72042799869985</v>
      </c>
      <c r="Y5595" s="11">
        <v>37.948230498711816</v>
      </c>
      <c r="Z5595" s="11">
        <v>1.2646755792429651</v>
      </c>
      <c r="AA5595" s="11">
        <v>3.6875183418109671E-2</v>
      </c>
      <c r="AB5595" s="11">
        <v>7.9065939472956437</v>
      </c>
      <c r="AC5595" s="11">
        <v>47.278008789818202</v>
      </c>
      <c r="AD5595" s="11">
        <v>0.66822837911526201</v>
      </c>
      <c r="AE5595" s="11">
        <v>0</v>
      </c>
      <c r="AF5595" s="12">
        <v>0</v>
      </c>
    </row>
    <row r="5596" spans="2:32" x14ac:dyDescent="0.2">
      <c r="B5596" s="8" t="s">
        <v>59</v>
      </c>
      <c r="C5596" s="1" t="s">
        <v>60</v>
      </c>
      <c r="D5596" s="9" t="s">
        <v>48</v>
      </c>
      <c r="E5596" s="9">
        <v>7</v>
      </c>
      <c r="F5596" s="9">
        <v>4</v>
      </c>
      <c r="G5596" s="9">
        <v>27</v>
      </c>
      <c r="H5596" s="13" t="s">
        <v>35</v>
      </c>
      <c r="I5596" s="11">
        <v>0</v>
      </c>
      <c r="J5596" s="11">
        <v>7.7689381769339754</v>
      </c>
      <c r="K5596" s="11">
        <v>10.940114775057109</v>
      </c>
      <c r="L5596" s="11">
        <v>49.166609986307485</v>
      </c>
      <c r="M5596" s="11">
        <v>63.67001348051847</v>
      </c>
      <c r="N5596" s="11">
        <v>85.782415426033552</v>
      </c>
      <c r="O5596" s="11">
        <v>87.159596750532643</v>
      </c>
      <c r="P5596" s="11">
        <v>84.9754519561818</v>
      </c>
      <c r="Q5596" s="11">
        <v>82.660821079750988</v>
      </c>
      <c r="R5596" s="11">
        <v>73.732553139873701</v>
      </c>
      <c r="S5596" s="11">
        <v>80.330255177081483</v>
      </c>
      <c r="T5596" s="11">
        <v>67.269279952139627</v>
      </c>
      <c r="U5596" s="11">
        <v>46.94658210494412</v>
      </c>
      <c r="V5596" s="11">
        <v>19.156657572222752</v>
      </c>
      <c r="W5596" s="11">
        <v>5.5968827467141589</v>
      </c>
      <c r="X5596" s="11">
        <v>0.68281741141702312</v>
      </c>
      <c r="Y5596" s="11">
        <v>2.5144040199439401</v>
      </c>
      <c r="Z5596" s="11">
        <v>607.79097572130217</v>
      </c>
      <c r="AA5596" s="11">
        <v>104.28704076832545</v>
      </c>
      <c r="AB5596" s="11">
        <v>46.616584185284069</v>
      </c>
      <c r="AC5596" s="11">
        <v>55.685729936748288</v>
      </c>
      <c r="AD5596" s="11">
        <v>872.90034426359546</v>
      </c>
      <c r="AE5596" s="11">
        <v>872.90034426359546</v>
      </c>
      <c r="AF5596" s="12">
        <v>872.90034426359546</v>
      </c>
    </row>
    <row r="5597" spans="2:32" x14ac:dyDescent="0.2">
      <c r="B5597" s="8" t="s">
        <v>59</v>
      </c>
      <c r="C5597" s="1" t="s">
        <v>60</v>
      </c>
      <c r="D5597" s="9" t="s">
        <v>48</v>
      </c>
      <c r="E5597" s="9">
        <v>7</v>
      </c>
      <c r="F5597" s="9">
        <v>4</v>
      </c>
      <c r="G5597" s="9">
        <v>28</v>
      </c>
      <c r="H5597" s="13" t="s">
        <v>35</v>
      </c>
      <c r="I5597" s="11">
        <v>863.95268259261695</v>
      </c>
      <c r="J5597" s="11">
        <v>706.68126578561225</v>
      </c>
      <c r="K5597" s="11">
        <v>545.55827271990154</v>
      </c>
      <c r="L5597" s="11">
        <v>142.16975886862085</v>
      </c>
      <c r="M5597" s="11">
        <v>68.606635422232443</v>
      </c>
      <c r="N5597" s="11">
        <v>274.28600740559114</v>
      </c>
      <c r="O5597" s="11">
        <v>429.30812616299738</v>
      </c>
      <c r="P5597" s="11">
        <v>575.5338605979797</v>
      </c>
      <c r="Q5597" s="11">
        <v>657.18321740324075</v>
      </c>
      <c r="R5597" s="11">
        <v>718.65978350059663</v>
      </c>
      <c r="S5597" s="11">
        <v>754.60564249299716</v>
      </c>
      <c r="T5597" s="11">
        <v>867.11982566162192</v>
      </c>
      <c r="U5597" s="11">
        <v>872.90034426359546</v>
      </c>
      <c r="V5597" s="11">
        <v>872.90034426359546</v>
      </c>
      <c r="W5597" s="11">
        <v>872.90034426359546</v>
      </c>
      <c r="X5597" s="11">
        <v>872.90034426359546</v>
      </c>
      <c r="Y5597" s="11">
        <v>872.90034426359546</v>
      </c>
      <c r="Z5597" s="11">
        <v>872.90034426359546</v>
      </c>
      <c r="AA5597" s="11">
        <v>872.90034426359546</v>
      </c>
      <c r="AB5597" s="11">
        <v>872.90034426359546</v>
      </c>
      <c r="AC5597" s="11">
        <v>872.90034426359546</v>
      </c>
      <c r="AD5597" s="11">
        <v>824.34412541831932</v>
      </c>
      <c r="AE5597" s="11">
        <v>765.95650286875014</v>
      </c>
      <c r="AF5597" s="12">
        <v>785.29670602247279</v>
      </c>
    </row>
    <row r="5598" spans="2:32" x14ac:dyDescent="0.2">
      <c r="B5598" s="8" t="s">
        <v>59</v>
      </c>
      <c r="C5598" s="1" t="s">
        <v>60</v>
      </c>
      <c r="D5598" s="9" t="s">
        <v>48</v>
      </c>
      <c r="E5598" s="9">
        <v>7</v>
      </c>
      <c r="F5598" s="9">
        <v>4</v>
      </c>
      <c r="G5598" s="9">
        <v>29</v>
      </c>
      <c r="H5598" s="13" t="s">
        <v>35</v>
      </c>
      <c r="I5598" s="11">
        <v>751.59158810330871</v>
      </c>
      <c r="J5598" s="11">
        <v>654.27178427023068</v>
      </c>
      <c r="K5598" s="11">
        <v>711.0518819974493</v>
      </c>
      <c r="L5598" s="11">
        <v>699.35830534939362</v>
      </c>
      <c r="M5598" s="11">
        <v>795.69680512667844</v>
      </c>
      <c r="N5598" s="11">
        <v>857.19179683007235</v>
      </c>
      <c r="O5598" s="11">
        <v>872.90034426359546</v>
      </c>
      <c r="P5598" s="11">
        <v>865.09981710275054</v>
      </c>
      <c r="Q5598" s="11">
        <v>869.40353899571824</v>
      </c>
      <c r="R5598" s="11">
        <v>809.02089175987101</v>
      </c>
      <c r="S5598" s="11">
        <v>558.08855926111551</v>
      </c>
      <c r="T5598" s="11">
        <v>561.91346523582718</v>
      </c>
      <c r="U5598" s="11">
        <v>507.61220488766122</v>
      </c>
      <c r="V5598" s="11">
        <v>474.40020615381275</v>
      </c>
      <c r="W5598" s="11">
        <v>489.59043192054088</v>
      </c>
      <c r="X5598" s="11">
        <v>537.07356220808197</v>
      </c>
      <c r="Y5598" s="11">
        <v>523.4675325726713</v>
      </c>
      <c r="Z5598" s="11">
        <v>616.68435992907075</v>
      </c>
      <c r="AA5598" s="11">
        <v>453.65672133618995</v>
      </c>
      <c r="AB5598" s="11">
        <v>230.02532823500786</v>
      </c>
      <c r="AC5598" s="11">
        <v>72.8601631536675</v>
      </c>
      <c r="AD5598" s="11">
        <v>41.515904082692401</v>
      </c>
      <c r="AE5598" s="11">
        <v>29.683983143880308</v>
      </c>
      <c r="AF5598" s="12">
        <v>26.005953062042927</v>
      </c>
    </row>
    <row r="5599" spans="2:32" x14ac:dyDescent="0.2">
      <c r="B5599" s="8" t="s">
        <v>59</v>
      </c>
      <c r="C5599" s="1" t="s">
        <v>60</v>
      </c>
      <c r="D5599" s="9" t="s">
        <v>48</v>
      </c>
      <c r="E5599" s="9">
        <v>7</v>
      </c>
      <c r="F5599" s="9">
        <v>4</v>
      </c>
      <c r="G5599" s="9">
        <v>30</v>
      </c>
      <c r="H5599" s="13" t="s">
        <v>35</v>
      </c>
      <c r="I5599" s="11">
        <v>13.777713733025143</v>
      </c>
      <c r="J5599" s="11">
        <v>3.4689521536651582</v>
      </c>
      <c r="K5599" s="11">
        <v>21.412486562266601</v>
      </c>
      <c r="L5599" s="11">
        <v>38.715001163528768</v>
      </c>
      <c r="M5599" s="11">
        <v>85.219263322854317</v>
      </c>
      <c r="N5599" s="11">
        <v>64.891814636135919</v>
      </c>
      <c r="O5599" s="11">
        <v>59.30845001876672</v>
      </c>
      <c r="P5599" s="11">
        <v>78.800648807381165</v>
      </c>
      <c r="Q5599" s="11">
        <v>71.933815810119341</v>
      </c>
      <c r="R5599" s="11">
        <v>79.973493283905583</v>
      </c>
      <c r="S5599" s="11">
        <v>119.71500369770189</v>
      </c>
      <c r="T5599" s="11">
        <v>223.65996840546009</v>
      </c>
      <c r="U5599" s="11">
        <v>349.70129463178336</v>
      </c>
      <c r="V5599" s="11">
        <v>290.02025699804432</v>
      </c>
      <c r="W5599" s="11">
        <v>273.96683843320767</v>
      </c>
      <c r="X5599" s="11">
        <v>261.25851056992417</v>
      </c>
      <c r="Y5599" s="11">
        <v>393.11789366679204</v>
      </c>
      <c r="Z5599" s="11">
        <v>382.80939168548338</v>
      </c>
      <c r="AA5599" s="11">
        <v>343.63561635399509</v>
      </c>
      <c r="AB5599" s="11">
        <v>341.49003260550018</v>
      </c>
      <c r="AC5599" s="11">
        <v>461.90470965518483</v>
      </c>
      <c r="AD5599" s="11">
        <v>533.05465646268101</v>
      </c>
      <c r="AE5599" s="11">
        <v>740.69662094270689</v>
      </c>
      <c r="AF5599" s="12">
        <v>742.96940383254321</v>
      </c>
    </row>
    <row r="5600" spans="2:32" x14ac:dyDescent="0.2">
      <c r="B5600" s="8" t="s">
        <v>59</v>
      </c>
      <c r="C5600" s="1" t="s">
        <v>60</v>
      </c>
      <c r="D5600" s="9" t="s">
        <v>48</v>
      </c>
      <c r="E5600" s="9">
        <v>7</v>
      </c>
      <c r="F5600" s="9">
        <v>5</v>
      </c>
      <c r="G5600" s="9">
        <v>1</v>
      </c>
      <c r="H5600" s="13" t="s">
        <v>36</v>
      </c>
      <c r="I5600" s="11">
        <v>736.3015205357284</v>
      </c>
      <c r="J5600" s="11">
        <v>786.61073280153187</v>
      </c>
      <c r="K5600" s="11">
        <v>872.90034426359546</v>
      </c>
      <c r="L5600" s="11">
        <v>872.90034426359546</v>
      </c>
      <c r="M5600" s="11">
        <v>872.90034426359546</v>
      </c>
      <c r="N5600" s="11">
        <v>872.90034426359546</v>
      </c>
      <c r="O5600" s="11">
        <v>872.90034426359546</v>
      </c>
      <c r="P5600" s="11">
        <v>872.90034426359546</v>
      </c>
      <c r="Q5600" s="11">
        <v>872.90034426359546</v>
      </c>
      <c r="R5600" s="11">
        <v>872.90034426359546</v>
      </c>
      <c r="S5600" s="11">
        <v>872.90034426359546</v>
      </c>
      <c r="T5600" s="11">
        <v>872.90034426359546</v>
      </c>
      <c r="U5600" s="11">
        <v>872.90034426359546</v>
      </c>
      <c r="V5600" s="11">
        <v>872.90034426359546</v>
      </c>
      <c r="W5600" s="11">
        <v>872.90034426359546</v>
      </c>
      <c r="X5600" s="11">
        <v>872.90034426359546</v>
      </c>
      <c r="Y5600" s="11">
        <v>872.90034426359546</v>
      </c>
      <c r="Z5600" s="11">
        <v>872.90034426359546</v>
      </c>
      <c r="AA5600" s="11">
        <v>872.90034426359546</v>
      </c>
      <c r="AB5600" s="11">
        <v>872.90034426359546</v>
      </c>
      <c r="AC5600" s="11">
        <v>872.90034426359546</v>
      </c>
      <c r="AD5600" s="11">
        <v>872.90034426359546</v>
      </c>
      <c r="AE5600" s="11">
        <v>872.90034426359546</v>
      </c>
      <c r="AF5600" s="12">
        <v>872.90034426359546</v>
      </c>
    </row>
    <row r="5601" spans="2:32" x14ac:dyDescent="0.2">
      <c r="B5601" s="8" t="s">
        <v>59</v>
      </c>
      <c r="C5601" s="1" t="s">
        <v>60</v>
      </c>
      <c r="D5601" s="9" t="s">
        <v>48</v>
      </c>
      <c r="E5601" s="9">
        <v>7</v>
      </c>
      <c r="F5601" s="9">
        <v>5</v>
      </c>
      <c r="G5601" s="9">
        <v>2</v>
      </c>
      <c r="H5601" s="13" t="s">
        <v>36</v>
      </c>
      <c r="I5601" s="11">
        <v>872.90034426359546</v>
      </c>
      <c r="J5601" s="11">
        <v>872.90034426359546</v>
      </c>
      <c r="K5601" s="11">
        <v>872.90034426359546</v>
      </c>
      <c r="L5601" s="11">
        <v>872.90034426359546</v>
      </c>
      <c r="M5601" s="11">
        <v>872.90034426359546</v>
      </c>
      <c r="N5601" s="11">
        <v>872.90034426359546</v>
      </c>
      <c r="O5601" s="11">
        <v>872.90034426359546</v>
      </c>
      <c r="P5601" s="11">
        <v>872.90034426359546</v>
      </c>
      <c r="Q5601" s="11">
        <v>872.90034426359546</v>
      </c>
      <c r="R5601" s="11">
        <v>872.90034426359546</v>
      </c>
      <c r="S5601" s="11">
        <v>872.90034426359546</v>
      </c>
      <c r="T5601" s="11">
        <v>872.90034426359546</v>
      </c>
      <c r="U5601" s="11">
        <v>872.90034426359546</v>
      </c>
      <c r="V5601" s="11">
        <v>872.90034426359546</v>
      </c>
      <c r="W5601" s="11">
        <v>872.90034426359546</v>
      </c>
      <c r="X5601" s="11">
        <v>872.90034426359546</v>
      </c>
      <c r="Y5601" s="11">
        <v>872.90034426359546</v>
      </c>
      <c r="Z5601" s="11">
        <v>872.90034426359546</v>
      </c>
      <c r="AA5601" s="11">
        <v>872.90034426359546</v>
      </c>
      <c r="AB5601" s="11">
        <v>872.90034426359546</v>
      </c>
      <c r="AC5601" s="11">
        <v>872.90034426359546</v>
      </c>
      <c r="AD5601" s="11">
        <v>871.96757138031478</v>
      </c>
      <c r="AE5601" s="11">
        <v>338.44496698395545</v>
      </c>
      <c r="AF5601" s="12">
        <v>872.90034426359546</v>
      </c>
    </row>
    <row r="5602" spans="2:32" x14ac:dyDescent="0.2">
      <c r="B5602" s="8" t="s">
        <v>59</v>
      </c>
      <c r="C5602" s="1" t="s">
        <v>60</v>
      </c>
      <c r="D5602" s="9" t="s">
        <v>48</v>
      </c>
      <c r="E5602" s="9">
        <v>7</v>
      </c>
      <c r="F5602" s="9">
        <v>5</v>
      </c>
      <c r="G5602" s="9">
        <v>3</v>
      </c>
      <c r="H5602" s="13" t="s">
        <v>36</v>
      </c>
      <c r="I5602" s="11">
        <v>794.62768275871804</v>
      </c>
      <c r="J5602" s="11">
        <v>872.90034426359546</v>
      </c>
      <c r="K5602" s="11">
        <v>872.90034426359546</v>
      </c>
      <c r="L5602" s="11">
        <v>872.90034426359546</v>
      </c>
      <c r="M5602" s="11">
        <v>872.90034426359546</v>
      </c>
      <c r="N5602" s="11">
        <v>872.90034426359546</v>
      </c>
      <c r="O5602" s="11">
        <v>872.90034426359546</v>
      </c>
      <c r="P5602" s="11">
        <v>872.90034426359546</v>
      </c>
      <c r="Q5602" s="11">
        <v>872.90034426359546</v>
      </c>
      <c r="R5602" s="11">
        <v>872.90034426359546</v>
      </c>
      <c r="S5602" s="11">
        <v>872.90034426359546</v>
      </c>
      <c r="T5602" s="11">
        <v>872.90034426359546</v>
      </c>
      <c r="U5602" s="11">
        <v>872.90034426359546</v>
      </c>
      <c r="V5602" s="11">
        <v>872.90034426359546</v>
      </c>
      <c r="W5602" s="11">
        <v>872.90034426359546</v>
      </c>
      <c r="X5602" s="11">
        <v>872.90034426359546</v>
      </c>
      <c r="Y5602" s="11">
        <v>872.90034426359546</v>
      </c>
      <c r="Z5602" s="11">
        <v>872.90034426359546</v>
      </c>
      <c r="AA5602" s="11">
        <v>872.90034426359546</v>
      </c>
      <c r="AB5602" s="11">
        <v>466.48331660636291</v>
      </c>
      <c r="AC5602" s="11">
        <v>71.019718371602337</v>
      </c>
      <c r="AD5602" s="11">
        <v>17.036422695085374</v>
      </c>
      <c r="AE5602" s="11">
        <v>0</v>
      </c>
      <c r="AF5602" s="12">
        <v>5.0652356972483252</v>
      </c>
    </row>
    <row r="5603" spans="2:32" x14ac:dyDescent="0.2">
      <c r="B5603" s="8" t="s">
        <v>59</v>
      </c>
      <c r="C5603" s="1" t="s">
        <v>60</v>
      </c>
      <c r="D5603" s="9" t="s">
        <v>48</v>
      </c>
      <c r="E5603" s="9">
        <v>7</v>
      </c>
      <c r="F5603" s="9">
        <v>5</v>
      </c>
      <c r="G5603" s="9">
        <v>4</v>
      </c>
      <c r="H5603" s="13" t="s">
        <v>36</v>
      </c>
      <c r="I5603" s="11">
        <v>45.297400578773029</v>
      </c>
      <c r="J5603" s="11">
        <v>436.28799556882433</v>
      </c>
      <c r="K5603" s="11">
        <v>696.17854542472924</v>
      </c>
      <c r="L5603" s="11">
        <v>872.90034426359546</v>
      </c>
      <c r="M5603" s="11">
        <v>872.90034426359546</v>
      </c>
      <c r="N5603" s="11">
        <v>872.90034426359546</v>
      </c>
      <c r="O5603" s="11">
        <v>872.90034426359546</v>
      </c>
      <c r="P5603" s="11">
        <v>872.90034426359546</v>
      </c>
      <c r="Q5603" s="11">
        <v>872.90034426359546</v>
      </c>
      <c r="R5603" s="11">
        <v>872.90034426359546</v>
      </c>
      <c r="S5603" s="11">
        <v>872.90034426359546</v>
      </c>
      <c r="T5603" s="11">
        <v>872.90034426359546</v>
      </c>
      <c r="U5603" s="11">
        <v>872.90034426359546</v>
      </c>
      <c r="V5603" s="11">
        <v>872.90034426359546</v>
      </c>
      <c r="W5603" s="11">
        <v>0</v>
      </c>
      <c r="X5603" s="11">
        <v>0</v>
      </c>
      <c r="Y5603" s="11">
        <v>581.3868324304741</v>
      </c>
      <c r="Z5603" s="11">
        <v>872.90034426359546</v>
      </c>
      <c r="AA5603" s="11">
        <v>872.90034426359546</v>
      </c>
      <c r="AB5603" s="11">
        <v>872.90034426359546</v>
      </c>
      <c r="AC5603" s="11">
        <v>634.45326487570378</v>
      </c>
      <c r="AD5603" s="11">
        <v>236.14131778623133</v>
      </c>
      <c r="AE5603" s="11">
        <v>89.525600714984023</v>
      </c>
      <c r="AF5603" s="12">
        <v>33.317621958968097</v>
      </c>
    </row>
    <row r="5604" spans="2:32" x14ac:dyDescent="0.2">
      <c r="B5604" s="8" t="s">
        <v>59</v>
      </c>
      <c r="C5604" s="1" t="s">
        <v>60</v>
      </c>
      <c r="D5604" s="9" t="s">
        <v>48</v>
      </c>
      <c r="E5604" s="9">
        <v>7</v>
      </c>
      <c r="F5604" s="9">
        <v>5</v>
      </c>
      <c r="G5604" s="9">
        <v>5</v>
      </c>
      <c r="H5604" s="13" t="s">
        <v>36</v>
      </c>
      <c r="I5604" s="11">
        <v>36.413166714341926</v>
      </c>
      <c r="J5604" s="11">
        <v>92.376268385369997</v>
      </c>
      <c r="K5604" s="11">
        <v>128.29045251179676</v>
      </c>
      <c r="L5604" s="11">
        <v>215.186282027423</v>
      </c>
      <c r="M5604" s="11">
        <v>380.65568817839585</v>
      </c>
      <c r="N5604" s="11">
        <v>674.28580246780223</v>
      </c>
      <c r="O5604" s="11">
        <v>863.72126947271931</v>
      </c>
      <c r="P5604" s="11">
        <v>872.90034426359546</v>
      </c>
      <c r="Q5604" s="11">
        <v>872.90034426359546</v>
      </c>
      <c r="R5604" s="11">
        <v>872.90034426359546</v>
      </c>
      <c r="S5604" s="11">
        <v>872.90034426359546</v>
      </c>
      <c r="T5604" s="11">
        <v>872.87429857641644</v>
      </c>
      <c r="U5604" s="11">
        <v>767.38764155059118</v>
      </c>
      <c r="V5604" s="11">
        <v>478.62507269890654</v>
      </c>
      <c r="W5604" s="11">
        <v>335.39106331748116</v>
      </c>
      <c r="X5604" s="11">
        <v>246.33381652410407</v>
      </c>
      <c r="Y5604" s="11">
        <v>151.24283958001811</v>
      </c>
      <c r="Z5604" s="11">
        <v>130.63176147968133</v>
      </c>
      <c r="AA5604" s="11">
        <v>115.35926069751849</v>
      </c>
      <c r="AB5604" s="11">
        <v>81.095417505100215</v>
      </c>
      <c r="AC5604" s="11">
        <v>51.850533729511902</v>
      </c>
      <c r="AD5604" s="11">
        <v>78.448188824767485</v>
      </c>
      <c r="AE5604" s="11">
        <v>56.989786589149972</v>
      </c>
      <c r="AF5604" s="12">
        <v>334.5954518947396</v>
      </c>
    </row>
    <row r="5605" spans="2:32" x14ac:dyDescent="0.2">
      <c r="B5605" s="8" t="s">
        <v>59</v>
      </c>
      <c r="C5605" s="1" t="s">
        <v>60</v>
      </c>
      <c r="D5605" s="9" t="s">
        <v>48</v>
      </c>
      <c r="E5605" s="9">
        <v>7</v>
      </c>
      <c r="F5605" s="9">
        <v>5</v>
      </c>
      <c r="G5605" s="9">
        <v>6</v>
      </c>
      <c r="H5605" s="13" t="s">
        <v>36</v>
      </c>
      <c r="I5605" s="11">
        <v>249.39267012033648</v>
      </c>
      <c r="J5605" s="11">
        <v>318.20668730001563</v>
      </c>
      <c r="K5605" s="11">
        <v>155.88874683799571</v>
      </c>
      <c r="L5605" s="11">
        <v>62.44919216115423</v>
      </c>
      <c r="M5605" s="11">
        <v>92.894223101535474</v>
      </c>
      <c r="N5605" s="11">
        <v>165.55622510823559</v>
      </c>
      <c r="O5605" s="11">
        <v>119.07470608043015</v>
      </c>
      <c r="P5605" s="11">
        <v>80.307254399375083</v>
      </c>
      <c r="Q5605" s="11">
        <v>105.31874197961629</v>
      </c>
      <c r="R5605" s="11">
        <v>130.56240000339349</v>
      </c>
      <c r="S5605" s="11">
        <v>111.6795266374959</v>
      </c>
      <c r="T5605" s="11">
        <v>83.315804529632047</v>
      </c>
      <c r="U5605" s="11">
        <v>80.117330122902857</v>
      </c>
      <c r="V5605" s="11">
        <v>57.586502963666803</v>
      </c>
      <c r="W5605" s="11">
        <v>47.37780764963918</v>
      </c>
      <c r="X5605" s="11">
        <v>46.173905096496924</v>
      </c>
      <c r="Y5605" s="11">
        <v>12.539620359865605</v>
      </c>
      <c r="Z5605" s="11">
        <v>282.14374763467424</v>
      </c>
      <c r="AA5605" s="11">
        <v>566.8331020479078</v>
      </c>
      <c r="AB5605" s="11">
        <v>840.72342737129827</v>
      </c>
      <c r="AC5605" s="11">
        <v>872.90034426359546</v>
      </c>
      <c r="AD5605" s="11">
        <v>872.05045537764386</v>
      </c>
      <c r="AE5605" s="11">
        <v>604.14595362926411</v>
      </c>
      <c r="AF5605" s="12">
        <v>256.80421399981958</v>
      </c>
    </row>
    <row r="5606" spans="2:32" x14ac:dyDescent="0.2">
      <c r="B5606" s="8" t="s">
        <v>59</v>
      </c>
      <c r="C5606" s="1" t="s">
        <v>60</v>
      </c>
      <c r="D5606" s="9" t="s">
        <v>48</v>
      </c>
      <c r="E5606" s="9">
        <v>7</v>
      </c>
      <c r="F5606" s="9">
        <v>5</v>
      </c>
      <c r="G5606" s="9">
        <v>7</v>
      </c>
      <c r="H5606" s="13" t="s">
        <v>36</v>
      </c>
      <c r="I5606" s="11">
        <v>325.24017834239692</v>
      </c>
      <c r="J5606" s="11">
        <v>469.94348927104988</v>
      </c>
      <c r="K5606" s="11">
        <v>548.95582955390068</v>
      </c>
      <c r="L5606" s="11">
        <v>872.90034426359546</v>
      </c>
      <c r="M5606" s="11">
        <v>872.90034426359546</v>
      </c>
      <c r="N5606" s="11">
        <v>872.90034426359546</v>
      </c>
      <c r="O5606" s="11">
        <v>872.90034426359546</v>
      </c>
      <c r="P5606" s="11">
        <v>872.90034426359546</v>
      </c>
      <c r="Q5606" s="11">
        <v>872.90034426359546</v>
      </c>
      <c r="R5606" s="11">
        <v>872.90034426359546</v>
      </c>
      <c r="S5606" s="11">
        <v>872.90034426359546</v>
      </c>
      <c r="T5606" s="11">
        <v>872.90034426359546</v>
      </c>
      <c r="U5606" s="11">
        <v>872.90034426359546</v>
      </c>
      <c r="V5606" s="11">
        <v>872.90034426359546</v>
      </c>
      <c r="W5606" s="11">
        <v>826.94144881314662</v>
      </c>
      <c r="X5606" s="11">
        <v>683.24095930055887</v>
      </c>
      <c r="Y5606" s="11">
        <v>627.29307436943179</v>
      </c>
      <c r="Z5606" s="11">
        <v>568.65298978730436</v>
      </c>
      <c r="AA5606" s="11">
        <v>440.35096661951212</v>
      </c>
      <c r="AB5606" s="11">
        <v>436.90834512532251</v>
      </c>
      <c r="AC5606" s="11">
        <v>542.589376679927</v>
      </c>
      <c r="AD5606" s="11">
        <v>645.29201832296985</v>
      </c>
      <c r="AE5606" s="11">
        <v>532.43199589796814</v>
      </c>
      <c r="AF5606" s="12">
        <v>383.12203362115105</v>
      </c>
    </row>
    <row r="5607" spans="2:32" x14ac:dyDescent="0.2">
      <c r="B5607" s="8" t="s">
        <v>59</v>
      </c>
      <c r="C5607" s="1" t="s">
        <v>60</v>
      </c>
      <c r="D5607" s="9" t="s">
        <v>48</v>
      </c>
      <c r="E5607" s="9">
        <v>7</v>
      </c>
      <c r="F5607" s="9">
        <v>5</v>
      </c>
      <c r="G5607" s="9">
        <v>8</v>
      </c>
      <c r="H5607" s="13" t="s">
        <v>36</v>
      </c>
      <c r="I5607" s="11">
        <v>449.40321702713493</v>
      </c>
      <c r="J5607" s="11">
        <v>341.16380568910995</v>
      </c>
      <c r="K5607" s="11">
        <v>231.29733526334815</v>
      </c>
      <c r="L5607" s="11">
        <v>136.52605819893856</v>
      </c>
      <c r="M5607" s="11">
        <v>76.39597449263114</v>
      </c>
      <c r="N5607" s="11">
        <v>47.516354934360812</v>
      </c>
      <c r="O5607" s="11">
        <v>30.122457915357575</v>
      </c>
      <c r="P5607" s="11">
        <v>30.853607043078146</v>
      </c>
      <c r="Q5607" s="11">
        <v>5.0319407832873013</v>
      </c>
      <c r="R5607" s="11">
        <v>0</v>
      </c>
      <c r="S5607" s="11">
        <v>0</v>
      </c>
      <c r="T5607" s="11">
        <v>0</v>
      </c>
      <c r="U5607" s="11">
        <v>0</v>
      </c>
      <c r="V5607" s="11">
        <v>0</v>
      </c>
      <c r="W5607" s="11">
        <v>0</v>
      </c>
      <c r="X5607" s="11">
        <v>0</v>
      </c>
      <c r="Y5607" s="11">
        <v>0</v>
      </c>
      <c r="Z5607" s="11">
        <v>0</v>
      </c>
      <c r="AA5607" s="11">
        <v>0</v>
      </c>
      <c r="AB5607" s="11">
        <v>0</v>
      </c>
      <c r="AC5607" s="11">
        <v>0</v>
      </c>
      <c r="AD5607" s="11">
        <v>20.250918010115139</v>
      </c>
      <c r="AE5607" s="11">
        <v>73.504590917377797</v>
      </c>
      <c r="AF5607" s="12">
        <v>150.4883266276932</v>
      </c>
    </row>
    <row r="5608" spans="2:32" x14ac:dyDescent="0.2">
      <c r="B5608" s="8" t="s">
        <v>59</v>
      </c>
      <c r="C5608" s="1" t="s">
        <v>60</v>
      </c>
      <c r="D5608" s="9" t="s">
        <v>48</v>
      </c>
      <c r="E5608" s="9">
        <v>7</v>
      </c>
      <c r="F5608" s="9">
        <v>5</v>
      </c>
      <c r="G5608" s="9">
        <v>9</v>
      </c>
      <c r="H5608" s="13" t="s">
        <v>36</v>
      </c>
      <c r="I5608" s="11">
        <v>180.85781648704918</v>
      </c>
      <c r="J5608" s="11">
        <v>128.08585021017629</v>
      </c>
      <c r="K5608" s="11">
        <v>151.3571407971337</v>
      </c>
      <c r="L5608" s="11">
        <v>103.19259880698409</v>
      </c>
      <c r="M5608" s="11">
        <v>117.34971801958764</v>
      </c>
      <c r="N5608" s="11">
        <v>203.8458211886371</v>
      </c>
      <c r="O5608" s="11">
        <v>320.08588050698188</v>
      </c>
      <c r="P5608" s="11">
        <v>433.3619781001882</v>
      </c>
      <c r="Q5608" s="11">
        <v>398.35972874580682</v>
      </c>
      <c r="R5608" s="11">
        <v>378.90025883029023</v>
      </c>
      <c r="S5608" s="11">
        <v>325.12890641983392</v>
      </c>
      <c r="T5608" s="11">
        <v>176.94501412556889</v>
      </c>
      <c r="U5608" s="11">
        <v>209.24168184219155</v>
      </c>
      <c r="V5608" s="11">
        <v>212.26204465970966</v>
      </c>
      <c r="W5608" s="11">
        <v>353.30852861652386</v>
      </c>
      <c r="X5608" s="11">
        <v>381.64917187207891</v>
      </c>
      <c r="Y5608" s="11">
        <v>747.67805184057136</v>
      </c>
      <c r="Z5608" s="11">
        <v>872.90034426359546</v>
      </c>
      <c r="AA5608" s="11">
        <v>872.90034426359546</v>
      </c>
      <c r="AB5608" s="11">
        <v>872.90034426359546</v>
      </c>
      <c r="AC5608" s="11">
        <v>872.90034426359546</v>
      </c>
      <c r="AD5608" s="11">
        <v>872.90034426359546</v>
      </c>
      <c r="AE5608" s="11">
        <v>872.90034426359546</v>
      </c>
      <c r="AF5608" s="12">
        <v>872.90034426359546</v>
      </c>
    </row>
    <row r="5609" spans="2:32" x14ac:dyDescent="0.2">
      <c r="B5609" s="8" t="s">
        <v>59</v>
      </c>
      <c r="C5609" s="1" t="s">
        <v>60</v>
      </c>
      <c r="D5609" s="9" t="s">
        <v>48</v>
      </c>
      <c r="E5609" s="9">
        <v>7</v>
      </c>
      <c r="F5609" s="9">
        <v>5</v>
      </c>
      <c r="G5609" s="9">
        <v>10</v>
      </c>
      <c r="H5609" s="13" t="s">
        <v>36</v>
      </c>
      <c r="I5609" s="11">
        <v>872.90034426359546</v>
      </c>
      <c r="J5609" s="11">
        <v>872.90034426359546</v>
      </c>
      <c r="K5609" s="11">
        <v>872.90034426359546</v>
      </c>
      <c r="L5609" s="11">
        <v>872.90034426359546</v>
      </c>
      <c r="M5609" s="11">
        <v>872.90034426359546</v>
      </c>
      <c r="N5609" s="11">
        <v>872.90034426359546</v>
      </c>
      <c r="O5609" s="11">
        <v>872.90034426359546</v>
      </c>
      <c r="P5609" s="11">
        <v>872.90034426359546</v>
      </c>
      <c r="Q5609" s="11">
        <v>872.90034426359546</v>
      </c>
      <c r="R5609" s="11">
        <v>872.90034426359546</v>
      </c>
      <c r="S5609" s="11">
        <v>871.58725437975863</v>
      </c>
      <c r="T5609" s="11">
        <v>872.90034426359546</v>
      </c>
      <c r="U5609" s="11">
        <v>855.13718560765903</v>
      </c>
      <c r="V5609" s="11">
        <v>823.97680003151243</v>
      </c>
      <c r="W5609" s="11">
        <v>409.43748416427218</v>
      </c>
      <c r="X5609" s="11">
        <v>524.89323726222256</v>
      </c>
      <c r="Y5609" s="11">
        <v>434.91744277802286</v>
      </c>
      <c r="Z5609" s="11">
        <v>565.14044467969381</v>
      </c>
      <c r="AA5609" s="11">
        <v>598.88990897271151</v>
      </c>
      <c r="AB5609" s="11">
        <v>654.07997058839351</v>
      </c>
      <c r="AC5609" s="11">
        <v>872.90034426359546</v>
      </c>
      <c r="AD5609" s="11">
        <v>872.90034426359546</v>
      </c>
      <c r="AE5609" s="11">
        <v>872.90034426359546</v>
      </c>
      <c r="AF5609" s="12">
        <v>872.90034426359546</v>
      </c>
    </row>
    <row r="5610" spans="2:32" x14ac:dyDescent="0.2">
      <c r="B5610" s="8" t="s">
        <v>59</v>
      </c>
      <c r="C5610" s="1" t="s">
        <v>60</v>
      </c>
      <c r="D5610" s="9" t="s">
        <v>48</v>
      </c>
      <c r="E5610" s="9">
        <v>7</v>
      </c>
      <c r="F5610" s="9">
        <v>5</v>
      </c>
      <c r="G5610" s="9">
        <v>11</v>
      </c>
      <c r="H5610" s="13" t="s">
        <v>36</v>
      </c>
      <c r="I5610" s="11">
        <v>872.90034426359546</v>
      </c>
      <c r="J5610" s="11">
        <v>649.14615542861611</v>
      </c>
      <c r="K5610" s="11">
        <v>340.77287054270238</v>
      </c>
      <c r="L5610" s="11">
        <v>303.49374718934627</v>
      </c>
      <c r="M5610" s="11">
        <v>184.05807880216111</v>
      </c>
      <c r="N5610" s="11">
        <v>152.32465687824009</v>
      </c>
      <c r="O5610" s="11">
        <v>133.79711664030359</v>
      </c>
      <c r="P5610" s="11">
        <v>184.72407077090389</v>
      </c>
      <c r="Q5610" s="11">
        <v>234.29299527683958</v>
      </c>
      <c r="R5610" s="11">
        <v>349.49464677559365</v>
      </c>
      <c r="S5610" s="11">
        <v>281.25588326238113</v>
      </c>
      <c r="T5610" s="11">
        <v>183.20369281914284</v>
      </c>
      <c r="U5610" s="11">
        <v>330.98418926054302</v>
      </c>
      <c r="V5610" s="11">
        <v>350.64306170919735</v>
      </c>
      <c r="W5610" s="11">
        <v>319.70353356677748</v>
      </c>
      <c r="X5610" s="11">
        <v>450.52880294715726</v>
      </c>
      <c r="Y5610" s="11">
        <v>568.46704731552643</v>
      </c>
      <c r="Z5610" s="11">
        <v>515.09543686656707</v>
      </c>
      <c r="AA5610" s="11">
        <v>454.32300998841947</v>
      </c>
      <c r="AB5610" s="11">
        <v>827.67903519178958</v>
      </c>
      <c r="AC5610" s="11">
        <v>872.90034426359546</v>
      </c>
      <c r="AD5610" s="11">
        <v>872.90034426359546</v>
      </c>
      <c r="AE5610" s="11">
        <v>861.10370914109171</v>
      </c>
      <c r="AF5610" s="12">
        <v>816.99355780288499</v>
      </c>
    </row>
    <row r="5611" spans="2:32" x14ac:dyDescent="0.2">
      <c r="B5611" s="8" t="s">
        <v>59</v>
      </c>
      <c r="C5611" s="1" t="s">
        <v>60</v>
      </c>
      <c r="D5611" s="9" t="s">
        <v>48</v>
      </c>
      <c r="E5611" s="9">
        <v>7</v>
      </c>
      <c r="F5611" s="9">
        <v>5</v>
      </c>
      <c r="G5611" s="9">
        <v>12</v>
      </c>
      <c r="H5611" s="13" t="s">
        <v>36</v>
      </c>
      <c r="I5611" s="11">
        <v>720.87885106435806</v>
      </c>
      <c r="J5611" s="11">
        <v>700.31212714533478</v>
      </c>
      <c r="K5611" s="11">
        <v>770.01981744768591</v>
      </c>
      <c r="L5611" s="11">
        <v>771.22122942102862</v>
      </c>
      <c r="M5611" s="11">
        <v>760.50820731258978</v>
      </c>
      <c r="N5611" s="11">
        <v>520.10401626508099</v>
      </c>
      <c r="O5611" s="11">
        <v>489.03219851727869</v>
      </c>
      <c r="P5611" s="11">
        <v>543.93619479176414</v>
      </c>
      <c r="Q5611" s="11">
        <v>670.39718761797667</v>
      </c>
      <c r="R5611" s="11">
        <v>644.79921143606191</v>
      </c>
      <c r="S5611" s="11">
        <v>469.58537668726166</v>
      </c>
      <c r="T5611" s="11">
        <v>503.16407621110261</v>
      </c>
      <c r="U5611" s="11">
        <v>444.86380352608808</v>
      </c>
      <c r="V5611" s="11">
        <v>373.32954229842164</v>
      </c>
      <c r="W5611" s="11">
        <v>503.18531250280722</v>
      </c>
      <c r="X5611" s="11">
        <v>302.36475721668421</v>
      </c>
      <c r="Y5611" s="11">
        <v>225.05881543197384</v>
      </c>
      <c r="Z5611" s="11">
        <v>266.56539740720507</v>
      </c>
      <c r="AA5611" s="11">
        <v>231.57702971703384</v>
      </c>
      <c r="AB5611" s="11">
        <v>166.00507599429912</v>
      </c>
      <c r="AC5611" s="11">
        <v>109.88427924244459</v>
      </c>
      <c r="AD5611" s="11">
        <v>122.21061930869274</v>
      </c>
      <c r="AE5611" s="11">
        <v>181.46186406668085</v>
      </c>
      <c r="AF5611" s="12">
        <v>91.741599946891583</v>
      </c>
    </row>
    <row r="5612" spans="2:32" x14ac:dyDescent="0.2">
      <c r="B5612" s="8" t="s">
        <v>59</v>
      </c>
      <c r="C5612" s="1" t="s">
        <v>60</v>
      </c>
      <c r="D5612" s="9" t="s">
        <v>48</v>
      </c>
      <c r="E5612" s="9">
        <v>7</v>
      </c>
      <c r="F5612" s="9">
        <v>5</v>
      </c>
      <c r="G5612" s="9">
        <v>13</v>
      </c>
      <c r="H5612" s="13" t="s">
        <v>36</v>
      </c>
      <c r="I5612" s="11">
        <v>46.677982052182792</v>
      </c>
      <c r="J5612" s="11">
        <v>41.710665080749585</v>
      </c>
      <c r="K5612" s="11">
        <v>59.290367940977141</v>
      </c>
      <c r="L5612" s="11">
        <v>129.56336520551901</v>
      </c>
      <c r="M5612" s="11">
        <v>149.28764855560755</v>
      </c>
      <c r="N5612" s="11">
        <v>245.16168252645707</v>
      </c>
      <c r="O5612" s="11">
        <v>125.33909983485853</v>
      </c>
      <c r="P5612" s="11">
        <v>280.22595434455201</v>
      </c>
      <c r="Q5612" s="11">
        <v>182.38123934828295</v>
      </c>
      <c r="R5612" s="11">
        <v>54.927551381865605</v>
      </c>
      <c r="S5612" s="11">
        <v>57.995172755885918</v>
      </c>
      <c r="T5612" s="11">
        <v>66.891672140268469</v>
      </c>
      <c r="U5612" s="11">
        <v>48.373524276935328</v>
      </c>
      <c r="V5612" s="11">
        <v>36.03958364819627</v>
      </c>
      <c r="W5612" s="11">
        <v>13.573020669679499</v>
      </c>
      <c r="X5612" s="11">
        <v>0</v>
      </c>
      <c r="Y5612" s="11">
        <v>0</v>
      </c>
      <c r="Z5612" s="11">
        <v>0</v>
      </c>
      <c r="AA5612" s="11">
        <v>0</v>
      </c>
      <c r="AB5612" s="11">
        <v>0</v>
      </c>
      <c r="AC5612" s="11">
        <v>11.710018183273425</v>
      </c>
      <c r="AD5612" s="11">
        <v>25.652327815996504</v>
      </c>
      <c r="AE5612" s="11">
        <v>45.317450136529324</v>
      </c>
      <c r="AF5612" s="12">
        <v>39.209685744611377</v>
      </c>
    </row>
    <row r="5613" spans="2:32" x14ac:dyDescent="0.2">
      <c r="B5613" s="8" t="s">
        <v>59</v>
      </c>
      <c r="C5613" s="1" t="s">
        <v>60</v>
      </c>
      <c r="D5613" s="9" t="s">
        <v>48</v>
      </c>
      <c r="E5613" s="9">
        <v>7</v>
      </c>
      <c r="F5613" s="9">
        <v>5</v>
      </c>
      <c r="G5613" s="9">
        <v>14</v>
      </c>
      <c r="H5613" s="13" t="s">
        <v>36</v>
      </c>
      <c r="I5613" s="11">
        <v>1.0734973514700246</v>
      </c>
      <c r="J5613" s="11">
        <v>4.4218892667737366</v>
      </c>
      <c r="K5613" s="11">
        <v>13.459172285254684</v>
      </c>
      <c r="L5613" s="11">
        <v>18.754520672313767</v>
      </c>
      <c r="M5613" s="11">
        <v>18.095779882218515</v>
      </c>
      <c r="N5613" s="11">
        <v>9.5683937930253737</v>
      </c>
      <c r="O5613" s="11">
        <v>0</v>
      </c>
      <c r="P5613" s="11">
        <v>0</v>
      </c>
      <c r="Q5613" s="11">
        <v>0</v>
      </c>
      <c r="R5613" s="11">
        <v>0</v>
      </c>
      <c r="S5613" s="11">
        <v>60.095715266570515</v>
      </c>
      <c r="T5613" s="11">
        <v>0</v>
      </c>
      <c r="U5613" s="11">
        <v>8.9844767735501758</v>
      </c>
      <c r="V5613" s="11">
        <v>0</v>
      </c>
      <c r="W5613" s="11">
        <v>37.675336342848418</v>
      </c>
      <c r="X5613" s="11">
        <v>124.1973993170147</v>
      </c>
      <c r="Y5613" s="11">
        <v>63.931270616975375</v>
      </c>
      <c r="Z5613" s="11">
        <v>86.642984917518945</v>
      </c>
      <c r="AA5613" s="11">
        <v>252.86054094076579</v>
      </c>
      <c r="AB5613" s="11">
        <v>328.99347429228743</v>
      </c>
      <c r="AC5613" s="11">
        <v>347.7743197684818</v>
      </c>
      <c r="AD5613" s="11">
        <v>152.02249255414097</v>
      </c>
      <c r="AE5613" s="11">
        <v>74.045546411249774</v>
      </c>
      <c r="AF5613" s="12">
        <v>89.765555196324769</v>
      </c>
    </row>
    <row r="5614" spans="2:32" x14ac:dyDescent="0.2">
      <c r="B5614" s="8" t="s">
        <v>59</v>
      </c>
      <c r="C5614" s="1" t="s">
        <v>60</v>
      </c>
      <c r="D5614" s="9" t="s">
        <v>48</v>
      </c>
      <c r="E5614" s="9">
        <v>7</v>
      </c>
      <c r="F5614" s="9">
        <v>5</v>
      </c>
      <c r="G5614" s="9">
        <v>15</v>
      </c>
      <c r="H5614" s="13" t="s">
        <v>36</v>
      </c>
      <c r="I5614" s="11">
        <v>150.63018817926314</v>
      </c>
      <c r="J5614" s="11">
        <v>253.33267367310316</v>
      </c>
      <c r="K5614" s="11">
        <v>2.1781418334006668</v>
      </c>
      <c r="L5614" s="11">
        <v>1.3425430289361574E-3</v>
      </c>
      <c r="M5614" s="11">
        <v>95.285648156350845</v>
      </c>
      <c r="N5614" s="11">
        <v>803.05474298452714</v>
      </c>
      <c r="O5614" s="11">
        <v>872.90034426359546</v>
      </c>
      <c r="P5614" s="11">
        <v>863.56743127722461</v>
      </c>
      <c r="Q5614" s="11">
        <v>514.72508218520852</v>
      </c>
      <c r="R5614" s="11">
        <v>452.21037372190744</v>
      </c>
      <c r="S5614" s="11">
        <v>209.19836605308268</v>
      </c>
      <c r="T5614" s="11">
        <v>575.59188564207818</v>
      </c>
      <c r="U5614" s="11">
        <v>391.18229936744609</v>
      </c>
      <c r="V5614" s="11">
        <v>446.96728944926281</v>
      </c>
      <c r="W5614" s="11">
        <v>268.07585988453064</v>
      </c>
      <c r="X5614" s="11">
        <v>202.6846176352492</v>
      </c>
      <c r="Y5614" s="11">
        <v>164.66281743920914</v>
      </c>
      <c r="Z5614" s="11">
        <v>280.17030276834947</v>
      </c>
      <c r="AA5614" s="11">
        <v>631.94251059941371</v>
      </c>
      <c r="AB5614" s="11">
        <v>872.90034426359546</v>
      </c>
      <c r="AC5614" s="11">
        <v>872.90034426359546</v>
      </c>
      <c r="AD5614" s="11">
        <v>872.90034426359546</v>
      </c>
      <c r="AE5614" s="11">
        <v>872.90034426359546</v>
      </c>
      <c r="AF5614" s="12">
        <v>872.90034426359546</v>
      </c>
    </row>
    <row r="5615" spans="2:32" x14ac:dyDescent="0.2">
      <c r="B5615" s="8" t="s">
        <v>59</v>
      </c>
      <c r="C5615" s="1" t="s">
        <v>60</v>
      </c>
      <c r="D5615" s="9" t="s">
        <v>48</v>
      </c>
      <c r="E5615" s="9">
        <v>7</v>
      </c>
      <c r="F5615" s="9">
        <v>5</v>
      </c>
      <c r="G5615" s="9">
        <v>16</v>
      </c>
      <c r="H5615" s="13" t="s">
        <v>36</v>
      </c>
      <c r="I5615" s="11">
        <v>491.13121857322699</v>
      </c>
      <c r="J5615" s="11">
        <v>540.27624483585112</v>
      </c>
      <c r="K5615" s="11">
        <v>583.18860686224116</v>
      </c>
      <c r="L5615" s="11">
        <v>493.51827145033775</v>
      </c>
      <c r="M5615" s="11">
        <v>704.23372070698338</v>
      </c>
      <c r="N5615" s="11">
        <v>288.51151216195916</v>
      </c>
      <c r="O5615" s="11">
        <v>131.15535318210124</v>
      </c>
      <c r="P5615" s="11">
        <v>143.63240845976995</v>
      </c>
      <c r="Q5615" s="11">
        <v>105.6362948077409</v>
      </c>
      <c r="R5615" s="11">
        <v>117.62538382381724</v>
      </c>
      <c r="S5615" s="11">
        <v>150.03223041857689</v>
      </c>
      <c r="T5615" s="11">
        <v>155.89770980228889</v>
      </c>
      <c r="U5615" s="11">
        <v>164.61948603518019</v>
      </c>
      <c r="V5615" s="11">
        <v>183.98674984590644</v>
      </c>
      <c r="W5615" s="11">
        <v>143.30743073700953</v>
      </c>
      <c r="X5615" s="11">
        <v>103.4302266651889</v>
      </c>
      <c r="Y5615" s="11">
        <v>96.587643639263803</v>
      </c>
      <c r="Z5615" s="11">
        <v>88.259941151774484</v>
      </c>
      <c r="AA5615" s="11">
        <v>69.155640407555708</v>
      </c>
      <c r="AB5615" s="11">
        <v>62.635450835069335</v>
      </c>
      <c r="AC5615" s="11">
        <v>57.745189591936821</v>
      </c>
      <c r="AD5615" s="11">
        <v>62.007855955519055</v>
      </c>
      <c r="AE5615" s="11">
        <v>66.269714246971944</v>
      </c>
      <c r="AF5615" s="12">
        <v>71.435551508541678</v>
      </c>
    </row>
    <row r="5616" spans="2:32" x14ac:dyDescent="0.2">
      <c r="B5616" s="8" t="s">
        <v>59</v>
      </c>
      <c r="C5616" s="1" t="s">
        <v>60</v>
      </c>
      <c r="D5616" s="9" t="s">
        <v>48</v>
      </c>
      <c r="E5616" s="9">
        <v>7</v>
      </c>
      <c r="F5616" s="9">
        <v>5</v>
      </c>
      <c r="G5616" s="9">
        <v>17</v>
      </c>
      <c r="H5616" s="13" t="s">
        <v>36</v>
      </c>
      <c r="I5616" s="11">
        <v>54.919583868746258</v>
      </c>
      <c r="J5616" s="11">
        <v>23.168355080007423</v>
      </c>
      <c r="K5616" s="11">
        <v>25.931307887074517</v>
      </c>
      <c r="L5616" s="11">
        <v>14.792318558375058</v>
      </c>
      <c r="M5616" s="11">
        <v>9.2601455055769968</v>
      </c>
      <c r="N5616" s="11">
        <v>23.10462863810837</v>
      </c>
      <c r="O5616" s="11">
        <v>52.459242362873582</v>
      </c>
      <c r="P5616" s="11">
        <v>58.690700346510198</v>
      </c>
      <c r="Q5616" s="11">
        <v>101.41882973490276</v>
      </c>
      <c r="R5616" s="11">
        <v>53.246417824885285</v>
      </c>
      <c r="S5616" s="11">
        <v>42.836251000771128</v>
      </c>
      <c r="T5616" s="11">
        <v>23.791025404045815</v>
      </c>
      <c r="U5616" s="11">
        <v>16.239937812734983</v>
      </c>
      <c r="V5616" s="11">
        <v>38.154000015630444</v>
      </c>
      <c r="W5616" s="11">
        <v>57.847135503308877</v>
      </c>
      <c r="X5616" s="11">
        <v>61.678217179027477</v>
      </c>
      <c r="Y5616" s="11">
        <v>240.33990442034181</v>
      </c>
      <c r="Z5616" s="11">
        <v>578.88519726768106</v>
      </c>
      <c r="AA5616" s="11">
        <v>872.58261186388688</v>
      </c>
      <c r="AB5616" s="11">
        <v>872.90034426359546</v>
      </c>
      <c r="AC5616" s="11">
        <v>872.90034426359546</v>
      </c>
      <c r="AD5616" s="11">
        <v>872.90034426359546</v>
      </c>
      <c r="AE5616" s="11">
        <v>872.90034426359546</v>
      </c>
      <c r="AF5616" s="12">
        <v>872.90034426359546</v>
      </c>
    </row>
    <row r="5617" spans="2:32" x14ac:dyDescent="0.2">
      <c r="B5617" s="8" t="s">
        <v>59</v>
      </c>
      <c r="C5617" s="1" t="s">
        <v>60</v>
      </c>
      <c r="D5617" s="9" t="s">
        <v>48</v>
      </c>
      <c r="E5617" s="9">
        <v>7</v>
      </c>
      <c r="F5617" s="9">
        <v>5</v>
      </c>
      <c r="G5617" s="9">
        <v>18</v>
      </c>
      <c r="H5617" s="13" t="s">
        <v>36</v>
      </c>
      <c r="I5617" s="11">
        <v>872.90034426359546</v>
      </c>
      <c r="J5617" s="11">
        <v>872.90034426359546</v>
      </c>
      <c r="K5617" s="11">
        <v>872.90034426359546</v>
      </c>
      <c r="L5617" s="11">
        <v>872.90034426359546</v>
      </c>
      <c r="M5617" s="11">
        <v>872.90034426359546</v>
      </c>
      <c r="N5617" s="11">
        <v>872.90034426359546</v>
      </c>
      <c r="O5617" s="11">
        <v>872.90034426359546</v>
      </c>
      <c r="P5617" s="11">
        <v>872.90034426359546</v>
      </c>
      <c r="Q5617" s="11">
        <v>872.90034426359546</v>
      </c>
      <c r="R5617" s="11">
        <v>872.90034426359546</v>
      </c>
      <c r="S5617" s="11">
        <v>872.90034426359546</v>
      </c>
      <c r="T5617" s="11">
        <v>872.90034426359546</v>
      </c>
      <c r="U5617" s="11">
        <v>872.90034426359546</v>
      </c>
      <c r="V5617" s="11">
        <v>872.90034426359546</v>
      </c>
      <c r="W5617" s="11">
        <v>872.90034426359546</v>
      </c>
      <c r="X5617" s="11">
        <v>872.90034426359546</v>
      </c>
      <c r="Y5617" s="11">
        <v>872.90034426359546</v>
      </c>
      <c r="Z5617" s="11">
        <v>872.90034426359546</v>
      </c>
      <c r="AA5617" s="11">
        <v>872.90034426359546</v>
      </c>
      <c r="AB5617" s="11">
        <v>872.90034426359546</v>
      </c>
      <c r="AC5617" s="11">
        <v>872.90034426359546</v>
      </c>
      <c r="AD5617" s="11">
        <v>872.90034426359546</v>
      </c>
      <c r="AE5617" s="11">
        <v>872.90034426359546</v>
      </c>
      <c r="AF5617" s="12">
        <v>872.90034426359546</v>
      </c>
    </row>
    <row r="5618" spans="2:32" x14ac:dyDescent="0.2">
      <c r="B5618" s="8" t="s">
        <v>59</v>
      </c>
      <c r="C5618" s="1" t="s">
        <v>60</v>
      </c>
      <c r="D5618" s="9" t="s">
        <v>48</v>
      </c>
      <c r="E5618" s="9">
        <v>7</v>
      </c>
      <c r="F5618" s="9">
        <v>5</v>
      </c>
      <c r="G5618" s="9">
        <v>19</v>
      </c>
      <c r="H5618" s="13" t="s">
        <v>36</v>
      </c>
      <c r="I5618" s="11">
        <v>872.90034426359546</v>
      </c>
      <c r="J5618" s="11">
        <v>872.90034426359546</v>
      </c>
      <c r="K5618" s="11">
        <v>872.90034426359546</v>
      </c>
      <c r="L5618" s="11">
        <v>872.90034426359546</v>
      </c>
      <c r="M5618" s="11">
        <v>872.90034426359546</v>
      </c>
      <c r="N5618" s="11">
        <v>872.90034426359546</v>
      </c>
      <c r="O5618" s="11">
        <v>872.90034426359546</v>
      </c>
      <c r="P5618" s="11">
        <v>872.90034426359546</v>
      </c>
      <c r="Q5618" s="11">
        <v>872.90034426359546</v>
      </c>
      <c r="R5618" s="11">
        <v>872.90034426359546</v>
      </c>
      <c r="S5618" s="11">
        <v>872.90034426359546</v>
      </c>
      <c r="T5618" s="11">
        <v>872.09661308226032</v>
      </c>
      <c r="U5618" s="11">
        <v>872.90034426359546</v>
      </c>
      <c r="V5618" s="11">
        <v>578.45728598983453</v>
      </c>
      <c r="W5618" s="11">
        <v>378.97536659727467</v>
      </c>
      <c r="X5618" s="11">
        <v>259.50175395358718</v>
      </c>
      <c r="Y5618" s="11">
        <v>359.31643168893891</v>
      </c>
      <c r="Z5618" s="11">
        <v>392.85125328653697</v>
      </c>
      <c r="AA5618" s="11">
        <v>448.45698408249439</v>
      </c>
      <c r="AB5618" s="11">
        <v>841.81266175669612</v>
      </c>
      <c r="AC5618" s="11">
        <v>872.90034426359546</v>
      </c>
      <c r="AD5618" s="11">
        <v>840.59882030673714</v>
      </c>
      <c r="AE5618" s="11">
        <v>872.90034426359546</v>
      </c>
      <c r="AF5618" s="12">
        <v>598.26524969819059</v>
      </c>
    </row>
    <row r="5619" spans="2:32" x14ac:dyDescent="0.2">
      <c r="B5619" s="8" t="s">
        <v>59</v>
      </c>
      <c r="C5619" s="1" t="s">
        <v>60</v>
      </c>
      <c r="D5619" s="9" t="s">
        <v>48</v>
      </c>
      <c r="E5619" s="9">
        <v>7</v>
      </c>
      <c r="F5619" s="9">
        <v>5</v>
      </c>
      <c r="G5619" s="9">
        <v>20</v>
      </c>
      <c r="H5619" s="13" t="s">
        <v>36</v>
      </c>
      <c r="I5619" s="11">
        <v>503.97470918724167</v>
      </c>
      <c r="J5619" s="11">
        <v>467.77885531970242</v>
      </c>
      <c r="K5619" s="11">
        <v>347.28579136975537</v>
      </c>
      <c r="L5619" s="11">
        <v>637.47906168551071</v>
      </c>
      <c r="M5619" s="11">
        <v>719.88724116111928</v>
      </c>
      <c r="N5619" s="11">
        <v>769.93393538564533</v>
      </c>
      <c r="O5619" s="11">
        <v>547.5084513548735</v>
      </c>
      <c r="P5619" s="11">
        <v>579.63946038128051</v>
      </c>
      <c r="Q5619" s="11">
        <v>366.47556038062498</v>
      </c>
      <c r="R5619" s="11">
        <v>164.32163142910372</v>
      </c>
      <c r="S5619" s="11">
        <v>101.2058109912021</v>
      </c>
      <c r="T5619" s="11">
        <v>111.18314393382239</v>
      </c>
      <c r="U5619" s="11">
        <v>135.00397822085617</v>
      </c>
      <c r="V5619" s="11">
        <v>88.478596881729274</v>
      </c>
      <c r="W5619" s="11">
        <v>45.093871802927602</v>
      </c>
      <c r="X5619" s="11">
        <v>50.302759399960024</v>
      </c>
      <c r="Y5619" s="11">
        <v>215.19532306631763</v>
      </c>
      <c r="Z5619" s="11">
        <v>179.43596868282916</v>
      </c>
      <c r="AA5619" s="11">
        <v>191.30647799360838</v>
      </c>
      <c r="AB5619" s="11">
        <v>149.7556589489663</v>
      </c>
      <c r="AC5619" s="11">
        <v>251.15837408604557</v>
      </c>
      <c r="AD5619" s="11">
        <v>277.52582231400226</v>
      </c>
      <c r="AE5619" s="11">
        <v>386.70106705970164</v>
      </c>
      <c r="AF5619" s="12">
        <v>322.90996377543621</v>
      </c>
    </row>
    <row r="5620" spans="2:32" x14ac:dyDescent="0.2">
      <c r="B5620" s="8" t="s">
        <v>59</v>
      </c>
      <c r="C5620" s="1" t="s">
        <v>60</v>
      </c>
      <c r="D5620" s="9" t="s">
        <v>48</v>
      </c>
      <c r="E5620" s="9">
        <v>7</v>
      </c>
      <c r="F5620" s="9">
        <v>5</v>
      </c>
      <c r="G5620" s="9">
        <v>21</v>
      </c>
      <c r="H5620" s="13" t="s">
        <v>36</v>
      </c>
      <c r="I5620" s="11">
        <v>225.4224556975735</v>
      </c>
      <c r="J5620" s="11">
        <v>303.30193350751</v>
      </c>
      <c r="K5620" s="11">
        <v>304.30063258459666</v>
      </c>
      <c r="L5620" s="11">
        <v>374.60468792575625</v>
      </c>
      <c r="M5620" s="11">
        <v>279.41229207386044</v>
      </c>
      <c r="N5620" s="11">
        <v>289.39822103014592</v>
      </c>
      <c r="O5620" s="11">
        <v>260.85278809392537</v>
      </c>
      <c r="P5620" s="11">
        <v>399.65938979812393</v>
      </c>
      <c r="Q5620" s="11">
        <v>395.91012249768949</v>
      </c>
      <c r="R5620" s="11">
        <v>403.14157950053385</v>
      </c>
      <c r="S5620" s="11">
        <v>352.22644586465537</v>
      </c>
      <c r="T5620" s="11">
        <v>358.49496195806239</v>
      </c>
      <c r="U5620" s="11">
        <v>372.40701280290426</v>
      </c>
      <c r="V5620" s="11">
        <v>448.79557801581956</v>
      </c>
      <c r="W5620" s="11">
        <v>504.96310241688371</v>
      </c>
      <c r="X5620" s="11">
        <v>487.29728717454066</v>
      </c>
      <c r="Y5620" s="11">
        <v>448.15814573643456</v>
      </c>
      <c r="Z5620" s="11">
        <v>496.08683216184204</v>
      </c>
      <c r="AA5620" s="11">
        <v>605.66160026015325</v>
      </c>
      <c r="AB5620" s="11">
        <v>872.90034426359546</v>
      </c>
      <c r="AC5620" s="11">
        <v>872.90034426359546</v>
      </c>
      <c r="AD5620" s="11">
        <v>872.90034426359546</v>
      </c>
      <c r="AE5620" s="11">
        <v>872.16731744169965</v>
      </c>
      <c r="AF5620" s="12">
        <v>341.12208262187886</v>
      </c>
    </row>
    <row r="5621" spans="2:32" x14ac:dyDescent="0.2">
      <c r="B5621" s="8" t="s">
        <v>59</v>
      </c>
      <c r="C5621" s="1" t="s">
        <v>60</v>
      </c>
      <c r="D5621" s="9" t="s">
        <v>48</v>
      </c>
      <c r="E5621" s="9">
        <v>7</v>
      </c>
      <c r="F5621" s="9">
        <v>5</v>
      </c>
      <c r="G5621" s="9">
        <v>22</v>
      </c>
      <c r="H5621" s="13" t="s">
        <v>36</v>
      </c>
      <c r="I5621" s="11">
        <v>660.68545666340663</v>
      </c>
      <c r="J5621" s="11">
        <v>872.90034426359546</v>
      </c>
      <c r="K5621" s="11">
        <v>399.0376973584743</v>
      </c>
      <c r="L5621" s="11">
        <v>196.0262282100195</v>
      </c>
      <c r="M5621" s="11">
        <v>464.45409524447291</v>
      </c>
      <c r="N5621" s="11">
        <v>563.32855177952706</v>
      </c>
      <c r="O5621" s="11">
        <v>539.07039822512309</v>
      </c>
      <c r="P5621" s="11">
        <v>394.44906562841817</v>
      </c>
      <c r="Q5621" s="11">
        <v>142.130815257216</v>
      </c>
      <c r="R5621" s="11">
        <v>103.5600100758525</v>
      </c>
      <c r="S5621" s="11">
        <v>103.84274943900995</v>
      </c>
      <c r="T5621" s="11">
        <v>161.76515666596674</v>
      </c>
      <c r="U5621" s="11">
        <v>162.23746116242802</v>
      </c>
      <c r="V5621" s="11">
        <v>124.11165778925788</v>
      </c>
      <c r="W5621" s="11">
        <v>54.274984340911907</v>
      </c>
      <c r="X5621" s="11">
        <v>6.5234164933742003</v>
      </c>
      <c r="Y5621" s="11">
        <v>43.47333194444689</v>
      </c>
      <c r="Z5621" s="11">
        <v>143.6656994700017</v>
      </c>
      <c r="AA5621" s="11">
        <v>395.29558169156928</v>
      </c>
      <c r="AB5621" s="11">
        <v>627.7354138337015</v>
      </c>
      <c r="AC5621" s="11">
        <v>498.7067659613665</v>
      </c>
      <c r="AD5621" s="11">
        <v>601.75000024754149</v>
      </c>
      <c r="AE5621" s="11">
        <v>692.11691725719277</v>
      </c>
      <c r="AF5621" s="12">
        <v>508.60828065812552</v>
      </c>
    </row>
    <row r="5622" spans="2:32" x14ac:dyDescent="0.2">
      <c r="B5622" s="8" t="s">
        <v>59</v>
      </c>
      <c r="C5622" s="1" t="s">
        <v>60</v>
      </c>
      <c r="D5622" s="9" t="s">
        <v>48</v>
      </c>
      <c r="E5622" s="9">
        <v>7</v>
      </c>
      <c r="F5622" s="9">
        <v>5</v>
      </c>
      <c r="G5622" s="9">
        <v>23</v>
      </c>
      <c r="H5622" s="13" t="s">
        <v>36</v>
      </c>
      <c r="I5622" s="11">
        <v>520.75668870674667</v>
      </c>
      <c r="J5622" s="11">
        <v>544.00140269923315</v>
      </c>
      <c r="K5622" s="11">
        <v>481.37345483340226</v>
      </c>
      <c r="L5622" s="11">
        <v>438.54660011096473</v>
      </c>
      <c r="M5622" s="11">
        <v>336.4551576810818</v>
      </c>
      <c r="N5622" s="11">
        <v>258.81213661032365</v>
      </c>
      <c r="O5622" s="11">
        <v>296.11120021699236</v>
      </c>
      <c r="P5622" s="11">
        <v>242.06533750641378</v>
      </c>
      <c r="Q5622" s="11">
        <v>176.21109725321307</v>
      </c>
      <c r="R5622" s="11">
        <v>75.911677737325178</v>
      </c>
      <c r="S5622" s="11">
        <v>1.9855316686330777</v>
      </c>
      <c r="T5622" s="11">
        <v>3.1432512649046833</v>
      </c>
      <c r="U5622" s="11">
        <v>39.909058509377068</v>
      </c>
      <c r="V5622" s="11">
        <v>109.5019244947802</v>
      </c>
      <c r="W5622" s="11">
        <v>188.52177555432922</v>
      </c>
      <c r="X5622" s="11">
        <v>200.04115215072648</v>
      </c>
      <c r="Y5622" s="11">
        <v>185.52969135760338</v>
      </c>
      <c r="Z5622" s="11">
        <v>160.0374750313614</v>
      </c>
      <c r="AA5622" s="11">
        <v>150.72551726812759</v>
      </c>
      <c r="AB5622" s="11">
        <v>134.88663209426886</v>
      </c>
      <c r="AC5622" s="11">
        <v>139.07627137900619</v>
      </c>
      <c r="AD5622" s="11">
        <v>113.49142734512264</v>
      </c>
      <c r="AE5622" s="11">
        <v>64.632794337022091</v>
      </c>
      <c r="AF5622" s="12">
        <v>30.571494228600777</v>
      </c>
    </row>
    <row r="5623" spans="2:32" x14ac:dyDescent="0.2">
      <c r="B5623" s="8" t="s">
        <v>59</v>
      </c>
      <c r="C5623" s="1" t="s">
        <v>60</v>
      </c>
      <c r="D5623" s="9" t="s">
        <v>48</v>
      </c>
      <c r="E5623" s="9">
        <v>7</v>
      </c>
      <c r="F5623" s="9">
        <v>5</v>
      </c>
      <c r="G5623" s="9">
        <v>24</v>
      </c>
      <c r="H5623" s="13" t="s">
        <v>36</v>
      </c>
      <c r="I5623" s="11">
        <v>1.2524135970469554</v>
      </c>
      <c r="J5623" s="11">
        <v>0.68782955687297642</v>
      </c>
      <c r="K5623" s="11">
        <v>1.4574647056369838</v>
      </c>
      <c r="L5623" s="11">
        <v>0</v>
      </c>
      <c r="M5623" s="11">
        <v>0</v>
      </c>
      <c r="N5623" s="11">
        <v>0</v>
      </c>
      <c r="O5623" s="11">
        <v>0</v>
      </c>
      <c r="P5623" s="11">
        <v>0</v>
      </c>
      <c r="Q5623" s="11">
        <v>0</v>
      </c>
      <c r="R5623" s="11">
        <v>0</v>
      </c>
      <c r="S5623" s="11">
        <v>0</v>
      </c>
      <c r="T5623" s="11">
        <v>0</v>
      </c>
      <c r="U5623" s="11">
        <v>0</v>
      </c>
      <c r="V5623" s="11">
        <v>0</v>
      </c>
      <c r="W5623" s="11">
        <v>2.5498472053716168</v>
      </c>
      <c r="X5623" s="11">
        <v>0</v>
      </c>
      <c r="Y5623" s="11">
        <v>0</v>
      </c>
      <c r="Z5623" s="11">
        <v>0</v>
      </c>
      <c r="AA5623" s="11">
        <v>0</v>
      </c>
      <c r="AB5623" s="11">
        <v>0</v>
      </c>
      <c r="AC5623" s="11">
        <v>0</v>
      </c>
      <c r="AD5623" s="11">
        <v>0</v>
      </c>
      <c r="AE5623" s="11">
        <v>5.8247571352829857</v>
      </c>
      <c r="AF5623" s="12">
        <v>28.974316242860091</v>
      </c>
    </row>
    <row r="5624" spans="2:32" x14ac:dyDescent="0.2">
      <c r="B5624" s="8" t="s">
        <v>59</v>
      </c>
      <c r="C5624" s="1" t="s">
        <v>60</v>
      </c>
      <c r="D5624" s="9" t="s">
        <v>48</v>
      </c>
      <c r="E5624" s="9">
        <v>7</v>
      </c>
      <c r="F5624" s="9">
        <v>5</v>
      </c>
      <c r="G5624" s="9">
        <v>25</v>
      </c>
      <c r="H5624" s="13" t="s">
        <v>36</v>
      </c>
      <c r="I5624" s="11">
        <v>45.910672672613074</v>
      </c>
      <c r="J5624" s="11">
        <v>50.735862638829694</v>
      </c>
      <c r="K5624" s="11">
        <v>63.859578613822137</v>
      </c>
      <c r="L5624" s="11">
        <v>56.861260179576462</v>
      </c>
      <c r="M5624" s="11">
        <v>57.849551912236251</v>
      </c>
      <c r="N5624" s="11">
        <v>59.494615003159616</v>
      </c>
      <c r="O5624" s="11">
        <v>59.6798860333612</v>
      </c>
      <c r="P5624" s="11">
        <v>100.8537960338183</v>
      </c>
      <c r="Q5624" s="11">
        <v>177.90637792804949</v>
      </c>
      <c r="R5624" s="11">
        <v>212.79207751678194</v>
      </c>
      <c r="S5624" s="11">
        <v>212.31789922987633</v>
      </c>
      <c r="T5624" s="11">
        <v>216.18477811054549</v>
      </c>
      <c r="U5624" s="11">
        <v>265.35533476797679</v>
      </c>
      <c r="V5624" s="11">
        <v>209.24096355585459</v>
      </c>
      <c r="W5624" s="11">
        <v>171.59963650957363</v>
      </c>
      <c r="X5624" s="11">
        <v>203.01398315063463</v>
      </c>
      <c r="Y5624" s="11">
        <v>183.87630551412298</v>
      </c>
      <c r="Z5624" s="11">
        <v>217.43387805070103</v>
      </c>
      <c r="AA5624" s="11">
        <v>239.76377631833344</v>
      </c>
      <c r="AB5624" s="11">
        <v>248.91856990803237</v>
      </c>
      <c r="AC5624" s="11">
        <v>255.16372608056503</v>
      </c>
      <c r="AD5624" s="11">
        <v>318.11680781836014</v>
      </c>
      <c r="AE5624" s="11">
        <v>450.00179938463663</v>
      </c>
      <c r="AF5624" s="12">
        <v>620.01527228292605</v>
      </c>
    </row>
    <row r="5625" spans="2:32" x14ac:dyDescent="0.2">
      <c r="B5625" s="8" t="s">
        <v>59</v>
      </c>
      <c r="C5625" s="1" t="s">
        <v>60</v>
      </c>
      <c r="D5625" s="9" t="s">
        <v>48</v>
      </c>
      <c r="E5625" s="9">
        <v>7</v>
      </c>
      <c r="F5625" s="9">
        <v>5</v>
      </c>
      <c r="G5625" s="9">
        <v>26</v>
      </c>
      <c r="H5625" s="13" t="s">
        <v>36</v>
      </c>
      <c r="I5625" s="11">
        <v>681.63118592967396</v>
      </c>
      <c r="J5625" s="11">
        <v>637.82771162755307</v>
      </c>
      <c r="K5625" s="11">
        <v>682.09507398405503</v>
      </c>
      <c r="L5625" s="11">
        <v>793.9408136414396</v>
      </c>
      <c r="M5625" s="11">
        <v>872.05926219273329</v>
      </c>
      <c r="N5625" s="11">
        <v>821.59446286035347</v>
      </c>
      <c r="O5625" s="11">
        <v>861.25467419123777</v>
      </c>
      <c r="P5625" s="11">
        <v>863.32846053586741</v>
      </c>
      <c r="Q5625" s="11">
        <v>815.90026353819098</v>
      </c>
      <c r="R5625" s="11">
        <v>695.63964329288626</v>
      </c>
      <c r="S5625" s="11">
        <v>565.12870225957442</v>
      </c>
      <c r="T5625" s="11">
        <v>530.08307465640269</v>
      </c>
      <c r="U5625" s="11">
        <v>306.05290771878697</v>
      </c>
      <c r="V5625" s="11">
        <v>224.01117919444451</v>
      </c>
      <c r="W5625" s="11">
        <v>858.33918117893245</v>
      </c>
      <c r="X5625" s="11">
        <v>343.25539304296143</v>
      </c>
      <c r="Y5625" s="11">
        <v>353.70352364222765</v>
      </c>
      <c r="Z5625" s="11">
        <v>139.99178977527711</v>
      </c>
      <c r="AA5625" s="11">
        <v>234.59793905676401</v>
      </c>
      <c r="AB5625" s="11">
        <v>212.16179687092725</v>
      </c>
      <c r="AC5625" s="11">
        <v>200.60895750017619</v>
      </c>
      <c r="AD5625" s="11">
        <v>137.45331901532793</v>
      </c>
      <c r="AE5625" s="11">
        <v>118.81120429916935</v>
      </c>
      <c r="AF5625" s="12">
        <v>48.842342742423504</v>
      </c>
    </row>
    <row r="5626" spans="2:32" x14ac:dyDescent="0.2">
      <c r="B5626" s="8" t="s">
        <v>59</v>
      </c>
      <c r="C5626" s="1" t="s">
        <v>60</v>
      </c>
      <c r="D5626" s="9" t="s">
        <v>48</v>
      </c>
      <c r="E5626" s="9">
        <v>7</v>
      </c>
      <c r="F5626" s="9">
        <v>5</v>
      </c>
      <c r="G5626" s="9">
        <v>27</v>
      </c>
      <c r="H5626" s="13" t="s">
        <v>36</v>
      </c>
      <c r="I5626" s="11">
        <v>14.945636581835069</v>
      </c>
      <c r="J5626" s="11">
        <v>12.73267737973719</v>
      </c>
      <c r="K5626" s="11">
        <v>58.906849881745522</v>
      </c>
      <c r="L5626" s="11">
        <v>52.734997952894993</v>
      </c>
      <c r="M5626" s="11">
        <v>49.044079706156403</v>
      </c>
      <c r="N5626" s="11">
        <v>38.192037961654208</v>
      </c>
      <c r="O5626" s="11">
        <v>20.705413689892975</v>
      </c>
      <c r="P5626" s="11">
        <v>17.537907573989614</v>
      </c>
      <c r="Q5626" s="11">
        <v>26.2540546280873</v>
      </c>
      <c r="R5626" s="11">
        <v>19.127030212683827</v>
      </c>
      <c r="S5626" s="11">
        <v>11.729350430625198</v>
      </c>
      <c r="T5626" s="11">
        <v>11.140958760531223</v>
      </c>
      <c r="U5626" s="11">
        <v>21.533763745057904</v>
      </c>
      <c r="V5626" s="11">
        <v>23.502200125673941</v>
      </c>
      <c r="W5626" s="11">
        <v>2.7428154153836464</v>
      </c>
      <c r="X5626" s="11">
        <v>0</v>
      </c>
      <c r="Y5626" s="11">
        <v>0</v>
      </c>
      <c r="Z5626" s="11">
        <v>0</v>
      </c>
      <c r="AA5626" s="11">
        <v>0</v>
      </c>
      <c r="AB5626" s="11">
        <v>0</v>
      </c>
      <c r="AC5626" s="11">
        <v>0</v>
      </c>
      <c r="AD5626" s="11">
        <v>27.121428321124252</v>
      </c>
      <c r="AE5626" s="11">
        <v>72.034235363025118</v>
      </c>
      <c r="AF5626" s="12">
        <v>148.26847831791355</v>
      </c>
    </row>
    <row r="5627" spans="2:32" x14ac:dyDescent="0.2">
      <c r="B5627" s="8" t="s">
        <v>59</v>
      </c>
      <c r="C5627" s="1" t="s">
        <v>60</v>
      </c>
      <c r="D5627" s="9" t="s">
        <v>48</v>
      </c>
      <c r="E5627" s="9">
        <v>7</v>
      </c>
      <c r="F5627" s="9">
        <v>5</v>
      </c>
      <c r="G5627" s="9">
        <v>28</v>
      </c>
      <c r="H5627" s="13" t="s">
        <v>36</v>
      </c>
      <c r="I5627" s="11">
        <v>257.38501096301763</v>
      </c>
      <c r="J5627" s="11">
        <v>363.45188719998873</v>
      </c>
      <c r="K5627" s="11">
        <v>460.37653985815899</v>
      </c>
      <c r="L5627" s="11">
        <v>591.89380004969837</v>
      </c>
      <c r="M5627" s="11">
        <v>635.73306374930871</v>
      </c>
      <c r="N5627" s="11">
        <v>597.65120856952296</v>
      </c>
      <c r="O5627" s="11">
        <v>381.29911658720187</v>
      </c>
      <c r="P5627" s="11">
        <v>241.17898778139605</v>
      </c>
      <c r="Q5627" s="11">
        <v>64.843486457587758</v>
      </c>
      <c r="R5627" s="11">
        <v>0</v>
      </c>
      <c r="S5627" s="11">
        <v>0</v>
      </c>
      <c r="T5627" s="11">
        <v>0</v>
      </c>
      <c r="U5627" s="11">
        <v>0</v>
      </c>
      <c r="V5627" s="11">
        <v>0</v>
      </c>
      <c r="W5627" s="11">
        <v>0</v>
      </c>
      <c r="X5627" s="11">
        <v>0</v>
      </c>
      <c r="Y5627" s="11">
        <v>0</v>
      </c>
      <c r="Z5627" s="11">
        <v>0</v>
      </c>
      <c r="AA5627" s="11">
        <v>0</v>
      </c>
      <c r="AB5627" s="11">
        <v>0</v>
      </c>
      <c r="AC5627" s="11">
        <v>0</v>
      </c>
      <c r="AD5627" s="11">
        <v>0</v>
      </c>
      <c r="AE5627" s="11">
        <v>0</v>
      </c>
      <c r="AF5627" s="12">
        <v>0</v>
      </c>
    </row>
    <row r="5628" spans="2:32" x14ac:dyDescent="0.2">
      <c r="B5628" s="8" t="s">
        <v>59</v>
      </c>
      <c r="C5628" s="1" t="s">
        <v>60</v>
      </c>
      <c r="D5628" s="9" t="s">
        <v>48</v>
      </c>
      <c r="E5628" s="9">
        <v>7</v>
      </c>
      <c r="F5628" s="9">
        <v>5</v>
      </c>
      <c r="G5628" s="9">
        <v>29</v>
      </c>
      <c r="H5628" s="13" t="s">
        <v>36</v>
      </c>
      <c r="I5628" s="11">
        <v>0.1565405221536898</v>
      </c>
      <c r="J5628" s="11">
        <v>6.1320207068154353</v>
      </c>
      <c r="K5628" s="11">
        <v>4.4804242356156614</v>
      </c>
      <c r="L5628" s="11">
        <v>34.171836177862488</v>
      </c>
      <c r="M5628" s="11">
        <v>46.953023259597181</v>
      </c>
      <c r="N5628" s="11">
        <v>46.451183141254489</v>
      </c>
      <c r="O5628" s="11">
        <v>57.819032550371169</v>
      </c>
      <c r="P5628" s="11">
        <v>116.97541276337539</v>
      </c>
      <c r="Q5628" s="11">
        <v>112.1280261878515</v>
      </c>
      <c r="R5628" s="11">
        <v>104.42765312626651</v>
      </c>
      <c r="S5628" s="11">
        <v>105.73439554497153</v>
      </c>
      <c r="T5628" s="11">
        <v>185.70054981630255</v>
      </c>
      <c r="U5628" s="11">
        <v>300.40446011331164</v>
      </c>
      <c r="V5628" s="11">
        <v>615.3473479872265</v>
      </c>
      <c r="W5628" s="11">
        <v>872.90034426359546</v>
      </c>
      <c r="X5628" s="11">
        <v>872.90034426359546</v>
      </c>
      <c r="Y5628" s="11">
        <v>872.90034426359546</v>
      </c>
      <c r="Z5628" s="11">
        <v>872.90034426359546</v>
      </c>
      <c r="AA5628" s="11">
        <v>872.90034426359546</v>
      </c>
      <c r="AB5628" s="11">
        <v>872.90034426359546</v>
      </c>
      <c r="AC5628" s="11">
        <v>872.90034426359546</v>
      </c>
      <c r="AD5628" s="11">
        <v>872.90034426359546</v>
      </c>
      <c r="AE5628" s="11">
        <v>872.90034426359546</v>
      </c>
      <c r="AF5628" s="12">
        <v>872.90034426359546</v>
      </c>
    </row>
    <row r="5629" spans="2:32" x14ac:dyDescent="0.2">
      <c r="B5629" s="8" t="s">
        <v>59</v>
      </c>
      <c r="C5629" s="1" t="s">
        <v>60</v>
      </c>
      <c r="D5629" s="9" t="s">
        <v>48</v>
      </c>
      <c r="E5629" s="9">
        <v>7</v>
      </c>
      <c r="F5629" s="9">
        <v>5</v>
      </c>
      <c r="G5629" s="9">
        <v>30</v>
      </c>
      <c r="H5629" s="13" t="s">
        <v>36</v>
      </c>
      <c r="I5629" s="11">
        <v>871.66195615881372</v>
      </c>
      <c r="J5629" s="11">
        <v>601.63738544182627</v>
      </c>
      <c r="K5629" s="11">
        <v>463.66566668510183</v>
      </c>
      <c r="L5629" s="11">
        <v>577.0672457784101</v>
      </c>
      <c r="M5629" s="11">
        <v>632.32176578538315</v>
      </c>
      <c r="N5629" s="11">
        <v>756.67574371641763</v>
      </c>
      <c r="O5629" s="11">
        <v>827.20534096741562</v>
      </c>
      <c r="P5629" s="11">
        <v>797.62637206676118</v>
      </c>
      <c r="Q5629" s="11">
        <v>548.60324465192377</v>
      </c>
      <c r="R5629" s="11">
        <v>465.72895980324091</v>
      </c>
      <c r="S5629" s="11">
        <v>322.95946307301205</v>
      </c>
      <c r="T5629" s="11">
        <v>225.49584582331744</v>
      </c>
      <c r="U5629" s="11">
        <v>185.55250475626565</v>
      </c>
      <c r="V5629" s="11">
        <v>424.55781754741957</v>
      </c>
      <c r="W5629" s="11">
        <v>367.93824120161531</v>
      </c>
      <c r="X5629" s="11">
        <v>403.82566916198698</v>
      </c>
      <c r="Y5629" s="11">
        <v>810.17208614930087</v>
      </c>
      <c r="Z5629" s="11">
        <v>804.43610130022591</v>
      </c>
      <c r="AA5629" s="11">
        <v>666.22038379778485</v>
      </c>
      <c r="AB5629" s="11">
        <v>872.90034426359546</v>
      </c>
      <c r="AC5629" s="11">
        <v>872.90034426359546</v>
      </c>
      <c r="AD5629" s="11">
        <v>872.90034426359546</v>
      </c>
      <c r="AE5629" s="11">
        <v>872.90034426359546</v>
      </c>
      <c r="AF5629" s="12">
        <v>872.90034426359546</v>
      </c>
    </row>
    <row r="5630" spans="2:32" x14ac:dyDescent="0.2">
      <c r="B5630" s="8" t="s">
        <v>59</v>
      </c>
      <c r="C5630" s="1" t="s">
        <v>60</v>
      </c>
      <c r="D5630" s="9" t="s">
        <v>48</v>
      </c>
      <c r="E5630" s="9">
        <v>7</v>
      </c>
      <c r="F5630" s="9">
        <v>5</v>
      </c>
      <c r="G5630" s="9">
        <v>31</v>
      </c>
      <c r="H5630" s="13" t="s">
        <v>36</v>
      </c>
      <c r="I5630" s="11">
        <v>872.90034426359546</v>
      </c>
      <c r="J5630" s="11">
        <v>872.90034426359546</v>
      </c>
      <c r="K5630" s="11">
        <v>872.90034426359546</v>
      </c>
      <c r="L5630" s="11">
        <v>872.90034426359546</v>
      </c>
      <c r="M5630" s="11">
        <v>872.90034426359546</v>
      </c>
      <c r="N5630" s="11">
        <v>872.90034426359546</v>
      </c>
      <c r="O5630" s="11">
        <v>872.90034426359546</v>
      </c>
      <c r="P5630" s="11">
        <v>872.90034426359546</v>
      </c>
      <c r="Q5630" s="11">
        <v>872.90034426359546</v>
      </c>
      <c r="R5630" s="11">
        <v>872.90034426359546</v>
      </c>
      <c r="S5630" s="11">
        <v>872.90034426359546</v>
      </c>
      <c r="T5630" s="11">
        <v>793.06344249563517</v>
      </c>
      <c r="U5630" s="11">
        <v>793.67304898691737</v>
      </c>
      <c r="V5630" s="11">
        <v>811.20841718448207</v>
      </c>
      <c r="W5630" s="11">
        <v>774.35670543152173</v>
      </c>
      <c r="X5630" s="11">
        <v>670.54153194188632</v>
      </c>
      <c r="Y5630" s="11">
        <v>618.37807911187053</v>
      </c>
      <c r="Z5630" s="11">
        <v>293.51990418142907</v>
      </c>
      <c r="AA5630" s="11">
        <v>166.51292004952458</v>
      </c>
      <c r="AB5630" s="11">
        <v>578.29501573733955</v>
      </c>
      <c r="AC5630" s="11">
        <v>499.68294832327854</v>
      </c>
      <c r="AD5630" s="11">
        <v>451.8668454737462</v>
      </c>
      <c r="AE5630" s="11">
        <v>578.67270943127232</v>
      </c>
      <c r="AF5630" s="12">
        <v>781.38010923534273</v>
      </c>
    </row>
    <row r="5631" spans="2:32" x14ac:dyDescent="0.2">
      <c r="B5631" s="8" t="s">
        <v>59</v>
      </c>
      <c r="C5631" s="1" t="s">
        <v>60</v>
      </c>
      <c r="D5631" s="9" t="s">
        <v>48</v>
      </c>
      <c r="E5631" s="9">
        <v>7</v>
      </c>
      <c r="F5631" s="9">
        <v>6</v>
      </c>
      <c r="G5631" s="9">
        <v>1</v>
      </c>
      <c r="H5631" s="13" t="s">
        <v>36</v>
      </c>
      <c r="I5631" s="11">
        <v>621.34672531311867</v>
      </c>
      <c r="J5631" s="11">
        <v>479.77617339881397</v>
      </c>
      <c r="K5631" s="11">
        <v>710.41766639166099</v>
      </c>
      <c r="L5631" s="11">
        <v>681.92961828780369</v>
      </c>
      <c r="M5631" s="11">
        <v>558.91496330682901</v>
      </c>
      <c r="N5631" s="11">
        <v>256.24348220929772</v>
      </c>
      <c r="O5631" s="11">
        <v>171.41436547937235</v>
      </c>
      <c r="P5631" s="11">
        <v>68.646554966160835</v>
      </c>
      <c r="Q5631" s="11">
        <v>23.1722022060138</v>
      </c>
      <c r="R5631" s="11">
        <v>21.699701551975277</v>
      </c>
      <c r="S5631" s="11">
        <v>28.452067423592538</v>
      </c>
      <c r="T5631" s="11">
        <v>45.179792902268879</v>
      </c>
      <c r="U5631" s="11">
        <v>38.297649475583292</v>
      </c>
      <c r="V5631" s="11">
        <v>71.958698185730555</v>
      </c>
      <c r="W5631" s="11">
        <v>92.786815871763721</v>
      </c>
      <c r="X5631" s="11">
        <v>351.63654540288042</v>
      </c>
      <c r="Y5631" s="11">
        <v>786.31729721792067</v>
      </c>
      <c r="Z5631" s="11">
        <v>872.90034426359546</v>
      </c>
      <c r="AA5631" s="11">
        <v>872.90034426359546</v>
      </c>
      <c r="AB5631" s="11">
        <v>872.90034426359546</v>
      </c>
      <c r="AC5631" s="11">
        <v>872.90034426359546</v>
      </c>
      <c r="AD5631" s="11">
        <v>872.90034426359546</v>
      </c>
      <c r="AE5631" s="11">
        <v>872.90034426359546</v>
      </c>
      <c r="AF5631" s="12">
        <v>872.90034426359546</v>
      </c>
    </row>
    <row r="5632" spans="2:32" x14ac:dyDescent="0.2">
      <c r="B5632" s="8" t="s">
        <v>59</v>
      </c>
      <c r="C5632" s="1" t="s">
        <v>60</v>
      </c>
      <c r="D5632" s="9" t="s">
        <v>48</v>
      </c>
      <c r="E5632" s="9">
        <v>7</v>
      </c>
      <c r="F5632" s="9">
        <v>6</v>
      </c>
      <c r="G5632" s="9">
        <v>2</v>
      </c>
      <c r="H5632" s="13" t="s">
        <v>36</v>
      </c>
      <c r="I5632" s="11">
        <v>872.90034426359546</v>
      </c>
      <c r="J5632" s="11">
        <v>807.62929005640899</v>
      </c>
      <c r="K5632" s="11">
        <v>664.53522159134889</v>
      </c>
      <c r="L5632" s="11">
        <v>552.40722663333861</v>
      </c>
      <c r="M5632" s="11">
        <v>430.16635341642672</v>
      </c>
      <c r="N5632" s="11">
        <v>320.0636760902139</v>
      </c>
      <c r="O5632" s="11">
        <v>333.54612924580903</v>
      </c>
      <c r="P5632" s="11">
        <v>575.36453240147694</v>
      </c>
      <c r="Q5632" s="11">
        <v>592.84481115997221</v>
      </c>
      <c r="R5632" s="11">
        <v>541.75934997268644</v>
      </c>
      <c r="S5632" s="11">
        <v>517.04536566281365</v>
      </c>
      <c r="T5632" s="11">
        <v>400.58341832599757</v>
      </c>
      <c r="U5632" s="11">
        <v>266.00179247133542</v>
      </c>
      <c r="V5632" s="11">
        <v>172.76183941786599</v>
      </c>
      <c r="W5632" s="11">
        <v>100.4878213376238</v>
      </c>
      <c r="X5632" s="11">
        <v>88.964330209709331</v>
      </c>
      <c r="Y5632" s="11">
        <v>109.81312985777394</v>
      </c>
      <c r="Z5632" s="11">
        <v>231.25159916158196</v>
      </c>
      <c r="AA5632" s="11">
        <v>424.89588057345173</v>
      </c>
      <c r="AB5632" s="11">
        <v>467.63010758824868</v>
      </c>
      <c r="AC5632" s="11">
        <v>597.40149476294994</v>
      </c>
      <c r="AD5632" s="11">
        <v>634.05371029325079</v>
      </c>
      <c r="AE5632" s="11">
        <v>594.4887499766287</v>
      </c>
      <c r="AF5632" s="12">
        <v>609.44003623184074</v>
      </c>
    </row>
    <row r="5633" spans="2:32" x14ac:dyDescent="0.2">
      <c r="B5633" s="8" t="s">
        <v>59</v>
      </c>
      <c r="C5633" s="1" t="s">
        <v>60</v>
      </c>
      <c r="D5633" s="9" t="s">
        <v>48</v>
      </c>
      <c r="E5633" s="9">
        <v>7</v>
      </c>
      <c r="F5633" s="9">
        <v>6</v>
      </c>
      <c r="G5633" s="9">
        <v>3</v>
      </c>
      <c r="H5633" s="13" t="s">
        <v>36</v>
      </c>
      <c r="I5633" s="11">
        <v>699.52569729577067</v>
      </c>
      <c r="J5633" s="11">
        <v>427.45978803868462</v>
      </c>
      <c r="K5633" s="11">
        <v>306.88106063558217</v>
      </c>
      <c r="L5633" s="11">
        <v>327.05197755304209</v>
      </c>
      <c r="M5633" s="11">
        <v>318.12755088357608</v>
      </c>
      <c r="N5633" s="11">
        <v>144.64951752797464</v>
      </c>
      <c r="O5633" s="11">
        <v>103.20611352056436</v>
      </c>
      <c r="P5633" s="11">
        <v>149.9565917442996</v>
      </c>
      <c r="Q5633" s="11">
        <v>113.84683854768615</v>
      </c>
      <c r="R5633" s="11">
        <v>139.74279425504096</v>
      </c>
      <c r="S5633" s="11">
        <v>139.82567825237004</v>
      </c>
      <c r="T5633" s="11">
        <v>55.593722922192406</v>
      </c>
      <c r="U5633" s="11">
        <v>38.912982738912348</v>
      </c>
      <c r="V5633" s="11">
        <v>55.772548894010988</v>
      </c>
      <c r="W5633" s="11">
        <v>3.9540577130496461</v>
      </c>
      <c r="X5633" s="11">
        <v>74.133880015788392</v>
      </c>
      <c r="Y5633" s="11">
        <v>502.11225517491329</v>
      </c>
      <c r="Z5633" s="11">
        <v>601.57598757492701</v>
      </c>
      <c r="AA5633" s="11">
        <v>601.36656026291121</v>
      </c>
      <c r="AB5633" s="11">
        <v>290.31506669464812</v>
      </c>
      <c r="AC5633" s="11">
        <v>468.37056711224039</v>
      </c>
      <c r="AD5633" s="11">
        <v>872.90034426359546</v>
      </c>
      <c r="AE5633" s="11">
        <v>872.90034426359546</v>
      </c>
      <c r="AF5633" s="12">
        <v>872.90034426359546</v>
      </c>
    </row>
    <row r="5634" spans="2:32" x14ac:dyDescent="0.2">
      <c r="B5634" s="8" t="s">
        <v>59</v>
      </c>
      <c r="C5634" s="1" t="s">
        <v>60</v>
      </c>
      <c r="D5634" s="9" t="s">
        <v>48</v>
      </c>
      <c r="E5634" s="9">
        <v>7</v>
      </c>
      <c r="F5634" s="9">
        <v>6</v>
      </c>
      <c r="G5634" s="9">
        <v>4</v>
      </c>
      <c r="H5634" s="13" t="s">
        <v>36</v>
      </c>
      <c r="I5634" s="11">
        <v>872.90034426359546</v>
      </c>
      <c r="J5634" s="11">
        <v>872.90034426359546</v>
      </c>
      <c r="K5634" s="11">
        <v>872.90034426359546</v>
      </c>
      <c r="L5634" s="11">
        <v>872.90034426359546</v>
      </c>
      <c r="M5634" s="11">
        <v>872.90034426359546</v>
      </c>
      <c r="N5634" s="11">
        <v>872.90034426359546</v>
      </c>
      <c r="O5634" s="11">
        <v>871.70386660508984</v>
      </c>
      <c r="P5634" s="11">
        <v>791.20945177014733</v>
      </c>
      <c r="Q5634" s="11">
        <v>623.85210805680219</v>
      </c>
      <c r="R5634" s="11">
        <v>536.30618256137041</v>
      </c>
      <c r="S5634" s="11">
        <v>565.97090860470371</v>
      </c>
      <c r="T5634" s="11">
        <v>634.88105123418666</v>
      </c>
      <c r="U5634" s="11">
        <v>718.04049575868419</v>
      </c>
      <c r="V5634" s="11">
        <v>556.80020341114641</v>
      </c>
      <c r="W5634" s="11">
        <v>447.79356857561373</v>
      </c>
      <c r="X5634" s="11">
        <v>483.28056751799176</v>
      </c>
      <c r="Y5634" s="11">
        <v>377.48595303260959</v>
      </c>
      <c r="Z5634" s="11">
        <v>614.38215852925487</v>
      </c>
      <c r="AA5634" s="11">
        <v>834.98594348986717</v>
      </c>
      <c r="AB5634" s="11">
        <v>697.73497822762715</v>
      </c>
      <c r="AC5634" s="11">
        <v>653.84206166162119</v>
      </c>
      <c r="AD5634" s="11">
        <v>872.90034426359546</v>
      </c>
      <c r="AE5634" s="11">
        <v>872.90034426359546</v>
      </c>
      <c r="AF5634" s="12">
        <v>872.90034426359546</v>
      </c>
    </row>
    <row r="5635" spans="2:32" x14ac:dyDescent="0.2">
      <c r="B5635" s="8" t="s">
        <v>59</v>
      </c>
      <c r="C5635" s="1" t="s">
        <v>60</v>
      </c>
      <c r="D5635" s="9" t="s">
        <v>48</v>
      </c>
      <c r="E5635" s="9">
        <v>7</v>
      </c>
      <c r="F5635" s="9">
        <v>6</v>
      </c>
      <c r="G5635" s="9">
        <v>5</v>
      </c>
      <c r="H5635" s="13" t="s">
        <v>36</v>
      </c>
      <c r="I5635" s="11">
        <v>872.90034426359546</v>
      </c>
      <c r="J5635" s="11">
        <v>872.90034426359546</v>
      </c>
      <c r="K5635" s="11">
        <v>872.90034426359546</v>
      </c>
      <c r="L5635" s="11">
        <v>872.90034426359546</v>
      </c>
      <c r="M5635" s="11">
        <v>872.90034426359546</v>
      </c>
      <c r="N5635" s="11">
        <v>516.41436673062196</v>
      </c>
      <c r="O5635" s="11">
        <v>430.89606987520341</v>
      </c>
      <c r="P5635" s="11">
        <v>266.9604548925912</v>
      </c>
      <c r="Q5635" s="11">
        <v>154.09073560203822</v>
      </c>
      <c r="R5635" s="11">
        <v>94.396347211382889</v>
      </c>
      <c r="S5635" s="11">
        <v>58.683806359166446</v>
      </c>
      <c r="T5635" s="11">
        <v>78.507705093761473</v>
      </c>
      <c r="U5635" s="11">
        <v>94.814413281935302</v>
      </c>
      <c r="V5635" s="11">
        <v>128.9698733120583</v>
      </c>
      <c r="W5635" s="11">
        <v>278.74684662733159</v>
      </c>
      <c r="X5635" s="11">
        <v>263.06306445751659</v>
      </c>
      <c r="Y5635" s="11">
        <v>626.25711809233951</v>
      </c>
      <c r="Z5635" s="11">
        <v>828.20750655682525</v>
      </c>
      <c r="AA5635" s="11">
        <v>737.36901895196979</v>
      </c>
      <c r="AB5635" s="11">
        <v>628.21778995380112</v>
      </c>
      <c r="AC5635" s="11">
        <v>660.80032001765539</v>
      </c>
      <c r="AD5635" s="11">
        <v>576.14615285556658</v>
      </c>
      <c r="AE5635" s="11">
        <v>682.39319404377704</v>
      </c>
      <c r="AF5635" s="12">
        <v>431.97412397761576</v>
      </c>
    </row>
    <row r="5636" spans="2:32" x14ac:dyDescent="0.2">
      <c r="B5636" s="8" t="s">
        <v>59</v>
      </c>
      <c r="C5636" s="1" t="s">
        <v>60</v>
      </c>
      <c r="D5636" s="9" t="s">
        <v>48</v>
      </c>
      <c r="E5636" s="9">
        <v>7</v>
      </c>
      <c r="F5636" s="9">
        <v>6</v>
      </c>
      <c r="G5636" s="9">
        <v>6</v>
      </c>
      <c r="H5636" s="13" t="s">
        <v>36</v>
      </c>
      <c r="I5636" s="11">
        <v>386.4185931501907</v>
      </c>
      <c r="J5636" s="11">
        <v>255.05345351290458</v>
      </c>
      <c r="K5636" s="11">
        <v>294.87568525755938</v>
      </c>
      <c r="L5636" s="11">
        <v>324.95045910983413</v>
      </c>
      <c r="M5636" s="11">
        <v>317.37188242714285</v>
      </c>
      <c r="N5636" s="11">
        <v>321.73996902187912</v>
      </c>
      <c r="O5636" s="11">
        <v>302.6987915932603</v>
      </c>
      <c r="P5636" s="11">
        <v>223.55024236001358</v>
      </c>
      <c r="Q5636" s="11">
        <v>144.7385694188506</v>
      </c>
      <c r="R5636" s="11">
        <v>92.173360302609282</v>
      </c>
      <c r="S5636" s="11">
        <v>58.851358358477135</v>
      </c>
      <c r="T5636" s="11">
        <v>19.438054052228139</v>
      </c>
      <c r="U5636" s="11">
        <v>0</v>
      </c>
      <c r="V5636" s="11">
        <v>0</v>
      </c>
      <c r="W5636" s="11">
        <v>0</v>
      </c>
      <c r="X5636" s="11">
        <v>0</v>
      </c>
      <c r="Y5636" s="11">
        <v>0</v>
      </c>
      <c r="Z5636" s="11">
        <v>3.8292905955554382</v>
      </c>
      <c r="AA5636" s="11">
        <v>4.2557718882721343</v>
      </c>
      <c r="AB5636" s="11">
        <v>6.3301799019182923</v>
      </c>
      <c r="AC5636" s="11">
        <v>1.4122657327328385</v>
      </c>
      <c r="AD5636" s="11">
        <v>5.370172354009408E-4</v>
      </c>
      <c r="AE5636" s="11">
        <v>7.6441715474060317</v>
      </c>
      <c r="AF5636" s="12">
        <v>27.548715002155785</v>
      </c>
    </row>
    <row r="5637" spans="2:32" x14ac:dyDescent="0.2">
      <c r="B5637" s="8" t="s">
        <v>59</v>
      </c>
      <c r="C5637" s="1" t="s">
        <v>60</v>
      </c>
      <c r="D5637" s="9" t="s">
        <v>48</v>
      </c>
      <c r="E5637" s="9">
        <v>7</v>
      </c>
      <c r="F5637" s="9">
        <v>6</v>
      </c>
      <c r="G5637" s="9">
        <v>7</v>
      </c>
      <c r="H5637" s="13" t="s">
        <v>36</v>
      </c>
      <c r="I5637" s="11">
        <v>42.096240405739998</v>
      </c>
      <c r="J5637" s="11">
        <v>59.738687919748266</v>
      </c>
      <c r="K5637" s="11">
        <v>112.1952484200486</v>
      </c>
      <c r="L5637" s="11">
        <v>189.76586310504624</v>
      </c>
      <c r="M5637" s="11">
        <v>262.90463547543266</v>
      </c>
      <c r="N5637" s="11">
        <v>412.95568187305685</v>
      </c>
      <c r="O5637" s="11">
        <v>487.16009448416139</v>
      </c>
      <c r="P5637" s="11">
        <v>583.15188056952854</v>
      </c>
      <c r="Q5637" s="11">
        <v>629.02633053061061</v>
      </c>
      <c r="R5637" s="11">
        <v>596.84978839640257</v>
      </c>
      <c r="S5637" s="11">
        <v>527.68730865372413</v>
      </c>
      <c r="T5637" s="11">
        <v>462.85091136998517</v>
      </c>
      <c r="U5637" s="11">
        <v>339.1601927966276</v>
      </c>
      <c r="V5637" s="11">
        <v>221.63407302160934</v>
      </c>
      <c r="W5637" s="11">
        <v>81.730890111977743</v>
      </c>
      <c r="X5637" s="11">
        <v>28.831738356817773</v>
      </c>
      <c r="Y5637" s="11">
        <v>0</v>
      </c>
      <c r="Z5637" s="11">
        <v>0</v>
      </c>
      <c r="AA5637" s="11">
        <v>0</v>
      </c>
      <c r="AB5637" s="11">
        <v>0</v>
      </c>
      <c r="AC5637" s="11">
        <v>0</v>
      </c>
      <c r="AD5637" s="11">
        <v>0</v>
      </c>
      <c r="AE5637" s="11">
        <v>0</v>
      </c>
      <c r="AF5637" s="12">
        <v>0.21373285182683663</v>
      </c>
    </row>
    <row r="5638" spans="2:32" x14ac:dyDescent="0.2">
      <c r="B5638" s="8" t="s">
        <v>59</v>
      </c>
      <c r="C5638" s="1" t="s">
        <v>60</v>
      </c>
      <c r="D5638" s="9" t="s">
        <v>48</v>
      </c>
      <c r="E5638" s="9">
        <v>7</v>
      </c>
      <c r="F5638" s="9">
        <v>6</v>
      </c>
      <c r="G5638" s="9">
        <v>8</v>
      </c>
      <c r="H5638" s="13" t="s">
        <v>36</v>
      </c>
      <c r="I5638" s="11">
        <v>3.2859186927560367</v>
      </c>
      <c r="J5638" s="11">
        <v>8.8786848950916167E-2</v>
      </c>
      <c r="K5638" s="11">
        <v>3.5353632181970594E-2</v>
      </c>
      <c r="L5638" s="11">
        <v>17.542383200540939</v>
      </c>
      <c r="M5638" s="11">
        <v>62.7997744495934</v>
      </c>
      <c r="N5638" s="11">
        <v>104.84536005365004</v>
      </c>
      <c r="O5638" s="11">
        <v>151.70816420707402</v>
      </c>
      <c r="P5638" s="11">
        <v>208.90049583208614</v>
      </c>
      <c r="Q5638" s="11">
        <v>234.38267176452999</v>
      </c>
      <c r="R5638" s="11">
        <v>216.81747906905653</v>
      </c>
      <c r="S5638" s="11">
        <v>148.37829805288254</v>
      </c>
      <c r="T5638" s="11">
        <v>81.490303226361846</v>
      </c>
      <c r="U5638" s="11">
        <v>62.565187597130119</v>
      </c>
      <c r="V5638" s="11">
        <v>67.663900219755007</v>
      </c>
      <c r="W5638" s="11">
        <v>142.37275283344346</v>
      </c>
      <c r="X5638" s="11">
        <v>225.92939408741699</v>
      </c>
      <c r="Y5638" s="11">
        <v>210.56479650490644</v>
      </c>
      <c r="Z5638" s="11">
        <v>138.35900001176486</v>
      </c>
      <c r="AA5638" s="11">
        <v>161.86118842624899</v>
      </c>
      <c r="AB5638" s="11">
        <v>179.88922297643785</v>
      </c>
      <c r="AC5638" s="11">
        <v>201.50317714506113</v>
      </c>
      <c r="AD5638" s="11">
        <v>166.52589604835285</v>
      </c>
      <c r="AE5638" s="11">
        <v>153.73370044775584</v>
      </c>
      <c r="AF5638" s="12">
        <v>109.14400709749694</v>
      </c>
    </row>
    <row r="5639" spans="2:32" x14ac:dyDescent="0.2">
      <c r="B5639" s="8" t="s">
        <v>59</v>
      </c>
      <c r="C5639" s="1" t="s">
        <v>60</v>
      </c>
      <c r="D5639" s="9" t="s">
        <v>48</v>
      </c>
      <c r="E5639" s="9">
        <v>7</v>
      </c>
      <c r="F5639" s="9">
        <v>6</v>
      </c>
      <c r="G5639" s="9">
        <v>9</v>
      </c>
      <c r="H5639" s="13" t="s">
        <v>36</v>
      </c>
      <c r="I5639" s="11">
        <v>104.34996108995995</v>
      </c>
      <c r="J5639" s="11">
        <v>115.40294343725634</v>
      </c>
      <c r="K5639" s="11">
        <v>93.953484647281343</v>
      </c>
      <c r="L5639" s="11">
        <v>91.490636946689193</v>
      </c>
      <c r="M5639" s="11">
        <v>83.532133636451562</v>
      </c>
      <c r="N5639" s="11">
        <v>113.85892449605349</v>
      </c>
      <c r="O5639" s="11">
        <v>158.85336438978874</v>
      </c>
      <c r="P5639" s="11">
        <v>233.45077331679016</v>
      </c>
      <c r="Q5639" s="11">
        <v>280.17180180070568</v>
      </c>
      <c r="R5639" s="11">
        <v>142.4023743373871</v>
      </c>
      <c r="S5639" s="11">
        <v>228.85909667726131</v>
      </c>
      <c r="T5639" s="11">
        <v>89.83859398636001</v>
      </c>
      <c r="U5639" s="11">
        <v>69.562791648768695</v>
      </c>
      <c r="V5639" s="11">
        <v>71.085059005894706</v>
      </c>
      <c r="W5639" s="11">
        <v>203.78674994487372</v>
      </c>
      <c r="X5639" s="11">
        <v>444.17971386463586</v>
      </c>
      <c r="Y5639" s="11">
        <v>872.90034426359546</v>
      </c>
      <c r="Z5639" s="11">
        <v>858.7359875353992</v>
      </c>
      <c r="AA5639" s="11">
        <v>872.90034426359546</v>
      </c>
      <c r="AB5639" s="11">
        <v>872.90034426359546</v>
      </c>
      <c r="AC5639" s="11">
        <v>872.90034426359546</v>
      </c>
      <c r="AD5639" s="11">
        <v>872.90034426359546</v>
      </c>
      <c r="AE5639" s="11">
        <v>872.90034426359546</v>
      </c>
      <c r="AF5639" s="12">
        <v>872.90034426359546</v>
      </c>
    </row>
    <row r="5640" spans="2:32" x14ac:dyDescent="0.2">
      <c r="B5640" s="8" t="s">
        <v>59</v>
      </c>
      <c r="C5640" s="1" t="s">
        <v>60</v>
      </c>
      <c r="D5640" s="9" t="s">
        <v>48</v>
      </c>
      <c r="E5640" s="9">
        <v>7</v>
      </c>
      <c r="F5640" s="9">
        <v>6</v>
      </c>
      <c r="G5640" s="9">
        <v>10</v>
      </c>
      <c r="H5640" s="13" t="s">
        <v>36</v>
      </c>
      <c r="I5640" s="11">
        <v>872.90034426359546</v>
      </c>
      <c r="J5640" s="11">
        <v>872.90034426359546</v>
      </c>
      <c r="K5640" s="11">
        <v>872.80503078965103</v>
      </c>
      <c r="L5640" s="11">
        <v>806.08047733465276</v>
      </c>
      <c r="M5640" s="11">
        <v>472.89939369727614</v>
      </c>
      <c r="N5640" s="11">
        <v>505.91764249916184</v>
      </c>
      <c r="O5640" s="11">
        <v>718.20601391461605</v>
      </c>
      <c r="P5640" s="11">
        <v>631.79760413837016</v>
      </c>
      <c r="Q5640" s="11">
        <v>771.0861915896611</v>
      </c>
      <c r="R5640" s="11">
        <v>702.65136713626998</v>
      </c>
      <c r="S5640" s="11">
        <v>596.13893476143346</v>
      </c>
      <c r="T5640" s="11">
        <v>466.72575386004308</v>
      </c>
      <c r="U5640" s="11">
        <v>783.64739567320873</v>
      </c>
      <c r="V5640" s="11">
        <v>872.90034426359546</v>
      </c>
      <c r="W5640" s="11">
        <v>872.90034426359546</v>
      </c>
      <c r="X5640" s="11">
        <v>872.90034426359546</v>
      </c>
      <c r="Y5640" s="11">
        <v>872.90034426359546</v>
      </c>
      <c r="Z5640" s="11">
        <v>872.90034426359546</v>
      </c>
      <c r="AA5640" s="11">
        <v>872.90034426359546</v>
      </c>
      <c r="AB5640" s="11">
        <v>872.90034426359546</v>
      </c>
      <c r="AC5640" s="11">
        <v>872.90034426359546</v>
      </c>
      <c r="AD5640" s="11">
        <v>872.90034426359546</v>
      </c>
      <c r="AE5640" s="11">
        <v>872.90034426359546</v>
      </c>
      <c r="AF5640" s="12">
        <v>872.90034426359546</v>
      </c>
    </row>
    <row r="5641" spans="2:32" x14ac:dyDescent="0.2">
      <c r="B5641" s="8" t="s">
        <v>59</v>
      </c>
      <c r="C5641" s="1" t="s">
        <v>60</v>
      </c>
      <c r="D5641" s="9" t="s">
        <v>48</v>
      </c>
      <c r="E5641" s="9">
        <v>7</v>
      </c>
      <c r="F5641" s="9">
        <v>6</v>
      </c>
      <c r="G5641" s="9">
        <v>11</v>
      </c>
      <c r="H5641" s="13" t="s">
        <v>36</v>
      </c>
      <c r="I5641" s="11">
        <v>872.90034426359546</v>
      </c>
      <c r="J5641" s="11">
        <v>872.90034426359546</v>
      </c>
      <c r="K5641" s="11">
        <v>872.90034426359546</v>
      </c>
      <c r="L5641" s="11">
        <v>872.90034426359546</v>
      </c>
      <c r="M5641" s="11">
        <v>872.90034426359546</v>
      </c>
      <c r="N5641" s="11">
        <v>872.90034426359546</v>
      </c>
      <c r="O5641" s="11">
        <v>872.90034426359546</v>
      </c>
      <c r="P5641" s="11">
        <v>872.90034426359546</v>
      </c>
      <c r="Q5641" s="11">
        <v>872.90034426359546</v>
      </c>
      <c r="R5641" s="11">
        <v>872.90034426359546</v>
      </c>
      <c r="S5641" s="11">
        <v>872.90034426359546</v>
      </c>
      <c r="T5641" s="11">
        <v>872.90034426359546</v>
      </c>
      <c r="U5641" s="11">
        <v>872.90034426359546</v>
      </c>
      <c r="V5641" s="11">
        <v>872.90034426359546</v>
      </c>
      <c r="W5641" s="11">
        <v>872.90034426359546</v>
      </c>
      <c r="X5641" s="11">
        <v>872.90034426359546</v>
      </c>
      <c r="Y5641" s="11">
        <v>872.90034426359546</v>
      </c>
      <c r="Z5641" s="11">
        <v>872.90034426359546</v>
      </c>
      <c r="AA5641" s="11">
        <v>872.90034426359546</v>
      </c>
      <c r="AB5641" s="11">
        <v>872.90034426359546</v>
      </c>
      <c r="AC5641" s="11">
        <v>872.90034426359546</v>
      </c>
      <c r="AD5641" s="11">
        <v>872.90034426359546</v>
      </c>
      <c r="AE5641" s="11">
        <v>872.90034426359546</v>
      </c>
      <c r="AF5641" s="12">
        <v>619.83807416655702</v>
      </c>
    </row>
    <row r="5642" spans="2:32" x14ac:dyDescent="0.2">
      <c r="B5642" s="8" t="s">
        <v>59</v>
      </c>
      <c r="C5642" s="1" t="s">
        <v>60</v>
      </c>
      <c r="D5642" s="9" t="s">
        <v>48</v>
      </c>
      <c r="E5642" s="9">
        <v>7</v>
      </c>
      <c r="F5642" s="9">
        <v>6</v>
      </c>
      <c r="G5642" s="9">
        <v>12</v>
      </c>
      <c r="H5642" s="13" t="s">
        <v>36</v>
      </c>
      <c r="I5642" s="11">
        <v>826.3405866772714</v>
      </c>
      <c r="J5642" s="11">
        <v>740.97550342053307</v>
      </c>
      <c r="K5642" s="11">
        <v>645.22050198767124</v>
      </c>
      <c r="L5642" s="11">
        <v>555.84875508310222</v>
      </c>
      <c r="M5642" s="11">
        <v>495.23441365879069</v>
      </c>
      <c r="N5642" s="11">
        <v>376.79586724173453</v>
      </c>
      <c r="O5642" s="11">
        <v>385.97369283898081</v>
      </c>
      <c r="P5642" s="11">
        <v>377.46527887803808</v>
      </c>
      <c r="Q5642" s="11">
        <v>282.36882109690208</v>
      </c>
      <c r="R5642" s="11">
        <v>156.86594416973224</v>
      </c>
      <c r="S5642" s="11">
        <v>78.45579329098814</v>
      </c>
      <c r="T5642" s="11">
        <v>1.3402159283182664</v>
      </c>
      <c r="U5642" s="11">
        <v>0</v>
      </c>
      <c r="V5642" s="11">
        <v>0</v>
      </c>
      <c r="W5642" s="11">
        <v>9.2187958545274271E-2</v>
      </c>
      <c r="X5642" s="11">
        <v>3.2025020802523563</v>
      </c>
      <c r="Y5642" s="11">
        <v>0</v>
      </c>
      <c r="Z5642" s="11">
        <v>7.8977329679513826</v>
      </c>
      <c r="AA5642" s="11">
        <v>39.091449567562371</v>
      </c>
      <c r="AB5642" s="11">
        <v>25.383282738004539</v>
      </c>
      <c r="AC5642" s="11">
        <v>35.678976580879059</v>
      </c>
      <c r="AD5642" s="11">
        <v>208.776981811951</v>
      </c>
      <c r="AE5642" s="11">
        <v>631.7306473598195</v>
      </c>
      <c r="AF5642" s="12">
        <v>455.91872993097019</v>
      </c>
    </row>
    <row r="5643" spans="2:32" x14ac:dyDescent="0.2">
      <c r="B5643" s="8" t="s">
        <v>59</v>
      </c>
      <c r="C5643" s="1" t="s">
        <v>60</v>
      </c>
      <c r="D5643" s="9" t="s">
        <v>48</v>
      </c>
      <c r="E5643" s="9">
        <v>7</v>
      </c>
      <c r="F5643" s="9">
        <v>6</v>
      </c>
      <c r="G5643" s="9">
        <v>13</v>
      </c>
      <c r="H5643" s="13" t="s">
        <v>36</v>
      </c>
      <c r="I5643" s="11">
        <v>610.88410406774881</v>
      </c>
      <c r="J5643" s="11">
        <v>866.93969194022293</v>
      </c>
      <c r="K5643" s="11">
        <v>809.26217350944376</v>
      </c>
      <c r="L5643" s="11">
        <v>871.27782911768759</v>
      </c>
      <c r="M5643" s="11">
        <v>791.43087134100813</v>
      </c>
      <c r="N5643" s="11">
        <v>742.09871587265741</v>
      </c>
      <c r="O5643" s="11">
        <v>559.32732212398616</v>
      </c>
      <c r="P5643" s="11">
        <v>442.07666515923154</v>
      </c>
      <c r="Q5643" s="11">
        <v>515.09481226975254</v>
      </c>
      <c r="R5643" s="11">
        <v>484.62704210158097</v>
      </c>
      <c r="S5643" s="11">
        <v>793.04576640577511</v>
      </c>
      <c r="T5643" s="11">
        <v>872.90034426359546</v>
      </c>
      <c r="U5643" s="11">
        <v>872.90034426359546</v>
      </c>
      <c r="V5643" s="11">
        <v>872.90034426359546</v>
      </c>
      <c r="W5643" s="11">
        <v>872.90034426359546</v>
      </c>
      <c r="X5643" s="11">
        <v>872.90034426359546</v>
      </c>
      <c r="Y5643" s="11">
        <v>872.90034426359546</v>
      </c>
      <c r="Z5643" s="11">
        <v>872.90034426359546</v>
      </c>
      <c r="AA5643" s="11">
        <v>872.90034426359546</v>
      </c>
      <c r="AB5643" s="11">
        <v>872.90034426359546</v>
      </c>
      <c r="AC5643" s="11">
        <v>872.90034426359546</v>
      </c>
      <c r="AD5643" s="11">
        <v>872.90034426359546</v>
      </c>
      <c r="AE5643" s="11">
        <v>872.90034426359546</v>
      </c>
      <c r="AF5643" s="12">
        <v>872.90034426359546</v>
      </c>
    </row>
    <row r="5644" spans="2:32" x14ac:dyDescent="0.2">
      <c r="B5644" s="8" t="s">
        <v>59</v>
      </c>
      <c r="C5644" s="1" t="s">
        <v>60</v>
      </c>
      <c r="D5644" s="9" t="s">
        <v>48</v>
      </c>
      <c r="E5644" s="9">
        <v>7</v>
      </c>
      <c r="F5644" s="9">
        <v>6</v>
      </c>
      <c r="G5644" s="9">
        <v>14</v>
      </c>
      <c r="H5644" s="13" t="s">
        <v>36</v>
      </c>
      <c r="I5644" s="11">
        <v>872.90034426359546</v>
      </c>
      <c r="J5644" s="11">
        <v>872.90034426359546</v>
      </c>
      <c r="K5644" s="11">
        <v>872.90034426359546</v>
      </c>
      <c r="L5644" s="11">
        <v>849.00039698250134</v>
      </c>
      <c r="M5644" s="11">
        <v>865.63953121045301</v>
      </c>
      <c r="N5644" s="11">
        <v>872.90034426359546</v>
      </c>
      <c r="O5644" s="11">
        <v>872.90034426359546</v>
      </c>
      <c r="P5644" s="11">
        <v>872.90034426359546</v>
      </c>
      <c r="Q5644" s="11">
        <v>686.60959730203035</v>
      </c>
      <c r="R5644" s="11">
        <v>481.02071378222143</v>
      </c>
      <c r="S5644" s="11">
        <v>214.22788505981364</v>
      </c>
      <c r="T5644" s="11">
        <v>135.29271371343654</v>
      </c>
      <c r="U5644" s="11">
        <v>84.731734279031599</v>
      </c>
      <c r="V5644" s="11">
        <v>50.148905589544746</v>
      </c>
      <c r="W5644" s="11">
        <v>0.52654536220088355</v>
      </c>
      <c r="X5644" s="11">
        <v>0</v>
      </c>
      <c r="Y5644" s="11">
        <v>1.9632453955251696</v>
      </c>
      <c r="Z5644" s="11">
        <v>9.5564005582478995</v>
      </c>
      <c r="AA5644" s="11">
        <v>22.233138461688565</v>
      </c>
      <c r="AB5644" s="11">
        <v>53.02615375813226</v>
      </c>
      <c r="AC5644" s="11">
        <v>77.5058127654586</v>
      </c>
      <c r="AD5644" s="11">
        <v>195.19921518241154</v>
      </c>
      <c r="AE5644" s="11">
        <v>191.71800921998505</v>
      </c>
      <c r="AF5644" s="12">
        <v>112.64776881239929</v>
      </c>
    </row>
    <row r="5645" spans="2:32" x14ac:dyDescent="0.2">
      <c r="B5645" s="8" t="s">
        <v>59</v>
      </c>
      <c r="C5645" s="1" t="s">
        <v>60</v>
      </c>
      <c r="D5645" s="9" t="s">
        <v>48</v>
      </c>
      <c r="E5645" s="9">
        <v>7</v>
      </c>
      <c r="F5645" s="9">
        <v>6</v>
      </c>
      <c r="G5645" s="9">
        <v>15</v>
      </c>
      <c r="H5645" s="13" t="s">
        <v>36</v>
      </c>
      <c r="I5645" s="11">
        <v>73.080161766774168</v>
      </c>
      <c r="J5645" s="11">
        <v>76.613021885787703</v>
      </c>
      <c r="K5645" s="11">
        <v>57.36113672168257</v>
      </c>
      <c r="L5645" s="11">
        <v>16.595174323377133</v>
      </c>
      <c r="M5645" s="11">
        <v>42.770555127040303</v>
      </c>
      <c r="N5645" s="11">
        <v>56.428695655459649</v>
      </c>
      <c r="O5645" s="11">
        <v>63.482056684012953</v>
      </c>
      <c r="P5645" s="11">
        <v>51.912380525371283</v>
      </c>
      <c r="Q5645" s="11">
        <v>41.287492931235839</v>
      </c>
      <c r="R5645" s="11">
        <v>1.0337581110752789</v>
      </c>
      <c r="S5645" s="11">
        <v>0</v>
      </c>
      <c r="T5645" s="11">
        <v>0</v>
      </c>
      <c r="U5645" s="11">
        <v>0</v>
      </c>
      <c r="V5645" s="11">
        <v>0</v>
      </c>
      <c r="W5645" s="11">
        <v>0</v>
      </c>
      <c r="X5645" s="11">
        <v>0</v>
      </c>
      <c r="Y5645" s="11">
        <v>0</v>
      </c>
      <c r="Z5645" s="11">
        <v>3.5538902449724881</v>
      </c>
      <c r="AA5645" s="11">
        <v>15.412840854929836</v>
      </c>
      <c r="AB5645" s="11">
        <v>21.393065505055166</v>
      </c>
      <c r="AC5645" s="11">
        <v>0.44026460122689021</v>
      </c>
      <c r="AD5645" s="11">
        <v>0</v>
      </c>
      <c r="AE5645" s="11">
        <v>0</v>
      </c>
      <c r="AF5645" s="12">
        <v>0</v>
      </c>
    </row>
    <row r="5646" spans="2:32" x14ac:dyDescent="0.2">
      <c r="B5646" s="8" t="s">
        <v>59</v>
      </c>
      <c r="C5646" s="1" t="s">
        <v>60</v>
      </c>
      <c r="D5646" s="9" t="s">
        <v>48</v>
      </c>
      <c r="E5646" s="9">
        <v>7</v>
      </c>
      <c r="F5646" s="9">
        <v>6</v>
      </c>
      <c r="G5646" s="9">
        <v>16</v>
      </c>
      <c r="H5646" s="13" t="s">
        <v>36</v>
      </c>
      <c r="I5646" s="11">
        <v>0</v>
      </c>
      <c r="J5646" s="11">
        <v>6.4154759164785</v>
      </c>
      <c r="K5646" s="11">
        <v>59.388015845517003</v>
      </c>
      <c r="L5646" s="11">
        <v>77.737538183763874</v>
      </c>
      <c r="M5646" s="11">
        <v>80.527253012481751</v>
      </c>
      <c r="N5646" s="11">
        <v>104.43749052609954</v>
      </c>
      <c r="O5646" s="11">
        <v>133.62088664899693</v>
      </c>
      <c r="P5646" s="11">
        <v>162.05084724907439</v>
      </c>
      <c r="Q5646" s="11">
        <v>119.55506787580269</v>
      </c>
      <c r="R5646" s="11">
        <v>130.5941685588889</v>
      </c>
      <c r="S5646" s="11">
        <v>123.87152373633239</v>
      </c>
      <c r="T5646" s="11">
        <v>109.99840088797524</v>
      </c>
      <c r="U5646" s="11">
        <v>105.29538205874199</v>
      </c>
      <c r="V5646" s="11">
        <v>74.231621609850563</v>
      </c>
      <c r="W5646" s="11">
        <v>88.609535796500126</v>
      </c>
      <c r="X5646" s="11">
        <v>76.80071322864687</v>
      </c>
      <c r="Y5646" s="11">
        <v>68.302230357060438</v>
      </c>
      <c r="Z5646" s="11">
        <v>3.058581555041223</v>
      </c>
      <c r="AA5646" s="11">
        <v>0</v>
      </c>
      <c r="AB5646" s="11">
        <v>0</v>
      </c>
      <c r="AC5646" s="11">
        <v>0</v>
      </c>
      <c r="AD5646" s="11">
        <v>0</v>
      </c>
      <c r="AE5646" s="11">
        <v>0</v>
      </c>
      <c r="AF5646" s="12">
        <v>0</v>
      </c>
    </row>
    <row r="5647" spans="2:32" x14ac:dyDescent="0.2">
      <c r="B5647" s="8" t="s">
        <v>59</v>
      </c>
      <c r="C5647" s="1" t="s">
        <v>60</v>
      </c>
      <c r="D5647" s="9" t="s">
        <v>48</v>
      </c>
      <c r="E5647" s="9">
        <v>7</v>
      </c>
      <c r="F5647" s="9">
        <v>6</v>
      </c>
      <c r="G5647" s="9">
        <v>17</v>
      </c>
      <c r="H5647" s="13" t="s">
        <v>36</v>
      </c>
      <c r="I5647" s="11">
        <v>0</v>
      </c>
      <c r="J5647" s="11">
        <v>0</v>
      </c>
      <c r="K5647" s="11">
        <v>12.900853975862709</v>
      </c>
      <c r="L5647" s="11">
        <v>12.165766960411039</v>
      </c>
      <c r="M5647" s="11">
        <v>0</v>
      </c>
      <c r="N5647" s="11">
        <v>5.144177415150069</v>
      </c>
      <c r="O5647" s="11">
        <v>40.210773904515221</v>
      </c>
      <c r="P5647" s="11">
        <v>9.3372070894728232</v>
      </c>
      <c r="Q5647" s="11">
        <v>2.2492965856999088</v>
      </c>
      <c r="R5647" s="11">
        <v>11.80426496296999</v>
      </c>
      <c r="S5647" s="11">
        <v>34.074278059114718</v>
      </c>
      <c r="T5647" s="11">
        <v>40.211937216082816</v>
      </c>
      <c r="U5647" s="11">
        <v>61.450161267009371</v>
      </c>
      <c r="V5647" s="11">
        <v>111.91734187474569</v>
      </c>
      <c r="W5647" s="11">
        <v>141.28367459724956</v>
      </c>
      <c r="X5647" s="11">
        <v>214.00798013622918</v>
      </c>
      <c r="Y5647" s="11">
        <v>208.46694756798564</v>
      </c>
      <c r="Z5647" s="11">
        <v>184.06658893376283</v>
      </c>
      <c r="AA5647" s="11">
        <v>185.47366502331272</v>
      </c>
      <c r="AB5647" s="11">
        <v>214.76257116315651</v>
      </c>
      <c r="AC5647" s="11">
        <v>271.36355013879955</v>
      </c>
      <c r="AD5647" s="11">
        <v>463.13563382802954</v>
      </c>
      <c r="AE5647" s="11">
        <v>591.31848392355039</v>
      </c>
      <c r="AF5647" s="12">
        <v>782.30788534410488</v>
      </c>
    </row>
    <row r="5648" spans="2:32" x14ac:dyDescent="0.2">
      <c r="B5648" s="8" t="s">
        <v>59</v>
      </c>
      <c r="C5648" s="1" t="s">
        <v>60</v>
      </c>
      <c r="D5648" s="9" t="s">
        <v>48</v>
      </c>
      <c r="E5648" s="9">
        <v>7</v>
      </c>
      <c r="F5648" s="9">
        <v>6</v>
      </c>
      <c r="G5648" s="9">
        <v>18</v>
      </c>
      <c r="H5648" s="13" t="s">
        <v>36</v>
      </c>
      <c r="I5648" s="11">
        <v>872.90034426359546</v>
      </c>
      <c r="J5648" s="11">
        <v>872.90034426359546</v>
      </c>
      <c r="K5648" s="11">
        <v>802.66824247550494</v>
      </c>
      <c r="L5648" s="11">
        <v>872.90034426359546</v>
      </c>
      <c r="M5648" s="11">
        <v>872.90034426359546</v>
      </c>
      <c r="N5648" s="11">
        <v>872.90034426359546</v>
      </c>
      <c r="O5648" s="11">
        <v>872.90034426359546</v>
      </c>
      <c r="P5648" s="11">
        <v>872.90034426359546</v>
      </c>
      <c r="Q5648" s="11">
        <v>872.90034426359546</v>
      </c>
      <c r="R5648" s="11">
        <v>872.90034426359546</v>
      </c>
      <c r="S5648" s="11">
        <v>872.90034426359546</v>
      </c>
      <c r="T5648" s="11">
        <v>872.90034426359546</v>
      </c>
      <c r="U5648" s="11">
        <v>872.90034426359546</v>
      </c>
      <c r="V5648" s="11">
        <v>872.90034426359546</v>
      </c>
      <c r="W5648" s="11">
        <v>872.90034426359546</v>
      </c>
      <c r="X5648" s="11">
        <v>872.90034426359546</v>
      </c>
      <c r="Y5648" s="11">
        <v>872.90034426359546</v>
      </c>
      <c r="Z5648" s="11">
        <v>872.90034426359546</v>
      </c>
      <c r="AA5648" s="11">
        <v>872.90034426359546</v>
      </c>
      <c r="AB5648" s="11">
        <v>872.90034426359546</v>
      </c>
      <c r="AC5648" s="11">
        <v>872.90034426359546</v>
      </c>
      <c r="AD5648" s="11">
        <v>514.79238249200705</v>
      </c>
      <c r="AE5648" s="11">
        <v>60.041566626453999</v>
      </c>
      <c r="AF5648" s="12">
        <v>113.39717568576314</v>
      </c>
    </row>
    <row r="5649" spans="2:32" x14ac:dyDescent="0.2">
      <c r="B5649" s="8" t="s">
        <v>59</v>
      </c>
      <c r="C5649" s="1" t="s">
        <v>60</v>
      </c>
      <c r="D5649" s="9" t="s">
        <v>48</v>
      </c>
      <c r="E5649" s="9">
        <v>7</v>
      </c>
      <c r="F5649" s="9">
        <v>6</v>
      </c>
      <c r="G5649" s="9">
        <v>19</v>
      </c>
      <c r="H5649" s="13" t="s">
        <v>36</v>
      </c>
      <c r="I5649" s="11">
        <v>136.73084787960303</v>
      </c>
      <c r="J5649" s="11">
        <v>265.05584059526137</v>
      </c>
      <c r="K5649" s="11">
        <v>458.5394757063541</v>
      </c>
      <c r="L5649" s="11">
        <v>666.36753880736069</v>
      </c>
      <c r="M5649" s="11">
        <v>682.25447109120137</v>
      </c>
      <c r="N5649" s="11">
        <v>813.29937994151908</v>
      </c>
      <c r="O5649" s="11">
        <v>867.87771143674831</v>
      </c>
      <c r="P5649" s="11">
        <v>872.90034426359546</v>
      </c>
      <c r="Q5649" s="11">
        <v>872.90034426359546</v>
      </c>
      <c r="R5649" s="11">
        <v>872.90034426359546</v>
      </c>
      <c r="S5649" s="11">
        <v>872.90034426359546</v>
      </c>
      <c r="T5649" s="11">
        <v>858.76696753741533</v>
      </c>
      <c r="U5649" s="11">
        <v>675.33699890717696</v>
      </c>
      <c r="V5649" s="11">
        <v>563.77969805888529</v>
      </c>
      <c r="W5649" s="11">
        <v>473.38745364839099</v>
      </c>
      <c r="X5649" s="11">
        <v>448.83898749445092</v>
      </c>
      <c r="Y5649" s="11">
        <v>389.8361683121048</v>
      </c>
      <c r="Z5649" s="11">
        <v>354.92792077835657</v>
      </c>
      <c r="AA5649" s="11">
        <v>288.54255462365666</v>
      </c>
      <c r="AB5649" s="11">
        <v>303.15246748971833</v>
      </c>
      <c r="AC5649" s="11">
        <v>226.21670862224352</v>
      </c>
      <c r="AD5649" s="11">
        <v>171.78401748931498</v>
      </c>
      <c r="AE5649" s="11">
        <v>201.98809849718174</v>
      </c>
      <c r="AF5649" s="12">
        <v>181.27695217964754</v>
      </c>
    </row>
    <row r="5650" spans="2:32" x14ac:dyDescent="0.2">
      <c r="B5650" s="8" t="s">
        <v>59</v>
      </c>
      <c r="C5650" s="1" t="s">
        <v>60</v>
      </c>
      <c r="D5650" s="9" t="s">
        <v>48</v>
      </c>
      <c r="E5650" s="9">
        <v>7</v>
      </c>
      <c r="F5650" s="9">
        <v>6</v>
      </c>
      <c r="G5650" s="9">
        <v>20</v>
      </c>
      <c r="H5650" s="13" t="s">
        <v>36</v>
      </c>
      <c r="I5650" s="11">
        <v>150.15457331968364</v>
      </c>
      <c r="J5650" s="11">
        <v>137.02799981426361</v>
      </c>
      <c r="K5650" s="11">
        <v>177.76817026784565</v>
      </c>
      <c r="L5650" s="11">
        <v>229.38725574388928</v>
      </c>
      <c r="M5650" s="11">
        <v>190.5919704672732</v>
      </c>
      <c r="N5650" s="11">
        <v>24.53918113191542</v>
      </c>
      <c r="O5650" s="11">
        <v>7.7155053833232738</v>
      </c>
      <c r="P5650" s="11">
        <v>45.406416145343009</v>
      </c>
      <c r="Q5650" s="11">
        <v>162.13685423047764</v>
      </c>
      <c r="R5650" s="11">
        <v>218.90216462810503</v>
      </c>
      <c r="S5650" s="11">
        <v>220.08486992684303</v>
      </c>
      <c r="T5650" s="11">
        <v>264.96311919809824</v>
      </c>
      <c r="U5650" s="11">
        <v>135.32324088276121</v>
      </c>
      <c r="V5650" s="11">
        <v>112.19157110630044</v>
      </c>
      <c r="W5650" s="11">
        <v>335.49477761858554</v>
      </c>
      <c r="X5650" s="11">
        <v>426.60790044292509</v>
      </c>
      <c r="Y5650" s="11">
        <v>363.293302068701</v>
      </c>
      <c r="Z5650" s="11">
        <v>254.85036585856045</v>
      </c>
      <c r="AA5650" s="11">
        <v>117.30352908513004</v>
      </c>
      <c r="AB5650" s="11">
        <v>49.316618622581345</v>
      </c>
      <c r="AC5650" s="11">
        <v>0</v>
      </c>
      <c r="AD5650" s="11">
        <v>0</v>
      </c>
      <c r="AE5650" s="11">
        <v>36.650708690485409</v>
      </c>
      <c r="AF5650" s="12">
        <v>105.8091285538669</v>
      </c>
    </row>
    <row r="5651" spans="2:32" x14ac:dyDescent="0.2">
      <c r="B5651" s="8" t="s">
        <v>59</v>
      </c>
      <c r="C5651" s="1" t="s">
        <v>60</v>
      </c>
      <c r="D5651" s="9" t="s">
        <v>48</v>
      </c>
      <c r="E5651" s="9">
        <v>7</v>
      </c>
      <c r="F5651" s="9">
        <v>6</v>
      </c>
      <c r="G5651" s="9">
        <v>21</v>
      </c>
      <c r="H5651" s="13" t="s">
        <v>36</v>
      </c>
      <c r="I5651" s="11">
        <v>155.70759814677206</v>
      </c>
      <c r="J5651" s="11">
        <v>211.78060543483119</v>
      </c>
      <c r="K5651" s="11">
        <v>247.68074394038467</v>
      </c>
      <c r="L5651" s="11">
        <v>159.87323729889863</v>
      </c>
      <c r="M5651" s="11">
        <v>152.94742674739561</v>
      </c>
      <c r="N5651" s="11">
        <v>122.2750620850636</v>
      </c>
      <c r="O5651" s="11">
        <v>173.23647053746208</v>
      </c>
      <c r="P5651" s="11">
        <v>223.40104179586933</v>
      </c>
      <c r="Q5651" s="11">
        <v>227.96255040924058</v>
      </c>
      <c r="R5651" s="11">
        <v>290.19398860209225</v>
      </c>
      <c r="S5651" s="11">
        <v>357.2008285875566</v>
      </c>
      <c r="T5651" s="11">
        <v>467.27530536757956</v>
      </c>
      <c r="U5651" s="11">
        <v>574.02152433020979</v>
      </c>
      <c r="V5651" s="11">
        <v>692.7260240710242</v>
      </c>
      <c r="W5651" s="11">
        <v>727.73061566346144</v>
      </c>
      <c r="X5651" s="11">
        <v>872.89790833601705</v>
      </c>
      <c r="Y5651" s="11">
        <v>872.90034426359546</v>
      </c>
      <c r="Z5651" s="11">
        <v>872.90034426359546</v>
      </c>
      <c r="AA5651" s="11">
        <v>872.90034426359546</v>
      </c>
      <c r="AB5651" s="11">
        <v>872.90034426359546</v>
      </c>
      <c r="AC5651" s="11">
        <v>872.90034426359546</v>
      </c>
      <c r="AD5651" s="11">
        <v>872.90034426359546</v>
      </c>
      <c r="AE5651" s="11">
        <v>872.90034426359546</v>
      </c>
      <c r="AF5651" s="12">
        <v>872.90034426359546</v>
      </c>
    </row>
    <row r="5652" spans="2:32" x14ac:dyDescent="0.2">
      <c r="B5652" s="8" t="s">
        <v>59</v>
      </c>
      <c r="C5652" s="1" t="s">
        <v>60</v>
      </c>
      <c r="D5652" s="9" t="s">
        <v>48</v>
      </c>
      <c r="E5652" s="9">
        <v>7</v>
      </c>
      <c r="F5652" s="9">
        <v>6</v>
      </c>
      <c r="G5652" s="9">
        <v>22</v>
      </c>
      <c r="H5652" s="13" t="s">
        <v>36</v>
      </c>
      <c r="I5652" s="11">
        <v>872.90034426359546</v>
      </c>
      <c r="J5652" s="11">
        <v>872.90034426359546</v>
      </c>
      <c r="K5652" s="11">
        <v>872.90034426359546</v>
      </c>
      <c r="L5652" s="11">
        <v>872.90034426359546</v>
      </c>
      <c r="M5652" s="11">
        <v>872.90034426359546</v>
      </c>
      <c r="N5652" s="11">
        <v>872.90034426359546</v>
      </c>
      <c r="O5652" s="11">
        <v>872.90034426359546</v>
      </c>
      <c r="P5652" s="11">
        <v>872.31659608044629</v>
      </c>
      <c r="Q5652" s="11">
        <v>840.56709078854385</v>
      </c>
      <c r="R5652" s="11">
        <v>794.38814988022682</v>
      </c>
      <c r="S5652" s="11">
        <v>765.73901825782298</v>
      </c>
      <c r="T5652" s="11">
        <v>859.47457326894664</v>
      </c>
      <c r="U5652" s="11">
        <v>872.90034426359546</v>
      </c>
      <c r="V5652" s="11">
        <v>872.90034426359546</v>
      </c>
      <c r="W5652" s="11">
        <v>872.90034426359546</v>
      </c>
      <c r="X5652" s="11">
        <v>872.90034426359546</v>
      </c>
      <c r="Y5652" s="11">
        <v>872.90034426359546</v>
      </c>
      <c r="Z5652" s="11">
        <v>872.90034426359546</v>
      </c>
      <c r="AA5652" s="11">
        <v>872.90034426359546</v>
      </c>
      <c r="AB5652" s="11">
        <v>792.6198538377356</v>
      </c>
      <c r="AC5652" s="11">
        <v>871.59362526727057</v>
      </c>
      <c r="AD5652" s="11">
        <v>872.90034426359546</v>
      </c>
      <c r="AE5652" s="11">
        <v>872.90034426359546</v>
      </c>
      <c r="AF5652" s="12">
        <v>872.90034426359546</v>
      </c>
    </row>
    <row r="5653" spans="2:32" x14ac:dyDescent="0.2">
      <c r="B5653" s="8" t="s">
        <v>59</v>
      </c>
      <c r="C5653" s="1" t="s">
        <v>60</v>
      </c>
      <c r="D5653" s="9" t="s">
        <v>48</v>
      </c>
      <c r="E5653" s="9">
        <v>7</v>
      </c>
      <c r="F5653" s="9">
        <v>6</v>
      </c>
      <c r="G5653" s="9">
        <v>23</v>
      </c>
      <c r="H5653" s="13" t="s">
        <v>36</v>
      </c>
      <c r="I5653" s="11">
        <v>872.90034426359546</v>
      </c>
      <c r="J5653" s="11">
        <v>795.68824815031439</v>
      </c>
      <c r="K5653" s="11">
        <v>609.17214665795586</v>
      </c>
      <c r="L5653" s="11">
        <v>490.64387690844904</v>
      </c>
      <c r="M5653" s="11">
        <v>471.48652447226942</v>
      </c>
      <c r="N5653" s="11">
        <v>619.11991274885486</v>
      </c>
      <c r="O5653" s="11">
        <v>300.94667260827379</v>
      </c>
      <c r="P5653" s="11">
        <v>449.78762513682767</v>
      </c>
      <c r="Q5653" s="11">
        <v>116.59279256206455</v>
      </c>
      <c r="R5653" s="11">
        <v>190.47481171972893</v>
      </c>
      <c r="S5653" s="11">
        <v>247.02889908949851</v>
      </c>
      <c r="T5653" s="11">
        <v>141.59264702663006</v>
      </c>
      <c r="U5653" s="11">
        <v>90.406844361040541</v>
      </c>
      <c r="V5653" s="11">
        <v>78.748112407793087</v>
      </c>
      <c r="W5653" s="11">
        <v>43.549856765454969</v>
      </c>
      <c r="X5653" s="11">
        <v>28.074363970334101</v>
      </c>
      <c r="Y5653" s="11">
        <v>37.237400286124007</v>
      </c>
      <c r="Z5653" s="11">
        <v>60.106633999639868</v>
      </c>
      <c r="AA5653" s="11">
        <v>109.30726108997534</v>
      </c>
      <c r="AB5653" s="11">
        <v>158.44728277062106</v>
      </c>
      <c r="AC5653" s="11">
        <v>284.61206055739711</v>
      </c>
      <c r="AD5653" s="11">
        <v>412.18371143975617</v>
      </c>
      <c r="AE5653" s="11">
        <v>545.00694111144333</v>
      </c>
      <c r="AF5653" s="12">
        <v>172.32989949056335</v>
      </c>
    </row>
    <row r="5654" spans="2:32" x14ac:dyDescent="0.2">
      <c r="B5654" s="8" t="s">
        <v>59</v>
      </c>
      <c r="C5654" s="1" t="s">
        <v>60</v>
      </c>
      <c r="D5654" s="9" t="s">
        <v>48</v>
      </c>
      <c r="E5654" s="9">
        <v>7</v>
      </c>
      <c r="F5654" s="9">
        <v>6</v>
      </c>
      <c r="G5654" s="9">
        <v>24</v>
      </c>
      <c r="H5654" s="13" t="s">
        <v>36</v>
      </c>
      <c r="I5654" s="11">
        <v>184.99338130254162</v>
      </c>
      <c r="J5654" s="11">
        <v>102.90350417123574</v>
      </c>
      <c r="K5654" s="11">
        <v>118.53437518337235</v>
      </c>
      <c r="L5654" s="11">
        <v>178.554459583126</v>
      </c>
      <c r="M5654" s="11">
        <v>302.68526907221906</v>
      </c>
      <c r="N5654" s="11">
        <v>444.25213586531652</v>
      </c>
      <c r="O5654" s="11">
        <v>339.54397630950581</v>
      </c>
      <c r="P5654" s="11">
        <v>638.93324798981837</v>
      </c>
      <c r="Q5654" s="11">
        <v>282.28337625263185</v>
      </c>
      <c r="R5654" s="11">
        <v>129.08524415121974</v>
      </c>
      <c r="S5654" s="11">
        <v>235.26930255811428</v>
      </c>
      <c r="T5654" s="11">
        <v>461.00010608825386</v>
      </c>
      <c r="U5654" s="11">
        <v>803.40326800720788</v>
      </c>
      <c r="V5654" s="11">
        <v>744.7159639058782</v>
      </c>
      <c r="W5654" s="11">
        <v>514.33233570803793</v>
      </c>
      <c r="X5654" s="11">
        <v>481.81791792684174</v>
      </c>
      <c r="Y5654" s="11">
        <v>591.34596618340333</v>
      </c>
      <c r="Z5654" s="11">
        <v>519.38701035148608</v>
      </c>
      <c r="AA5654" s="11">
        <v>536.77519230963355</v>
      </c>
      <c r="AB5654" s="11">
        <v>407.73773762220929</v>
      </c>
      <c r="AC5654" s="11">
        <v>395.70666008525541</v>
      </c>
      <c r="AD5654" s="11">
        <v>526.91867981338271</v>
      </c>
      <c r="AE5654" s="11">
        <v>715.59251346228496</v>
      </c>
      <c r="AF5654" s="12">
        <v>540.65243949742876</v>
      </c>
    </row>
    <row r="5655" spans="2:32" x14ac:dyDescent="0.2">
      <c r="B5655" s="8" t="s">
        <v>59</v>
      </c>
      <c r="C5655" s="1" t="s">
        <v>60</v>
      </c>
      <c r="D5655" s="9" t="s">
        <v>48</v>
      </c>
      <c r="E5655" s="9">
        <v>7</v>
      </c>
      <c r="F5655" s="9">
        <v>6</v>
      </c>
      <c r="G5655" s="9">
        <v>25</v>
      </c>
      <c r="H5655" s="13" t="s">
        <v>36</v>
      </c>
      <c r="I5655" s="11">
        <v>547.9526646095876</v>
      </c>
      <c r="J5655" s="11">
        <v>437.20065643466751</v>
      </c>
      <c r="K5655" s="11">
        <v>404.99428980255067</v>
      </c>
      <c r="L5655" s="11">
        <v>310.80640177812035</v>
      </c>
      <c r="M5655" s="11">
        <v>287.79191417158302</v>
      </c>
      <c r="N5655" s="11">
        <v>305.63080519131933</v>
      </c>
      <c r="O5655" s="11">
        <v>299.1814995498566</v>
      </c>
      <c r="P5655" s="11">
        <v>293.2513275510484</v>
      </c>
      <c r="Q5655" s="11">
        <v>238.2060630919654</v>
      </c>
      <c r="R5655" s="11">
        <v>278.55878052638303</v>
      </c>
      <c r="S5655" s="11">
        <v>313.2326481053633</v>
      </c>
      <c r="T5655" s="11">
        <v>334.12594246902466</v>
      </c>
      <c r="U5655" s="11">
        <v>297.88880275202473</v>
      </c>
      <c r="V5655" s="11">
        <v>230.93010356606374</v>
      </c>
      <c r="W5655" s="11">
        <v>184.06049911481841</v>
      </c>
      <c r="X5655" s="11">
        <v>197.71532537638893</v>
      </c>
      <c r="Y5655" s="11">
        <v>211.85293374598933</v>
      </c>
      <c r="Z5655" s="11">
        <v>227.23113192414354</v>
      </c>
      <c r="AA5655" s="11">
        <v>268.75051813407902</v>
      </c>
      <c r="AB5655" s="11">
        <v>278.76339844292448</v>
      </c>
      <c r="AC5655" s="11">
        <v>331.28574460274774</v>
      </c>
      <c r="AD5655" s="11">
        <v>489.8102587695239</v>
      </c>
      <c r="AE5655" s="11">
        <v>645.54679136374273</v>
      </c>
      <c r="AF5655" s="12">
        <v>743.7051164207428</v>
      </c>
    </row>
    <row r="5656" spans="2:32" x14ac:dyDescent="0.2">
      <c r="B5656" s="8" t="s">
        <v>59</v>
      </c>
      <c r="C5656" s="1" t="s">
        <v>60</v>
      </c>
      <c r="D5656" s="9" t="s">
        <v>48</v>
      </c>
      <c r="E5656" s="9">
        <v>7</v>
      </c>
      <c r="F5656" s="9">
        <v>6</v>
      </c>
      <c r="G5656" s="9">
        <v>26</v>
      </c>
      <c r="H5656" s="13" t="s">
        <v>36</v>
      </c>
      <c r="I5656" s="11">
        <v>609.512739301088</v>
      </c>
      <c r="J5656" s="11">
        <v>717.33713728549424</v>
      </c>
      <c r="K5656" s="11">
        <v>789.76588361169206</v>
      </c>
      <c r="L5656" s="11">
        <v>598.152759811838</v>
      </c>
      <c r="M5656" s="11">
        <v>432.6907863629628</v>
      </c>
      <c r="N5656" s="11">
        <v>414.53575566539661</v>
      </c>
      <c r="O5656" s="11">
        <v>424.47980540524617</v>
      </c>
      <c r="P5656" s="11">
        <v>475.31455343105523</v>
      </c>
      <c r="Q5656" s="11">
        <v>301.20391280646527</v>
      </c>
      <c r="R5656" s="11">
        <v>202.33393775355768</v>
      </c>
      <c r="S5656" s="11">
        <v>175.0120275179253</v>
      </c>
      <c r="T5656" s="11">
        <v>191.73312446290404</v>
      </c>
      <c r="U5656" s="11">
        <v>249.18948877646889</v>
      </c>
      <c r="V5656" s="11">
        <v>300.34627892000918</v>
      </c>
      <c r="W5656" s="11">
        <v>340.99107343996553</v>
      </c>
      <c r="X5656" s="11">
        <v>544.79126783127901</v>
      </c>
      <c r="Y5656" s="11">
        <v>557.1125018185661</v>
      </c>
      <c r="Z5656" s="11">
        <v>448.31304574651506</v>
      </c>
      <c r="AA5656" s="11">
        <v>864.28190757371863</v>
      </c>
      <c r="AB5656" s="11">
        <v>689.71328133464795</v>
      </c>
      <c r="AC5656" s="11">
        <v>553.36248500195359</v>
      </c>
      <c r="AD5656" s="11">
        <v>872.90034426359546</v>
      </c>
      <c r="AE5656" s="11">
        <v>872.90034426359546</v>
      </c>
      <c r="AF5656" s="12">
        <v>872.90034426359546</v>
      </c>
    </row>
    <row r="5657" spans="2:32" x14ac:dyDescent="0.2">
      <c r="B5657" s="8" t="s">
        <v>59</v>
      </c>
      <c r="C5657" s="1" t="s">
        <v>60</v>
      </c>
      <c r="D5657" s="9" t="s">
        <v>48</v>
      </c>
      <c r="E5657" s="9">
        <v>7</v>
      </c>
      <c r="F5657" s="9">
        <v>6</v>
      </c>
      <c r="G5657" s="9">
        <v>27</v>
      </c>
      <c r="H5657" s="13" t="s">
        <v>36</v>
      </c>
      <c r="I5657" s="11">
        <v>872.90034426359546</v>
      </c>
      <c r="J5657" s="11">
        <v>872.90034426359546</v>
      </c>
      <c r="K5657" s="11">
        <v>872.90034426359546</v>
      </c>
      <c r="L5657" s="11">
        <v>872.90034426359546</v>
      </c>
      <c r="M5657" s="11">
        <v>872.90034426359546</v>
      </c>
      <c r="N5657" s="11">
        <v>872.7811087316428</v>
      </c>
      <c r="O5657" s="11">
        <v>872.90034426359546</v>
      </c>
      <c r="P5657" s="11">
        <v>872.90034426359546</v>
      </c>
      <c r="Q5657" s="11">
        <v>872.74781772141102</v>
      </c>
      <c r="R5657" s="11">
        <v>796.81933052230693</v>
      </c>
      <c r="S5657" s="11">
        <v>768.3753164938953</v>
      </c>
      <c r="T5657" s="11">
        <v>685.62648191547419</v>
      </c>
      <c r="U5657" s="11">
        <v>254.02819345626708</v>
      </c>
      <c r="V5657" s="11">
        <v>336.60559182393587</v>
      </c>
      <c r="W5657" s="11">
        <v>361.74330261299627</v>
      </c>
      <c r="X5657" s="11">
        <v>485.02391091773006</v>
      </c>
      <c r="Y5657" s="11">
        <v>666.19877274799114</v>
      </c>
      <c r="Z5657" s="11">
        <v>776.61530997366128</v>
      </c>
      <c r="AA5657" s="11">
        <v>587.7990057912948</v>
      </c>
      <c r="AB5657" s="11">
        <v>692.98435731364168</v>
      </c>
      <c r="AC5657" s="11">
        <v>872.58329892038273</v>
      </c>
      <c r="AD5657" s="11">
        <v>872.90034426359546</v>
      </c>
      <c r="AE5657" s="11">
        <v>609.14847443867382</v>
      </c>
      <c r="AF5657" s="12">
        <v>390.01814459410804</v>
      </c>
    </row>
    <row r="5658" spans="2:32" x14ac:dyDescent="0.2">
      <c r="B5658" s="8" t="s">
        <v>59</v>
      </c>
      <c r="C5658" s="1" t="s">
        <v>60</v>
      </c>
      <c r="D5658" s="9" t="s">
        <v>48</v>
      </c>
      <c r="E5658" s="9">
        <v>7</v>
      </c>
      <c r="F5658" s="9">
        <v>6</v>
      </c>
      <c r="G5658" s="9">
        <v>28</v>
      </c>
      <c r="H5658" s="13" t="s">
        <v>36</v>
      </c>
      <c r="I5658" s="11">
        <v>612.79424604688995</v>
      </c>
      <c r="J5658" s="11">
        <v>745.9871433434389</v>
      </c>
      <c r="K5658" s="11">
        <v>708.4628032805773</v>
      </c>
      <c r="L5658" s="11">
        <v>626.32613604037954</v>
      </c>
      <c r="M5658" s="11">
        <v>702.12570645690164</v>
      </c>
      <c r="N5658" s="11">
        <v>651.0777835381881</v>
      </c>
      <c r="O5658" s="11">
        <v>458.71901606077989</v>
      </c>
      <c r="P5658" s="11">
        <v>357.10042464957127</v>
      </c>
      <c r="Q5658" s="11">
        <v>246.89912348629497</v>
      </c>
      <c r="R5658" s="11">
        <v>221.95108713498098</v>
      </c>
      <c r="S5658" s="11">
        <v>135.86831090815105</v>
      </c>
      <c r="T5658" s="11">
        <v>78.799040470583023</v>
      </c>
      <c r="U5658" s="11">
        <v>19.149228773856265</v>
      </c>
      <c r="V5658" s="11">
        <v>0.29526997078031941</v>
      </c>
      <c r="W5658" s="11">
        <v>53.646495507170322</v>
      </c>
      <c r="X5658" s="11">
        <v>64.672893452534765</v>
      </c>
      <c r="Y5658" s="11">
        <v>86.934851201633123</v>
      </c>
      <c r="Z5658" s="11">
        <v>101.28797670219424</v>
      </c>
      <c r="AA5658" s="11">
        <v>145.72365228537444</v>
      </c>
      <c r="AB5658" s="11">
        <v>200.34823517474166</v>
      </c>
      <c r="AC5658" s="11">
        <v>202.78798840810478</v>
      </c>
      <c r="AD5658" s="11">
        <v>238.26218311577853</v>
      </c>
      <c r="AE5658" s="11">
        <v>328.75540921631125</v>
      </c>
      <c r="AF5658" s="12">
        <v>405.6767555122849</v>
      </c>
    </row>
    <row r="5659" spans="2:32" x14ac:dyDescent="0.2">
      <c r="B5659" s="8" t="s">
        <v>59</v>
      </c>
      <c r="C5659" s="1" t="s">
        <v>60</v>
      </c>
      <c r="D5659" s="9" t="s">
        <v>48</v>
      </c>
      <c r="E5659" s="9">
        <v>7</v>
      </c>
      <c r="F5659" s="9">
        <v>6</v>
      </c>
      <c r="G5659" s="9">
        <v>29</v>
      </c>
      <c r="H5659" s="13" t="s">
        <v>36</v>
      </c>
      <c r="I5659" s="11">
        <v>119.2144205804493</v>
      </c>
      <c r="J5659" s="11">
        <v>72.495351769040312</v>
      </c>
      <c r="K5659" s="11">
        <v>174.60819444729094</v>
      </c>
      <c r="L5659" s="11">
        <v>152.58583203636513</v>
      </c>
      <c r="M5659" s="11">
        <v>75.879815492308225</v>
      </c>
      <c r="N5659" s="11">
        <v>26.69208242246896</v>
      </c>
      <c r="O5659" s="11">
        <v>0</v>
      </c>
      <c r="P5659" s="11">
        <v>1.6934837390780584</v>
      </c>
      <c r="Q5659" s="11">
        <v>36.547509681753574</v>
      </c>
      <c r="R5659" s="11">
        <v>51.966170022319233</v>
      </c>
      <c r="S5659" s="11">
        <v>59.011657227275506</v>
      </c>
      <c r="T5659" s="11">
        <v>63.301887829042585</v>
      </c>
      <c r="U5659" s="11">
        <v>73.033176471377971</v>
      </c>
      <c r="V5659" s="11">
        <v>67.547811094256986</v>
      </c>
      <c r="W5659" s="11">
        <v>38.307494682877248</v>
      </c>
      <c r="X5659" s="11">
        <v>0</v>
      </c>
      <c r="Y5659" s="11">
        <v>0</v>
      </c>
      <c r="Z5659" s="11">
        <v>0</v>
      </c>
      <c r="AA5659" s="11">
        <v>0</v>
      </c>
      <c r="AB5659" s="11">
        <v>0</v>
      </c>
      <c r="AC5659" s="11">
        <v>32.293976094723433</v>
      </c>
      <c r="AD5659" s="11">
        <v>131.79717325410934</v>
      </c>
      <c r="AE5659" s="11">
        <v>344.72494442891536</v>
      </c>
      <c r="AF5659" s="12">
        <v>798.13985310823966</v>
      </c>
    </row>
    <row r="5660" spans="2:32" x14ac:dyDescent="0.2">
      <c r="B5660" s="8" t="s">
        <v>59</v>
      </c>
      <c r="C5660" s="1" t="s">
        <v>60</v>
      </c>
      <c r="D5660" s="9" t="s">
        <v>48</v>
      </c>
      <c r="E5660" s="9">
        <v>7</v>
      </c>
      <c r="F5660" s="9">
        <v>6</v>
      </c>
      <c r="G5660" s="9">
        <v>30</v>
      </c>
      <c r="H5660" s="13" t="s">
        <v>36</v>
      </c>
      <c r="I5660" s="11">
        <v>872.90034426359546</v>
      </c>
      <c r="J5660" s="11">
        <v>872.90034426359546</v>
      </c>
      <c r="K5660" s="11">
        <v>872.90034426359546</v>
      </c>
      <c r="L5660" s="11">
        <v>872.90034426359546</v>
      </c>
      <c r="M5660" s="11">
        <v>872.90034426359546</v>
      </c>
      <c r="N5660" s="11">
        <v>872.90034426359546</v>
      </c>
      <c r="O5660" s="11">
        <v>872.90034426359546</v>
      </c>
      <c r="P5660" s="11">
        <v>872.90034426359546</v>
      </c>
      <c r="Q5660" s="11">
        <v>872.90034426359546</v>
      </c>
      <c r="R5660" s="11">
        <v>872.90034426359546</v>
      </c>
      <c r="S5660" s="11">
        <v>872.90034426359546</v>
      </c>
      <c r="T5660" s="11">
        <v>867.82805598996777</v>
      </c>
      <c r="U5660" s="11">
        <v>693.50445908135839</v>
      </c>
      <c r="V5660" s="11">
        <v>625.61915490566355</v>
      </c>
      <c r="W5660" s="11">
        <v>464.70855598683909</v>
      </c>
      <c r="X5660" s="11">
        <v>311.14587014698526</v>
      </c>
      <c r="Y5660" s="11">
        <v>202.49074278392362</v>
      </c>
      <c r="Z5660" s="11">
        <v>273.84313703402944</v>
      </c>
      <c r="AA5660" s="11">
        <v>382.00278735879954</v>
      </c>
      <c r="AB5660" s="11">
        <v>381.54383361925551</v>
      </c>
      <c r="AC5660" s="11">
        <v>418.84666042173484</v>
      </c>
      <c r="AD5660" s="11">
        <v>526.21831940490415</v>
      </c>
      <c r="AE5660" s="11">
        <v>589.87760153139789</v>
      </c>
      <c r="AF5660" s="12">
        <v>592.98728169343735</v>
      </c>
    </row>
    <row r="5661" spans="2:32" x14ac:dyDescent="0.2">
      <c r="B5661" s="8" t="s">
        <v>59</v>
      </c>
      <c r="C5661" s="1" t="s">
        <v>60</v>
      </c>
      <c r="D5661" s="9" t="s">
        <v>48</v>
      </c>
      <c r="E5661" s="9">
        <v>7</v>
      </c>
      <c r="F5661" s="9">
        <v>7</v>
      </c>
      <c r="G5661" s="9">
        <v>1</v>
      </c>
      <c r="H5661" s="13" t="s">
        <v>36</v>
      </c>
      <c r="I5661" s="11">
        <v>557.39763026453977</v>
      </c>
      <c r="J5661" s="11">
        <v>536.54658987540245</v>
      </c>
      <c r="K5661" s="11">
        <v>443.4146452261391</v>
      </c>
      <c r="L5661" s="11">
        <v>466.38719115655914</v>
      </c>
      <c r="M5661" s="11">
        <v>508.41737264167023</v>
      </c>
      <c r="N5661" s="11">
        <v>307.01541141045385</v>
      </c>
      <c r="O5661" s="11">
        <v>230.95015312381986</v>
      </c>
      <c r="P5661" s="11">
        <v>228.70354084052519</v>
      </c>
      <c r="Q5661" s="11">
        <v>202.60710517052757</v>
      </c>
      <c r="R5661" s="11">
        <v>178.94406746130224</v>
      </c>
      <c r="S5661" s="11">
        <v>146.29654809886509</v>
      </c>
      <c r="T5661" s="11">
        <v>89.784894275204252</v>
      </c>
      <c r="U5661" s="11">
        <v>56.583982134818889</v>
      </c>
      <c r="V5661" s="11">
        <v>14.555224535259704</v>
      </c>
      <c r="W5661" s="11">
        <v>0</v>
      </c>
      <c r="X5661" s="11">
        <v>0</v>
      </c>
      <c r="Y5661" s="11">
        <v>0.41466680608045725</v>
      </c>
      <c r="Z5661" s="11">
        <v>12.559937323133214</v>
      </c>
      <c r="AA5661" s="11">
        <v>69.200306887276867</v>
      </c>
      <c r="AB5661" s="11">
        <v>85.192858492506929</v>
      </c>
      <c r="AC5661" s="11">
        <v>247.39174299415885</v>
      </c>
      <c r="AD5661" s="11">
        <v>840.85028298439181</v>
      </c>
      <c r="AE5661" s="11">
        <v>872.90034426359546</v>
      </c>
      <c r="AF5661" s="12">
        <v>872.90034426359546</v>
      </c>
    </row>
    <row r="5662" spans="2:32" x14ac:dyDescent="0.2">
      <c r="B5662" s="8" t="s">
        <v>59</v>
      </c>
     